       <v>145</v>
      </c>
      <c r="O4951" s="5">
        <v>134</v>
      </c>
      <c r="P4951" s="5">
        <v>160</v>
      </c>
      <c r="Q4951" s="5">
        <v>167</v>
      </c>
      <c r="R4951" s="5">
        <v>190</v>
      </c>
      <c r="S4951" s="5">
        <v>194</v>
      </c>
      <c r="T4951" s="5">
        <v>202</v>
      </c>
      <c r="U4951">
        <v>17.399999999999999</v>
      </c>
      <c r="V4951">
        <v>16.899999999999999</v>
      </c>
      <c r="W4951">
        <v>17.3</v>
      </c>
      <c r="X4951">
        <v>17.3</v>
      </c>
      <c r="Y4951">
        <v>17.899999999999999</v>
      </c>
      <c r="AA4951">
        <v>2</v>
      </c>
    </row>
    <row r="4952" spans="1:27" x14ac:dyDescent="0.35">
      <c r="A4952" t="s">
        <v>514</v>
      </c>
      <c r="B4952" t="s">
        <v>315</v>
      </c>
      <c r="C4952" t="s">
        <v>508</v>
      </c>
      <c r="D4952" t="s">
        <v>10</v>
      </c>
      <c r="E4952" t="s">
        <v>282</v>
      </c>
      <c r="F4952" s="5">
        <v>137</v>
      </c>
      <c r="G4952" s="5">
        <v>147</v>
      </c>
      <c r="H4952" s="5">
        <v>165</v>
      </c>
      <c r="I4952" s="5">
        <v>165</v>
      </c>
      <c r="J4952" s="5">
        <v>169</v>
      </c>
      <c r="K4952" s="5">
        <v>165</v>
      </c>
      <c r="L4952" s="5">
        <v>168</v>
      </c>
      <c r="M4952" s="5">
        <v>171</v>
      </c>
      <c r="N4952" s="5">
        <v>206</v>
      </c>
      <c r="O4952" s="5">
        <v>416</v>
      </c>
      <c r="P4952" s="5">
        <v>448</v>
      </c>
      <c r="Q4952" s="5">
        <v>566</v>
      </c>
      <c r="R4952" s="5">
        <v>558</v>
      </c>
      <c r="S4952" s="5">
        <v>564</v>
      </c>
      <c r="T4952" s="5">
        <v>631</v>
      </c>
      <c r="U4952">
        <v>724</v>
      </c>
      <c r="V4952">
        <v>784</v>
      </c>
      <c r="W4952">
        <v>817</v>
      </c>
      <c r="X4952">
        <v>814</v>
      </c>
      <c r="Y4952">
        <v>885</v>
      </c>
      <c r="AA4952">
        <v>2</v>
      </c>
    </row>
    <row r="4953" spans="1:27" x14ac:dyDescent="0.35">
      <c r="A4953" t="s">
        <v>514</v>
      </c>
      <c r="B4953" t="s">
        <v>316</v>
      </c>
      <c r="C4953" t="s">
        <v>508</v>
      </c>
      <c r="D4953" t="s">
        <v>10</v>
      </c>
      <c r="E4953" t="s">
        <v>282</v>
      </c>
      <c r="F4953" s="5">
        <v>143</v>
      </c>
      <c r="G4953" s="5">
        <v>183</v>
      </c>
      <c r="H4953" s="5">
        <v>204</v>
      </c>
      <c r="I4953" s="5">
        <v>221</v>
      </c>
      <c r="J4953" s="5">
        <v>190</v>
      </c>
      <c r="K4953" s="5">
        <v>185</v>
      </c>
      <c r="L4953" s="5">
        <v>166</v>
      </c>
      <c r="M4953" s="5">
        <v>154</v>
      </c>
      <c r="N4953" s="5">
        <v>138</v>
      </c>
      <c r="O4953" s="5">
        <v>226</v>
      </c>
      <c r="P4953" s="5">
        <v>204</v>
      </c>
      <c r="Q4953" s="5">
        <v>204</v>
      </c>
      <c r="R4953" s="5">
        <v>212</v>
      </c>
      <c r="S4953" s="5">
        <v>244</v>
      </c>
      <c r="T4953" s="5">
        <v>237</v>
      </c>
      <c r="U4953">
        <v>30.6</v>
      </c>
      <c r="V4953">
        <v>31.8</v>
      </c>
      <c r="W4953">
        <v>31.6</v>
      </c>
      <c r="X4953">
        <v>32.4</v>
      </c>
      <c r="Y4953">
        <v>34</v>
      </c>
      <c r="AA4953">
        <v>2</v>
      </c>
    </row>
    <row r="4954" spans="1:27" x14ac:dyDescent="0.35">
      <c r="A4954" t="s">
        <v>514</v>
      </c>
      <c r="B4954" t="s">
        <v>317</v>
      </c>
      <c r="C4954" t="s">
        <v>508</v>
      </c>
      <c r="D4954" t="s">
        <v>10</v>
      </c>
      <c r="E4954" t="s">
        <v>282</v>
      </c>
      <c r="F4954" s="5">
        <v>174</v>
      </c>
      <c r="G4954" s="5">
        <v>177</v>
      </c>
      <c r="H4954" s="5">
        <v>180</v>
      </c>
      <c r="I4954" s="5">
        <v>182</v>
      </c>
      <c r="J4954" s="5">
        <v>184</v>
      </c>
      <c r="K4954" s="5">
        <v>186</v>
      </c>
      <c r="L4954" s="5">
        <v>189</v>
      </c>
      <c r="M4954" s="5">
        <v>191</v>
      </c>
      <c r="N4954" s="5">
        <v>194</v>
      </c>
      <c r="O4954" s="5">
        <v>196</v>
      </c>
      <c r="P4954" s="5">
        <v>198</v>
      </c>
      <c r="Q4954" s="5">
        <v>201</v>
      </c>
      <c r="R4954" s="5">
        <v>203</v>
      </c>
      <c r="S4954" s="5">
        <v>206</v>
      </c>
      <c r="T4954" s="5">
        <v>208</v>
      </c>
      <c r="U4954">
        <v>21.5</v>
      </c>
      <c r="V4954">
        <v>21.5</v>
      </c>
      <c r="W4954">
        <v>21.5</v>
      </c>
      <c r="X4954">
        <v>21.5</v>
      </c>
      <c r="Y4954">
        <v>22</v>
      </c>
      <c r="AA4954">
        <v>2</v>
      </c>
    </row>
    <row r="4955" spans="1:27" x14ac:dyDescent="0.35">
      <c r="A4955" t="s">
        <v>514</v>
      </c>
      <c r="B4955" t="s">
        <v>318</v>
      </c>
      <c r="C4955" t="s">
        <v>508</v>
      </c>
      <c r="D4955" t="s">
        <v>10</v>
      </c>
      <c r="E4955" t="s">
        <v>282</v>
      </c>
      <c r="F4955" s="5">
        <v>30400</v>
      </c>
      <c r="G4955" s="5">
        <v>29000</v>
      </c>
      <c r="H4955" s="5">
        <v>30300</v>
      </c>
      <c r="I4955" s="5">
        <v>30200</v>
      </c>
      <c r="J4955" s="5">
        <v>31400</v>
      </c>
      <c r="K4955" s="5">
        <v>31500</v>
      </c>
      <c r="L4955" s="5">
        <v>32200</v>
      </c>
      <c r="M4955" s="5">
        <v>32400</v>
      </c>
      <c r="N4955" s="5">
        <v>31500</v>
      </c>
      <c r="O4955" s="5">
        <v>26500</v>
      </c>
      <c r="P4955" s="5">
        <v>27400</v>
      </c>
      <c r="Q4955" s="5">
        <v>28500</v>
      </c>
      <c r="R4955" s="5">
        <v>28800</v>
      </c>
      <c r="S4955" s="5">
        <v>27500</v>
      </c>
      <c r="T4955" s="5">
        <v>26500</v>
      </c>
      <c r="U4955">
        <v>29000</v>
      </c>
      <c r="V4955">
        <v>29700</v>
      </c>
      <c r="W4955">
        <v>29400</v>
      </c>
      <c r="X4955">
        <v>29600</v>
      </c>
      <c r="Y4955">
        <v>30200</v>
      </c>
      <c r="AA4955">
        <v>2</v>
      </c>
    </row>
    <row r="4956" spans="1:27" x14ac:dyDescent="0.35">
      <c r="A4956" t="s">
        <v>514</v>
      </c>
      <c r="B4956" t="s">
        <v>319</v>
      </c>
      <c r="C4956" t="s">
        <v>508</v>
      </c>
      <c r="D4956" t="s">
        <v>10</v>
      </c>
      <c r="E4956" t="s">
        <v>282</v>
      </c>
      <c r="F4956" s="5">
        <v>2430</v>
      </c>
      <c r="G4956" s="5">
        <v>2460</v>
      </c>
      <c r="H4956" s="5">
        <v>2390</v>
      </c>
      <c r="I4956" s="5">
        <v>2390</v>
      </c>
      <c r="J4956" s="5">
        <v>2510</v>
      </c>
      <c r="K4956" s="5">
        <v>2620</v>
      </c>
      <c r="L4956" s="5">
        <v>2570</v>
      </c>
      <c r="M4956" s="5">
        <v>2630</v>
      </c>
      <c r="N4956" s="5">
        <v>2610</v>
      </c>
      <c r="O4956" s="5">
        <v>2600</v>
      </c>
      <c r="P4956" s="5">
        <v>2780</v>
      </c>
      <c r="Q4956" s="5">
        <v>2710</v>
      </c>
      <c r="R4956" s="5">
        <v>2570</v>
      </c>
      <c r="S4956" s="5">
        <v>2600</v>
      </c>
      <c r="T4956" s="5">
        <v>2640</v>
      </c>
      <c r="U4956">
        <v>2570</v>
      </c>
      <c r="V4956">
        <v>2620</v>
      </c>
      <c r="W4956">
        <v>2620</v>
      </c>
      <c r="X4956">
        <v>2600</v>
      </c>
      <c r="Y4956">
        <v>2600</v>
      </c>
      <c r="AA4956">
        <v>2</v>
      </c>
    </row>
    <row r="4957" spans="1:27" x14ac:dyDescent="0.35">
      <c r="A4957" t="s">
        <v>514</v>
      </c>
      <c r="B4957" t="s">
        <v>320</v>
      </c>
      <c r="C4957" t="s">
        <v>508</v>
      </c>
      <c r="D4957" t="s">
        <v>10</v>
      </c>
      <c r="E4957" t="s">
        <v>282</v>
      </c>
      <c r="F4957" s="5">
        <v>3090</v>
      </c>
      <c r="G4957" s="5">
        <v>3140</v>
      </c>
      <c r="H4957" s="5">
        <v>3280</v>
      </c>
      <c r="I4957" s="5">
        <v>3380</v>
      </c>
      <c r="J4957" s="5">
        <v>3670</v>
      </c>
      <c r="K4957" s="5">
        <v>3800</v>
      </c>
      <c r="L4957" s="5">
        <v>4080</v>
      </c>
      <c r="M4957" s="5">
        <v>4350</v>
      </c>
      <c r="N4957" s="5">
        <v>4520</v>
      </c>
      <c r="O4957" s="5">
        <v>4260</v>
      </c>
      <c r="P4957" s="5">
        <v>4200</v>
      </c>
      <c r="Q4957" s="5">
        <v>4290</v>
      </c>
      <c r="R4957" s="5">
        <v>4340</v>
      </c>
      <c r="S4957" s="5">
        <v>2950</v>
      </c>
      <c r="T4957" s="5">
        <v>3020</v>
      </c>
      <c r="U4957">
        <v>1450</v>
      </c>
      <c r="V4957">
        <v>1740</v>
      </c>
      <c r="W4957">
        <v>1470</v>
      </c>
      <c r="X4957">
        <v>1490</v>
      </c>
      <c r="Y4957">
        <v>1040</v>
      </c>
      <c r="AA4957">
        <v>2</v>
      </c>
    </row>
    <row r="4958" spans="1:27" x14ac:dyDescent="0.35">
      <c r="A4958" t="s">
        <v>514</v>
      </c>
      <c r="B4958" t="s">
        <v>321</v>
      </c>
      <c r="C4958" t="s">
        <v>508</v>
      </c>
      <c r="D4958" t="s">
        <v>10</v>
      </c>
      <c r="E4958" t="s">
        <v>282</v>
      </c>
      <c r="F4958" s="5">
        <v>376000</v>
      </c>
      <c r="G4958" s="5">
        <v>409000</v>
      </c>
      <c r="H4958" s="5">
        <v>449000</v>
      </c>
      <c r="I4958" s="5">
        <v>516000</v>
      </c>
      <c r="J4958" s="5">
        <v>579000</v>
      </c>
      <c r="K4958" s="5">
        <v>644000</v>
      </c>
      <c r="L4958" s="5">
        <v>739000</v>
      </c>
      <c r="M4958" s="5">
        <v>819000</v>
      </c>
      <c r="N4958" s="5">
        <v>838000</v>
      </c>
      <c r="O4958" s="5">
        <v>924000</v>
      </c>
      <c r="P4958" s="5">
        <v>1010000</v>
      </c>
      <c r="Q4958" s="5">
        <v>1110000</v>
      </c>
      <c r="R4958" s="5">
        <v>1140000</v>
      </c>
      <c r="S4958" s="5">
        <v>1180000</v>
      </c>
      <c r="T4958" s="5">
        <v>1240000</v>
      </c>
      <c r="U4958">
        <v>1170000</v>
      </c>
      <c r="V4958">
        <v>1190000</v>
      </c>
      <c r="W4958">
        <v>1210000</v>
      </c>
      <c r="X4958">
        <v>1250000</v>
      </c>
      <c r="Y4958">
        <v>1340000</v>
      </c>
      <c r="AA4958">
        <v>2</v>
      </c>
    </row>
    <row r="4959" spans="1:27" x14ac:dyDescent="0.35">
      <c r="A4959" t="s">
        <v>514</v>
      </c>
      <c r="B4959" t="s">
        <v>322</v>
      </c>
      <c r="C4959" t="s">
        <v>508</v>
      </c>
      <c r="D4959" t="s">
        <v>10</v>
      </c>
      <c r="E4959" t="s">
        <v>282</v>
      </c>
      <c r="F4959" s="5">
        <v>467</v>
      </c>
      <c r="G4959" s="5">
        <v>475</v>
      </c>
      <c r="H4959" s="5">
        <v>485</v>
      </c>
      <c r="I4959" s="5">
        <v>493</v>
      </c>
      <c r="J4959" s="5">
        <v>503</v>
      </c>
      <c r="K4959" s="5">
        <v>495</v>
      </c>
      <c r="L4959" s="5">
        <v>361</v>
      </c>
      <c r="M4959" s="5">
        <v>423</v>
      </c>
      <c r="N4959" s="5">
        <v>377</v>
      </c>
      <c r="O4959" s="5">
        <v>326</v>
      </c>
      <c r="P4959" s="5">
        <v>1070</v>
      </c>
      <c r="Q4959" s="5">
        <v>1080</v>
      </c>
      <c r="R4959" s="5">
        <v>1120</v>
      </c>
      <c r="S4959" s="5">
        <v>1340</v>
      </c>
      <c r="T4959" s="5">
        <v>1500</v>
      </c>
      <c r="U4959">
        <v>384</v>
      </c>
      <c r="V4959">
        <v>396</v>
      </c>
      <c r="W4959">
        <v>409</v>
      </c>
      <c r="X4959">
        <v>421</v>
      </c>
      <c r="Y4959">
        <v>404</v>
      </c>
      <c r="AA4959">
        <v>2</v>
      </c>
    </row>
    <row r="4960" spans="1:27" x14ac:dyDescent="0.35">
      <c r="A4960" t="s">
        <v>514</v>
      </c>
      <c r="B4960" t="s">
        <v>323</v>
      </c>
      <c r="C4960" t="s">
        <v>508</v>
      </c>
      <c r="D4960" t="s">
        <v>10</v>
      </c>
      <c r="E4960" t="s">
        <v>282</v>
      </c>
      <c r="F4960" s="5">
        <v>1510</v>
      </c>
      <c r="G4960" s="5">
        <v>1560</v>
      </c>
      <c r="H4960" s="5">
        <v>1540</v>
      </c>
      <c r="I4960" s="5">
        <v>1580</v>
      </c>
      <c r="J4960" s="5">
        <v>1640</v>
      </c>
      <c r="K4960" s="5">
        <v>1650</v>
      </c>
      <c r="L4960" s="5">
        <v>1660</v>
      </c>
      <c r="M4960" s="5">
        <v>1730</v>
      </c>
      <c r="N4960" s="5">
        <v>1700</v>
      </c>
      <c r="O4960" s="5">
        <v>1730</v>
      </c>
      <c r="P4960" s="5">
        <v>1710</v>
      </c>
      <c r="Q4960" s="5">
        <v>1770</v>
      </c>
      <c r="R4960" s="5">
        <v>1830</v>
      </c>
      <c r="S4960" s="5">
        <v>1920</v>
      </c>
      <c r="T4960" s="5">
        <v>1900</v>
      </c>
      <c r="U4960">
        <v>923</v>
      </c>
      <c r="V4960">
        <v>1320</v>
      </c>
      <c r="W4960">
        <v>1410</v>
      </c>
      <c r="X4960">
        <v>1470</v>
      </c>
      <c r="Y4960">
        <v>1470</v>
      </c>
      <c r="AA4960">
        <v>2</v>
      </c>
    </row>
    <row r="4961" spans="1:27" x14ac:dyDescent="0.35">
      <c r="A4961" t="s">
        <v>514</v>
      </c>
      <c r="B4961" t="s">
        <v>324</v>
      </c>
      <c r="C4961" t="s">
        <v>508</v>
      </c>
      <c r="D4961" t="s">
        <v>10</v>
      </c>
      <c r="E4961" t="s">
        <v>282</v>
      </c>
      <c r="F4961" s="5">
        <v>279</v>
      </c>
      <c r="G4961" s="5">
        <v>294</v>
      </c>
      <c r="H4961" s="5">
        <v>325</v>
      </c>
      <c r="I4961" s="5">
        <v>359</v>
      </c>
      <c r="J4961" s="5">
        <v>381</v>
      </c>
      <c r="K4961" s="5">
        <v>434</v>
      </c>
      <c r="L4961" s="5">
        <v>439</v>
      </c>
      <c r="M4961" s="5">
        <v>445</v>
      </c>
      <c r="N4961" s="5">
        <v>406</v>
      </c>
      <c r="O4961" s="5">
        <v>427</v>
      </c>
      <c r="P4961" s="5">
        <v>439</v>
      </c>
      <c r="Q4961" s="5">
        <v>422</v>
      </c>
      <c r="R4961" s="5">
        <v>398</v>
      </c>
      <c r="S4961" s="5">
        <v>434</v>
      </c>
      <c r="T4961" s="5">
        <v>393</v>
      </c>
      <c r="U4961">
        <v>402</v>
      </c>
      <c r="V4961">
        <v>346</v>
      </c>
      <c r="W4961">
        <v>598</v>
      </c>
      <c r="X4961">
        <v>964</v>
      </c>
      <c r="Y4961">
        <v>971</v>
      </c>
      <c r="AA4961">
        <v>2</v>
      </c>
    </row>
    <row r="4962" spans="1:27" x14ac:dyDescent="0.35">
      <c r="A4962" t="s">
        <v>514</v>
      </c>
      <c r="B4962" t="s">
        <v>325</v>
      </c>
      <c r="C4962" t="s">
        <v>508</v>
      </c>
      <c r="D4962" t="s">
        <v>10</v>
      </c>
      <c r="E4962" t="s">
        <v>282</v>
      </c>
      <c r="F4962" s="5">
        <v>25.5</v>
      </c>
      <c r="G4962" s="5">
        <v>32.4</v>
      </c>
      <c r="H4962" s="5">
        <v>39.200000000000003</v>
      </c>
      <c r="I4962" s="5">
        <v>46.1</v>
      </c>
      <c r="J4962" s="5">
        <v>51.8</v>
      </c>
      <c r="K4962" s="5">
        <v>58.6</v>
      </c>
      <c r="L4962" s="5">
        <v>58.8</v>
      </c>
      <c r="M4962" s="5">
        <v>58.8</v>
      </c>
      <c r="N4962" s="5">
        <v>59.1</v>
      </c>
      <c r="O4962" s="5">
        <v>62.1</v>
      </c>
      <c r="P4962" s="5">
        <v>50.9</v>
      </c>
      <c r="Q4962" s="5">
        <v>48</v>
      </c>
      <c r="R4962" s="5">
        <v>75.7</v>
      </c>
      <c r="S4962" s="5">
        <v>118</v>
      </c>
      <c r="T4962" s="5">
        <v>201</v>
      </c>
      <c r="U4962">
        <v>288</v>
      </c>
      <c r="V4962">
        <v>385</v>
      </c>
      <c r="W4962">
        <v>424</v>
      </c>
      <c r="X4962">
        <v>467</v>
      </c>
      <c r="Y4962">
        <v>467</v>
      </c>
      <c r="AA4962">
        <v>2</v>
      </c>
    </row>
    <row r="4963" spans="1:27" x14ac:dyDescent="0.35">
      <c r="A4963" t="s">
        <v>514</v>
      </c>
      <c r="B4963" t="s">
        <v>326</v>
      </c>
      <c r="C4963" t="s">
        <v>508</v>
      </c>
      <c r="D4963" t="s">
        <v>10</v>
      </c>
      <c r="E4963" t="s">
        <v>282</v>
      </c>
      <c r="F4963" s="5">
        <v>8.9099999999999997E-4</v>
      </c>
      <c r="G4963" s="5">
        <v>8.9999999999999998E-4</v>
      </c>
      <c r="H4963" s="5">
        <v>9.1500000000000001E-4</v>
      </c>
      <c r="I4963" s="5">
        <v>9.3499999999999996E-4</v>
      </c>
      <c r="J4963" s="5">
        <v>9.5399999999999999E-4</v>
      </c>
      <c r="K4963" s="5">
        <v>9.7000000000000005E-4</v>
      </c>
      <c r="L4963" s="5">
        <v>9.8299999999999993E-4</v>
      </c>
      <c r="M4963" s="5">
        <v>9.9299999999999996E-4</v>
      </c>
      <c r="N4963" s="5">
        <v>1E-3</v>
      </c>
      <c r="O4963" s="5">
        <v>1.01E-3</v>
      </c>
      <c r="P4963" s="5">
        <v>1.01E-3</v>
      </c>
      <c r="Q4963" s="5">
        <v>1.0200000000000001E-3</v>
      </c>
      <c r="R4963" s="5">
        <v>1.0300000000000001E-3</v>
      </c>
      <c r="S4963" s="5">
        <v>1.0499999999999999E-3</v>
      </c>
      <c r="T4963" s="5">
        <v>1.06E-3</v>
      </c>
      <c r="U4963">
        <v>9.8799999999999999E-2</v>
      </c>
      <c r="V4963">
        <v>0.13100000000000001</v>
      </c>
      <c r="W4963">
        <v>0.10299999999999999</v>
      </c>
      <c r="X4963">
        <v>0.106</v>
      </c>
      <c r="Y4963">
        <v>0.105</v>
      </c>
      <c r="AA4963">
        <v>2</v>
      </c>
    </row>
    <row r="4964" spans="1:27" x14ac:dyDescent="0.35">
      <c r="A4964" t="s">
        <v>514</v>
      </c>
      <c r="B4964" t="s">
        <v>327</v>
      </c>
      <c r="C4964" t="s">
        <v>508</v>
      </c>
      <c r="D4964" t="s">
        <v>10</v>
      </c>
      <c r="E4964" t="s">
        <v>282</v>
      </c>
      <c r="F4964" s="5">
        <v>4150</v>
      </c>
      <c r="G4964" s="5">
        <v>4050</v>
      </c>
      <c r="H4964" s="5">
        <v>4090</v>
      </c>
      <c r="I4964" s="5">
        <v>4340</v>
      </c>
      <c r="J4964" s="5">
        <v>4400</v>
      </c>
      <c r="K4964" s="5">
        <v>5090</v>
      </c>
      <c r="L4964" s="5">
        <v>4850</v>
      </c>
      <c r="M4964" s="5">
        <v>5300</v>
      </c>
      <c r="N4964" s="5">
        <v>5190</v>
      </c>
      <c r="O4964" s="5">
        <v>4690</v>
      </c>
      <c r="P4964" s="5">
        <v>4810</v>
      </c>
      <c r="Q4964" s="5">
        <v>5350</v>
      </c>
      <c r="R4964" s="5">
        <v>5820</v>
      </c>
      <c r="S4964" s="5">
        <v>5660</v>
      </c>
      <c r="T4964" s="5">
        <v>6200</v>
      </c>
      <c r="U4964">
        <v>6300</v>
      </c>
      <c r="V4964">
        <v>6030</v>
      </c>
      <c r="W4964">
        <v>5950</v>
      </c>
      <c r="X4964">
        <v>6010</v>
      </c>
      <c r="Y4964">
        <v>5960</v>
      </c>
      <c r="AA4964">
        <v>2</v>
      </c>
    </row>
    <row r="4965" spans="1:27" x14ac:dyDescent="0.35">
      <c r="A4965" t="s">
        <v>514</v>
      </c>
      <c r="B4965" t="s">
        <v>328</v>
      </c>
      <c r="C4965" t="s">
        <v>508</v>
      </c>
      <c r="D4965" t="s">
        <v>10</v>
      </c>
      <c r="E4965" t="s">
        <v>282</v>
      </c>
      <c r="F4965" s="5">
        <v>5.0999999999999996</v>
      </c>
      <c r="G4965" s="5">
        <v>5.25</v>
      </c>
      <c r="H4965" s="5">
        <v>5.39</v>
      </c>
      <c r="I4965" s="5">
        <v>5.53</v>
      </c>
      <c r="J4965" s="5">
        <v>5.68</v>
      </c>
      <c r="K4965" s="5">
        <v>5.83</v>
      </c>
      <c r="L4965" s="5">
        <v>5.98</v>
      </c>
      <c r="M4965" s="5">
        <v>6.13</v>
      </c>
      <c r="N4965" s="5">
        <v>6.28</v>
      </c>
      <c r="O4965" s="5">
        <v>6.39</v>
      </c>
      <c r="P4965" s="5">
        <v>6.5</v>
      </c>
      <c r="Q4965" s="5">
        <v>6.59</v>
      </c>
      <c r="R4965" s="5">
        <v>6.6</v>
      </c>
      <c r="S4965" s="5">
        <v>6.88</v>
      </c>
      <c r="T4965" s="5">
        <v>7.01</v>
      </c>
      <c r="U4965">
        <v>2.59</v>
      </c>
      <c r="V4965">
        <v>2.64</v>
      </c>
      <c r="W4965">
        <v>2.81</v>
      </c>
      <c r="X4965">
        <v>2.87</v>
      </c>
      <c r="Y4965">
        <v>2.86</v>
      </c>
      <c r="AA4965">
        <v>2</v>
      </c>
    </row>
    <row r="4966" spans="1:27" x14ac:dyDescent="0.35">
      <c r="A4966" t="s">
        <v>514</v>
      </c>
      <c r="B4966" t="s">
        <v>329</v>
      </c>
      <c r="C4966" t="s">
        <v>508</v>
      </c>
      <c r="D4966" t="s">
        <v>10</v>
      </c>
      <c r="E4966" t="s">
        <v>282</v>
      </c>
      <c r="F4966" s="5">
        <v>4.3099999999999996</v>
      </c>
      <c r="G4966" s="5">
        <v>4.41</v>
      </c>
      <c r="H4966" s="5">
        <v>4.5199999999999996</v>
      </c>
      <c r="I4966" s="5">
        <v>4.62</v>
      </c>
      <c r="J4966" s="5">
        <v>4.74</v>
      </c>
      <c r="K4966" s="5">
        <v>4.84</v>
      </c>
      <c r="L4966" s="5">
        <v>4.96</v>
      </c>
      <c r="M4966" s="5">
        <v>5.0599999999999996</v>
      </c>
      <c r="N4966" s="5">
        <v>5.18</v>
      </c>
      <c r="O4966" s="5">
        <v>5.27</v>
      </c>
      <c r="P4966" s="5">
        <v>5.35</v>
      </c>
      <c r="Q4966" s="5">
        <v>5.42</v>
      </c>
      <c r="R4966" s="5">
        <v>5.43</v>
      </c>
      <c r="S4966" s="5">
        <v>5.63</v>
      </c>
      <c r="T4966" s="5">
        <v>5.73</v>
      </c>
      <c r="U4966">
        <v>3.28</v>
      </c>
      <c r="V4966">
        <v>3.25</v>
      </c>
      <c r="W4966">
        <v>3.27</v>
      </c>
      <c r="X4966">
        <v>3.28</v>
      </c>
      <c r="Y4966">
        <v>3.71</v>
      </c>
      <c r="AA4966">
        <v>2</v>
      </c>
    </row>
    <row r="4967" spans="1:27" x14ac:dyDescent="0.35">
      <c r="A4967" t="s">
        <v>514</v>
      </c>
      <c r="B4967" t="s">
        <v>330</v>
      </c>
      <c r="C4967" t="s">
        <v>508</v>
      </c>
      <c r="D4967" t="s">
        <v>10</v>
      </c>
      <c r="E4967" t="s">
        <v>282</v>
      </c>
      <c r="F4967" s="5">
        <v>516</v>
      </c>
      <c r="G4967" s="5">
        <v>576</v>
      </c>
      <c r="H4967" s="5">
        <v>577</v>
      </c>
      <c r="I4967" s="5">
        <v>557</v>
      </c>
      <c r="J4967" s="5">
        <v>703</v>
      </c>
      <c r="K4967" s="5">
        <v>904</v>
      </c>
      <c r="L4967" s="5">
        <v>653</v>
      </c>
      <c r="M4967" s="5">
        <v>1010</v>
      </c>
      <c r="N4967" s="5">
        <v>918</v>
      </c>
      <c r="O4967" s="5">
        <v>918</v>
      </c>
      <c r="P4967" s="5">
        <v>594</v>
      </c>
      <c r="Q4967" s="5">
        <v>634</v>
      </c>
      <c r="R4967" s="5">
        <v>622</v>
      </c>
      <c r="S4967" s="5">
        <v>661</v>
      </c>
      <c r="T4967" s="5">
        <v>676</v>
      </c>
      <c r="U4967">
        <v>702</v>
      </c>
      <c r="V4967">
        <v>701</v>
      </c>
      <c r="W4967">
        <v>778</v>
      </c>
      <c r="X4967">
        <v>816</v>
      </c>
      <c r="Y4967">
        <v>817</v>
      </c>
      <c r="AA4967">
        <v>2</v>
      </c>
    </row>
    <row r="4968" spans="1:27" x14ac:dyDescent="0.35">
      <c r="A4968" t="s">
        <v>514</v>
      </c>
      <c r="B4968" t="s">
        <v>331</v>
      </c>
      <c r="C4968" t="s">
        <v>508</v>
      </c>
      <c r="D4968" t="s">
        <v>10</v>
      </c>
      <c r="E4968" t="s">
        <v>282</v>
      </c>
      <c r="F4968" s="5">
        <v>1200</v>
      </c>
      <c r="G4968" s="5">
        <v>1060</v>
      </c>
      <c r="H4968" s="5">
        <v>1040</v>
      </c>
      <c r="I4968" s="5">
        <v>1050</v>
      </c>
      <c r="J4968" s="5">
        <v>854</v>
      </c>
      <c r="K4968" s="5">
        <v>857</v>
      </c>
      <c r="L4968" s="5">
        <v>943</v>
      </c>
      <c r="M4968" s="5">
        <v>984</v>
      </c>
      <c r="N4968" s="5">
        <v>929</v>
      </c>
      <c r="O4968" s="5">
        <v>857</v>
      </c>
      <c r="P4968" s="5">
        <v>878</v>
      </c>
      <c r="Q4968" s="5">
        <v>931</v>
      </c>
      <c r="R4968" s="5">
        <v>995</v>
      </c>
      <c r="S4968" s="5">
        <v>802</v>
      </c>
      <c r="T4968" s="5">
        <v>745</v>
      </c>
      <c r="U4968">
        <v>934</v>
      </c>
      <c r="V4968">
        <v>880</v>
      </c>
      <c r="W4968">
        <v>812</v>
      </c>
      <c r="X4968">
        <v>886</v>
      </c>
      <c r="Y4968">
        <v>934</v>
      </c>
      <c r="AA4968">
        <v>2</v>
      </c>
    </row>
    <row r="4969" spans="1:27" x14ac:dyDescent="0.35">
      <c r="A4969" t="s">
        <v>514</v>
      </c>
      <c r="B4969" t="s">
        <v>332</v>
      </c>
      <c r="C4969" t="s">
        <v>508</v>
      </c>
      <c r="D4969" t="s">
        <v>10</v>
      </c>
      <c r="E4969" t="s">
        <v>282</v>
      </c>
      <c r="F4969" s="5">
        <v>908</v>
      </c>
      <c r="G4969" s="5">
        <v>869</v>
      </c>
      <c r="H4969" s="5">
        <v>899</v>
      </c>
      <c r="I4969" s="5">
        <v>878</v>
      </c>
      <c r="J4969" s="5">
        <v>956</v>
      </c>
      <c r="K4969" s="5">
        <v>944</v>
      </c>
      <c r="L4969" s="5">
        <v>935</v>
      </c>
      <c r="M4969" s="5">
        <v>920</v>
      </c>
      <c r="N4969" s="5">
        <v>924</v>
      </c>
      <c r="O4969" s="5">
        <v>829</v>
      </c>
      <c r="P4969" s="5">
        <v>719</v>
      </c>
      <c r="Q4969" s="5">
        <v>754</v>
      </c>
      <c r="R4969" s="5">
        <v>708</v>
      </c>
      <c r="S4969" s="5">
        <v>918</v>
      </c>
      <c r="T4969" s="5">
        <v>1130</v>
      </c>
      <c r="U4969">
        <v>914</v>
      </c>
      <c r="V4969">
        <v>920</v>
      </c>
      <c r="W4969">
        <v>960</v>
      </c>
      <c r="X4969">
        <v>885</v>
      </c>
      <c r="Y4969">
        <v>862</v>
      </c>
      <c r="AA4969">
        <v>2</v>
      </c>
    </row>
    <row r="4970" spans="1:27" x14ac:dyDescent="0.35">
      <c r="A4970" t="s">
        <v>514</v>
      </c>
      <c r="B4970" t="s">
        <v>333</v>
      </c>
      <c r="C4970" t="s">
        <v>508</v>
      </c>
      <c r="D4970" t="s">
        <v>10</v>
      </c>
      <c r="E4970" t="s">
        <v>282</v>
      </c>
      <c r="F4970" s="5">
        <v>4670</v>
      </c>
      <c r="G4970" s="5">
        <v>4590</v>
      </c>
      <c r="H4970" s="5">
        <v>4270</v>
      </c>
      <c r="I4970" s="5">
        <v>4200</v>
      </c>
      <c r="J4970" s="5">
        <v>4590</v>
      </c>
      <c r="K4970" s="5">
        <v>4490</v>
      </c>
      <c r="L4970" s="5">
        <v>4860</v>
      </c>
      <c r="M4970" s="5">
        <v>4840</v>
      </c>
      <c r="N4970" s="5">
        <v>4810</v>
      </c>
      <c r="O4970" s="5">
        <v>3970</v>
      </c>
      <c r="P4970" s="5">
        <v>4070</v>
      </c>
      <c r="Q4970" s="5">
        <v>3910</v>
      </c>
      <c r="R4970" s="5">
        <v>3730</v>
      </c>
      <c r="S4970" s="5">
        <v>3620</v>
      </c>
      <c r="T4970" s="5">
        <v>3910</v>
      </c>
      <c r="U4970">
        <v>3700</v>
      </c>
      <c r="V4970">
        <v>3400</v>
      </c>
      <c r="W4970">
        <v>4070</v>
      </c>
      <c r="X4970">
        <v>3970</v>
      </c>
      <c r="Y4970">
        <v>4030</v>
      </c>
      <c r="AA4970">
        <v>2</v>
      </c>
    </row>
    <row r="4971" spans="1:27" x14ac:dyDescent="0.35">
      <c r="A4971" t="s">
        <v>514</v>
      </c>
      <c r="B4971" t="s">
        <v>334</v>
      </c>
      <c r="C4971" t="s">
        <v>508</v>
      </c>
      <c r="D4971" t="s">
        <v>10</v>
      </c>
      <c r="E4971" t="s">
        <v>282</v>
      </c>
      <c r="F4971" s="5">
        <v>45100</v>
      </c>
      <c r="G4971" s="5">
        <v>42500</v>
      </c>
      <c r="H4971" s="5">
        <v>40900</v>
      </c>
      <c r="I4971" s="5">
        <v>42500</v>
      </c>
      <c r="J4971" s="5">
        <v>43100</v>
      </c>
      <c r="K4971" s="5">
        <v>41200</v>
      </c>
      <c r="L4971" s="5">
        <v>44300</v>
      </c>
      <c r="M4971" s="5">
        <v>45400</v>
      </c>
      <c r="N4971" s="5">
        <v>43900</v>
      </c>
      <c r="O4971" s="5">
        <v>39800</v>
      </c>
      <c r="P4971" s="5">
        <v>44800</v>
      </c>
      <c r="Q4971" s="5">
        <v>47100</v>
      </c>
      <c r="R4971" s="5">
        <v>47200</v>
      </c>
      <c r="S4971" s="5">
        <v>45500</v>
      </c>
      <c r="T4971" s="5">
        <v>41500</v>
      </c>
      <c r="U4971">
        <v>44200</v>
      </c>
      <c r="V4971">
        <v>44800</v>
      </c>
      <c r="W4971">
        <v>45700</v>
      </c>
      <c r="X4971">
        <v>44400</v>
      </c>
      <c r="Y4971">
        <v>45100</v>
      </c>
      <c r="AA4971">
        <v>2</v>
      </c>
    </row>
    <row r="4972" spans="1:27" x14ac:dyDescent="0.35">
      <c r="A4972" t="s">
        <v>514</v>
      </c>
      <c r="B4972" t="s">
        <v>335</v>
      </c>
      <c r="C4972" t="s">
        <v>508</v>
      </c>
      <c r="D4972" t="s">
        <v>10</v>
      </c>
      <c r="E4972" t="s">
        <v>282</v>
      </c>
      <c r="F4972" s="5">
        <v>1.1499999999999999</v>
      </c>
      <c r="G4972" s="5">
        <v>1.18</v>
      </c>
      <c r="H4972" s="5">
        <v>1.2</v>
      </c>
      <c r="I4972" s="5">
        <v>1.23</v>
      </c>
      <c r="J4972" s="5">
        <v>1.25</v>
      </c>
      <c r="K4972" s="5">
        <v>1.27</v>
      </c>
      <c r="L4972" s="5">
        <v>1.3</v>
      </c>
      <c r="M4972" s="5">
        <v>1.32</v>
      </c>
      <c r="N4972" s="5">
        <v>1.34</v>
      </c>
      <c r="O4972" s="5">
        <v>1.35</v>
      </c>
      <c r="P4972" s="5">
        <v>1.35</v>
      </c>
      <c r="Q4972" s="5">
        <v>1.36</v>
      </c>
      <c r="R4972" s="5">
        <v>72.099999999999994</v>
      </c>
      <c r="S4972" s="5">
        <v>58.6</v>
      </c>
      <c r="T4972" s="5">
        <v>138</v>
      </c>
      <c r="U4972">
        <v>72.599999999999994</v>
      </c>
      <c r="V4972">
        <v>72.400000000000006</v>
      </c>
      <c r="W4972">
        <v>76.599999999999994</v>
      </c>
      <c r="X4972">
        <v>76.599999999999994</v>
      </c>
      <c r="Y4972">
        <v>76.900000000000006</v>
      </c>
      <c r="AA4972">
        <v>2</v>
      </c>
    </row>
    <row r="4973" spans="1:27" x14ac:dyDescent="0.35">
      <c r="A4973" t="s">
        <v>514</v>
      </c>
      <c r="B4973" t="s">
        <v>336</v>
      </c>
      <c r="C4973" t="s">
        <v>508</v>
      </c>
      <c r="D4973" t="s">
        <v>10</v>
      </c>
      <c r="E4973" t="s">
        <v>282</v>
      </c>
      <c r="F4973" s="5">
        <v>3.17</v>
      </c>
      <c r="G4973" s="5">
        <v>3.5</v>
      </c>
      <c r="H4973" s="5">
        <v>3.89</v>
      </c>
      <c r="I4973" s="5">
        <v>3.99</v>
      </c>
      <c r="J4973" s="5">
        <v>4.07</v>
      </c>
      <c r="K4973" s="5">
        <v>3.98</v>
      </c>
      <c r="L4973" s="5">
        <v>4.3</v>
      </c>
      <c r="M4973" s="5">
        <v>3.26</v>
      </c>
      <c r="N4973" s="5">
        <v>3.27</v>
      </c>
      <c r="O4973" s="5">
        <v>3.28</v>
      </c>
      <c r="P4973" s="5">
        <v>3.29</v>
      </c>
      <c r="Q4973" s="5">
        <v>4</v>
      </c>
      <c r="R4973" s="5">
        <v>4.07</v>
      </c>
      <c r="S4973" s="5">
        <v>4.17</v>
      </c>
      <c r="T4973" s="5">
        <v>4.26</v>
      </c>
      <c r="U4973">
        <v>4.6100000000000003</v>
      </c>
      <c r="V4973">
        <v>4.6100000000000003</v>
      </c>
      <c r="W4973">
        <v>4.67</v>
      </c>
      <c r="X4973">
        <v>4.6900000000000004</v>
      </c>
      <c r="Y4973">
        <v>0</v>
      </c>
      <c r="AA4973">
        <v>2</v>
      </c>
    </row>
    <row r="4974" spans="1:27" x14ac:dyDescent="0.35">
      <c r="A4974" t="s">
        <v>514</v>
      </c>
      <c r="B4974" t="s">
        <v>337</v>
      </c>
      <c r="C4974" t="s">
        <v>508</v>
      </c>
      <c r="D4974" t="s">
        <v>10</v>
      </c>
      <c r="E4974" t="s">
        <v>282</v>
      </c>
      <c r="F4974" s="5">
        <v>2400</v>
      </c>
      <c r="G4974" s="5">
        <v>2290</v>
      </c>
      <c r="H4974" s="5">
        <v>2270</v>
      </c>
      <c r="I4974" s="5">
        <v>2120</v>
      </c>
      <c r="J4974" s="5">
        <v>2250</v>
      </c>
      <c r="K4974" s="5">
        <v>2150</v>
      </c>
      <c r="L4974" s="5">
        <v>2150</v>
      </c>
      <c r="M4974" s="5">
        <v>2080</v>
      </c>
      <c r="N4974" s="5">
        <v>1870</v>
      </c>
      <c r="O4974" s="5">
        <v>1460</v>
      </c>
      <c r="P4974" s="5">
        <v>1290</v>
      </c>
      <c r="Q4974" s="5">
        <v>1480</v>
      </c>
      <c r="R4974" s="5">
        <v>1370</v>
      </c>
      <c r="S4974" s="5">
        <v>1460</v>
      </c>
      <c r="T4974" s="5">
        <v>1410</v>
      </c>
      <c r="U4974">
        <v>1570</v>
      </c>
      <c r="V4974">
        <v>1730</v>
      </c>
      <c r="W4974">
        <v>1820</v>
      </c>
      <c r="X4974">
        <v>1750</v>
      </c>
      <c r="Y4974">
        <v>1710</v>
      </c>
      <c r="AA4974">
        <v>2</v>
      </c>
    </row>
    <row r="4975" spans="1:27" x14ac:dyDescent="0.35">
      <c r="A4975" t="s">
        <v>514</v>
      </c>
      <c r="B4975" t="s">
        <v>338</v>
      </c>
      <c r="C4975" t="s">
        <v>508</v>
      </c>
      <c r="D4975" t="s">
        <v>10</v>
      </c>
      <c r="E4975" t="s">
        <v>282</v>
      </c>
      <c r="F4975" s="5">
        <v>1100</v>
      </c>
      <c r="G4975" s="5">
        <v>1190</v>
      </c>
      <c r="H4975" s="5">
        <v>1310</v>
      </c>
      <c r="I4975" s="5">
        <v>1240</v>
      </c>
      <c r="J4975" s="5">
        <v>1130</v>
      </c>
      <c r="K4975" s="5">
        <v>1170</v>
      </c>
      <c r="L4975" s="5">
        <v>1570</v>
      </c>
      <c r="M4975" s="5">
        <v>1680</v>
      </c>
      <c r="N4975" s="5">
        <v>1700</v>
      </c>
      <c r="O4975" s="5">
        <v>1560</v>
      </c>
      <c r="P4975" s="5">
        <v>1650</v>
      </c>
      <c r="Q4975" s="5">
        <v>1600</v>
      </c>
      <c r="R4975" s="5">
        <v>1640</v>
      </c>
      <c r="S4975" s="5">
        <v>1680</v>
      </c>
      <c r="T4975" s="5">
        <v>1900</v>
      </c>
      <c r="U4975">
        <v>2070</v>
      </c>
      <c r="V4975">
        <v>2070</v>
      </c>
      <c r="W4975">
        <v>2110</v>
      </c>
      <c r="X4975">
        <v>2120</v>
      </c>
      <c r="Y4975">
        <v>2110</v>
      </c>
      <c r="AA4975">
        <v>2</v>
      </c>
    </row>
    <row r="4976" spans="1:27" x14ac:dyDescent="0.35">
      <c r="A4976" t="s">
        <v>514</v>
      </c>
      <c r="B4976" t="s">
        <v>339</v>
      </c>
      <c r="C4976" t="s">
        <v>508</v>
      </c>
      <c r="D4976" t="s">
        <v>10</v>
      </c>
      <c r="E4976" t="s">
        <v>282</v>
      </c>
      <c r="F4976" s="5">
        <v>5700</v>
      </c>
      <c r="G4976" s="5">
        <v>5680</v>
      </c>
      <c r="H4976" s="5">
        <v>6220</v>
      </c>
      <c r="I4976" s="5">
        <v>6190</v>
      </c>
      <c r="J4976" s="5">
        <v>7080</v>
      </c>
      <c r="K4976" s="5">
        <v>7910</v>
      </c>
      <c r="L4976" s="5">
        <v>8640</v>
      </c>
      <c r="M4976" s="5">
        <v>9280</v>
      </c>
      <c r="N4976" s="5">
        <v>9740</v>
      </c>
      <c r="O4976" s="5">
        <v>10400</v>
      </c>
      <c r="P4976" s="5">
        <v>10600</v>
      </c>
      <c r="Q4976" s="5">
        <v>10500</v>
      </c>
      <c r="R4976" s="5">
        <v>10400</v>
      </c>
      <c r="S4976" s="5">
        <v>9840</v>
      </c>
      <c r="T4976" s="5">
        <v>11000</v>
      </c>
      <c r="U4976">
        <v>12900</v>
      </c>
      <c r="V4976">
        <v>15000</v>
      </c>
      <c r="W4976">
        <v>13400</v>
      </c>
      <c r="X4976">
        <v>14700</v>
      </c>
      <c r="Y4976">
        <v>15100</v>
      </c>
      <c r="AA4976">
        <v>2</v>
      </c>
    </row>
    <row r="4977" spans="1:27" x14ac:dyDescent="0.35">
      <c r="A4977" t="s">
        <v>514</v>
      </c>
      <c r="B4977" t="s">
        <v>340</v>
      </c>
      <c r="C4977" t="s">
        <v>508</v>
      </c>
      <c r="D4977" t="s">
        <v>10</v>
      </c>
      <c r="E4977" t="s">
        <v>282</v>
      </c>
      <c r="F4977" s="5">
        <v>1590000</v>
      </c>
      <c r="G4977" s="5">
        <v>1620000</v>
      </c>
      <c r="H4977" s="5">
        <v>1680000</v>
      </c>
      <c r="I4977" s="5">
        <v>1770000</v>
      </c>
      <c r="J4977" s="5">
        <v>1880000</v>
      </c>
      <c r="K4977" s="5">
        <v>1970000</v>
      </c>
      <c r="L4977" s="5">
        <v>2130000</v>
      </c>
      <c r="M4977" s="5">
        <v>2230000</v>
      </c>
      <c r="N4977" s="5">
        <v>2240000</v>
      </c>
      <c r="O4977" s="5">
        <v>2260000</v>
      </c>
      <c r="P4977" s="5">
        <v>2450000</v>
      </c>
      <c r="Q4977" s="5">
        <v>2570000</v>
      </c>
      <c r="R4977" s="5">
        <v>2620000</v>
      </c>
      <c r="S4977" s="5">
        <v>2680000</v>
      </c>
      <c r="T4977" s="5">
        <v>2760000</v>
      </c>
      <c r="U4977">
        <v>2690000</v>
      </c>
      <c r="V4977">
        <v>2740000</v>
      </c>
      <c r="W4977">
        <v>2790000</v>
      </c>
      <c r="X4977">
        <v>2880000</v>
      </c>
      <c r="Y4977">
        <v>2990000</v>
      </c>
      <c r="AA4977">
        <v>2</v>
      </c>
    </row>
    <row r="4978" spans="1:27" x14ac:dyDescent="0.35">
      <c r="A4978" t="s">
        <v>514</v>
      </c>
      <c r="B4978" t="s">
        <v>341</v>
      </c>
      <c r="C4978" t="s">
        <v>508</v>
      </c>
      <c r="D4978" t="s">
        <v>10</v>
      </c>
      <c r="E4978" t="s">
        <v>282</v>
      </c>
      <c r="F4978" s="5">
        <v>1370</v>
      </c>
      <c r="G4978" s="5">
        <v>1410</v>
      </c>
      <c r="H4978" s="5">
        <v>1440</v>
      </c>
      <c r="I4978" s="5">
        <v>1470</v>
      </c>
      <c r="J4978" s="5">
        <v>1620</v>
      </c>
      <c r="K4978" s="5">
        <v>1700</v>
      </c>
      <c r="L4978" s="5">
        <v>1870</v>
      </c>
      <c r="M4978" s="5">
        <v>1980</v>
      </c>
      <c r="N4978" s="5">
        <v>2370</v>
      </c>
      <c r="O4978" s="5">
        <v>2260</v>
      </c>
      <c r="P4978" s="5">
        <v>2240</v>
      </c>
      <c r="Q4978" s="5">
        <v>2410</v>
      </c>
      <c r="R4978" s="5">
        <v>2510</v>
      </c>
      <c r="S4978" s="5">
        <v>2780</v>
      </c>
      <c r="T4978" s="5">
        <v>2780</v>
      </c>
      <c r="U4978">
        <v>2630</v>
      </c>
      <c r="V4978">
        <v>2390</v>
      </c>
      <c r="W4978">
        <v>2430</v>
      </c>
      <c r="X4978">
        <v>2470</v>
      </c>
      <c r="Y4978">
        <v>2480</v>
      </c>
      <c r="AA4978">
        <v>2</v>
      </c>
    </row>
    <row r="4979" spans="1:27" x14ac:dyDescent="0.35">
      <c r="A4979" t="s">
        <v>514</v>
      </c>
      <c r="B4979" t="s">
        <v>342</v>
      </c>
      <c r="C4979" t="s">
        <v>508</v>
      </c>
      <c r="D4979" t="s">
        <v>10</v>
      </c>
      <c r="E4979" t="s">
        <v>282</v>
      </c>
      <c r="F4979" s="5">
        <v>16000</v>
      </c>
      <c r="G4979" s="5">
        <v>17400</v>
      </c>
      <c r="H4979" s="5">
        <v>18600</v>
      </c>
      <c r="I4979" s="5">
        <v>17700</v>
      </c>
      <c r="J4979" s="5">
        <v>18500</v>
      </c>
      <c r="K4979" s="5">
        <v>20100</v>
      </c>
      <c r="L4979" s="5">
        <v>21700</v>
      </c>
      <c r="M4979" s="5">
        <v>22800</v>
      </c>
      <c r="N4979" s="5">
        <v>22500</v>
      </c>
      <c r="O4979" s="5">
        <v>25100</v>
      </c>
      <c r="P4979" s="5">
        <v>27000</v>
      </c>
      <c r="Q4979" s="5">
        <v>27500</v>
      </c>
      <c r="R4979" s="5">
        <v>30500</v>
      </c>
      <c r="S4979" s="5">
        <v>28400</v>
      </c>
      <c r="T4979" s="5">
        <v>28300</v>
      </c>
      <c r="U4979">
        <v>28900</v>
      </c>
      <c r="V4979">
        <v>28600</v>
      </c>
      <c r="W4979">
        <v>30300</v>
      </c>
      <c r="X4979">
        <v>29800</v>
      </c>
      <c r="Y4979">
        <v>28500</v>
      </c>
      <c r="AA4979">
        <v>2</v>
      </c>
    </row>
    <row r="4980" spans="1:27" x14ac:dyDescent="0.35">
      <c r="A4980" t="s">
        <v>514</v>
      </c>
      <c r="B4980" t="s">
        <v>343</v>
      </c>
      <c r="C4980" t="s">
        <v>508</v>
      </c>
      <c r="D4980" t="s">
        <v>10</v>
      </c>
      <c r="E4980" t="s">
        <v>282</v>
      </c>
      <c r="F4980" s="5">
        <v>29.4</v>
      </c>
      <c r="G4980" s="5">
        <v>30.4</v>
      </c>
      <c r="H4980" s="5">
        <v>30.8</v>
      </c>
      <c r="I4980" s="5">
        <v>31.3</v>
      </c>
      <c r="J4980" s="5">
        <v>32.4</v>
      </c>
      <c r="K4980" s="5">
        <v>32.200000000000003</v>
      </c>
      <c r="L4980" s="5">
        <v>31.9</v>
      </c>
      <c r="M4980" s="5">
        <v>32.1</v>
      </c>
      <c r="N4980" s="5">
        <v>32.5</v>
      </c>
      <c r="O4980" s="5">
        <v>32.4</v>
      </c>
      <c r="P4980" s="5">
        <v>32.9</v>
      </c>
      <c r="Q4980" s="5">
        <v>89.3</v>
      </c>
      <c r="R4980" s="5">
        <v>114</v>
      </c>
      <c r="S4980" s="5">
        <v>117</v>
      </c>
      <c r="T4980" s="5">
        <v>134</v>
      </c>
      <c r="U4980">
        <v>82.1</v>
      </c>
      <c r="V4980">
        <v>82.2</v>
      </c>
      <c r="W4980">
        <v>86.4</v>
      </c>
      <c r="X4980">
        <v>114</v>
      </c>
      <c r="Y4980">
        <v>113</v>
      </c>
      <c r="AA4980">
        <v>2</v>
      </c>
    </row>
    <row r="4981" spans="1:27" x14ac:dyDescent="0.35">
      <c r="A4981" t="s">
        <v>514</v>
      </c>
      <c r="B4981" t="s">
        <v>344</v>
      </c>
      <c r="C4981" t="s">
        <v>508</v>
      </c>
      <c r="D4981" t="s">
        <v>10</v>
      </c>
      <c r="E4981" t="s">
        <v>282</v>
      </c>
      <c r="F4981" s="5">
        <v>26400</v>
      </c>
      <c r="G4981" s="5">
        <v>26600</v>
      </c>
      <c r="H4981" s="5">
        <v>27000</v>
      </c>
      <c r="I4981" s="5">
        <v>27700</v>
      </c>
      <c r="J4981" s="5">
        <v>28300</v>
      </c>
      <c r="K4981" s="5">
        <v>29200</v>
      </c>
      <c r="L4981" s="5">
        <v>28700</v>
      </c>
      <c r="M4981" s="5">
        <v>29000</v>
      </c>
      <c r="N4981" s="5">
        <v>26600</v>
      </c>
      <c r="O4981" s="5">
        <v>22300</v>
      </c>
      <c r="P4981" s="5">
        <v>22500</v>
      </c>
      <c r="Q4981" s="5">
        <v>20700</v>
      </c>
      <c r="R4981" s="5">
        <v>19700</v>
      </c>
      <c r="S4981" s="5">
        <v>18600</v>
      </c>
      <c r="T4981" s="5">
        <v>20600</v>
      </c>
      <c r="U4981">
        <v>19200</v>
      </c>
      <c r="V4981">
        <v>19300</v>
      </c>
      <c r="W4981">
        <v>19600</v>
      </c>
      <c r="X4981">
        <v>20000</v>
      </c>
      <c r="Y4981">
        <v>19300</v>
      </c>
      <c r="AA4981">
        <v>2</v>
      </c>
    </row>
    <row r="4982" spans="1:27" x14ac:dyDescent="0.35">
      <c r="A4982" t="s">
        <v>514</v>
      </c>
      <c r="B4982" t="s">
        <v>345</v>
      </c>
      <c r="C4982" t="s">
        <v>508</v>
      </c>
      <c r="D4982" t="s">
        <v>10</v>
      </c>
      <c r="E4982" t="s">
        <v>282</v>
      </c>
      <c r="F4982" s="5">
        <v>849</v>
      </c>
      <c r="G4982" s="5">
        <v>863</v>
      </c>
      <c r="H4982" s="5">
        <v>553</v>
      </c>
      <c r="I4982" s="5">
        <v>653</v>
      </c>
      <c r="J4982" s="5">
        <v>887</v>
      </c>
      <c r="K4982" s="5">
        <v>891</v>
      </c>
      <c r="L4982" s="5">
        <v>933</v>
      </c>
      <c r="M4982" s="5">
        <v>1110</v>
      </c>
      <c r="N4982" s="5">
        <v>1110</v>
      </c>
      <c r="O4982" s="5">
        <v>432</v>
      </c>
      <c r="P4982" s="5">
        <v>386</v>
      </c>
      <c r="Q4982" s="5">
        <v>529</v>
      </c>
      <c r="R4982" s="5">
        <v>622</v>
      </c>
      <c r="S4982" s="5">
        <v>1060</v>
      </c>
      <c r="T4982" s="5">
        <v>713</v>
      </c>
      <c r="U4982">
        <v>408</v>
      </c>
      <c r="V4982">
        <v>380</v>
      </c>
      <c r="W4982">
        <v>516</v>
      </c>
      <c r="X4982">
        <v>510</v>
      </c>
      <c r="Y4982">
        <v>439</v>
      </c>
      <c r="AA4982">
        <v>2</v>
      </c>
    </row>
    <row r="4983" spans="1:27" x14ac:dyDescent="0.35">
      <c r="A4983" t="s">
        <v>514</v>
      </c>
      <c r="B4983" t="s">
        <v>346</v>
      </c>
      <c r="C4983" t="s">
        <v>508</v>
      </c>
      <c r="D4983" t="s">
        <v>10</v>
      </c>
      <c r="E4983" t="s">
        <v>282</v>
      </c>
      <c r="F4983" s="5">
        <v>423</v>
      </c>
      <c r="G4983" s="5">
        <v>431</v>
      </c>
      <c r="H4983" s="5">
        <v>428</v>
      </c>
      <c r="I4983" s="5">
        <v>522</v>
      </c>
      <c r="J4983" s="5">
        <v>598</v>
      </c>
      <c r="K4983" s="5">
        <v>700</v>
      </c>
      <c r="L4983" s="5">
        <v>760</v>
      </c>
      <c r="M4983" s="5">
        <v>720</v>
      </c>
      <c r="N4983" s="5">
        <v>799</v>
      </c>
      <c r="O4983" s="5">
        <v>750</v>
      </c>
      <c r="P4983" s="5">
        <v>736</v>
      </c>
      <c r="Q4983" s="5">
        <v>902</v>
      </c>
      <c r="R4983" s="5">
        <v>1440</v>
      </c>
      <c r="S4983" s="5">
        <v>2060</v>
      </c>
      <c r="T4983" s="5">
        <v>2200</v>
      </c>
      <c r="U4983">
        <v>3000</v>
      </c>
      <c r="V4983">
        <v>3310</v>
      </c>
      <c r="W4983">
        <v>3580</v>
      </c>
      <c r="X4983">
        <v>3700</v>
      </c>
      <c r="Y4983">
        <v>3700</v>
      </c>
      <c r="AA4983">
        <v>2</v>
      </c>
    </row>
    <row r="4984" spans="1:27" x14ac:dyDescent="0.35">
      <c r="A4984" t="s">
        <v>514</v>
      </c>
      <c r="B4984" t="s">
        <v>1882</v>
      </c>
      <c r="C4984" t="s">
        <v>508</v>
      </c>
      <c r="D4984" t="s">
        <v>10</v>
      </c>
      <c r="E4984" t="s">
        <v>282</v>
      </c>
      <c r="F4984" s="5">
        <v>252000</v>
      </c>
      <c r="G4984" s="5">
        <v>245000</v>
      </c>
      <c r="H4984" s="5">
        <v>242000</v>
      </c>
      <c r="I4984" s="5">
        <v>245000</v>
      </c>
      <c r="J4984" s="5">
        <v>254000</v>
      </c>
      <c r="K4984" s="5">
        <v>253000</v>
      </c>
      <c r="L4984" s="5">
        <v>260000</v>
      </c>
      <c r="M4984" s="5">
        <v>266000</v>
      </c>
      <c r="N4984" s="5">
        <v>254000</v>
      </c>
      <c r="O4984" s="5">
        <v>221000</v>
      </c>
      <c r="P4984" s="5">
        <v>234000</v>
      </c>
      <c r="Q4984" s="5">
        <v>235000</v>
      </c>
      <c r="R4984" s="5">
        <v>229000</v>
      </c>
      <c r="S4984" s="5">
        <v>226000</v>
      </c>
      <c r="T4984" s="5">
        <v>225000</v>
      </c>
      <c r="U4984">
        <v>198000</v>
      </c>
      <c r="V4984">
        <v>198000</v>
      </c>
      <c r="W4984">
        <v>204000</v>
      </c>
      <c r="X4984">
        <v>203000</v>
      </c>
      <c r="Y4984">
        <v>203000</v>
      </c>
      <c r="AA4984">
        <v>2</v>
      </c>
    </row>
    <row r="4985" spans="1:27" x14ac:dyDescent="0.35">
      <c r="A4985" t="s">
        <v>514</v>
      </c>
      <c r="B4985" t="s">
        <v>348</v>
      </c>
      <c r="C4985" t="s">
        <v>508</v>
      </c>
      <c r="D4985" t="s">
        <v>10</v>
      </c>
      <c r="E4985" t="s">
        <v>282</v>
      </c>
      <c r="F4985" s="5">
        <v>2050</v>
      </c>
      <c r="G4985" s="5">
        <v>2180</v>
      </c>
      <c r="H4985" s="5">
        <v>2110</v>
      </c>
      <c r="I4985" s="5">
        <v>2230</v>
      </c>
      <c r="J4985" s="5">
        <v>2330</v>
      </c>
      <c r="K4985" s="5">
        <v>2280</v>
      </c>
      <c r="L4985" s="5">
        <v>2310</v>
      </c>
      <c r="M4985" s="5">
        <v>2280</v>
      </c>
      <c r="N4985" s="5">
        <v>2350</v>
      </c>
      <c r="O4985" s="5">
        <v>1850</v>
      </c>
      <c r="P4985" s="5">
        <v>2110</v>
      </c>
      <c r="Q4985" s="5">
        <v>2130</v>
      </c>
      <c r="R4985" s="5">
        <v>2060</v>
      </c>
      <c r="S4985" s="5">
        <v>2070</v>
      </c>
      <c r="T4985" s="5">
        <v>1900</v>
      </c>
      <c r="U4985">
        <v>2710</v>
      </c>
      <c r="V4985">
        <v>2770</v>
      </c>
      <c r="W4985">
        <v>2770</v>
      </c>
      <c r="X4985">
        <v>2940</v>
      </c>
      <c r="Y4985">
        <v>2790</v>
      </c>
      <c r="AA4985">
        <v>2</v>
      </c>
    </row>
    <row r="4986" spans="1:27" x14ac:dyDescent="0.35">
      <c r="A4986" t="s">
        <v>514</v>
      </c>
      <c r="B4986" t="s">
        <v>349</v>
      </c>
      <c r="C4986" t="s">
        <v>508</v>
      </c>
      <c r="D4986" t="s">
        <v>10</v>
      </c>
      <c r="E4986" t="s">
        <v>282</v>
      </c>
      <c r="F4986" s="5">
        <v>46.2</v>
      </c>
      <c r="G4986" s="5">
        <v>46.1</v>
      </c>
      <c r="H4986" s="5">
        <v>51.8</v>
      </c>
      <c r="I4986" s="5">
        <v>54.6</v>
      </c>
      <c r="J4986" s="5">
        <v>54.5</v>
      </c>
      <c r="K4986" s="5">
        <v>63.1</v>
      </c>
      <c r="L4986" s="5">
        <v>62.6</v>
      </c>
      <c r="M4986" s="5">
        <v>64.7</v>
      </c>
      <c r="N4986" s="5">
        <v>61.5</v>
      </c>
      <c r="O4986" s="5">
        <v>50.3</v>
      </c>
      <c r="P4986" s="5">
        <v>69.900000000000006</v>
      </c>
      <c r="Q4986" s="5">
        <v>72.2</v>
      </c>
      <c r="R4986" s="5">
        <v>63.6</v>
      </c>
      <c r="S4986" s="5">
        <v>78.599999999999994</v>
      </c>
      <c r="T4986" s="5">
        <v>81.400000000000006</v>
      </c>
      <c r="U4986">
        <v>88.3</v>
      </c>
      <c r="V4986">
        <v>94.7</v>
      </c>
      <c r="W4986">
        <v>65.900000000000006</v>
      </c>
      <c r="X4986">
        <v>67.400000000000006</v>
      </c>
      <c r="Y4986">
        <v>65.8</v>
      </c>
      <c r="AA4986">
        <v>2</v>
      </c>
    </row>
    <row r="4987" spans="1:27" x14ac:dyDescent="0.35">
      <c r="A4987" t="s">
        <v>514</v>
      </c>
      <c r="B4987" t="s">
        <v>350</v>
      </c>
      <c r="C4987" t="s">
        <v>508</v>
      </c>
      <c r="D4987" t="s">
        <v>10</v>
      </c>
      <c r="E4987" t="s">
        <v>282</v>
      </c>
      <c r="F4987" s="5">
        <v>29300</v>
      </c>
      <c r="G4987" s="5">
        <v>29000</v>
      </c>
      <c r="H4987" s="5">
        <v>27800</v>
      </c>
      <c r="I4987" s="5">
        <v>27300</v>
      </c>
      <c r="J4987" s="5">
        <v>27300</v>
      </c>
      <c r="K4987" s="5">
        <v>27100</v>
      </c>
      <c r="L4987" s="5">
        <v>26300</v>
      </c>
      <c r="M4987" s="5">
        <v>26900</v>
      </c>
      <c r="N4987" s="5">
        <v>25000</v>
      </c>
      <c r="O4987" s="5">
        <v>26500</v>
      </c>
      <c r="P4987" s="5">
        <v>28800</v>
      </c>
      <c r="Q4987" s="5">
        <v>29200</v>
      </c>
      <c r="R4987" s="5">
        <v>27800</v>
      </c>
      <c r="S4987" s="5">
        <v>27600</v>
      </c>
      <c r="T4987" s="5">
        <v>28100</v>
      </c>
      <c r="U4987">
        <v>21100</v>
      </c>
      <c r="V4987">
        <v>21500</v>
      </c>
      <c r="W4987">
        <v>21900</v>
      </c>
      <c r="X4987">
        <v>22100</v>
      </c>
      <c r="Y4987">
        <v>21800</v>
      </c>
      <c r="AA4987">
        <v>2</v>
      </c>
    </row>
    <row r="4988" spans="1:27" x14ac:dyDescent="0.35">
      <c r="A4988" t="s">
        <v>514</v>
      </c>
      <c r="B4988" t="s">
        <v>351</v>
      </c>
      <c r="C4988" t="s">
        <v>508</v>
      </c>
      <c r="D4988" t="s">
        <v>10</v>
      </c>
      <c r="E4988" t="s">
        <v>282</v>
      </c>
      <c r="F4988" s="5">
        <v>5.3699999999999998E-3</v>
      </c>
      <c r="G4988" s="5">
        <v>5.3600000000000002E-3</v>
      </c>
      <c r="H4988" s="5">
        <v>5.3499999999999997E-3</v>
      </c>
      <c r="I4988" s="5">
        <v>5.3400000000000001E-3</v>
      </c>
      <c r="J4988" s="5">
        <v>5.3299999999999997E-3</v>
      </c>
      <c r="K4988" s="5">
        <v>5.3099999999999996E-3</v>
      </c>
      <c r="L4988" s="5">
        <v>5.28E-3</v>
      </c>
      <c r="M4988" s="5">
        <v>5.2500000000000003E-3</v>
      </c>
      <c r="N4988" s="5">
        <v>5.2199999999999998E-3</v>
      </c>
      <c r="O4988" s="5">
        <v>5.1999999999999998E-3</v>
      </c>
      <c r="P4988" s="5">
        <v>5.1799999999999997E-3</v>
      </c>
      <c r="Q4988" s="5">
        <v>5.1700000000000001E-3</v>
      </c>
      <c r="R4988" s="5">
        <v>5.1799999999999997E-3</v>
      </c>
      <c r="S4988" s="5">
        <v>5.1399999999999996E-3</v>
      </c>
      <c r="T4988" s="5">
        <v>5.1200000000000004E-3</v>
      </c>
      <c r="U4988">
        <v>0</v>
      </c>
      <c r="V4988">
        <v>0</v>
      </c>
      <c r="W4988">
        <v>0</v>
      </c>
      <c r="X4988">
        <v>0</v>
      </c>
      <c r="Y4988">
        <v>0</v>
      </c>
      <c r="AA4988">
        <v>2</v>
      </c>
    </row>
    <row r="4989" spans="1:27" x14ac:dyDescent="0.35">
      <c r="A4989" t="s">
        <v>514</v>
      </c>
      <c r="B4989" t="s">
        <v>352</v>
      </c>
      <c r="C4989" t="s">
        <v>508</v>
      </c>
      <c r="D4989" t="s">
        <v>10</v>
      </c>
      <c r="E4989" t="s">
        <v>282</v>
      </c>
      <c r="F4989" s="5">
        <v>110</v>
      </c>
      <c r="G4989" s="5">
        <v>117</v>
      </c>
      <c r="H4989" s="5">
        <v>123</v>
      </c>
      <c r="I4989" s="5">
        <v>123</v>
      </c>
      <c r="J4989" s="5">
        <v>122</v>
      </c>
      <c r="K4989" s="5">
        <v>122</v>
      </c>
      <c r="L4989" s="5">
        <v>121</v>
      </c>
      <c r="M4989" s="5">
        <v>110</v>
      </c>
      <c r="N4989" s="5">
        <v>110</v>
      </c>
      <c r="O4989" s="5">
        <v>118</v>
      </c>
      <c r="P4989" s="5">
        <v>107</v>
      </c>
      <c r="Q4989" s="5">
        <v>110</v>
      </c>
      <c r="R4989" s="5">
        <v>98.7</v>
      </c>
      <c r="S4989" s="5">
        <v>87.7</v>
      </c>
      <c r="T4989" s="5">
        <v>87.5</v>
      </c>
      <c r="U4989">
        <v>100</v>
      </c>
      <c r="V4989">
        <v>158</v>
      </c>
      <c r="W4989">
        <v>154</v>
      </c>
      <c r="X4989">
        <v>213</v>
      </c>
      <c r="Y4989">
        <v>214</v>
      </c>
      <c r="AA4989">
        <v>2</v>
      </c>
    </row>
    <row r="4990" spans="1:27" x14ac:dyDescent="0.35">
      <c r="A4990" t="s">
        <v>514</v>
      </c>
      <c r="B4990" t="s">
        <v>353</v>
      </c>
      <c r="C4990" t="s">
        <v>508</v>
      </c>
      <c r="D4990" t="s">
        <v>10</v>
      </c>
      <c r="E4990" t="s">
        <v>282</v>
      </c>
      <c r="F4990" s="5">
        <v>21200</v>
      </c>
      <c r="G4990" s="5">
        <v>20600</v>
      </c>
      <c r="H4990" s="5">
        <v>20300</v>
      </c>
      <c r="I4990" s="5">
        <v>20700</v>
      </c>
      <c r="J4990" s="5">
        <v>21100</v>
      </c>
      <c r="K4990" s="5">
        <v>21100</v>
      </c>
      <c r="L4990" s="5">
        <v>20300</v>
      </c>
      <c r="M4990" s="5">
        <v>21100</v>
      </c>
      <c r="N4990" s="5">
        <v>20000</v>
      </c>
      <c r="O4990" s="5">
        <v>18000</v>
      </c>
      <c r="P4990" s="5">
        <v>18100</v>
      </c>
      <c r="Q4990" s="5">
        <v>18500</v>
      </c>
      <c r="R4990" s="5">
        <v>17900</v>
      </c>
      <c r="S4990" s="5">
        <v>18000</v>
      </c>
      <c r="T4990" s="5">
        <v>17300</v>
      </c>
      <c r="U4990">
        <v>18300</v>
      </c>
      <c r="V4990">
        <v>18200</v>
      </c>
      <c r="W4990">
        <v>18300</v>
      </c>
      <c r="X4990">
        <v>18600</v>
      </c>
      <c r="Y4990">
        <v>18800</v>
      </c>
      <c r="AA4990">
        <v>2</v>
      </c>
    </row>
    <row r="4991" spans="1:27" x14ac:dyDescent="0.35">
      <c r="A4991" t="s">
        <v>514</v>
      </c>
      <c r="B4991" t="s">
        <v>354</v>
      </c>
      <c r="C4991" t="s">
        <v>508</v>
      </c>
      <c r="D4991" t="s">
        <v>10</v>
      </c>
      <c r="E4991" t="s">
        <v>282</v>
      </c>
      <c r="F4991" s="5">
        <v>689</v>
      </c>
      <c r="G4991" s="5">
        <v>487</v>
      </c>
      <c r="H4991" s="5">
        <v>572</v>
      </c>
      <c r="I4991" s="5">
        <v>654</v>
      </c>
      <c r="J4991" s="5">
        <v>804</v>
      </c>
      <c r="K4991" s="5">
        <v>838</v>
      </c>
      <c r="L4991" s="5">
        <v>857</v>
      </c>
      <c r="M4991" s="5">
        <v>883</v>
      </c>
      <c r="N4991" s="5">
        <v>880</v>
      </c>
      <c r="O4991" s="5">
        <v>1020</v>
      </c>
      <c r="P4991" s="5">
        <v>1140</v>
      </c>
      <c r="Q4991" s="5">
        <v>1420</v>
      </c>
      <c r="R4991" s="5">
        <v>1470</v>
      </c>
      <c r="S4991" s="5">
        <v>1510</v>
      </c>
      <c r="T4991" s="5">
        <v>1550</v>
      </c>
      <c r="U4991">
        <v>1620</v>
      </c>
      <c r="V4991">
        <v>1590</v>
      </c>
      <c r="W4991">
        <v>1780</v>
      </c>
      <c r="X4991">
        <v>1770</v>
      </c>
      <c r="Y4991">
        <v>1840</v>
      </c>
      <c r="AA4991">
        <v>2</v>
      </c>
    </row>
    <row r="4992" spans="1:27" x14ac:dyDescent="0.35">
      <c r="A4992" t="s">
        <v>514</v>
      </c>
      <c r="B4992" t="s">
        <v>355</v>
      </c>
      <c r="C4992" t="s">
        <v>508</v>
      </c>
      <c r="D4992" t="s">
        <v>10</v>
      </c>
      <c r="E4992" t="s">
        <v>282</v>
      </c>
      <c r="F4992" s="5">
        <v>1120</v>
      </c>
      <c r="G4992" s="5">
        <v>1110</v>
      </c>
      <c r="H4992" s="5">
        <v>1060</v>
      </c>
      <c r="I4992" s="5">
        <v>897</v>
      </c>
      <c r="J4992" s="5">
        <v>876</v>
      </c>
      <c r="K4992" s="5">
        <v>858</v>
      </c>
      <c r="L4992" s="5">
        <v>845</v>
      </c>
      <c r="M4992" s="5">
        <v>827</v>
      </c>
      <c r="N4992" s="5">
        <v>824</v>
      </c>
      <c r="O4992" s="5">
        <v>835</v>
      </c>
      <c r="P4992" s="5">
        <v>977</v>
      </c>
      <c r="Q4992" s="5">
        <v>1140</v>
      </c>
      <c r="R4992" s="5">
        <v>1340</v>
      </c>
      <c r="S4992" s="5">
        <v>1300</v>
      </c>
      <c r="T4992" s="5">
        <v>1300</v>
      </c>
      <c r="U4992">
        <v>1690</v>
      </c>
      <c r="V4992">
        <v>1760</v>
      </c>
      <c r="W4992">
        <v>1690</v>
      </c>
      <c r="X4992">
        <v>1790</v>
      </c>
      <c r="Y4992">
        <v>1790</v>
      </c>
      <c r="AA4992">
        <v>2</v>
      </c>
    </row>
    <row r="4993" spans="1:27" x14ac:dyDescent="0.35">
      <c r="A4993" t="s">
        <v>514</v>
      </c>
      <c r="B4993" t="s">
        <v>356</v>
      </c>
      <c r="C4993" t="s">
        <v>508</v>
      </c>
      <c r="D4993" t="s">
        <v>10</v>
      </c>
      <c r="E4993" t="s">
        <v>282</v>
      </c>
      <c r="F4993" s="5">
        <v>192</v>
      </c>
      <c r="G4993" s="5">
        <v>200</v>
      </c>
      <c r="H4993" s="5">
        <v>223</v>
      </c>
      <c r="I4993" s="5">
        <v>224</v>
      </c>
      <c r="J4993" s="5">
        <v>225</v>
      </c>
      <c r="K4993" s="5">
        <v>46.4</v>
      </c>
      <c r="L4993" s="5">
        <v>47.4</v>
      </c>
      <c r="M4993" s="5">
        <v>48.4</v>
      </c>
      <c r="N4993" s="5">
        <v>240</v>
      </c>
      <c r="O4993" s="5">
        <v>200</v>
      </c>
      <c r="P4993" s="5">
        <v>167</v>
      </c>
      <c r="Q4993" s="5">
        <v>233</v>
      </c>
      <c r="R4993" s="5">
        <v>206</v>
      </c>
      <c r="S4993" s="5">
        <v>239</v>
      </c>
      <c r="T4993" s="5">
        <v>302</v>
      </c>
      <c r="U4993">
        <v>54.5</v>
      </c>
      <c r="V4993">
        <v>54.8</v>
      </c>
      <c r="W4993">
        <v>54.7</v>
      </c>
      <c r="X4993">
        <v>54.8</v>
      </c>
      <c r="Y4993">
        <v>56.9</v>
      </c>
      <c r="AA4993">
        <v>2</v>
      </c>
    </row>
    <row r="4994" spans="1:27" x14ac:dyDescent="0.35">
      <c r="A4994" t="s">
        <v>514</v>
      </c>
      <c r="B4994" t="s">
        <v>357</v>
      </c>
      <c r="C4994" t="s">
        <v>508</v>
      </c>
      <c r="D4994" t="s">
        <v>10</v>
      </c>
      <c r="E4994" t="s">
        <v>282</v>
      </c>
      <c r="F4994" s="5">
        <v>7.71</v>
      </c>
      <c r="G4994" s="5">
        <v>7.95</v>
      </c>
      <c r="H4994" s="5">
        <v>8.18</v>
      </c>
      <c r="I4994" s="5">
        <v>8.43</v>
      </c>
      <c r="J4994" s="5">
        <v>8.66</v>
      </c>
      <c r="K4994" s="5">
        <v>8.89</v>
      </c>
      <c r="L4994" s="5">
        <v>9.1300000000000008</v>
      </c>
      <c r="M4994" s="5">
        <v>9.36</v>
      </c>
      <c r="N4994" s="5">
        <v>9.59</v>
      </c>
      <c r="O4994" s="5">
        <v>9.6300000000000008</v>
      </c>
      <c r="P4994" s="5">
        <v>9.66</v>
      </c>
      <c r="Q4994" s="5">
        <v>9.69</v>
      </c>
      <c r="R4994" s="5">
        <v>9.5500000000000007</v>
      </c>
      <c r="S4994" s="5">
        <v>10.199999999999999</v>
      </c>
      <c r="T4994" s="5">
        <v>10.4</v>
      </c>
      <c r="U4994">
        <v>10.3</v>
      </c>
      <c r="V4994">
        <v>10.3</v>
      </c>
      <c r="W4994">
        <v>10.3</v>
      </c>
      <c r="X4994">
        <v>10.4</v>
      </c>
      <c r="Y4994">
        <v>10.8</v>
      </c>
      <c r="AA4994">
        <v>2</v>
      </c>
    </row>
    <row r="4995" spans="1:27" x14ac:dyDescent="0.35">
      <c r="A4995" t="s">
        <v>514</v>
      </c>
      <c r="B4995" t="s">
        <v>358</v>
      </c>
      <c r="C4995" t="s">
        <v>508</v>
      </c>
      <c r="D4995" t="s">
        <v>10</v>
      </c>
      <c r="E4995" t="s">
        <v>282</v>
      </c>
      <c r="F4995" s="5">
        <v>6.4</v>
      </c>
      <c r="G4995" s="5">
        <v>6.6</v>
      </c>
      <c r="H4995" s="5">
        <v>6.8</v>
      </c>
      <c r="I4995" s="5">
        <v>7.01</v>
      </c>
      <c r="J4995" s="5">
        <v>7.22</v>
      </c>
      <c r="K4995" s="5">
        <v>7.43</v>
      </c>
      <c r="L4995" s="5">
        <v>7.65</v>
      </c>
      <c r="M4995" s="5">
        <v>7.87</v>
      </c>
      <c r="N4995" s="5">
        <v>8.09</v>
      </c>
      <c r="O4995" s="5">
        <v>8.1300000000000008</v>
      </c>
      <c r="P4995" s="5">
        <v>8.17</v>
      </c>
      <c r="Q4995" s="5">
        <v>8.1999999999999993</v>
      </c>
      <c r="R4995" s="5">
        <v>8.0299999999999994</v>
      </c>
      <c r="S4995" s="5">
        <v>8.66</v>
      </c>
      <c r="T4995" s="5">
        <v>8.82</v>
      </c>
      <c r="U4995">
        <v>8.56</v>
      </c>
      <c r="V4995">
        <v>8.57</v>
      </c>
      <c r="W4995">
        <v>8.44</v>
      </c>
      <c r="X4995">
        <v>8.4499999999999993</v>
      </c>
      <c r="Y4995">
        <v>8.89</v>
      </c>
      <c r="AA4995">
        <v>2</v>
      </c>
    </row>
    <row r="4996" spans="1:27" x14ac:dyDescent="0.35">
      <c r="A4996" t="s">
        <v>514</v>
      </c>
      <c r="B4996" t="s">
        <v>359</v>
      </c>
      <c r="C4996" t="s">
        <v>508</v>
      </c>
      <c r="D4996" t="s">
        <v>10</v>
      </c>
      <c r="E4996" t="s">
        <v>282</v>
      </c>
      <c r="F4996" s="5">
        <v>5.6</v>
      </c>
      <c r="G4996" s="5">
        <v>458</v>
      </c>
      <c r="H4996" s="5">
        <v>477</v>
      </c>
      <c r="I4996" s="5">
        <v>496</v>
      </c>
      <c r="J4996" s="5">
        <v>515</v>
      </c>
      <c r="K4996" s="5">
        <v>534</v>
      </c>
      <c r="L4996" s="5">
        <v>559</v>
      </c>
      <c r="M4996" s="5">
        <v>559</v>
      </c>
      <c r="N4996" s="5">
        <v>559</v>
      </c>
      <c r="O4996" s="5">
        <v>562</v>
      </c>
      <c r="P4996" s="5">
        <v>562</v>
      </c>
      <c r="Q4996" s="5">
        <v>847</v>
      </c>
      <c r="R4996" s="5">
        <v>942</v>
      </c>
      <c r="S4996" s="5">
        <v>907</v>
      </c>
      <c r="T4996" s="5">
        <v>961</v>
      </c>
      <c r="U4996">
        <v>943</v>
      </c>
      <c r="V4996">
        <v>943</v>
      </c>
      <c r="W4996">
        <v>943</v>
      </c>
      <c r="X4996">
        <v>943</v>
      </c>
      <c r="Y4996">
        <v>1070</v>
      </c>
      <c r="AA4996">
        <v>2</v>
      </c>
    </row>
    <row r="4997" spans="1:27" x14ac:dyDescent="0.35">
      <c r="A4997" t="s">
        <v>514</v>
      </c>
      <c r="B4997" t="s">
        <v>360</v>
      </c>
      <c r="C4997" t="s">
        <v>508</v>
      </c>
      <c r="D4997" t="s">
        <v>10</v>
      </c>
      <c r="E4997" t="s">
        <v>282</v>
      </c>
      <c r="F4997" s="5">
        <v>8210</v>
      </c>
      <c r="G4997" s="5">
        <v>8130</v>
      </c>
      <c r="H4997" s="5">
        <v>7910</v>
      </c>
      <c r="I4997" s="5">
        <v>8100</v>
      </c>
      <c r="J4997" s="5">
        <v>8110</v>
      </c>
      <c r="K4997" s="5">
        <v>8560</v>
      </c>
      <c r="L4997" s="5">
        <v>8400</v>
      </c>
      <c r="M4997" s="5">
        <v>8190</v>
      </c>
      <c r="N4997" s="5">
        <v>7790</v>
      </c>
      <c r="O4997" s="5">
        <v>6200</v>
      </c>
      <c r="P4997" s="5">
        <v>5860</v>
      </c>
      <c r="Q4997" s="5">
        <v>4120</v>
      </c>
      <c r="R4997" s="5">
        <v>4790</v>
      </c>
      <c r="S4997" s="5">
        <v>5340</v>
      </c>
      <c r="T4997" s="5">
        <v>5550</v>
      </c>
      <c r="U4997">
        <v>5220</v>
      </c>
      <c r="V4997">
        <v>5450</v>
      </c>
      <c r="W4997">
        <v>5500</v>
      </c>
      <c r="X4997">
        <v>5240</v>
      </c>
      <c r="Y4997">
        <v>5200</v>
      </c>
      <c r="AA4997">
        <v>2</v>
      </c>
    </row>
    <row r="4998" spans="1:27" x14ac:dyDescent="0.35">
      <c r="A4998" t="s">
        <v>514</v>
      </c>
      <c r="B4998" t="s">
        <v>361</v>
      </c>
      <c r="C4998" t="s">
        <v>508</v>
      </c>
      <c r="D4998" t="s">
        <v>10</v>
      </c>
      <c r="E4998" t="s">
        <v>282</v>
      </c>
      <c r="F4998" s="5">
        <v>1.52</v>
      </c>
      <c r="G4998" s="5">
        <v>1.52</v>
      </c>
      <c r="H4998" s="5">
        <v>1.52</v>
      </c>
      <c r="I4998" s="5">
        <v>1.52</v>
      </c>
      <c r="J4998" s="5">
        <v>1.53</v>
      </c>
      <c r="K4998" s="5">
        <v>1.54</v>
      </c>
      <c r="L4998" s="5">
        <v>1.54</v>
      </c>
      <c r="M4998" s="5">
        <v>1.55</v>
      </c>
      <c r="N4998" s="5">
        <v>1.56</v>
      </c>
      <c r="O4998" s="5">
        <v>1.57</v>
      </c>
      <c r="P4998" s="5">
        <v>1.57</v>
      </c>
      <c r="Q4998" s="5">
        <v>1.57</v>
      </c>
      <c r="R4998" s="5">
        <v>1.56</v>
      </c>
      <c r="S4998" s="5">
        <v>1.58</v>
      </c>
      <c r="T4998" s="5">
        <v>1.58</v>
      </c>
      <c r="U4998">
        <v>1.1000000000000001</v>
      </c>
      <c r="V4998">
        <v>1.1000000000000001</v>
      </c>
      <c r="W4998">
        <v>1.1000000000000001</v>
      </c>
      <c r="X4998">
        <v>1.1100000000000001</v>
      </c>
      <c r="Y4998">
        <v>1.1299999999999999</v>
      </c>
      <c r="AA4998">
        <v>2</v>
      </c>
    </row>
    <row r="4999" spans="1:27" x14ac:dyDescent="0.35">
      <c r="A4999" t="s">
        <v>514</v>
      </c>
      <c r="B4999" t="s">
        <v>362</v>
      </c>
      <c r="C4999" t="s">
        <v>508</v>
      </c>
      <c r="D4999" t="s">
        <v>10</v>
      </c>
      <c r="E4999" t="s">
        <v>282</v>
      </c>
      <c r="F4999" s="5">
        <v>909</v>
      </c>
      <c r="G4999" s="5">
        <v>908</v>
      </c>
      <c r="H4999" s="5">
        <v>993</v>
      </c>
      <c r="I4999" s="5">
        <v>924</v>
      </c>
      <c r="J4999" s="5">
        <v>995</v>
      </c>
      <c r="K4999" s="5">
        <v>1050</v>
      </c>
      <c r="L4999" s="5">
        <v>1050</v>
      </c>
      <c r="M4999" s="5">
        <v>1080</v>
      </c>
      <c r="N4999" s="5">
        <v>1070</v>
      </c>
      <c r="O4999" s="5">
        <v>670</v>
      </c>
      <c r="P4999" s="5">
        <v>1180</v>
      </c>
      <c r="Q4999" s="5">
        <v>1200</v>
      </c>
      <c r="R4999" s="5">
        <v>1200</v>
      </c>
      <c r="S4999" s="5">
        <v>1240</v>
      </c>
      <c r="T4999" s="5">
        <v>1450</v>
      </c>
      <c r="U4999">
        <v>1460</v>
      </c>
      <c r="V4999">
        <v>1490</v>
      </c>
      <c r="W4999">
        <v>1530</v>
      </c>
      <c r="X4999">
        <v>1570</v>
      </c>
      <c r="Y4999">
        <v>1570</v>
      </c>
      <c r="AA4999">
        <v>2</v>
      </c>
    </row>
    <row r="5000" spans="1:27" x14ac:dyDescent="0.35">
      <c r="A5000" t="s">
        <v>514</v>
      </c>
      <c r="B5000" t="s">
        <v>363</v>
      </c>
      <c r="C5000" t="s">
        <v>508</v>
      </c>
      <c r="D5000" t="s">
        <v>10</v>
      </c>
      <c r="E5000" t="s">
        <v>282</v>
      </c>
      <c r="F5000" s="5">
        <v>2.4500000000000002</v>
      </c>
      <c r="G5000" s="5">
        <v>2.46</v>
      </c>
      <c r="H5000" s="5">
        <v>2.46</v>
      </c>
      <c r="I5000" s="5">
        <v>2.48</v>
      </c>
      <c r="J5000" s="5">
        <v>2.48</v>
      </c>
      <c r="K5000" s="5">
        <v>2.48</v>
      </c>
      <c r="L5000" s="5">
        <v>2.48</v>
      </c>
      <c r="M5000" s="5">
        <v>2.4900000000000002</v>
      </c>
      <c r="N5000" s="5">
        <v>2.4900000000000002</v>
      </c>
      <c r="O5000" s="5">
        <v>2.4900000000000002</v>
      </c>
      <c r="P5000" s="5">
        <v>2.4900000000000002</v>
      </c>
      <c r="Q5000" s="5">
        <v>2.4900000000000002</v>
      </c>
      <c r="R5000" s="5">
        <v>2.39</v>
      </c>
      <c r="S5000" s="5">
        <v>2.48</v>
      </c>
      <c r="T5000" s="5">
        <v>2.48</v>
      </c>
      <c r="U5000">
        <v>44.1</v>
      </c>
      <c r="V5000">
        <v>163</v>
      </c>
      <c r="W5000">
        <v>162</v>
      </c>
      <c r="X5000">
        <v>166</v>
      </c>
      <c r="Y5000">
        <v>167</v>
      </c>
      <c r="AA5000">
        <v>2</v>
      </c>
    </row>
    <row r="5001" spans="1:27" x14ac:dyDescent="0.35">
      <c r="A5001" t="s">
        <v>514</v>
      </c>
      <c r="B5001" t="s">
        <v>364</v>
      </c>
      <c r="C5001" t="s">
        <v>508</v>
      </c>
      <c r="D5001" t="s">
        <v>10</v>
      </c>
      <c r="E5001" t="s">
        <v>282</v>
      </c>
      <c r="F5001" s="5">
        <v>714</v>
      </c>
      <c r="G5001" s="5">
        <v>722</v>
      </c>
      <c r="H5001" s="5">
        <v>719</v>
      </c>
      <c r="I5001" s="5">
        <v>705</v>
      </c>
      <c r="J5001" s="5">
        <v>656</v>
      </c>
      <c r="K5001" s="5">
        <v>640</v>
      </c>
      <c r="L5001" s="5">
        <v>604</v>
      </c>
      <c r="M5001" s="5">
        <v>604</v>
      </c>
      <c r="N5001" s="5">
        <v>754</v>
      </c>
      <c r="O5001" s="5">
        <v>669</v>
      </c>
      <c r="P5001" s="5">
        <v>815</v>
      </c>
      <c r="Q5001" s="5">
        <v>812</v>
      </c>
      <c r="R5001" s="5">
        <v>866</v>
      </c>
      <c r="S5001" s="5">
        <v>926</v>
      </c>
      <c r="T5001" s="5">
        <v>979</v>
      </c>
      <c r="U5001">
        <v>915</v>
      </c>
      <c r="V5001">
        <v>915</v>
      </c>
      <c r="W5001">
        <v>916</v>
      </c>
      <c r="X5001">
        <v>953</v>
      </c>
      <c r="Y5001">
        <v>948</v>
      </c>
      <c r="AA5001">
        <v>2</v>
      </c>
    </row>
    <row r="5002" spans="1:27" x14ac:dyDescent="0.35">
      <c r="A5002" t="s">
        <v>514</v>
      </c>
      <c r="B5002" t="s">
        <v>365</v>
      </c>
      <c r="C5002" t="s">
        <v>508</v>
      </c>
      <c r="D5002" t="s">
        <v>10</v>
      </c>
      <c r="E5002" t="s">
        <v>282</v>
      </c>
      <c r="F5002" s="5">
        <v>610</v>
      </c>
      <c r="G5002" s="5">
        <v>629</v>
      </c>
      <c r="H5002" s="5">
        <v>578</v>
      </c>
      <c r="I5002" s="5">
        <v>622</v>
      </c>
      <c r="J5002" s="5">
        <v>679</v>
      </c>
      <c r="K5002" s="5">
        <v>678</v>
      </c>
      <c r="L5002" s="5">
        <v>768</v>
      </c>
      <c r="M5002" s="5">
        <v>802</v>
      </c>
      <c r="N5002" s="5">
        <v>778</v>
      </c>
      <c r="O5002" s="5">
        <v>774</v>
      </c>
      <c r="P5002" s="5">
        <v>687</v>
      </c>
      <c r="Q5002" s="5">
        <v>689</v>
      </c>
      <c r="R5002" s="5">
        <v>722</v>
      </c>
      <c r="S5002" s="5">
        <v>727</v>
      </c>
      <c r="T5002" s="5">
        <v>725</v>
      </c>
      <c r="U5002">
        <v>776</v>
      </c>
      <c r="V5002">
        <v>778</v>
      </c>
      <c r="W5002">
        <v>780</v>
      </c>
      <c r="X5002">
        <v>826</v>
      </c>
      <c r="Y5002">
        <v>804</v>
      </c>
      <c r="AA5002">
        <v>2</v>
      </c>
    </row>
    <row r="5003" spans="1:27" x14ac:dyDescent="0.35">
      <c r="A5003" t="s">
        <v>514</v>
      </c>
      <c r="B5003" t="s">
        <v>366</v>
      </c>
      <c r="C5003" t="s">
        <v>508</v>
      </c>
      <c r="D5003" t="s">
        <v>10</v>
      </c>
      <c r="E5003" t="s">
        <v>282</v>
      </c>
      <c r="F5003" s="5">
        <v>2600</v>
      </c>
      <c r="G5003" s="5">
        <v>2670</v>
      </c>
      <c r="H5003" s="5">
        <v>2740</v>
      </c>
      <c r="I5003" s="5">
        <v>2860</v>
      </c>
      <c r="J5003" s="5">
        <v>3510</v>
      </c>
      <c r="K5003" s="5">
        <v>3470</v>
      </c>
      <c r="L5003" s="5">
        <v>3760</v>
      </c>
      <c r="M5003" s="5">
        <v>3920</v>
      </c>
      <c r="N5003" s="5">
        <v>3730</v>
      </c>
      <c r="O5003" s="5">
        <v>2740</v>
      </c>
      <c r="P5003" s="5">
        <v>2850</v>
      </c>
      <c r="Q5003" s="5">
        <v>2620</v>
      </c>
      <c r="R5003" s="5">
        <v>2570</v>
      </c>
      <c r="S5003" s="5">
        <v>3110</v>
      </c>
      <c r="T5003" s="5">
        <v>3300</v>
      </c>
      <c r="U5003">
        <v>2810</v>
      </c>
      <c r="V5003">
        <v>2640</v>
      </c>
      <c r="W5003">
        <v>2930</v>
      </c>
      <c r="X5003">
        <v>2890</v>
      </c>
      <c r="Y5003">
        <v>2990</v>
      </c>
      <c r="AA5003">
        <v>2</v>
      </c>
    </row>
    <row r="5004" spans="1:27" x14ac:dyDescent="0.35">
      <c r="A5004" t="s">
        <v>514</v>
      </c>
      <c r="B5004" t="s">
        <v>367</v>
      </c>
      <c r="C5004" t="s">
        <v>508</v>
      </c>
      <c r="D5004" t="s">
        <v>10</v>
      </c>
      <c r="E5004" t="s">
        <v>282</v>
      </c>
      <c r="F5004" s="5">
        <v>104</v>
      </c>
      <c r="G5004" s="5">
        <v>110</v>
      </c>
      <c r="H5004" s="5">
        <v>144</v>
      </c>
      <c r="I5004" s="5">
        <v>143</v>
      </c>
      <c r="J5004" s="5">
        <v>148</v>
      </c>
      <c r="K5004" s="5">
        <v>148</v>
      </c>
      <c r="L5004" s="5">
        <v>141</v>
      </c>
      <c r="M5004" s="5">
        <v>140</v>
      </c>
      <c r="N5004" s="5">
        <v>145</v>
      </c>
      <c r="O5004" s="5">
        <v>144</v>
      </c>
      <c r="P5004" s="5">
        <v>144</v>
      </c>
      <c r="Q5004" s="5">
        <v>143</v>
      </c>
      <c r="R5004" s="5">
        <v>141</v>
      </c>
      <c r="S5004" s="5">
        <v>143</v>
      </c>
      <c r="T5004" s="5">
        <v>143</v>
      </c>
      <c r="U5004">
        <v>103</v>
      </c>
      <c r="V5004">
        <v>103</v>
      </c>
      <c r="W5004">
        <v>103</v>
      </c>
      <c r="X5004">
        <v>103</v>
      </c>
      <c r="Y5004">
        <v>104</v>
      </c>
      <c r="AA5004">
        <v>2</v>
      </c>
    </row>
    <row r="5005" spans="1:27" x14ac:dyDescent="0.35">
      <c r="A5005" t="s">
        <v>514</v>
      </c>
      <c r="B5005" t="s">
        <v>368</v>
      </c>
      <c r="C5005" t="s">
        <v>508</v>
      </c>
      <c r="D5005" t="s">
        <v>10</v>
      </c>
      <c r="E5005" t="s">
        <v>282</v>
      </c>
      <c r="F5005" s="5">
        <v>3930</v>
      </c>
      <c r="G5005" s="5">
        <v>3750</v>
      </c>
      <c r="H5005" s="5">
        <v>3670</v>
      </c>
      <c r="I5005" s="5">
        <v>3560</v>
      </c>
      <c r="J5005" s="5">
        <v>3520</v>
      </c>
      <c r="K5005" s="5">
        <v>3820</v>
      </c>
      <c r="L5005" s="5">
        <v>3840</v>
      </c>
      <c r="M5005" s="5">
        <v>4000</v>
      </c>
      <c r="N5005" s="5">
        <v>3820</v>
      </c>
      <c r="O5005" s="5">
        <v>3150</v>
      </c>
      <c r="P5005" s="5">
        <v>3190</v>
      </c>
      <c r="Q5005" s="5">
        <v>3070</v>
      </c>
      <c r="R5005" s="5">
        <v>3040</v>
      </c>
      <c r="S5005" s="5">
        <v>2770</v>
      </c>
      <c r="T5005" s="5">
        <v>3070</v>
      </c>
      <c r="U5005">
        <v>3440</v>
      </c>
      <c r="V5005">
        <v>3360</v>
      </c>
      <c r="W5005">
        <v>3710</v>
      </c>
      <c r="X5005">
        <v>3800</v>
      </c>
      <c r="Y5005">
        <v>3990</v>
      </c>
      <c r="AA5005">
        <v>2</v>
      </c>
    </row>
    <row r="5006" spans="1:27" x14ac:dyDescent="0.35">
      <c r="A5006" t="s">
        <v>514</v>
      </c>
      <c r="B5006" t="s">
        <v>369</v>
      </c>
      <c r="C5006" t="s">
        <v>508</v>
      </c>
      <c r="D5006" t="s">
        <v>10</v>
      </c>
      <c r="E5006" t="s">
        <v>282</v>
      </c>
      <c r="F5006" s="5">
        <v>28700</v>
      </c>
      <c r="G5006" s="5">
        <v>30700</v>
      </c>
      <c r="H5006" s="5">
        <v>31700</v>
      </c>
      <c r="I5006" s="5">
        <v>31900</v>
      </c>
      <c r="J5006" s="5">
        <v>33400</v>
      </c>
      <c r="K5006" s="5">
        <v>33900</v>
      </c>
      <c r="L5006" s="5">
        <v>35200</v>
      </c>
      <c r="M5006" s="5">
        <v>36000</v>
      </c>
      <c r="N5006" s="5">
        <v>37300</v>
      </c>
      <c r="O5006" s="5">
        <v>35900</v>
      </c>
      <c r="P5006" s="5">
        <v>36200</v>
      </c>
      <c r="Q5006" s="5">
        <v>38000</v>
      </c>
      <c r="R5006" s="5">
        <v>40200</v>
      </c>
      <c r="S5006" s="5">
        <v>41300</v>
      </c>
      <c r="T5006" s="5">
        <v>45400</v>
      </c>
      <c r="U5006">
        <v>43000</v>
      </c>
      <c r="V5006">
        <v>49000</v>
      </c>
      <c r="W5006">
        <v>52500</v>
      </c>
      <c r="X5006">
        <v>56400</v>
      </c>
      <c r="Y5006">
        <v>53300</v>
      </c>
      <c r="AA5006">
        <v>2</v>
      </c>
    </row>
    <row r="5007" spans="1:27" x14ac:dyDescent="0.35">
      <c r="A5007" t="s">
        <v>514</v>
      </c>
      <c r="B5007" t="s">
        <v>370</v>
      </c>
      <c r="C5007" t="s">
        <v>508</v>
      </c>
      <c r="D5007" t="s">
        <v>10</v>
      </c>
      <c r="E5007" t="s">
        <v>282</v>
      </c>
      <c r="F5007" s="5">
        <v>79600</v>
      </c>
      <c r="G5007" s="5">
        <v>81500</v>
      </c>
      <c r="H5007" s="5">
        <v>85300</v>
      </c>
      <c r="I5007" s="5">
        <v>89800</v>
      </c>
      <c r="J5007" s="5">
        <v>94400</v>
      </c>
      <c r="K5007" s="5">
        <v>100000</v>
      </c>
      <c r="L5007" s="5">
        <v>105000</v>
      </c>
      <c r="M5007" s="5">
        <v>112000</v>
      </c>
      <c r="N5007" s="5">
        <v>119000</v>
      </c>
      <c r="O5007" s="5">
        <v>133000</v>
      </c>
      <c r="P5007" s="5">
        <v>140000</v>
      </c>
      <c r="Q5007" s="5">
        <v>147000</v>
      </c>
      <c r="R5007" s="5">
        <v>153000</v>
      </c>
      <c r="S5007" s="5">
        <v>157000</v>
      </c>
      <c r="T5007" s="5">
        <v>163000</v>
      </c>
      <c r="U5007">
        <v>170000</v>
      </c>
      <c r="V5007">
        <v>181000</v>
      </c>
      <c r="W5007">
        <v>182000</v>
      </c>
      <c r="X5007">
        <v>201000</v>
      </c>
      <c r="Y5007">
        <v>206000</v>
      </c>
      <c r="AA5007">
        <v>2</v>
      </c>
    </row>
    <row r="5008" spans="1:27" x14ac:dyDescent="0.35">
      <c r="A5008" t="s">
        <v>514</v>
      </c>
      <c r="B5008" t="s">
        <v>371</v>
      </c>
      <c r="C5008" t="s">
        <v>508</v>
      </c>
      <c r="D5008" t="s">
        <v>10</v>
      </c>
      <c r="E5008" t="s">
        <v>282</v>
      </c>
      <c r="F5008" s="5">
        <v>2790</v>
      </c>
      <c r="G5008" s="5">
        <v>2980</v>
      </c>
      <c r="H5008" s="5">
        <v>2930</v>
      </c>
      <c r="I5008" s="5">
        <v>2440</v>
      </c>
      <c r="J5008" s="5">
        <v>2610</v>
      </c>
      <c r="K5008" s="5">
        <v>2660</v>
      </c>
      <c r="L5008" s="5">
        <v>2660</v>
      </c>
      <c r="M5008" s="5">
        <v>2720</v>
      </c>
      <c r="N5008" s="5">
        <v>2450</v>
      </c>
      <c r="O5008" s="5">
        <v>1670</v>
      </c>
      <c r="P5008" s="5">
        <v>1450</v>
      </c>
      <c r="Q5008" s="5">
        <v>1310</v>
      </c>
      <c r="R5008" s="5">
        <v>1520</v>
      </c>
      <c r="S5008" s="5">
        <v>1420</v>
      </c>
      <c r="T5008" s="5">
        <v>1750</v>
      </c>
      <c r="U5008">
        <v>2080</v>
      </c>
      <c r="V5008">
        <v>2200</v>
      </c>
      <c r="W5008">
        <v>2260</v>
      </c>
      <c r="X5008">
        <v>2340</v>
      </c>
      <c r="Y5008">
        <v>2320</v>
      </c>
      <c r="AA5008">
        <v>2</v>
      </c>
    </row>
    <row r="5009" spans="1:27" x14ac:dyDescent="0.35">
      <c r="A5009" t="s">
        <v>514</v>
      </c>
      <c r="B5009" t="s">
        <v>372</v>
      </c>
      <c r="C5009" t="s">
        <v>508</v>
      </c>
      <c r="D5009" t="s">
        <v>10</v>
      </c>
      <c r="E5009" t="s">
        <v>282</v>
      </c>
      <c r="F5009" s="5">
        <v>15700</v>
      </c>
      <c r="G5009" s="5">
        <v>17000</v>
      </c>
      <c r="H5009" s="5">
        <v>17500</v>
      </c>
      <c r="I5009" s="5">
        <v>18900</v>
      </c>
      <c r="J5009" s="5">
        <v>20500</v>
      </c>
      <c r="K5009" s="5">
        <v>21100</v>
      </c>
      <c r="L5009" s="5">
        <v>22800</v>
      </c>
      <c r="M5009" s="5">
        <v>28900</v>
      </c>
      <c r="N5009" s="5">
        <v>30200</v>
      </c>
      <c r="O5009" s="5">
        <v>33800</v>
      </c>
      <c r="P5009" s="5">
        <v>39400</v>
      </c>
      <c r="Q5009" s="5">
        <v>41600</v>
      </c>
      <c r="R5009" s="5">
        <v>43300</v>
      </c>
      <c r="S5009" s="5">
        <v>43600</v>
      </c>
      <c r="T5009" s="5">
        <v>43800</v>
      </c>
      <c r="U5009">
        <v>42700</v>
      </c>
      <c r="V5009">
        <v>43100</v>
      </c>
      <c r="W5009">
        <v>43200</v>
      </c>
      <c r="X5009">
        <v>44000</v>
      </c>
      <c r="Y5009">
        <v>48600</v>
      </c>
      <c r="AA5009">
        <v>2</v>
      </c>
    </row>
    <row r="5010" spans="1:27" x14ac:dyDescent="0.35">
      <c r="A5010" t="s">
        <v>514</v>
      </c>
      <c r="B5010" t="s">
        <v>373</v>
      </c>
      <c r="C5010" t="s">
        <v>508</v>
      </c>
      <c r="D5010" t="s">
        <v>10</v>
      </c>
      <c r="E5010" t="s">
        <v>282</v>
      </c>
      <c r="F5010" s="5">
        <v>3070</v>
      </c>
      <c r="G5010" s="5">
        <v>3220</v>
      </c>
      <c r="H5010" s="5">
        <v>3980</v>
      </c>
      <c r="I5010" s="5">
        <v>1340</v>
      </c>
      <c r="J5010" s="5">
        <v>1550</v>
      </c>
      <c r="K5010" s="5">
        <v>1730</v>
      </c>
      <c r="L5010" s="5">
        <v>1710</v>
      </c>
      <c r="M5010" s="5">
        <v>2110</v>
      </c>
      <c r="N5010" s="5">
        <v>2750</v>
      </c>
      <c r="O5010" s="5">
        <v>3000</v>
      </c>
      <c r="P5010" s="5">
        <v>3570</v>
      </c>
      <c r="Q5010" s="5">
        <v>4310</v>
      </c>
      <c r="R5010" s="5">
        <v>4240</v>
      </c>
      <c r="S5010" s="5">
        <v>4730</v>
      </c>
      <c r="T5010" s="5">
        <v>5070</v>
      </c>
      <c r="U5010">
        <v>3890</v>
      </c>
      <c r="V5010">
        <v>4060</v>
      </c>
      <c r="W5010">
        <v>4070</v>
      </c>
      <c r="X5010">
        <v>4090</v>
      </c>
      <c r="Y5010">
        <v>4050</v>
      </c>
      <c r="AA5010">
        <v>2</v>
      </c>
    </row>
    <row r="5011" spans="1:27" x14ac:dyDescent="0.35">
      <c r="A5011" t="s">
        <v>514</v>
      </c>
      <c r="B5011" t="s">
        <v>374</v>
      </c>
      <c r="C5011" t="s">
        <v>508</v>
      </c>
      <c r="D5011" t="s">
        <v>10</v>
      </c>
      <c r="E5011" t="s">
        <v>282</v>
      </c>
      <c r="F5011" s="5">
        <v>702</v>
      </c>
      <c r="G5011" s="5">
        <v>864</v>
      </c>
      <c r="H5011" s="5">
        <v>903</v>
      </c>
      <c r="I5011" s="5">
        <v>881</v>
      </c>
      <c r="J5011" s="5">
        <v>919</v>
      </c>
      <c r="K5011" s="5">
        <v>932</v>
      </c>
      <c r="L5011" s="5">
        <v>995</v>
      </c>
      <c r="M5011" s="5">
        <v>1130</v>
      </c>
      <c r="N5011" s="5">
        <v>1680</v>
      </c>
      <c r="O5011" s="5">
        <v>1730</v>
      </c>
      <c r="P5011" s="5">
        <v>1720</v>
      </c>
      <c r="Q5011" s="5">
        <v>1710</v>
      </c>
      <c r="R5011" s="5">
        <v>1750</v>
      </c>
      <c r="S5011" s="5">
        <v>1780</v>
      </c>
      <c r="T5011" s="5">
        <v>1740</v>
      </c>
      <c r="U5011">
        <v>1600</v>
      </c>
      <c r="V5011">
        <v>1570</v>
      </c>
      <c r="W5011">
        <v>1720</v>
      </c>
      <c r="X5011">
        <v>1650</v>
      </c>
      <c r="Y5011">
        <v>1610</v>
      </c>
      <c r="AA5011">
        <v>2</v>
      </c>
    </row>
    <row r="5012" spans="1:27" x14ac:dyDescent="0.35">
      <c r="A5012" t="s">
        <v>514</v>
      </c>
      <c r="B5012" t="s">
        <v>375</v>
      </c>
      <c r="C5012" t="s">
        <v>508</v>
      </c>
      <c r="D5012" t="s">
        <v>10</v>
      </c>
      <c r="E5012" t="s">
        <v>282</v>
      </c>
      <c r="F5012" s="5">
        <v>2910</v>
      </c>
      <c r="G5012" s="5">
        <v>2620</v>
      </c>
      <c r="H5012" s="5">
        <v>2630</v>
      </c>
      <c r="I5012" s="5">
        <v>2700</v>
      </c>
      <c r="J5012" s="5">
        <v>2880</v>
      </c>
      <c r="K5012" s="5">
        <v>3110</v>
      </c>
      <c r="L5012" s="5">
        <v>3220</v>
      </c>
      <c r="M5012" s="5">
        <v>3280</v>
      </c>
      <c r="N5012" s="5">
        <v>3150</v>
      </c>
      <c r="O5012" s="5">
        <v>2690</v>
      </c>
      <c r="P5012" s="5">
        <v>2950</v>
      </c>
      <c r="Q5012" s="5">
        <v>3190</v>
      </c>
      <c r="R5012" s="5">
        <v>3230</v>
      </c>
      <c r="S5012" s="5">
        <v>3200</v>
      </c>
      <c r="T5012" s="5">
        <v>3340</v>
      </c>
      <c r="U5012">
        <v>3280</v>
      </c>
      <c r="V5012">
        <v>3000</v>
      </c>
      <c r="W5012">
        <v>3040</v>
      </c>
      <c r="X5012">
        <v>2840</v>
      </c>
      <c r="Y5012">
        <v>2830</v>
      </c>
      <c r="AA5012">
        <v>2</v>
      </c>
    </row>
    <row r="5013" spans="1:27" x14ac:dyDescent="0.35">
      <c r="A5013" t="s">
        <v>514</v>
      </c>
      <c r="B5013" t="s">
        <v>376</v>
      </c>
      <c r="C5013" t="s">
        <v>508</v>
      </c>
      <c r="D5013" t="s">
        <v>10</v>
      </c>
      <c r="E5013" t="s">
        <v>282</v>
      </c>
      <c r="F5013" s="5">
        <v>29600</v>
      </c>
      <c r="G5013" s="5">
        <v>30000</v>
      </c>
      <c r="H5013" s="5">
        <v>29800</v>
      </c>
      <c r="I5013" s="5">
        <v>30600</v>
      </c>
      <c r="J5013" s="5">
        <v>31600</v>
      </c>
      <c r="K5013" s="5">
        <v>32100</v>
      </c>
      <c r="L5013" s="5">
        <v>32700</v>
      </c>
      <c r="M5013" s="5">
        <v>32600</v>
      </c>
      <c r="N5013" s="5">
        <v>29700</v>
      </c>
      <c r="O5013" s="5">
        <v>25200</v>
      </c>
      <c r="P5013" s="5">
        <v>26700</v>
      </c>
      <c r="Q5013" s="5">
        <v>24900</v>
      </c>
      <c r="R5013" s="5">
        <v>22000</v>
      </c>
      <c r="S5013" s="5">
        <v>20900</v>
      </c>
      <c r="T5013" s="5">
        <v>20400</v>
      </c>
      <c r="U5013">
        <v>19800</v>
      </c>
      <c r="V5013">
        <v>19100</v>
      </c>
      <c r="W5013">
        <v>19600</v>
      </c>
      <c r="X5013">
        <v>19300</v>
      </c>
      <c r="Y5013">
        <v>19600</v>
      </c>
      <c r="AA5013">
        <v>2</v>
      </c>
    </row>
    <row r="5014" spans="1:27" x14ac:dyDescent="0.35">
      <c r="A5014" t="s">
        <v>514</v>
      </c>
      <c r="B5014" t="s">
        <v>377</v>
      </c>
      <c r="C5014" t="s">
        <v>508</v>
      </c>
      <c r="D5014" t="s">
        <v>10</v>
      </c>
      <c r="E5014" t="s">
        <v>282</v>
      </c>
      <c r="F5014" s="5">
        <v>311</v>
      </c>
      <c r="G5014" s="5">
        <v>302</v>
      </c>
      <c r="H5014" s="5">
        <v>314</v>
      </c>
      <c r="I5014" s="5">
        <v>346</v>
      </c>
      <c r="J5014" s="5">
        <v>348</v>
      </c>
      <c r="K5014" s="5">
        <v>311</v>
      </c>
      <c r="L5014" s="5">
        <v>350</v>
      </c>
      <c r="M5014" s="5">
        <v>307</v>
      </c>
      <c r="N5014" s="5">
        <v>338</v>
      </c>
      <c r="O5014" s="5">
        <v>424</v>
      </c>
      <c r="P5014" s="5">
        <v>365</v>
      </c>
      <c r="Q5014" s="5">
        <v>365</v>
      </c>
      <c r="R5014" s="5">
        <v>378</v>
      </c>
      <c r="S5014" s="5">
        <v>401</v>
      </c>
      <c r="T5014" s="5">
        <v>453</v>
      </c>
      <c r="U5014">
        <v>442</v>
      </c>
      <c r="V5014">
        <v>420</v>
      </c>
      <c r="W5014">
        <v>384</v>
      </c>
      <c r="X5014">
        <v>343</v>
      </c>
      <c r="Y5014">
        <v>358</v>
      </c>
      <c r="AA5014">
        <v>2</v>
      </c>
    </row>
    <row r="5015" spans="1:27" x14ac:dyDescent="0.35">
      <c r="A5015" t="s">
        <v>514</v>
      </c>
      <c r="B5015" t="s">
        <v>378</v>
      </c>
      <c r="C5015" t="s">
        <v>508</v>
      </c>
      <c r="D5015" t="s">
        <v>10</v>
      </c>
      <c r="E5015" t="s">
        <v>282</v>
      </c>
      <c r="F5015" s="5">
        <v>1090</v>
      </c>
      <c r="G5015" s="5">
        <v>1270</v>
      </c>
      <c r="H5015" s="5">
        <v>1400</v>
      </c>
      <c r="I5015" s="5">
        <v>1350</v>
      </c>
      <c r="J5015" s="5">
        <v>1470</v>
      </c>
      <c r="K5015" s="5">
        <v>1490</v>
      </c>
      <c r="L5015" s="5">
        <v>1470</v>
      </c>
      <c r="M5015" s="5">
        <v>1620</v>
      </c>
      <c r="N5015" s="5">
        <v>1630</v>
      </c>
      <c r="O5015" s="5">
        <v>1460</v>
      </c>
      <c r="P5015" s="5">
        <v>1480</v>
      </c>
      <c r="Q5015" s="5">
        <v>1070</v>
      </c>
      <c r="R5015" s="5">
        <v>1480</v>
      </c>
      <c r="S5015" s="5">
        <v>1540</v>
      </c>
      <c r="T5015" s="5">
        <v>1650</v>
      </c>
      <c r="U5015">
        <v>1650</v>
      </c>
      <c r="V5015">
        <v>1750</v>
      </c>
      <c r="W5015">
        <v>1840</v>
      </c>
      <c r="X5015">
        <v>1870</v>
      </c>
      <c r="Y5015">
        <v>1850</v>
      </c>
      <c r="AA5015">
        <v>2</v>
      </c>
    </row>
    <row r="5016" spans="1:27" x14ac:dyDescent="0.35">
      <c r="A5016" t="s">
        <v>514</v>
      </c>
      <c r="B5016" t="s">
        <v>379</v>
      </c>
      <c r="C5016" t="s">
        <v>508</v>
      </c>
      <c r="D5016" t="s">
        <v>10</v>
      </c>
      <c r="E5016" t="s">
        <v>282</v>
      </c>
      <c r="F5016" s="5">
        <v>74500</v>
      </c>
      <c r="G5016" s="5">
        <v>72300</v>
      </c>
      <c r="H5016" s="5">
        <v>70600</v>
      </c>
      <c r="I5016" s="5">
        <v>70900</v>
      </c>
      <c r="J5016" s="5">
        <v>70600</v>
      </c>
      <c r="K5016" s="5">
        <v>71700</v>
      </c>
      <c r="L5016" s="5">
        <v>86300</v>
      </c>
      <c r="M5016" s="5">
        <v>71100</v>
      </c>
      <c r="N5016" s="5">
        <v>66500</v>
      </c>
      <c r="O5016" s="5">
        <v>61100</v>
      </c>
      <c r="P5016" s="5">
        <v>75600</v>
      </c>
      <c r="Q5016" s="5">
        <v>60600</v>
      </c>
      <c r="R5016" s="5">
        <v>60300</v>
      </c>
      <c r="S5016" s="5">
        <v>62400</v>
      </c>
      <c r="T5016" s="5">
        <v>61500</v>
      </c>
      <c r="U5016">
        <v>55600</v>
      </c>
      <c r="V5016">
        <v>54500</v>
      </c>
      <c r="W5016">
        <v>55500</v>
      </c>
      <c r="X5016">
        <v>54400</v>
      </c>
      <c r="Y5016">
        <v>53600</v>
      </c>
      <c r="AA5016">
        <v>2</v>
      </c>
    </row>
    <row r="5017" spans="1:27" x14ac:dyDescent="0.35">
      <c r="A5017" t="s">
        <v>514</v>
      </c>
      <c r="B5017" t="s">
        <v>380</v>
      </c>
      <c r="C5017" t="s">
        <v>508</v>
      </c>
      <c r="D5017" t="s">
        <v>10</v>
      </c>
      <c r="E5017" t="s">
        <v>282</v>
      </c>
      <c r="F5017" s="5">
        <v>4180</v>
      </c>
      <c r="G5017" s="5">
        <v>4480</v>
      </c>
      <c r="H5017" s="5">
        <v>4630</v>
      </c>
      <c r="I5017" s="5">
        <v>5020</v>
      </c>
      <c r="J5017" s="5">
        <v>5360</v>
      </c>
      <c r="K5017" s="5">
        <v>5420</v>
      </c>
      <c r="L5017" s="5">
        <v>6080</v>
      </c>
      <c r="M5017" s="5">
        <v>6640</v>
      </c>
      <c r="N5017" s="5">
        <v>6350</v>
      </c>
      <c r="O5017" s="5">
        <v>5870</v>
      </c>
      <c r="P5017" s="5">
        <v>7120</v>
      </c>
      <c r="Q5017" s="5">
        <v>7550</v>
      </c>
      <c r="R5017" s="5">
        <v>7510</v>
      </c>
      <c r="S5017" s="5">
        <v>7720</v>
      </c>
      <c r="T5017" s="5">
        <v>8280</v>
      </c>
      <c r="U5017">
        <v>8150</v>
      </c>
      <c r="V5017">
        <v>8720</v>
      </c>
      <c r="W5017">
        <v>9440</v>
      </c>
      <c r="X5017">
        <v>9310</v>
      </c>
      <c r="Y5017">
        <v>9440</v>
      </c>
      <c r="AA5017">
        <v>2</v>
      </c>
    </row>
    <row r="5018" spans="1:27" x14ac:dyDescent="0.35">
      <c r="A5018" t="s">
        <v>514</v>
      </c>
      <c r="B5018" t="s">
        <v>381</v>
      </c>
      <c r="C5018" t="s">
        <v>508</v>
      </c>
      <c r="D5018" t="s">
        <v>10</v>
      </c>
      <c r="E5018" t="s">
        <v>282</v>
      </c>
      <c r="F5018" s="5">
        <v>748</v>
      </c>
      <c r="G5018" s="5">
        <v>851</v>
      </c>
      <c r="H5018" s="5">
        <v>922</v>
      </c>
      <c r="I5018" s="5">
        <v>1020</v>
      </c>
      <c r="J5018" s="5">
        <v>1080</v>
      </c>
      <c r="K5018" s="5">
        <v>1230</v>
      </c>
      <c r="L5018" s="5">
        <v>1280</v>
      </c>
      <c r="M5018" s="5">
        <v>1400</v>
      </c>
      <c r="N5018" s="5">
        <v>1500</v>
      </c>
      <c r="O5018" s="5">
        <v>1770</v>
      </c>
      <c r="P5018" s="5">
        <v>1910</v>
      </c>
      <c r="Q5018" s="5">
        <v>2220</v>
      </c>
      <c r="R5018" s="5">
        <v>2280</v>
      </c>
      <c r="S5018" s="5">
        <v>2500</v>
      </c>
      <c r="T5018" s="5">
        <v>2710</v>
      </c>
      <c r="U5018">
        <v>2740</v>
      </c>
      <c r="V5018">
        <v>2870</v>
      </c>
      <c r="W5018">
        <v>2650</v>
      </c>
      <c r="X5018">
        <v>2440</v>
      </c>
      <c r="Y5018">
        <v>2480</v>
      </c>
      <c r="AA5018">
        <v>2</v>
      </c>
    </row>
    <row r="5019" spans="1:27" x14ac:dyDescent="0.35">
      <c r="A5019" t="s">
        <v>514</v>
      </c>
      <c r="B5019" t="s">
        <v>382</v>
      </c>
      <c r="C5019" t="s">
        <v>508</v>
      </c>
      <c r="D5019" t="s">
        <v>10</v>
      </c>
      <c r="E5019" t="s">
        <v>282</v>
      </c>
      <c r="F5019" s="5">
        <v>376</v>
      </c>
      <c r="G5019" s="5">
        <v>364</v>
      </c>
      <c r="H5019" s="5">
        <v>390</v>
      </c>
      <c r="I5019" s="5">
        <v>483</v>
      </c>
      <c r="J5019" s="5">
        <v>535</v>
      </c>
      <c r="K5019" s="5">
        <v>580</v>
      </c>
      <c r="L5019" s="5">
        <v>613</v>
      </c>
      <c r="M5019" s="5">
        <v>682</v>
      </c>
      <c r="N5019" s="5">
        <v>681</v>
      </c>
      <c r="O5019" s="5">
        <v>418</v>
      </c>
      <c r="P5019" s="5">
        <v>488</v>
      </c>
      <c r="Q5019" s="5">
        <v>590</v>
      </c>
      <c r="R5019" s="5">
        <v>673</v>
      </c>
      <c r="S5019" s="5">
        <v>844</v>
      </c>
      <c r="T5019" s="5">
        <v>861</v>
      </c>
      <c r="U5019">
        <v>758</v>
      </c>
      <c r="V5019">
        <v>682</v>
      </c>
      <c r="W5019">
        <v>762</v>
      </c>
      <c r="X5019">
        <v>929</v>
      </c>
      <c r="Y5019">
        <v>934</v>
      </c>
      <c r="AA5019">
        <v>2</v>
      </c>
    </row>
    <row r="5020" spans="1:27" x14ac:dyDescent="0.35">
      <c r="A5020" t="s">
        <v>514</v>
      </c>
      <c r="B5020" t="s">
        <v>383</v>
      </c>
      <c r="C5020" t="s">
        <v>508</v>
      </c>
      <c r="D5020" t="s">
        <v>10</v>
      </c>
      <c r="E5020" t="s">
        <v>282</v>
      </c>
      <c r="F5020" s="5">
        <v>87</v>
      </c>
      <c r="G5020" s="5">
        <v>80.5</v>
      </c>
      <c r="H5020" s="5">
        <v>79.400000000000006</v>
      </c>
      <c r="I5020" s="5">
        <v>78.900000000000006</v>
      </c>
      <c r="J5020" s="5">
        <v>77.2</v>
      </c>
      <c r="K5020" s="5">
        <v>75.5</v>
      </c>
      <c r="L5020" s="5">
        <v>73.900000000000006</v>
      </c>
      <c r="M5020" s="5">
        <v>71</v>
      </c>
      <c r="N5020" s="5">
        <v>335</v>
      </c>
      <c r="O5020" s="5">
        <v>397</v>
      </c>
      <c r="P5020" s="5">
        <v>342</v>
      </c>
      <c r="Q5020" s="5">
        <v>384</v>
      </c>
      <c r="R5020" s="5">
        <v>410</v>
      </c>
      <c r="S5020" s="5">
        <v>449</v>
      </c>
      <c r="T5020" s="5">
        <v>578</v>
      </c>
      <c r="U5020">
        <v>720</v>
      </c>
      <c r="V5020">
        <v>1480</v>
      </c>
      <c r="W5020">
        <v>2350</v>
      </c>
      <c r="X5020">
        <v>3370</v>
      </c>
      <c r="Y5020">
        <v>3370</v>
      </c>
      <c r="AA5020">
        <v>2</v>
      </c>
    </row>
    <row r="5021" spans="1:27" x14ac:dyDescent="0.35">
      <c r="A5021" t="s">
        <v>514</v>
      </c>
      <c r="B5021" t="s">
        <v>384</v>
      </c>
      <c r="C5021" t="s">
        <v>508</v>
      </c>
      <c r="D5021" t="s">
        <v>10</v>
      </c>
      <c r="E5021" t="s">
        <v>282</v>
      </c>
      <c r="F5021" s="5">
        <v>0.51</v>
      </c>
      <c r="G5021" s="5">
        <v>0.52</v>
      </c>
      <c r="H5021" s="5">
        <v>0.53100000000000003</v>
      </c>
      <c r="I5021" s="5">
        <v>0.54200000000000004</v>
      </c>
      <c r="J5021" s="5">
        <v>0.55300000000000005</v>
      </c>
      <c r="K5021" s="5">
        <v>0.56499999999999995</v>
      </c>
      <c r="L5021" s="5">
        <v>0.57599999999999996</v>
      </c>
      <c r="M5021" s="5">
        <v>0.58699999999999997</v>
      </c>
      <c r="N5021" s="5">
        <v>0.59799999999999998</v>
      </c>
      <c r="O5021" s="5">
        <v>0.59899999999999998</v>
      </c>
      <c r="P5021" s="5">
        <v>0.60099999999999998</v>
      </c>
      <c r="Q5021" s="5">
        <v>0.60299999999999998</v>
      </c>
      <c r="R5021" s="5">
        <v>0.59199999999999997</v>
      </c>
      <c r="S5021" s="5">
        <v>0.627</v>
      </c>
      <c r="T5021" s="5">
        <v>0.63600000000000001</v>
      </c>
      <c r="U5021">
        <v>0.64300000000000002</v>
      </c>
      <c r="V5021">
        <v>0.67400000000000004</v>
      </c>
      <c r="W5021">
        <v>0.70499999999999996</v>
      </c>
      <c r="X5021">
        <v>0.72299999999999998</v>
      </c>
      <c r="Y5021">
        <v>0.68700000000000006</v>
      </c>
      <c r="AA5021">
        <v>2</v>
      </c>
    </row>
    <row r="5022" spans="1:27" x14ac:dyDescent="0.35">
      <c r="A5022" t="s">
        <v>514</v>
      </c>
      <c r="B5022" t="s">
        <v>385</v>
      </c>
      <c r="C5022" t="s">
        <v>508</v>
      </c>
      <c r="D5022" t="s">
        <v>10</v>
      </c>
      <c r="E5022" t="s">
        <v>282</v>
      </c>
      <c r="F5022" s="5">
        <v>0.34100000000000003</v>
      </c>
      <c r="G5022" s="5">
        <v>0.34399999999999997</v>
      </c>
      <c r="H5022" s="5">
        <v>0.34699999999999998</v>
      </c>
      <c r="I5022" s="5">
        <v>0.35199999999999998</v>
      </c>
      <c r="J5022" s="5">
        <v>0.35599999999999998</v>
      </c>
      <c r="K5022" s="5">
        <v>0.36</v>
      </c>
      <c r="L5022" s="5">
        <v>0.36499999999999999</v>
      </c>
      <c r="M5022" s="5">
        <v>0.36899999999999999</v>
      </c>
      <c r="N5022" s="5">
        <v>0.373</v>
      </c>
      <c r="O5022" s="5">
        <v>0.375</v>
      </c>
      <c r="P5022" s="5">
        <v>0.376</v>
      </c>
      <c r="Q5022" s="5">
        <v>0.377</v>
      </c>
      <c r="R5022" s="5">
        <v>0.373</v>
      </c>
      <c r="S5022" s="5">
        <v>0.38400000000000001</v>
      </c>
      <c r="T5022" s="5">
        <v>0.38700000000000001</v>
      </c>
      <c r="U5022">
        <v>0.64500000000000002</v>
      </c>
      <c r="V5022">
        <v>0.64600000000000002</v>
      </c>
      <c r="W5022">
        <v>0.60599999999999998</v>
      </c>
      <c r="X5022">
        <v>0.60499999999999998</v>
      </c>
      <c r="Y5022">
        <v>0.64</v>
      </c>
      <c r="AA5022">
        <v>2</v>
      </c>
    </row>
    <row r="5023" spans="1:27" x14ac:dyDescent="0.35">
      <c r="A5023" t="s">
        <v>514</v>
      </c>
      <c r="B5023" t="s">
        <v>386</v>
      </c>
      <c r="C5023" t="s">
        <v>508</v>
      </c>
      <c r="D5023" t="s">
        <v>10</v>
      </c>
      <c r="E5023" t="s">
        <v>282</v>
      </c>
      <c r="F5023" s="5">
        <v>41000</v>
      </c>
      <c r="G5023" s="5">
        <v>41900</v>
      </c>
      <c r="H5023" s="5">
        <v>43400</v>
      </c>
      <c r="I5023" s="5">
        <v>44500</v>
      </c>
      <c r="J5023" s="5">
        <v>43400</v>
      </c>
      <c r="K5023" s="5">
        <v>40900</v>
      </c>
      <c r="L5023" s="5">
        <v>45700</v>
      </c>
      <c r="M5023" s="5">
        <v>44100</v>
      </c>
      <c r="N5023" s="5">
        <v>44600</v>
      </c>
      <c r="O5023" s="5">
        <v>42800</v>
      </c>
      <c r="P5023" s="5">
        <v>48000</v>
      </c>
      <c r="Q5023" s="5">
        <v>45500</v>
      </c>
      <c r="R5023" s="5">
        <v>45200</v>
      </c>
      <c r="S5023" s="5">
        <v>44300</v>
      </c>
      <c r="T5023" s="5">
        <v>44000</v>
      </c>
      <c r="U5023">
        <v>50200</v>
      </c>
      <c r="V5023">
        <v>51600</v>
      </c>
      <c r="W5023">
        <v>51900</v>
      </c>
      <c r="X5023">
        <v>50200</v>
      </c>
      <c r="Y5023">
        <v>52000</v>
      </c>
      <c r="AA5023">
        <v>2</v>
      </c>
    </row>
    <row r="5024" spans="1:27" x14ac:dyDescent="0.35">
      <c r="A5024" t="s">
        <v>514</v>
      </c>
      <c r="B5024" t="s">
        <v>387</v>
      </c>
      <c r="C5024" t="s">
        <v>508</v>
      </c>
      <c r="D5024" t="s">
        <v>10</v>
      </c>
      <c r="E5024" t="s">
        <v>282</v>
      </c>
      <c r="F5024" s="5">
        <v>2720</v>
      </c>
      <c r="G5024" s="5">
        <v>2700</v>
      </c>
      <c r="H5024" s="5">
        <v>3180</v>
      </c>
      <c r="I5024" s="5">
        <v>3440</v>
      </c>
      <c r="J5024" s="5">
        <v>3810</v>
      </c>
      <c r="K5024" s="5">
        <v>3930</v>
      </c>
      <c r="L5024" s="5">
        <v>4170</v>
      </c>
      <c r="M5024" s="5">
        <v>4390</v>
      </c>
      <c r="N5024" s="5">
        <v>4720</v>
      </c>
      <c r="O5024" s="5">
        <v>4650</v>
      </c>
      <c r="P5024" s="5">
        <v>4600</v>
      </c>
      <c r="Q5024" s="5">
        <v>5220</v>
      </c>
      <c r="R5024" s="5">
        <v>5360</v>
      </c>
      <c r="S5024" s="5">
        <v>5680</v>
      </c>
      <c r="T5024" s="5">
        <v>6140</v>
      </c>
      <c r="U5024">
        <v>5930</v>
      </c>
      <c r="V5024">
        <v>6440</v>
      </c>
      <c r="W5024">
        <v>6380</v>
      </c>
      <c r="X5024">
        <v>5840</v>
      </c>
      <c r="Y5024">
        <v>6780</v>
      </c>
      <c r="AA5024">
        <v>2</v>
      </c>
    </row>
    <row r="5025" spans="1:27" x14ac:dyDescent="0.35">
      <c r="A5025" t="s">
        <v>514</v>
      </c>
      <c r="B5025" t="s">
        <v>388</v>
      </c>
      <c r="C5025" t="s">
        <v>508</v>
      </c>
      <c r="D5025" t="s">
        <v>10</v>
      </c>
      <c r="E5025" t="s">
        <v>282</v>
      </c>
      <c r="F5025" s="5">
        <v>53.3</v>
      </c>
      <c r="G5025" s="5">
        <v>53.5</v>
      </c>
      <c r="H5025" s="5">
        <v>112</v>
      </c>
      <c r="I5025" s="5">
        <v>115</v>
      </c>
      <c r="J5025" s="5">
        <v>115</v>
      </c>
      <c r="K5025" s="5">
        <v>115</v>
      </c>
      <c r="L5025" s="5">
        <v>172</v>
      </c>
      <c r="M5025" s="5">
        <v>170</v>
      </c>
      <c r="N5025" s="5">
        <v>169</v>
      </c>
      <c r="O5025" s="5">
        <v>400</v>
      </c>
      <c r="P5025" s="5">
        <v>475</v>
      </c>
      <c r="Q5025" s="5">
        <v>510</v>
      </c>
      <c r="R5025" s="5">
        <v>583</v>
      </c>
      <c r="S5025" s="5">
        <v>592</v>
      </c>
      <c r="T5025" s="5">
        <v>934</v>
      </c>
      <c r="U5025">
        <v>1200</v>
      </c>
      <c r="V5025">
        <v>1320</v>
      </c>
      <c r="W5025">
        <v>1530</v>
      </c>
      <c r="X5025">
        <v>1550</v>
      </c>
      <c r="Y5025">
        <v>1550</v>
      </c>
      <c r="AA5025">
        <v>2</v>
      </c>
    </row>
    <row r="5026" spans="1:27" x14ac:dyDescent="0.35">
      <c r="A5026" t="s">
        <v>514</v>
      </c>
      <c r="B5026" t="s">
        <v>389</v>
      </c>
      <c r="C5026" t="s">
        <v>508</v>
      </c>
      <c r="D5026" t="s">
        <v>10</v>
      </c>
      <c r="E5026" t="s">
        <v>282</v>
      </c>
      <c r="F5026" s="5">
        <v>1650</v>
      </c>
      <c r="G5026" s="5">
        <v>1710</v>
      </c>
      <c r="H5026" s="5">
        <v>1690</v>
      </c>
      <c r="I5026" s="5">
        <v>2320</v>
      </c>
      <c r="J5026" s="5">
        <v>2630</v>
      </c>
      <c r="K5026" s="5">
        <v>2770</v>
      </c>
      <c r="L5026" s="5">
        <v>2030</v>
      </c>
      <c r="M5026" s="5">
        <v>2290</v>
      </c>
      <c r="N5026" s="5">
        <v>2350</v>
      </c>
      <c r="O5026" s="5">
        <v>2570</v>
      </c>
      <c r="P5026" s="5">
        <v>2610</v>
      </c>
      <c r="Q5026" s="5">
        <v>2600</v>
      </c>
      <c r="R5026" s="5">
        <v>2420</v>
      </c>
      <c r="S5026" s="5">
        <v>2560</v>
      </c>
      <c r="T5026" s="5">
        <v>2420</v>
      </c>
      <c r="U5026">
        <v>2410</v>
      </c>
      <c r="V5026">
        <v>2370</v>
      </c>
      <c r="W5026">
        <v>2420</v>
      </c>
      <c r="X5026">
        <v>2460</v>
      </c>
      <c r="Y5026">
        <v>2460</v>
      </c>
      <c r="AA5026">
        <v>2</v>
      </c>
    </row>
    <row r="5027" spans="1:27" x14ac:dyDescent="0.35">
      <c r="A5027" t="s">
        <v>514</v>
      </c>
      <c r="B5027" t="s">
        <v>390</v>
      </c>
      <c r="C5027" t="s">
        <v>508</v>
      </c>
      <c r="D5027" t="s">
        <v>10</v>
      </c>
      <c r="E5027" t="s">
        <v>282</v>
      </c>
      <c r="F5027" s="5">
        <v>47.1</v>
      </c>
      <c r="G5027" s="5">
        <v>44.5</v>
      </c>
      <c r="H5027" s="5">
        <v>38.799999999999997</v>
      </c>
      <c r="I5027" s="5">
        <v>27.1</v>
      </c>
      <c r="J5027" s="5">
        <v>65.2</v>
      </c>
      <c r="K5027" s="5">
        <v>76.900000000000006</v>
      </c>
      <c r="L5027" s="5">
        <v>79.400000000000006</v>
      </c>
      <c r="M5027" s="5">
        <v>78.8</v>
      </c>
      <c r="N5027" s="5">
        <v>56</v>
      </c>
      <c r="O5027" s="5">
        <v>47.6</v>
      </c>
      <c r="P5027" s="5">
        <v>47.7</v>
      </c>
      <c r="Q5027" s="5">
        <v>50.3</v>
      </c>
      <c r="R5027" s="5">
        <v>66.599999999999994</v>
      </c>
      <c r="S5027" s="5">
        <v>94.5</v>
      </c>
      <c r="T5027" s="5">
        <v>134</v>
      </c>
      <c r="U5027">
        <v>136</v>
      </c>
      <c r="V5027">
        <v>114</v>
      </c>
      <c r="W5027">
        <v>131</v>
      </c>
      <c r="X5027">
        <v>142</v>
      </c>
      <c r="Y5027">
        <v>143</v>
      </c>
      <c r="AA5027">
        <v>2</v>
      </c>
    </row>
    <row r="5028" spans="1:27" x14ac:dyDescent="0.35">
      <c r="A5028" t="s">
        <v>514</v>
      </c>
      <c r="B5028" t="s">
        <v>391</v>
      </c>
      <c r="C5028" t="s">
        <v>508</v>
      </c>
      <c r="D5028" t="s">
        <v>10</v>
      </c>
      <c r="E5028" t="s">
        <v>282</v>
      </c>
      <c r="F5028" s="5">
        <v>3680</v>
      </c>
      <c r="G5028" s="5">
        <v>3550</v>
      </c>
      <c r="H5028" s="5">
        <v>3750</v>
      </c>
      <c r="I5028" s="5">
        <v>3930</v>
      </c>
      <c r="J5028" s="5">
        <v>4040</v>
      </c>
      <c r="K5028" s="5">
        <v>4100</v>
      </c>
      <c r="L5028" s="5">
        <v>4630</v>
      </c>
      <c r="M5028" s="5">
        <v>4640</v>
      </c>
      <c r="N5028" s="5">
        <v>4500</v>
      </c>
      <c r="O5028" s="5">
        <v>5220</v>
      </c>
      <c r="P5028" s="5">
        <v>5570</v>
      </c>
      <c r="Q5028" s="5">
        <v>3450</v>
      </c>
      <c r="R5028" s="5">
        <v>3030</v>
      </c>
      <c r="S5028" s="5">
        <v>3300</v>
      </c>
      <c r="T5028" s="5">
        <v>3300</v>
      </c>
      <c r="U5028">
        <v>3490</v>
      </c>
      <c r="V5028">
        <v>3120</v>
      </c>
      <c r="W5028">
        <v>3980</v>
      </c>
      <c r="X5028">
        <v>3830</v>
      </c>
      <c r="Y5028">
        <v>3480</v>
      </c>
      <c r="AA5028">
        <v>2</v>
      </c>
    </row>
    <row r="5029" spans="1:27" x14ac:dyDescent="0.35">
      <c r="A5029" t="s">
        <v>514</v>
      </c>
      <c r="B5029" t="s">
        <v>392</v>
      </c>
      <c r="C5029" t="s">
        <v>508</v>
      </c>
      <c r="D5029" t="s">
        <v>10</v>
      </c>
      <c r="E5029" t="s">
        <v>282</v>
      </c>
      <c r="F5029" s="5">
        <v>27.6</v>
      </c>
      <c r="G5029" s="5">
        <v>27.8</v>
      </c>
      <c r="H5029" s="5">
        <v>28</v>
      </c>
      <c r="I5029" s="5">
        <v>28.3</v>
      </c>
      <c r="J5029" s="5">
        <v>28.5</v>
      </c>
      <c r="K5029" s="5">
        <v>28.7</v>
      </c>
      <c r="L5029" s="5">
        <v>29</v>
      </c>
      <c r="M5029" s="5">
        <v>29.2</v>
      </c>
      <c r="N5029" s="5">
        <v>29.4</v>
      </c>
      <c r="O5029" s="5">
        <v>29.6</v>
      </c>
      <c r="P5029" s="5">
        <v>29.9</v>
      </c>
      <c r="Q5029" s="5">
        <v>30.1</v>
      </c>
      <c r="R5029" s="5">
        <v>30.3</v>
      </c>
      <c r="S5029" s="5">
        <v>30.5</v>
      </c>
      <c r="T5029" s="5">
        <v>30.7</v>
      </c>
      <c r="U5029">
        <v>2.19</v>
      </c>
      <c r="V5029">
        <v>2.1800000000000002</v>
      </c>
      <c r="W5029">
        <v>2.19</v>
      </c>
      <c r="X5029">
        <v>2.2000000000000002</v>
      </c>
      <c r="Y5029">
        <v>2.23</v>
      </c>
      <c r="AA5029">
        <v>2</v>
      </c>
    </row>
    <row r="5030" spans="1:27" x14ac:dyDescent="0.35">
      <c r="A5030" t="s">
        <v>514</v>
      </c>
      <c r="B5030" t="s">
        <v>393</v>
      </c>
      <c r="C5030" t="s">
        <v>508</v>
      </c>
      <c r="D5030" t="s">
        <v>10</v>
      </c>
      <c r="E5030" t="s">
        <v>282</v>
      </c>
      <c r="F5030" s="5">
        <v>10100</v>
      </c>
      <c r="G5030" s="5">
        <v>11500</v>
      </c>
      <c r="H5030" s="5">
        <v>12000</v>
      </c>
      <c r="I5030" s="5">
        <v>13200</v>
      </c>
      <c r="J5030" s="5">
        <v>13900</v>
      </c>
      <c r="K5030" s="5">
        <v>14600</v>
      </c>
      <c r="L5030" s="5">
        <v>15000</v>
      </c>
      <c r="M5030" s="5">
        <v>15500</v>
      </c>
      <c r="N5030" s="5">
        <v>16400</v>
      </c>
      <c r="O5030" s="5">
        <v>17000</v>
      </c>
      <c r="P5030" s="5">
        <v>17500</v>
      </c>
      <c r="Q5030" s="5">
        <v>19500</v>
      </c>
      <c r="R5030" s="5">
        <v>21800</v>
      </c>
      <c r="S5030" s="5">
        <v>24300</v>
      </c>
      <c r="T5030" s="5">
        <v>25600</v>
      </c>
      <c r="U5030">
        <v>26100</v>
      </c>
      <c r="V5030">
        <v>29500</v>
      </c>
      <c r="W5030">
        <v>31000</v>
      </c>
      <c r="X5030">
        <v>35700</v>
      </c>
      <c r="Y5030">
        <v>35300</v>
      </c>
      <c r="AA5030">
        <v>2</v>
      </c>
    </row>
    <row r="5031" spans="1:27" x14ac:dyDescent="0.35">
      <c r="A5031" t="s">
        <v>514</v>
      </c>
      <c r="B5031" t="s">
        <v>394</v>
      </c>
      <c r="C5031" t="s">
        <v>508</v>
      </c>
      <c r="D5031" t="s">
        <v>10</v>
      </c>
      <c r="E5031" t="s">
        <v>282</v>
      </c>
      <c r="F5031" s="5">
        <v>13.2</v>
      </c>
      <c r="G5031" s="5">
        <v>13.4</v>
      </c>
      <c r="H5031" s="5">
        <v>13</v>
      </c>
      <c r="I5031" s="5">
        <v>13</v>
      </c>
      <c r="J5031" s="5">
        <v>13.9</v>
      </c>
      <c r="K5031" s="5">
        <v>14.5</v>
      </c>
      <c r="L5031" s="5">
        <v>14.2</v>
      </c>
      <c r="M5031" s="5">
        <v>14.3</v>
      </c>
      <c r="N5031" s="5">
        <v>13.9</v>
      </c>
      <c r="O5031" s="5">
        <v>13.5</v>
      </c>
      <c r="P5031" s="5">
        <v>14.6</v>
      </c>
      <c r="Q5031" s="5">
        <v>14.1</v>
      </c>
      <c r="R5031" s="5">
        <v>13.4</v>
      </c>
      <c r="S5031" s="5">
        <v>14.4</v>
      </c>
      <c r="T5031" s="5">
        <v>14.5</v>
      </c>
      <c r="U5031">
        <v>3.7</v>
      </c>
      <c r="V5031">
        <v>3.69</v>
      </c>
      <c r="W5031">
        <v>3.67</v>
      </c>
      <c r="X5031">
        <v>3.67</v>
      </c>
      <c r="Y5031">
        <v>3.59</v>
      </c>
      <c r="AA5031">
        <v>2</v>
      </c>
    </row>
    <row r="5032" spans="1:27" x14ac:dyDescent="0.35">
      <c r="A5032" t="s">
        <v>514</v>
      </c>
      <c r="B5032" t="s">
        <v>395</v>
      </c>
      <c r="C5032" t="s">
        <v>508</v>
      </c>
      <c r="D5032" t="s">
        <v>10</v>
      </c>
      <c r="E5032" t="s">
        <v>282</v>
      </c>
      <c r="F5032" s="5">
        <v>463</v>
      </c>
      <c r="G5032" s="5">
        <v>503</v>
      </c>
      <c r="H5032" s="5">
        <v>463</v>
      </c>
      <c r="I5032" s="5">
        <v>522</v>
      </c>
      <c r="J5032" s="5">
        <v>613</v>
      </c>
      <c r="K5032" s="5">
        <v>653</v>
      </c>
      <c r="L5032" s="5">
        <v>688</v>
      </c>
      <c r="M5032" s="5">
        <v>726</v>
      </c>
      <c r="N5032" s="5">
        <v>795</v>
      </c>
      <c r="O5032" s="5">
        <v>791</v>
      </c>
      <c r="P5032" s="5">
        <v>730</v>
      </c>
      <c r="Q5032" s="5">
        <v>818</v>
      </c>
      <c r="R5032" s="5">
        <v>822</v>
      </c>
      <c r="S5032" s="5">
        <v>813</v>
      </c>
      <c r="T5032" s="5">
        <v>796</v>
      </c>
      <c r="U5032">
        <v>942</v>
      </c>
      <c r="V5032">
        <v>1100</v>
      </c>
      <c r="W5032">
        <v>1150</v>
      </c>
      <c r="X5032">
        <v>1160</v>
      </c>
      <c r="Y5032">
        <v>1160</v>
      </c>
      <c r="AA5032">
        <v>2</v>
      </c>
    </row>
    <row r="5033" spans="1:27" x14ac:dyDescent="0.35">
      <c r="A5033" t="s">
        <v>514</v>
      </c>
      <c r="B5033" t="s">
        <v>396</v>
      </c>
      <c r="C5033" t="s">
        <v>508</v>
      </c>
      <c r="D5033" t="s">
        <v>10</v>
      </c>
      <c r="E5033" t="s">
        <v>282</v>
      </c>
      <c r="F5033" s="5">
        <v>9.0299999999999994</v>
      </c>
      <c r="G5033" s="5">
        <v>9.08</v>
      </c>
      <c r="H5033" s="5">
        <v>9.1</v>
      </c>
      <c r="I5033" s="5">
        <v>9.1</v>
      </c>
      <c r="J5033" s="5">
        <v>9.1</v>
      </c>
      <c r="K5033" s="5">
        <v>9.08</v>
      </c>
      <c r="L5033" s="5">
        <v>9.06</v>
      </c>
      <c r="M5033" s="5">
        <v>9.0500000000000007</v>
      </c>
      <c r="N5033" s="5">
        <v>9.0399999999999991</v>
      </c>
      <c r="O5033" s="5">
        <v>9.0299999999999994</v>
      </c>
      <c r="P5033" s="5">
        <v>9.0299999999999994</v>
      </c>
      <c r="Q5033" s="5">
        <v>9.08</v>
      </c>
      <c r="R5033" s="5">
        <v>8.84</v>
      </c>
      <c r="S5033" s="5">
        <v>9.0500000000000007</v>
      </c>
      <c r="T5033" s="5">
        <v>9.06</v>
      </c>
      <c r="U5033">
        <v>6.29</v>
      </c>
      <c r="V5033">
        <v>6.3</v>
      </c>
      <c r="W5033">
        <v>6.39</v>
      </c>
      <c r="X5033">
        <v>6.41</v>
      </c>
      <c r="Y5033">
        <v>6.6</v>
      </c>
      <c r="AA5033">
        <v>2</v>
      </c>
    </row>
    <row r="5034" spans="1:27" x14ac:dyDescent="0.35">
      <c r="A5034" t="s">
        <v>514</v>
      </c>
      <c r="B5034" t="s">
        <v>397</v>
      </c>
      <c r="C5034" t="s">
        <v>508</v>
      </c>
      <c r="D5034" t="s">
        <v>10</v>
      </c>
      <c r="E5034" t="s">
        <v>282</v>
      </c>
      <c r="F5034" s="5">
        <v>1610</v>
      </c>
      <c r="G5034" s="5">
        <v>1680</v>
      </c>
      <c r="H5034" s="5">
        <v>1730</v>
      </c>
      <c r="I5034" s="5">
        <v>1720</v>
      </c>
      <c r="J5034" s="5">
        <v>1680</v>
      </c>
      <c r="K5034" s="5">
        <v>1720</v>
      </c>
      <c r="L5034" s="5">
        <v>1900</v>
      </c>
      <c r="M5034" s="5">
        <v>3140</v>
      </c>
      <c r="N5034" s="5">
        <v>3100</v>
      </c>
      <c r="O5034" s="5">
        <v>1700</v>
      </c>
      <c r="P5034" s="5">
        <v>1610</v>
      </c>
      <c r="Q5034" s="5">
        <v>2740</v>
      </c>
      <c r="R5034" s="5">
        <v>2930</v>
      </c>
      <c r="S5034" s="5">
        <v>2510</v>
      </c>
      <c r="T5034" s="5">
        <v>2640</v>
      </c>
      <c r="U5034">
        <v>2810</v>
      </c>
      <c r="V5034">
        <v>2460</v>
      </c>
      <c r="W5034">
        <v>2840</v>
      </c>
      <c r="X5034">
        <v>2560</v>
      </c>
      <c r="Y5034">
        <v>2740</v>
      </c>
      <c r="AA5034">
        <v>2</v>
      </c>
    </row>
    <row r="5035" spans="1:27" x14ac:dyDescent="0.35">
      <c r="A5035" t="s">
        <v>514</v>
      </c>
      <c r="B5035" t="s">
        <v>398</v>
      </c>
      <c r="C5035" t="s">
        <v>508</v>
      </c>
      <c r="D5035" t="s">
        <v>10</v>
      </c>
      <c r="E5035" t="s">
        <v>282</v>
      </c>
      <c r="F5035" s="5">
        <v>700</v>
      </c>
      <c r="G5035" s="5">
        <v>645</v>
      </c>
      <c r="H5035" s="5">
        <v>658</v>
      </c>
      <c r="I5035" s="5">
        <v>599</v>
      </c>
      <c r="J5035" s="5">
        <v>652</v>
      </c>
      <c r="K5035" s="5">
        <v>624</v>
      </c>
      <c r="L5035" s="5">
        <v>639</v>
      </c>
      <c r="M5035" s="5">
        <v>638</v>
      </c>
      <c r="N5035" s="5">
        <v>589</v>
      </c>
      <c r="O5035" s="5">
        <v>519</v>
      </c>
      <c r="P5035" s="5">
        <v>543</v>
      </c>
      <c r="Q5035" s="5">
        <v>563</v>
      </c>
      <c r="R5035" s="5">
        <v>501</v>
      </c>
      <c r="S5035" s="5">
        <v>501</v>
      </c>
      <c r="T5035" s="5">
        <v>495</v>
      </c>
      <c r="U5035">
        <v>459</v>
      </c>
      <c r="V5035">
        <v>484</v>
      </c>
      <c r="W5035">
        <v>502</v>
      </c>
      <c r="X5035">
        <v>503</v>
      </c>
      <c r="Y5035">
        <v>528</v>
      </c>
      <c r="AA5035">
        <v>2</v>
      </c>
    </row>
    <row r="5036" spans="1:27" x14ac:dyDescent="0.35">
      <c r="A5036" t="s">
        <v>514</v>
      </c>
      <c r="B5036" t="s">
        <v>399</v>
      </c>
      <c r="C5036" t="s">
        <v>508</v>
      </c>
      <c r="D5036" t="s">
        <v>10</v>
      </c>
      <c r="E5036" t="s">
        <v>282</v>
      </c>
      <c r="F5036" s="5">
        <v>504</v>
      </c>
      <c r="G5036" s="5">
        <v>526</v>
      </c>
      <c r="H5036" s="5">
        <v>533</v>
      </c>
      <c r="I5036" s="5">
        <v>543</v>
      </c>
      <c r="J5036" s="5">
        <v>579</v>
      </c>
      <c r="K5036" s="5">
        <v>592</v>
      </c>
      <c r="L5036" s="5">
        <v>689</v>
      </c>
      <c r="M5036" s="5">
        <v>738</v>
      </c>
      <c r="N5036" s="5">
        <v>740</v>
      </c>
      <c r="O5036" s="5">
        <v>705</v>
      </c>
      <c r="P5036" s="5">
        <v>986</v>
      </c>
      <c r="Q5036" s="5">
        <v>1080</v>
      </c>
      <c r="R5036" s="5">
        <v>1210</v>
      </c>
      <c r="S5036" s="5">
        <v>1040</v>
      </c>
      <c r="T5036" s="5">
        <v>1020</v>
      </c>
      <c r="U5036">
        <v>952</v>
      </c>
      <c r="V5036">
        <v>891</v>
      </c>
      <c r="W5036">
        <v>968</v>
      </c>
      <c r="X5036">
        <v>1080</v>
      </c>
      <c r="Y5036">
        <v>1090</v>
      </c>
      <c r="AA5036">
        <v>2</v>
      </c>
    </row>
    <row r="5037" spans="1:27" x14ac:dyDescent="0.35">
      <c r="A5037" t="s">
        <v>514</v>
      </c>
      <c r="B5037" t="s">
        <v>400</v>
      </c>
      <c r="C5037" t="s">
        <v>508</v>
      </c>
      <c r="D5037" t="s">
        <v>10</v>
      </c>
      <c r="E5037" t="s">
        <v>282</v>
      </c>
      <c r="F5037" s="5">
        <v>4.6500000000000004</v>
      </c>
      <c r="G5037" s="5">
        <v>4.6500000000000004</v>
      </c>
      <c r="H5037" s="5">
        <v>4.6500000000000004</v>
      </c>
      <c r="I5037" s="5">
        <v>4.6500000000000004</v>
      </c>
      <c r="J5037" s="5">
        <v>4.6500000000000004</v>
      </c>
      <c r="K5037" s="5">
        <v>4.6500000000000004</v>
      </c>
      <c r="L5037" s="5">
        <v>4.6500000000000004</v>
      </c>
      <c r="M5037" s="5">
        <v>4.6500000000000004</v>
      </c>
      <c r="N5037" s="5">
        <v>4.6500000000000004</v>
      </c>
      <c r="O5037" s="5">
        <v>4.6500000000000004</v>
      </c>
      <c r="P5037" s="5">
        <v>4.6500000000000004</v>
      </c>
      <c r="Q5037" s="5">
        <v>4.58</v>
      </c>
      <c r="R5037" s="5">
        <v>4.54</v>
      </c>
      <c r="S5037" s="5">
        <v>4.4800000000000004</v>
      </c>
      <c r="T5037" s="5">
        <v>4.45</v>
      </c>
      <c r="U5037">
        <v>235</v>
      </c>
      <c r="V5037">
        <v>6.89</v>
      </c>
      <c r="W5037">
        <v>7.74</v>
      </c>
      <c r="X5037">
        <v>141</v>
      </c>
      <c r="Y5037">
        <v>138</v>
      </c>
      <c r="AA5037">
        <v>2</v>
      </c>
    </row>
    <row r="5038" spans="1:27" x14ac:dyDescent="0.35">
      <c r="A5038" t="s">
        <v>514</v>
      </c>
      <c r="B5038" t="s">
        <v>401</v>
      </c>
      <c r="C5038" t="s">
        <v>508</v>
      </c>
      <c r="D5038" t="s">
        <v>10</v>
      </c>
      <c r="E5038" t="s">
        <v>282</v>
      </c>
      <c r="F5038" s="5">
        <v>3970</v>
      </c>
      <c r="G5038" s="5">
        <v>4930</v>
      </c>
      <c r="H5038" s="5">
        <v>5190</v>
      </c>
      <c r="I5038" s="5">
        <v>5430</v>
      </c>
      <c r="J5038" s="5">
        <v>5870</v>
      </c>
      <c r="K5038" s="5">
        <v>5570</v>
      </c>
      <c r="L5038" s="5">
        <v>5980</v>
      </c>
      <c r="M5038" s="5">
        <v>6740</v>
      </c>
      <c r="N5038" s="5">
        <v>7330</v>
      </c>
      <c r="O5038" s="5">
        <v>7760</v>
      </c>
      <c r="P5038" s="5">
        <v>7510</v>
      </c>
      <c r="Q5038" s="5">
        <v>7290</v>
      </c>
      <c r="R5038" s="5">
        <v>8170</v>
      </c>
      <c r="S5038" s="5">
        <v>8520</v>
      </c>
      <c r="T5038" s="5">
        <v>7970</v>
      </c>
      <c r="U5038">
        <v>5540</v>
      </c>
      <c r="V5038">
        <v>5440</v>
      </c>
      <c r="W5038">
        <v>5820</v>
      </c>
      <c r="X5038">
        <v>5830</v>
      </c>
      <c r="Y5038">
        <v>5790</v>
      </c>
      <c r="AA5038">
        <v>2</v>
      </c>
    </row>
    <row r="5039" spans="1:27" x14ac:dyDescent="0.35">
      <c r="A5039" t="s">
        <v>514</v>
      </c>
      <c r="B5039" t="s">
        <v>402</v>
      </c>
      <c r="C5039" t="s">
        <v>508</v>
      </c>
      <c r="D5039" t="s">
        <v>10</v>
      </c>
      <c r="E5039" t="s">
        <v>282</v>
      </c>
      <c r="F5039" s="5">
        <v>18.399999999999999</v>
      </c>
      <c r="G5039" s="5">
        <v>17.899999999999999</v>
      </c>
      <c r="H5039" s="5">
        <v>17.600000000000001</v>
      </c>
      <c r="I5039" s="5">
        <v>17.399999999999999</v>
      </c>
      <c r="J5039" s="5">
        <v>17.399999999999999</v>
      </c>
      <c r="K5039" s="5">
        <v>17.2</v>
      </c>
      <c r="L5039" s="5">
        <v>17.2</v>
      </c>
      <c r="M5039" s="5">
        <v>17.600000000000001</v>
      </c>
      <c r="N5039" s="5">
        <v>16.3</v>
      </c>
      <c r="O5039" s="5">
        <v>16.899999999999999</v>
      </c>
      <c r="P5039" s="5">
        <v>18.5</v>
      </c>
      <c r="Q5039" s="5">
        <v>18.899999999999999</v>
      </c>
      <c r="R5039" s="5">
        <v>17.399999999999999</v>
      </c>
      <c r="S5039" s="5">
        <v>17.5</v>
      </c>
      <c r="T5039" s="5">
        <v>17.5</v>
      </c>
      <c r="U5039">
        <v>14</v>
      </c>
      <c r="V5039">
        <v>14.3</v>
      </c>
      <c r="W5039">
        <v>14.6</v>
      </c>
      <c r="X5039">
        <v>14.5</v>
      </c>
      <c r="Y5039">
        <v>13.8</v>
      </c>
      <c r="AA5039">
        <v>2</v>
      </c>
    </row>
    <row r="5040" spans="1:27" x14ac:dyDescent="0.35">
      <c r="A5040" t="s">
        <v>514</v>
      </c>
      <c r="B5040" t="s">
        <v>403</v>
      </c>
      <c r="C5040" t="s">
        <v>508</v>
      </c>
      <c r="D5040" t="s">
        <v>10</v>
      </c>
      <c r="E5040" t="s">
        <v>282</v>
      </c>
      <c r="F5040" s="5">
        <v>327</v>
      </c>
      <c r="G5040" s="5">
        <v>332</v>
      </c>
      <c r="H5040" s="5">
        <v>359</v>
      </c>
      <c r="I5040" s="5">
        <v>400</v>
      </c>
      <c r="J5040" s="5">
        <v>442</v>
      </c>
      <c r="K5040" s="5">
        <v>524</v>
      </c>
      <c r="L5040" s="5">
        <v>605</v>
      </c>
      <c r="M5040" s="5">
        <v>860</v>
      </c>
      <c r="N5040" s="5">
        <v>944</v>
      </c>
      <c r="O5040" s="5">
        <v>478</v>
      </c>
      <c r="P5040" s="5">
        <v>479</v>
      </c>
      <c r="Q5040" s="5">
        <v>560</v>
      </c>
      <c r="R5040" s="5">
        <v>573</v>
      </c>
      <c r="S5040" s="5">
        <v>612</v>
      </c>
      <c r="T5040" s="5">
        <v>600</v>
      </c>
      <c r="U5040">
        <v>581</v>
      </c>
      <c r="V5040">
        <v>560</v>
      </c>
      <c r="W5040">
        <v>677</v>
      </c>
      <c r="X5040">
        <v>719</v>
      </c>
      <c r="Y5040">
        <v>704</v>
      </c>
      <c r="AA5040">
        <v>2</v>
      </c>
    </row>
    <row r="5041" spans="1:27" x14ac:dyDescent="0.35">
      <c r="A5041" t="s">
        <v>514</v>
      </c>
      <c r="B5041" t="s">
        <v>404</v>
      </c>
      <c r="C5041" t="s">
        <v>508</v>
      </c>
      <c r="D5041" t="s">
        <v>10</v>
      </c>
      <c r="E5041" t="s">
        <v>282</v>
      </c>
      <c r="F5041" s="5">
        <v>77.3</v>
      </c>
      <c r="G5041" s="5">
        <v>78.900000000000006</v>
      </c>
      <c r="H5041" s="5">
        <v>71.599999999999994</v>
      </c>
      <c r="I5041" s="5">
        <v>141</v>
      </c>
      <c r="J5041" s="5">
        <v>131</v>
      </c>
      <c r="K5041" s="5">
        <v>123</v>
      </c>
      <c r="L5041" s="5">
        <v>124</v>
      </c>
      <c r="M5041" s="5">
        <v>174</v>
      </c>
      <c r="N5041" s="5">
        <v>132</v>
      </c>
      <c r="O5041" s="5">
        <v>124</v>
      </c>
      <c r="P5041" s="5">
        <v>133</v>
      </c>
      <c r="Q5041" s="5">
        <v>147</v>
      </c>
      <c r="R5041" s="5">
        <v>157</v>
      </c>
      <c r="S5041" s="5">
        <v>164</v>
      </c>
      <c r="T5041" s="5">
        <v>170</v>
      </c>
      <c r="U5041">
        <v>128</v>
      </c>
      <c r="V5041">
        <v>128</v>
      </c>
      <c r="W5041">
        <v>140</v>
      </c>
      <c r="X5041">
        <v>152</v>
      </c>
      <c r="Y5041">
        <v>154</v>
      </c>
      <c r="AA5041">
        <v>2</v>
      </c>
    </row>
    <row r="5042" spans="1:27" x14ac:dyDescent="0.35">
      <c r="A5042" t="s">
        <v>514</v>
      </c>
      <c r="B5042" t="s">
        <v>405</v>
      </c>
      <c r="C5042" t="s">
        <v>508</v>
      </c>
      <c r="D5042" t="s">
        <v>10</v>
      </c>
      <c r="E5042" t="s">
        <v>282</v>
      </c>
      <c r="F5042" s="5">
        <v>1.29</v>
      </c>
      <c r="G5042" s="5">
        <v>1.33</v>
      </c>
      <c r="H5042" s="5">
        <v>1.36</v>
      </c>
      <c r="I5042" s="5">
        <v>1.4</v>
      </c>
      <c r="J5042" s="5">
        <v>1.43</v>
      </c>
      <c r="K5042" s="5">
        <v>1.47</v>
      </c>
      <c r="L5042" s="5">
        <v>1.5</v>
      </c>
      <c r="M5042" s="5">
        <v>1.54</v>
      </c>
      <c r="N5042" s="5">
        <v>1.57</v>
      </c>
      <c r="O5042" s="5">
        <v>1.59</v>
      </c>
      <c r="P5042" s="5">
        <v>1.61</v>
      </c>
      <c r="Q5042" s="5">
        <v>1.62</v>
      </c>
      <c r="R5042" s="5">
        <v>1.6</v>
      </c>
      <c r="S5042" s="5">
        <v>1.69</v>
      </c>
      <c r="T5042" s="5">
        <v>1.72</v>
      </c>
      <c r="U5042">
        <v>2.83</v>
      </c>
      <c r="V5042">
        <v>3.47</v>
      </c>
      <c r="W5042">
        <v>4.17</v>
      </c>
      <c r="X5042">
        <v>4.51</v>
      </c>
      <c r="Y5042">
        <v>3.89</v>
      </c>
      <c r="AA5042">
        <v>2</v>
      </c>
    </row>
    <row r="5043" spans="1:27" x14ac:dyDescent="0.35">
      <c r="A5043" t="s">
        <v>514</v>
      </c>
      <c r="B5043" t="s">
        <v>406</v>
      </c>
      <c r="C5043" t="s">
        <v>508</v>
      </c>
      <c r="D5043" t="s">
        <v>10</v>
      </c>
      <c r="E5043" t="s">
        <v>282</v>
      </c>
      <c r="F5043" s="5">
        <v>22700</v>
      </c>
      <c r="G5043" s="5">
        <v>21400</v>
      </c>
      <c r="H5043" s="5">
        <v>21700</v>
      </c>
      <c r="I5043" s="5">
        <v>22000</v>
      </c>
      <c r="J5043" s="5">
        <v>23200</v>
      </c>
      <c r="K5043" s="5">
        <v>24200</v>
      </c>
      <c r="L5043" s="5">
        <v>25400</v>
      </c>
      <c r="M5043" s="5">
        <v>26700</v>
      </c>
      <c r="N5043" s="5">
        <v>26700</v>
      </c>
      <c r="O5043" s="5">
        <v>26000</v>
      </c>
      <c r="P5043" s="5">
        <v>25400</v>
      </c>
      <c r="Q5043" s="5">
        <v>26100</v>
      </c>
      <c r="R5043" s="5">
        <v>27100</v>
      </c>
      <c r="S5043" s="5">
        <v>26000</v>
      </c>
      <c r="T5043" s="5">
        <v>26800</v>
      </c>
      <c r="U5043">
        <v>26600</v>
      </c>
      <c r="V5043">
        <v>24600</v>
      </c>
      <c r="W5043">
        <v>25700</v>
      </c>
      <c r="X5043">
        <v>28000</v>
      </c>
      <c r="Y5043">
        <v>28500</v>
      </c>
      <c r="AA5043">
        <v>2</v>
      </c>
    </row>
    <row r="5044" spans="1:27" x14ac:dyDescent="0.35">
      <c r="A5044" t="s">
        <v>514</v>
      </c>
      <c r="B5044" t="s">
        <v>407</v>
      </c>
      <c r="C5044" t="s">
        <v>508</v>
      </c>
      <c r="D5044" t="s">
        <v>10</v>
      </c>
      <c r="E5044" t="s">
        <v>282</v>
      </c>
      <c r="F5044" s="5">
        <v>2.6099999999999999E-3</v>
      </c>
      <c r="G5044" s="5">
        <v>2.6099999999999999E-3</v>
      </c>
      <c r="H5044" s="5">
        <v>2.6099999999999999E-3</v>
      </c>
      <c r="I5044" s="5">
        <v>2.6099999999999999E-3</v>
      </c>
      <c r="J5044" s="5">
        <v>2.5999999999999999E-3</v>
      </c>
      <c r="K5044" s="5">
        <v>2.5999999999999999E-3</v>
      </c>
      <c r="L5044" s="5">
        <v>2.5999999999999999E-3</v>
      </c>
      <c r="M5044" s="5">
        <v>2.6099999999999999E-3</v>
      </c>
      <c r="N5044" s="5">
        <v>2.6099999999999999E-3</v>
      </c>
      <c r="O5044" s="5">
        <v>2.6199999999999999E-3</v>
      </c>
      <c r="P5044" s="5">
        <v>2.6199999999999999E-3</v>
      </c>
      <c r="Q5044" s="5">
        <v>2.63E-3</v>
      </c>
      <c r="R5044" s="5">
        <v>2.63E-3</v>
      </c>
      <c r="S5044" s="5">
        <v>2.6199999999999999E-3</v>
      </c>
      <c r="T5044" s="5">
        <v>2.63E-3</v>
      </c>
      <c r="U5044">
        <v>0</v>
      </c>
      <c r="V5044">
        <v>0</v>
      </c>
      <c r="W5044">
        <v>0</v>
      </c>
      <c r="X5044">
        <v>0</v>
      </c>
      <c r="Y5044">
        <v>0</v>
      </c>
      <c r="AA5044">
        <v>2</v>
      </c>
    </row>
    <row r="5045" spans="1:27" x14ac:dyDescent="0.35">
      <c r="A5045" t="s">
        <v>514</v>
      </c>
      <c r="B5045" t="s">
        <v>408</v>
      </c>
      <c r="C5045" t="s">
        <v>508</v>
      </c>
      <c r="D5045" t="s">
        <v>10</v>
      </c>
      <c r="E5045" t="s">
        <v>282</v>
      </c>
      <c r="F5045" s="5">
        <v>548</v>
      </c>
      <c r="G5045" s="5">
        <v>600</v>
      </c>
      <c r="H5045" s="5">
        <v>609</v>
      </c>
      <c r="I5045" s="5">
        <v>683</v>
      </c>
      <c r="J5045" s="5">
        <v>704</v>
      </c>
      <c r="K5045" s="5">
        <v>874</v>
      </c>
      <c r="L5045" s="5">
        <v>895</v>
      </c>
      <c r="M5045" s="5">
        <v>1130</v>
      </c>
      <c r="N5045" s="5">
        <v>1120</v>
      </c>
      <c r="O5045" s="5">
        <v>715</v>
      </c>
      <c r="P5045" s="5">
        <v>913</v>
      </c>
      <c r="Q5045" s="5">
        <v>1180</v>
      </c>
      <c r="R5045" s="5">
        <v>880</v>
      </c>
      <c r="S5045" s="5">
        <v>1000</v>
      </c>
      <c r="T5045" s="5">
        <v>960</v>
      </c>
      <c r="U5045">
        <v>738</v>
      </c>
      <c r="V5045">
        <v>667</v>
      </c>
      <c r="W5045">
        <v>726</v>
      </c>
      <c r="X5045">
        <v>710</v>
      </c>
      <c r="Y5045">
        <v>807</v>
      </c>
      <c r="AA5045">
        <v>2</v>
      </c>
    </row>
    <row r="5046" spans="1:27" x14ac:dyDescent="0.35">
      <c r="A5046" t="s">
        <v>514</v>
      </c>
      <c r="B5046" t="s">
        <v>409</v>
      </c>
      <c r="C5046" t="s">
        <v>508</v>
      </c>
      <c r="D5046" t="s">
        <v>10</v>
      </c>
      <c r="E5046" t="s">
        <v>282</v>
      </c>
      <c r="F5046" s="5">
        <v>60.4</v>
      </c>
      <c r="G5046" s="5">
        <v>62.2</v>
      </c>
      <c r="H5046" s="5">
        <v>64.2</v>
      </c>
      <c r="I5046" s="5">
        <v>66.099999999999994</v>
      </c>
      <c r="J5046" s="5">
        <v>68.099999999999994</v>
      </c>
      <c r="K5046" s="5">
        <v>70.2</v>
      </c>
      <c r="L5046" s="5">
        <v>72.099999999999994</v>
      </c>
      <c r="M5046" s="5">
        <v>74.2</v>
      </c>
      <c r="N5046" s="5">
        <v>76.2</v>
      </c>
      <c r="O5046" s="5">
        <v>76.599999999999994</v>
      </c>
      <c r="P5046" s="5">
        <v>76.900000000000006</v>
      </c>
      <c r="Q5046" s="5">
        <v>77.2</v>
      </c>
      <c r="R5046" s="5">
        <v>75.7</v>
      </c>
      <c r="S5046" s="5">
        <v>81.5</v>
      </c>
      <c r="T5046" s="5">
        <v>83.1</v>
      </c>
      <c r="U5046">
        <v>324</v>
      </c>
      <c r="V5046">
        <v>323</v>
      </c>
      <c r="W5046">
        <v>325</v>
      </c>
      <c r="X5046">
        <v>337</v>
      </c>
      <c r="Y5046">
        <v>340</v>
      </c>
      <c r="AA5046">
        <v>2</v>
      </c>
    </row>
    <row r="5047" spans="1:27" x14ac:dyDescent="0.35">
      <c r="A5047" t="s">
        <v>514</v>
      </c>
      <c r="B5047" t="s">
        <v>410</v>
      </c>
      <c r="C5047" t="s">
        <v>508</v>
      </c>
      <c r="D5047" t="s">
        <v>10</v>
      </c>
      <c r="E5047" t="s">
        <v>282</v>
      </c>
      <c r="F5047" s="5">
        <v>35.4</v>
      </c>
      <c r="G5047" s="5">
        <v>38.1</v>
      </c>
      <c r="H5047" s="5">
        <v>38.4</v>
      </c>
      <c r="I5047" s="5">
        <v>36.4</v>
      </c>
      <c r="J5047" s="5">
        <v>40.9</v>
      </c>
      <c r="K5047" s="5">
        <v>43.6</v>
      </c>
      <c r="L5047" s="5">
        <v>50.3</v>
      </c>
      <c r="M5047" s="5">
        <v>45.9</v>
      </c>
      <c r="N5047" s="5">
        <v>41.1</v>
      </c>
      <c r="O5047" s="5">
        <v>35.1</v>
      </c>
      <c r="P5047" s="5">
        <v>45.7</v>
      </c>
      <c r="Q5047" s="5">
        <v>31.7</v>
      </c>
      <c r="R5047" s="5">
        <v>55.2</v>
      </c>
      <c r="S5047" s="5">
        <v>48.4</v>
      </c>
      <c r="T5047" s="5">
        <v>49</v>
      </c>
      <c r="U5047">
        <v>57.2</v>
      </c>
      <c r="V5047">
        <v>58</v>
      </c>
      <c r="W5047">
        <v>58.4</v>
      </c>
      <c r="X5047">
        <v>58.7</v>
      </c>
      <c r="Y5047">
        <v>50.3</v>
      </c>
      <c r="AA5047">
        <v>2</v>
      </c>
    </row>
    <row r="5048" spans="1:27" x14ac:dyDescent="0.35">
      <c r="A5048" t="s">
        <v>514</v>
      </c>
      <c r="B5048" t="s">
        <v>411</v>
      </c>
      <c r="C5048" t="s">
        <v>508</v>
      </c>
      <c r="D5048" t="s">
        <v>10</v>
      </c>
      <c r="E5048" t="s">
        <v>282</v>
      </c>
      <c r="F5048" s="5">
        <v>551</v>
      </c>
      <c r="G5048" s="5">
        <v>423</v>
      </c>
      <c r="H5048" s="5">
        <v>417</v>
      </c>
      <c r="I5048" s="5">
        <v>503</v>
      </c>
      <c r="J5048" s="5">
        <v>432</v>
      </c>
      <c r="K5048" s="5">
        <v>453</v>
      </c>
      <c r="L5048" s="5">
        <v>462</v>
      </c>
      <c r="M5048" s="5">
        <v>475</v>
      </c>
      <c r="N5048" s="5">
        <v>499</v>
      </c>
      <c r="O5048" s="5">
        <v>496</v>
      </c>
      <c r="P5048" s="5">
        <v>517</v>
      </c>
      <c r="Q5048" s="5">
        <v>537</v>
      </c>
      <c r="R5048" s="5">
        <v>675</v>
      </c>
      <c r="S5048" s="5">
        <v>688</v>
      </c>
      <c r="T5048" s="5">
        <v>760</v>
      </c>
      <c r="U5048">
        <v>664</v>
      </c>
      <c r="V5048">
        <v>1360</v>
      </c>
      <c r="W5048">
        <v>2420</v>
      </c>
      <c r="X5048">
        <v>1930</v>
      </c>
      <c r="Y5048">
        <v>1950</v>
      </c>
      <c r="AA5048">
        <v>2</v>
      </c>
    </row>
    <row r="5049" spans="1:27" x14ac:dyDescent="0.35">
      <c r="A5049" t="s">
        <v>514</v>
      </c>
      <c r="B5049" t="s">
        <v>412</v>
      </c>
      <c r="C5049" t="s">
        <v>508</v>
      </c>
      <c r="D5049" t="s">
        <v>10</v>
      </c>
      <c r="E5049" t="s">
        <v>282</v>
      </c>
      <c r="F5049" s="5">
        <v>153</v>
      </c>
      <c r="G5049" s="5">
        <v>201</v>
      </c>
      <c r="H5049" s="5">
        <v>188</v>
      </c>
      <c r="I5049" s="5">
        <v>174</v>
      </c>
      <c r="J5049" s="5">
        <v>199</v>
      </c>
      <c r="K5049" s="5">
        <v>197</v>
      </c>
      <c r="L5049" s="5">
        <v>212</v>
      </c>
      <c r="M5049" s="5">
        <v>230</v>
      </c>
      <c r="N5049" s="5">
        <v>231</v>
      </c>
      <c r="O5049" s="5">
        <v>167</v>
      </c>
      <c r="P5049" s="5">
        <v>187</v>
      </c>
      <c r="Q5049" s="5">
        <v>199</v>
      </c>
      <c r="R5049" s="5">
        <v>175</v>
      </c>
      <c r="S5049" s="5">
        <v>186</v>
      </c>
      <c r="T5049" s="5">
        <v>209</v>
      </c>
      <c r="U5049">
        <v>95.2</v>
      </c>
      <c r="V5049">
        <v>97.6</v>
      </c>
      <c r="W5049">
        <v>100</v>
      </c>
      <c r="X5049">
        <v>103</v>
      </c>
      <c r="Y5049">
        <v>103</v>
      </c>
      <c r="AA5049">
        <v>2</v>
      </c>
    </row>
    <row r="5050" spans="1:27" x14ac:dyDescent="0.35">
      <c r="A5050" t="s">
        <v>514</v>
      </c>
      <c r="B5050" t="s">
        <v>413</v>
      </c>
      <c r="C5050" t="s">
        <v>508</v>
      </c>
      <c r="D5050" t="s">
        <v>10</v>
      </c>
      <c r="E5050" t="s">
        <v>282</v>
      </c>
      <c r="F5050" s="5">
        <v>56.3</v>
      </c>
      <c r="G5050" s="5">
        <v>48.2</v>
      </c>
      <c r="H5050" s="5">
        <v>80</v>
      </c>
      <c r="I5050" s="5">
        <v>84</v>
      </c>
      <c r="J5050" s="5">
        <v>78.5</v>
      </c>
      <c r="K5050" s="5">
        <v>96.4</v>
      </c>
      <c r="L5050" s="5">
        <v>112</v>
      </c>
      <c r="M5050" s="5">
        <v>136</v>
      </c>
      <c r="N5050" s="5">
        <v>148</v>
      </c>
      <c r="O5050" s="5">
        <v>125</v>
      </c>
      <c r="P5050" s="5">
        <v>197</v>
      </c>
      <c r="Q5050" s="5">
        <v>184</v>
      </c>
      <c r="R5050" s="5">
        <v>184</v>
      </c>
      <c r="S5050" s="5">
        <v>120</v>
      </c>
      <c r="T5050" s="5">
        <v>209</v>
      </c>
      <c r="U5050">
        <v>206</v>
      </c>
      <c r="V5050">
        <v>216</v>
      </c>
      <c r="W5050">
        <v>324</v>
      </c>
      <c r="X5050">
        <v>438</v>
      </c>
      <c r="Y5050">
        <v>439</v>
      </c>
      <c r="AA5050">
        <v>2</v>
      </c>
    </row>
    <row r="5051" spans="1:27" x14ac:dyDescent="0.35">
      <c r="A5051" t="s">
        <v>514</v>
      </c>
      <c r="B5051" t="s">
        <v>414</v>
      </c>
      <c r="C5051" t="s">
        <v>508</v>
      </c>
      <c r="D5051" t="s">
        <v>10</v>
      </c>
      <c r="E5051" t="s">
        <v>282</v>
      </c>
      <c r="F5051" s="5">
        <v>272</v>
      </c>
      <c r="G5051" s="5">
        <v>611</v>
      </c>
      <c r="H5051" s="5">
        <v>714</v>
      </c>
      <c r="I5051" s="5">
        <v>975</v>
      </c>
      <c r="J5051" s="5">
        <v>1180</v>
      </c>
      <c r="K5051" s="5">
        <v>1170</v>
      </c>
      <c r="L5051" s="5">
        <v>1220</v>
      </c>
      <c r="M5051" s="5">
        <v>1240</v>
      </c>
      <c r="N5051" s="5">
        <v>1230</v>
      </c>
      <c r="O5051" s="5">
        <v>1260</v>
      </c>
      <c r="P5051" s="5">
        <v>1310</v>
      </c>
      <c r="Q5051" s="5">
        <v>1360</v>
      </c>
      <c r="R5051" s="5">
        <v>1440</v>
      </c>
      <c r="S5051" s="5">
        <v>1780</v>
      </c>
      <c r="T5051" s="5">
        <v>1920</v>
      </c>
      <c r="U5051">
        <v>1590</v>
      </c>
      <c r="V5051">
        <v>1940</v>
      </c>
      <c r="W5051">
        <v>1920</v>
      </c>
      <c r="X5051">
        <v>1930</v>
      </c>
      <c r="Y5051">
        <v>1930</v>
      </c>
      <c r="AA5051">
        <v>2</v>
      </c>
    </row>
    <row r="5052" spans="1:27" x14ac:dyDescent="0.35">
      <c r="A5052" t="s">
        <v>514</v>
      </c>
      <c r="B5052" t="s">
        <v>415</v>
      </c>
      <c r="C5052" t="s">
        <v>508</v>
      </c>
      <c r="D5052" t="s">
        <v>10</v>
      </c>
      <c r="E5052" t="s">
        <v>282</v>
      </c>
      <c r="F5052" s="5">
        <v>67</v>
      </c>
      <c r="G5052" s="5">
        <v>108</v>
      </c>
      <c r="H5052" s="5">
        <v>108</v>
      </c>
      <c r="I5052" s="5">
        <v>108</v>
      </c>
      <c r="J5052" s="5">
        <v>160</v>
      </c>
      <c r="K5052" s="5">
        <v>160</v>
      </c>
      <c r="L5052" s="5">
        <v>197</v>
      </c>
      <c r="M5052" s="5">
        <v>216</v>
      </c>
      <c r="N5052" s="5">
        <v>172</v>
      </c>
      <c r="O5052" s="5">
        <v>172</v>
      </c>
      <c r="P5052" s="5">
        <v>286</v>
      </c>
      <c r="Q5052" s="5">
        <v>293</v>
      </c>
      <c r="R5052" s="5">
        <v>333</v>
      </c>
      <c r="S5052" s="5">
        <v>356</v>
      </c>
      <c r="T5052" s="5">
        <v>396</v>
      </c>
      <c r="U5052">
        <v>14.7</v>
      </c>
      <c r="V5052">
        <v>14</v>
      </c>
      <c r="W5052">
        <v>14.8</v>
      </c>
      <c r="X5052">
        <v>14.8</v>
      </c>
      <c r="Y5052">
        <v>16</v>
      </c>
      <c r="AA5052">
        <v>2</v>
      </c>
    </row>
    <row r="5053" spans="1:27" x14ac:dyDescent="0.35">
      <c r="A5053" t="s">
        <v>514</v>
      </c>
      <c r="B5053" t="s">
        <v>416</v>
      </c>
      <c r="C5053" t="s">
        <v>508</v>
      </c>
      <c r="D5053" t="s">
        <v>10</v>
      </c>
      <c r="E5053" t="s">
        <v>282</v>
      </c>
      <c r="F5053" s="5">
        <v>38.200000000000003</v>
      </c>
      <c r="G5053" s="5">
        <v>38.6</v>
      </c>
      <c r="H5053" s="5">
        <v>38.9</v>
      </c>
      <c r="I5053" s="5">
        <v>39.200000000000003</v>
      </c>
      <c r="J5053" s="5">
        <v>39.5</v>
      </c>
      <c r="K5053" s="5">
        <v>39.9</v>
      </c>
      <c r="L5053" s="5">
        <v>41.5</v>
      </c>
      <c r="M5053" s="5">
        <v>41.7</v>
      </c>
      <c r="N5053" s="5">
        <v>42.3</v>
      </c>
      <c r="O5053" s="5">
        <v>42.7</v>
      </c>
      <c r="P5053" s="5">
        <v>43.2</v>
      </c>
      <c r="Q5053" s="5">
        <v>42.7</v>
      </c>
      <c r="R5053" s="5">
        <v>44.1</v>
      </c>
      <c r="S5053" s="5">
        <v>44.3</v>
      </c>
      <c r="T5053" s="5">
        <v>44.8</v>
      </c>
      <c r="U5053">
        <v>14.8</v>
      </c>
      <c r="V5053">
        <v>14.8</v>
      </c>
      <c r="W5053">
        <v>15.5</v>
      </c>
      <c r="X5053">
        <v>15.6</v>
      </c>
      <c r="Y5053">
        <v>15.2</v>
      </c>
      <c r="AA5053">
        <v>2</v>
      </c>
    </row>
    <row r="5054" spans="1:27" x14ac:dyDescent="0.35">
      <c r="A5054" t="s">
        <v>514</v>
      </c>
      <c r="B5054" t="s">
        <v>417</v>
      </c>
      <c r="C5054" t="s">
        <v>508</v>
      </c>
      <c r="D5054" t="s">
        <v>10</v>
      </c>
      <c r="E5054" t="s">
        <v>282</v>
      </c>
      <c r="F5054" s="5">
        <v>95.4</v>
      </c>
      <c r="G5054" s="5">
        <v>108</v>
      </c>
      <c r="H5054" s="5">
        <v>78.8</v>
      </c>
      <c r="I5054" s="5">
        <v>99.9</v>
      </c>
      <c r="J5054" s="5">
        <v>82.9</v>
      </c>
      <c r="K5054" s="5">
        <v>104</v>
      </c>
      <c r="L5054" s="5">
        <v>113</v>
      </c>
      <c r="M5054" s="5">
        <v>110</v>
      </c>
      <c r="N5054" s="5">
        <v>130</v>
      </c>
      <c r="O5054" s="5">
        <v>130</v>
      </c>
      <c r="P5054" s="5">
        <v>113</v>
      </c>
      <c r="Q5054" s="5">
        <v>119</v>
      </c>
      <c r="R5054" s="5">
        <v>103</v>
      </c>
      <c r="S5054" s="5">
        <v>167</v>
      </c>
      <c r="T5054" s="5">
        <v>216</v>
      </c>
      <c r="U5054">
        <v>149</v>
      </c>
      <c r="V5054">
        <v>203</v>
      </c>
      <c r="W5054">
        <v>122</v>
      </c>
      <c r="X5054">
        <v>131</v>
      </c>
      <c r="Y5054">
        <v>132</v>
      </c>
      <c r="AA5054">
        <v>2</v>
      </c>
    </row>
    <row r="5055" spans="1:27" x14ac:dyDescent="0.35">
      <c r="A5055" t="s">
        <v>514</v>
      </c>
      <c r="B5055" t="s">
        <v>418</v>
      </c>
      <c r="C5055" t="s">
        <v>508</v>
      </c>
      <c r="D5055" t="s">
        <v>10</v>
      </c>
      <c r="E5055" t="s">
        <v>282</v>
      </c>
      <c r="F5055" s="5">
        <v>14200</v>
      </c>
      <c r="G5055" s="5">
        <v>12600</v>
      </c>
      <c r="H5055" s="5">
        <v>17900</v>
      </c>
      <c r="I5055" s="5">
        <v>19200</v>
      </c>
      <c r="J5055" s="5">
        <v>19100</v>
      </c>
      <c r="K5055" s="5">
        <v>19500</v>
      </c>
      <c r="L5055" s="5">
        <v>20400</v>
      </c>
      <c r="M5055" s="5">
        <v>20500</v>
      </c>
      <c r="N5055" s="5">
        <v>22500</v>
      </c>
      <c r="O5055" s="5">
        <v>21200</v>
      </c>
      <c r="P5055" s="5">
        <v>20000</v>
      </c>
      <c r="Q5055" s="5">
        <v>19800</v>
      </c>
      <c r="R5055" s="5">
        <v>20900</v>
      </c>
      <c r="S5055" s="5">
        <v>24300</v>
      </c>
      <c r="T5055" s="5">
        <v>25600</v>
      </c>
      <c r="U5055">
        <v>21500</v>
      </c>
      <c r="V5055">
        <v>26800</v>
      </c>
      <c r="W5055">
        <v>25000</v>
      </c>
      <c r="X5055">
        <v>26800</v>
      </c>
      <c r="Y5055">
        <v>25700</v>
      </c>
      <c r="AA5055">
        <v>2</v>
      </c>
    </row>
    <row r="5056" spans="1:27" x14ac:dyDescent="0.35">
      <c r="A5056" t="s">
        <v>514</v>
      </c>
      <c r="B5056" t="s">
        <v>419</v>
      </c>
      <c r="C5056" t="s">
        <v>508</v>
      </c>
      <c r="D5056" t="s">
        <v>10</v>
      </c>
      <c r="E5056" t="s">
        <v>282</v>
      </c>
      <c r="F5056" s="5">
        <v>9.61</v>
      </c>
      <c r="G5056" s="5">
        <v>10.4</v>
      </c>
      <c r="H5056" s="5">
        <v>10.199999999999999</v>
      </c>
      <c r="I5056" s="5">
        <v>11</v>
      </c>
      <c r="J5056" s="5">
        <v>10.6</v>
      </c>
      <c r="K5056" s="5">
        <v>10.5</v>
      </c>
      <c r="L5056" s="5">
        <v>10.199999999999999</v>
      </c>
      <c r="M5056" s="5">
        <v>10.3</v>
      </c>
      <c r="N5056" s="5">
        <v>10.7</v>
      </c>
      <c r="O5056" s="5">
        <v>10.8</v>
      </c>
      <c r="P5056" s="5">
        <v>162</v>
      </c>
      <c r="Q5056" s="5">
        <v>141</v>
      </c>
      <c r="R5056" s="5">
        <v>242</v>
      </c>
      <c r="S5056" s="5">
        <v>314</v>
      </c>
      <c r="T5056" s="5">
        <v>344</v>
      </c>
      <c r="U5056">
        <v>376</v>
      </c>
      <c r="V5056">
        <v>317</v>
      </c>
      <c r="W5056">
        <v>457</v>
      </c>
      <c r="X5056">
        <v>446</v>
      </c>
      <c r="Y5056">
        <v>459</v>
      </c>
      <c r="AA5056">
        <v>2</v>
      </c>
    </row>
    <row r="5057" spans="1:27" x14ac:dyDescent="0.35">
      <c r="A5057" t="s">
        <v>514</v>
      </c>
      <c r="B5057" t="s">
        <v>420</v>
      </c>
      <c r="C5057" t="s">
        <v>508</v>
      </c>
      <c r="D5057" t="s">
        <v>10</v>
      </c>
      <c r="E5057" t="s">
        <v>282</v>
      </c>
      <c r="F5057" s="5">
        <v>47.3</v>
      </c>
      <c r="G5057" s="5">
        <v>49.1</v>
      </c>
      <c r="H5057" s="5">
        <v>52.7</v>
      </c>
      <c r="I5057" s="5">
        <v>53.6</v>
      </c>
      <c r="J5057" s="5">
        <v>54.6</v>
      </c>
      <c r="K5057" s="5">
        <v>58.6</v>
      </c>
      <c r="L5057" s="5">
        <v>59.6</v>
      </c>
      <c r="M5057" s="5">
        <v>54.5</v>
      </c>
      <c r="N5057" s="5">
        <v>61.3</v>
      </c>
      <c r="O5057" s="5">
        <v>56</v>
      </c>
      <c r="P5057" s="5">
        <v>50.8</v>
      </c>
      <c r="Q5057" s="5">
        <v>67.900000000000006</v>
      </c>
      <c r="R5057" s="5">
        <v>66.599999999999994</v>
      </c>
      <c r="S5057" s="5">
        <v>52.9</v>
      </c>
      <c r="T5057" s="5">
        <v>50.9</v>
      </c>
      <c r="U5057">
        <v>60.9</v>
      </c>
      <c r="V5057">
        <v>61.3</v>
      </c>
      <c r="W5057">
        <v>61.8</v>
      </c>
      <c r="X5057">
        <v>62.5</v>
      </c>
      <c r="Y5057">
        <v>63.6</v>
      </c>
      <c r="AA5057">
        <v>2</v>
      </c>
    </row>
    <row r="5058" spans="1:27" x14ac:dyDescent="0.35">
      <c r="A5058" t="s">
        <v>514</v>
      </c>
      <c r="B5058" t="s">
        <v>421</v>
      </c>
      <c r="C5058" t="s">
        <v>508</v>
      </c>
      <c r="D5058" t="s">
        <v>10</v>
      </c>
      <c r="E5058" t="s">
        <v>282</v>
      </c>
      <c r="F5058" s="5">
        <v>2230</v>
      </c>
      <c r="G5058" s="5">
        <v>3050</v>
      </c>
      <c r="H5058" s="5">
        <v>3010</v>
      </c>
      <c r="I5058" s="5">
        <v>3190</v>
      </c>
      <c r="J5058" s="5">
        <v>3230</v>
      </c>
      <c r="K5058" s="5">
        <v>2530</v>
      </c>
      <c r="L5058" s="5">
        <v>2810</v>
      </c>
      <c r="M5058" s="5">
        <v>3360</v>
      </c>
      <c r="N5058" s="5">
        <v>5490</v>
      </c>
      <c r="O5058" s="5">
        <v>5480</v>
      </c>
      <c r="P5058" s="5">
        <v>5500</v>
      </c>
      <c r="Q5058" s="5">
        <v>6230</v>
      </c>
      <c r="R5058" s="5">
        <v>7780</v>
      </c>
      <c r="S5058" s="5">
        <v>9440</v>
      </c>
      <c r="T5058" s="5">
        <v>9400</v>
      </c>
      <c r="U5058">
        <v>10200</v>
      </c>
      <c r="V5058">
        <v>10900</v>
      </c>
      <c r="W5058">
        <v>10600</v>
      </c>
      <c r="X5058">
        <v>11400</v>
      </c>
      <c r="Y5058">
        <v>10900</v>
      </c>
      <c r="AA5058">
        <v>2</v>
      </c>
    </row>
    <row r="5059" spans="1:27" x14ac:dyDescent="0.35">
      <c r="A5059" t="s">
        <v>514</v>
      </c>
      <c r="B5059" t="s">
        <v>422</v>
      </c>
      <c r="C5059" t="s">
        <v>508</v>
      </c>
      <c r="D5059" t="s">
        <v>10</v>
      </c>
      <c r="E5059" t="s">
        <v>282</v>
      </c>
      <c r="F5059" s="5">
        <v>252</v>
      </c>
      <c r="G5059" s="5">
        <v>245</v>
      </c>
      <c r="H5059" s="5">
        <v>258</v>
      </c>
      <c r="I5059" s="5">
        <v>401</v>
      </c>
      <c r="J5059" s="5">
        <v>246</v>
      </c>
      <c r="K5059" s="5">
        <v>248</v>
      </c>
      <c r="L5059" s="5">
        <v>247</v>
      </c>
      <c r="M5059" s="5">
        <v>246</v>
      </c>
      <c r="N5059" s="5">
        <v>244</v>
      </c>
      <c r="O5059" s="5">
        <v>244</v>
      </c>
      <c r="P5059" s="5">
        <v>271</v>
      </c>
      <c r="Q5059" s="5">
        <v>308</v>
      </c>
      <c r="R5059" s="5">
        <v>275</v>
      </c>
      <c r="S5059" s="5">
        <v>288</v>
      </c>
      <c r="T5059" s="5">
        <v>308</v>
      </c>
      <c r="U5059">
        <v>307</v>
      </c>
      <c r="V5059">
        <v>307</v>
      </c>
      <c r="W5059">
        <v>385</v>
      </c>
      <c r="X5059">
        <v>390</v>
      </c>
      <c r="Y5059">
        <v>390</v>
      </c>
      <c r="AA5059">
        <v>2</v>
      </c>
    </row>
    <row r="5060" spans="1:27" x14ac:dyDescent="0.35">
      <c r="A5060" t="s">
        <v>514</v>
      </c>
      <c r="B5060" t="s">
        <v>423</v>
      </c>
      <c r="C5060" t="s">
        <v>508</v>
      </c>
      <c r="D5060" t="s">
        <v>10</v>
      </c>
      <c r="E5060" t="s">
        <v>282</v>
      </c>
      <c r="F5060" s="5">
        <v>9.5000000000000005E-5</v>
      </c>
      <c r="G5060" s="5">
        <v>9.2399999999999996E-5</v>
      </c>
      <c r="H5060" s="5">
        <v>9.0000000000000006E-5</v>
      </c>
      <c r="I5060" s="5">
        <v>8.7800000000000006E-5</v>
      </c>
      <c r="J5060" s="5">
        <v>8.5900000000000001E-5</v>
      </c>
      <c r="K5060" s="5">
        <v>8.4300000000000003E-5</v>
      </c>
      <c r="L5060" s="5">
        <v>8.3100000000000001E-5</v>
      </c>
      <c r="M5060" s="5">
        <v>8.2299999999999995E-5</v>
      </c>
      <c r="N5060" s="5">
        <v>8.1699999999999994E-5</v>
      </c>
      <c r="O5060" s="5">
        <v>8.14E-5</v>
      </c>
      <c r="P5060" s="5">
        <v>8.1100000000000006E-5</v>
      </c>
      <c r="Q5060" s="5">
        <v>8.0799999999999999E-5</v>
      </c>
      <c r="R5060" s="5">
        <v>8.0699999999999996E-5</v>
      </c>
      <c r="S5060" s="5">
        <v>7.5699999999999997E-5</v>
      </c>
      <c r="T5060" s="5">
        <v>7.4300000000000004E-5</v>
      </c>
      <c r="U5060">
        <v>0</v>
      </c>
      <c r="V5060">
        <v>0</v>
      </c>
      <c r="W5060">
        <v>0</v>
      </c>
      <c r="X5060">
        <v>0</v>
      </c>
      <c r="Y5060">
        <v>0</v>
      </c>
      <c r="AA5060">
        <v>2</v>
      </c>
    </row>
    <row r="5061" spans="1:27" x14ac:dyDescent="0.35">
      <c r="A5061" t="s">
        <v>514</v>
      </c>
      <c r="B5061" t="s">
        <v>424</v>
      </c>
      <c r="C5061" t="s">
        <v>508</v>
      </c>
      <c r="D5061" t="s">
        <v>10</v>
      </c>
      <c r="E5061" t="s">
        <v>282</v>
      </c>
      <c r="F5061" s="5">
        <v>14500</v>
      </c>
      <c r="G5061" s="5">
        <v>13400</v>
      </c>
      <c r="H5061" s="5">
        <v>13800</v>
      </c>
      <c r="I5061" s="5">
        <v>13000</v>
      </c>
      <c r="J5061" s="5">
        <v>13700</v>
      </c>
      <c r="K5061" s="5">
        <v>13300</v>
      </c>
      <c r="L5061" s="5">
        <v>13200</v>
      </c>
      <c r="M5061" s="5">
        <v>13500</v>
      </c>
      <c r="N5061" s="5">
        <v>13800</v>
      </c>
      <c r="O5061" s="5">
        <v>13900</v>
      </c>
      <c r="P5061" s="5">
        <v>14400</v>
      </c>
      <c r="Q5061" s="5">
        <v>14500</v>
      </c>
      <c r="R5061" s="5">
        <v>14300</v>
      </c>
      <c r="S5061" s="5">
        <v>14700</v>
      </c>
      <c r="T5061" s="5">
        <v>13700</v>
      </c>
      <c r="U5061">
        <v>11200</v>
      </c>
      <c r="V5061">
        <v>11600</v>
      </c>
      <c r="W5061">
        <v>12100</v>
      </c>
      <c r="X5061">
        <v>11900</v>
      </c>
      <c r="Y5061">
        <v>11500</v>
      </c>
      <c r="AA5061">
        <v>2</v>
      </c>
    </row>
    <row r="5062" spans="1:27" x14ac:dyDescent="0.35">
      <c r="A5062" t="s">
        <v>514</v>
      </c>
      <c r="B5062" t="s">
        <v>425</v>
      </c>
      <c r="C5062" t="s">
        <v>508</v>
      </c>
      <c r="D5062" t="s">
        <v>10</v>
      </c>
      <c r="E5062" t="s">
        <v>282</v>
      </c>
      <c r="F5062" s="5">
        <v>819000</v>
      </c>
      <c r="G5062" s="5">
        <v>870000</v>
      </c>
      <c r="H5062" s="5">
        <v>937000</v>
      </c>
      <c r="I5062" s="5">
        <v>1020000</v>
      </c>
      <c r="J5062" s="5">
        <v>1110000</v>
      </c>
      <c r="K5062" s="5">
        <v>1200000</v>
      </c>
      <c r="L5062" s="5">
        <v>1330000</v>
      </c>
      <c r="M5062" s="5">
        <v>1440000</v>
      </c>
      <c r="N5062" s="5">
        <v>1490000</v>
      </c>
      <c r="O5062" s="5">
        <v>1600000</v>
      </c>
      <c r="P5062" s="5">
        <v>1730000</v>
      </c>
      <c r="Q5062" s="5">
        <v>1850000</v>
      </c>
      <c r="R5062" s="5">
        <v>1910000</v>
      </c>
      <c r="S5062" s="5">
        <v>1980000</v>
      </c>
      <c r="T5062" s="5">
        <v>2060000</v>
      </c>
      <c r="U5062">
        <v>2020000</v>
      </c>
      <c r="V5062">
        <v>2070000</v>
      </c>
      <c r="W5062">
        <v>2110000</v>
      </c>
      <c r="X5062">
        <v>2200000</v>
      </c>
      <c r="Y5062">
        <v>2310000</v>
      </c>
      <c r="AA5062">
        <v>2</v>
      </c>
    </row>
    <row r="5063" spans="1:27" x14ac:dyDescent="0.35">
      <c r="A5063" t="s">
        <v>514</v>
      </c>
      <c r="B5063" t="s">
        <v>426</v>
      </c>
      <c r="C5063" t="s">
        <v>508</v>
      </c>
      <c r="D5063" t="s">
        <v>10</v>
      </c>
      <c r="E5063" t="s">
        <v>282</v>
      </c>
      <c r="F5063" s="5">
        <v>8840</v>
      </c>
      <c r="G5063" s="5">
        <v>8870</v>
      </c>
      <c r="H5063" s="5">
        <v>8660</v>
      </c>
      <c r="I5063" s="5">
        <v>8670</v>
      </c>
      <c r="J5063" s="5">
        <v>8670</v>
      </c>
      <c r="K5063" s="5">
        <v>8150</v>
      </c>
      <c r="L5063" s="5">
        <v>7960</v>
      </c>
      <c r="M5063" s="5">
        <v>8340</v>
      </c>
      <c r="N5063" s="5">
        <v>8710</v>
      </c>
      <c r="O5063" s="5">
        <v>7770</v>
      </c>
      <c r="P5063" s="5">
        <v>8130</v>
      </c>
      <c r="Q5063" s="5">
        <v>8300</v>
      </c>
      <c r="R5063" s="5">
        <v>8370</v>
      </c>
      <c r="S5063" s="5">
        <v>8250</v>
      </c>
      <c r="T5063" s="5">
        <v>8280</v>
      </c>
      <c r="U5063">
        <v>8120</v>
      </c>
      <c r="V5063">
        <v>7980</v>
      </c>
      <c r="W5063">
        <v>8540</v>
      </c>
      <c r="X5063">
        <v>8390</v>
      </c>
      <c r="Y5063">
        <v>8440</v>
      </c>
      <c r="AA5063">
        <v>2</v>
      </c>
    </row>
    <row r="5064" spans="1:27" x14ac:dyDescent="0.35">
      <c r="A5064" t="s">
        <v>514</v>
      </c>
      <c r="B5064" t="s">
        <v>427</v>
      </c>
      <c r="C5064" t="s">
        <v>508</v>
      </c>
      <c r="D5064" t="s">
        <v>10</v>
      </c>
      <c r="E5064" t="s">
        <v>282</v>
      </c>
      <c r="F5064" s="5">
        <v>188</v>
      </c>
      <c r="G5064" s="5">
        <v>183</v>
      </c>
      <c r="H5064" s="5">
        <v>184</v>
      </c>
      <c r="I5064" s="5">
        <v>188</v>
      </c>
      <c r="J5064" s="5">
        <v>186</v>
      </c>
      <c r="K5064" s="5">
        <v>187</v>
      </c>
      <c r="L5064" s="5">
        <v>191</v>
      </c>
      <c r="M5064" s="5">
        <v>193</v>
      </c>
      <c r="N5064" s="5">
        <v>191</v>
      </c>
      <c r="O5064" s="5">
        <v>537</v>
      </c>
      <c r="P5064" s="5">
        <v>599</v>
      </c>
      <c r="Q5064" s="5">
        <v>875</v>
      </c>
      <c r="R5064" s="5">
        <v>1100</v>
      </c>
      <c r="S5064" s="5">
        <v>1230</v>
      </c>
      <c r="T5064" s="5">
        <v>1270</v>
      </c>
      <c r="U5064">
        <v>1570</v>
      </c>
      <c r="V5064">
        <v>1990</v>
      </c>
      <c r="W5064">
        <v>2370</v>
      </c>
      <c r="X5064">
        <v>3510</v>
      </c>
      <c r="Y5064">
        <v>3520</v>
      </c>
      <c r="AA5064">
        <v>2</v>
      </c>
    </row>
    <row r="5065" spans="1:27" x14ac:dyDescent="0.35">
      <c r="A5065" t="s">
        <v>514</v>
      </c>
      <c r="B5065" t="s">
        <v>428</v>
      </c>
      <c r="C5065" t="s">
        <v>508</v>
      </c>
      <c r="D5065" t="s">
        <v>10</v>
      </c>
      <c r="E5065" t="s">
        <v>282</v>
      </c>
      <c r="F5065" s="5">
        <v>1.1200000000000001</v>
      </c>
      <c r="G5065" s="5">
        <v>1.1499999999999999</v>
      </c>
      <c r="H5065" s="5">
        <v>1.18</v>
      </c>
      <c r="I5065" s="5">
        <v>1.2</v>
      </c>
      <c r="J5065" s="5">
        <v>1.23</v>
      </c>
      <c r="K5065" s="5">
        <v>1.25</v>
      </c>
      <c r="L5065" s="5">
        <v>1.28</v>
      </c>
      <c r="M5065" s="5">
        <v>1.3</v>
      </c>
      <c r="N5065" s="5">
        <v>1.32</v>
      </c>
      <c r="O5065" s="5">
        <v>1.34</v>
      </c>
      <c r="P5065" s="5">
        <v>1.36</v>
      </c>
      <c r="Q5065" s="5">
        <v>1.38</v>
      </c>
      <c r="R5065" s="5">
        <v>1.39</v>
      </c>
      <c r="S5065" s="5">
        <v>1.43</v>
      </c>
      <c r="T5065" s="5">
        <v>1.46</v>
      </c>
      <c r="U5065">
        <v>0.46700000000000003</v>
      </c>
      <c r="V5065">
        <v>0.47199999999999998</v>
      </c>
      <c r="W5065">
        <v>0.47699999999999998</v>
      </c>
      <c r="X5065">
        <v>0.48199999999999998</v>
      </c>
      <c r="Y5065">
        <v>0.48299999999999998</v>
      </c>
      <c r="AA5065">
        <v>2</v>
      </c>
    </row>
    <row r="5066" spans="1:27" x14ac:dyDescent="0.35">
      <c r="A5066" t="s">
        <v>514</v>
      </c>
      <c r="B5066" t="s">
        <v>429</v>
      </c>
      <c r="C5066" t="s">
        <v>508</v>
      </c>
      <c r="D5066" t="s">
        <v>10</v>
      </c>
      <c r="E5066" t="s">
        <v>282</v>
      </c>
      <c r="F5066" s="5">
        <v>3550</v>
      </c>
      <c r="G5066" s="5">
        <v>3580</v>
      </c>
      <c r="H5066" s="5">
        <v>3610</v>
      </c>
      <c r="I5066" s="5">
        <v>3640</v>
      </c>
      <c r="J5066" s="5">
        <v>2740</v>
      </c>
      <c r="K5066" s="5">
        <v>2240</v>
      </c>
      <c r="L5066" s="5">
        <v>2290</v>
      </c>
      <c r="M5066" s="5">
        <v>2480</v>
      </c>
      <c r="N5066" s="5">
        <v>2460</v>
      </c>
      <c r="O5066" s="5">
        <v>2560</v>
      </c>
      <c r="P5066" s="5">
        <v>2640</v>
      </c>
      <c r="Q5066" s="5">
        <v>2640</v>
      </c>
      <c r="R5066" s="5">
        <v>2780</v>
      </c>
      <c r="S5066" s="5">
        <v>2770</v>
      </c>
      <c r="T5066" s="5">
        <v>2790</v>
      </c>
      <c r="U5066">
        <v>3430</v>
      </c>
      <c r="V5066">
        <v>3560</v>
      </c>
      <c r="W5066">
        <v>3340</v>
      </c>
      <c r="X5066">
        <v>3120</v>
      </c>
      <c r="Y5066">
        <v>3240</v>
      </c>
      <c r="AA5066">
        <v>2</v>
      </c>
    </row>
    <row r="5067" spans="1:27" x14ac:dyDescent="0.35">
      <c r="A5067" t="s">
        <v>514</v>
      </c>
      <c r="B5067" t="s">
        <v>430</v>
      </c>
      <c r="C5067" t="s">
        <v>508</v>
      </c>
      <c r="D5067" t="s">
        <v>10</v>
      </c>
      <c r="E5067" t="s">
        <v>282</v>
      </c>
      <c r="F5067" s="5">
        <v>1920</v>
      </c>
      <c r="G5067" s="5">
        <v>1980</v>
      </c>
      <c r="H5067" s="5">
        <v>2110</v>
      </c>
      <c r="I5067" s="5">
        <v>2390</v>
      </c>
      <c r="J5067" s="5">
        <v>2430</v>
      </c>
      <c r="K5067" s="5">
        <v>2580</v>
      </c>
      <c r="L5067" s="5">
        <v>3890</v>
      </c>
      <c r="M5067" s="5">
        <v>4320</v>
      </c>
      <c r="N5067" s="5">
        <v>4980</v>
      </c>
      <c r="O5067" s="5">
        <v>5470</v>
      </c>
      <c r="P5067" s="5">
        <v>6490</v>
      </c>
      <c r="Q5067" s="5">
        <v>6860</v>
      </c>
      <c r="R5067" s="5">
        <v>6840</v>
      </c>
      <c r="S5067" s="5">
        <v>6660</v>
      </c>
      <c r="T5067" s="5">
        <v>7160</v>
      </c>
      <c r="U5067">
        <v>10300</v>
      </c>
      <c r="V5067">
        <v>11100</v>
      </c>
      <c r="W5067">
        <v>11800</v>
      </c>
      <c r="X5067">
        <v>11300</v>
      </c>
      <c r="Y5067">
        <v>12800</v>
      </c>
      <c r="AA5067">
        <v>2</v>
      </c>
    </row>
    <row r="5068" spans="1:27" x14ac:dyDescent="0.35">
      <c r="A5068" t="s">
        <v>514</v>
      </c>
      <c r="B5068" t="s">
        <v>431</v>
      </c>
      <c r="C5068" t="s">
        <v>508</v>
      </c>
      <c r="D5068" t="s">
        <v>10</v>
      </c>
      <c r="E5068" t="s">
        <v>282</v>
      </c>
      <c r="F5068" s="5">
        <v>8210</v>
      </c>
      <c r="G5068" s="5">
        <v>9420</v>
      </c>
      <c r="H5068" s="5">
        <v>9350</v>
      </c>
      <c r="I5068" s="5">
        <v>10500</v>
      </c>
      <c r="J5068" s="5">
        <v>10700</v>
      </c>
      <c r="K5068" s="5">
        <v>11300</v>
      </c>
      <c r="L5068" s="5">
        <v>12800</v>
      </c>
      <c r="M5068" s="5">
        <v>14800</v>
      </c>
      <c r="N5068" s="5">
        <v>16800</v>
      </c>
      <c r="O5068" s="5">
        <v>16600</v>
      </c>
      <c r="P5068" s="5">
        <v>16700</v>
      </c>
      <c r="Q5068" s="5">
        <v>16400</v>
      </c>
      <c r="R5068" s="5">
        <v>16800</v>
      </c>
      <c r="S5068" s="5">
        <v>17300</v>
      </c>
      <c r="T5068" s="5">
        <v>17800</v>
      </c>
      <c r="U5068">
        <v>17400</v>
      </c>
      <c r="V5068">
        <v>19400</v>
      </c>
      <c r="W5068">
        <v>22100</v>
      </c>
      <c r="X5068">
        <v>22900</v>
      </c>
      <c r="Y5068">
        <v>21800</v>
      </c>
      <c r="AA5068">
        <v>2</v>
      </c>
    </row>
    <row r="5069" spans="1:27" x14ac:dyDescent="0.35">
      <c r="A5069" t="s">
        <v>514</v>
      </c>
      <c r="B5069" t="s">
        <v>432</v>
      </c>
      <c r="C5069" t="s">
        <v>508</v>
      </c>
      <c r="D5069" t="s">
        <v>10</v>
      </c>
      <c r="E5069" t="s">
        <v>282</v>
      </c>
      <c r="F5069" s="5">
        <v>430</v>
      </c>
      <c r="G5069" s="5">
        <v>375</v>
      </c>
      <c r="H5069" s="5">
        <v>342</v>
      </c>
      <c r="I5069" s="5">
        <v>398</v>
      </c>
      <c r="J5069" s="5">
        <v>460</v>
      </c>
      <c r="K5069" s="5">
        <v>460</v>
      </c>
      <c r="L5069" s="5">
        <v>456</v>
      </c>
      <c r="M5069" s="5">
        <v>451</v>
      </c>
      <c r="N5069" s="5">
        <v>763</v>
      </c>
      <c r="O5069" s="5">
        <v>693</v>
      </c>
      <c r="P5069" s="5">
        <v>617</v>
      </c>
      <c r="Q5069" s="5">
        <v>720</v>
      </c>
      <c r="R5069" s="5">
        <v>927</v>
      </c>
      <c r="S5069" s="5">
        <v>951</v>
      </c>
      <c r="T5069" s="5">
        <v>881</v>
      </c>
      <c r="U5069">
        <v>882</v>
      </c>
      <c r="V5069">
        <v>882</v>
      </c>
      <c r="W5069">
        <v>766</v>
      </c>
      <c r="X5069">
        <v>804</v>
      </c>
      <c r="Y5069">
        <v>805</v>
      </c>
      <c r="AA5069">
        <v>2</v>
      </c>
    </row>
    <row r="5070" spans="1:27" x14ac:dyDescent="0.35">
      <c r="A5070" t="s">
        <v>514</v>
      </c>
      <c r="B5070" t="s">
        <v>433</v>
      </c>
      <c r="C5070" t="s">
        <v>508</v>
      </c>
      <c r="D5070" t="s">
        <v>10</v>
      </c>
      <c r="E5070" t="s">
        <v>282</v>
      </c>
      <c r="F5070" s="5">
        <v>2190</v>
      </c>
      <c r="G5070" s="5">
        <v>2210</v>
      </c>
      <c r="H5070" s="5">
        <v>2180</v>
      </c>
      <c r="I5070" s="5">
        <v>2230</v>
      </c>
      <c r="J5070" s="5">
        <v>2640</v>
      </c>
      <c r="K5070" s="5">
        <v>2800</v>
      </c>
      <c r="L5070" s="5">
        <v>2960</v>
      </c>
      <c r="M5070" s="5">
        <v>2930</v>
      </c>
      <c r="N5070" s="5">
        <v>3160</v>
      </c>
      <c r="O5070" s="5">
        <v>3540</v>
      </c>
      <c r="P5070" s="5">
        <v>3650</v>
      </c>
      <c r="Q5070" s="5">
        <v>3710</v>
      </c>
      <c r="R5070" s="5">
        <v>4320</v>
      </c>
      <c r="S5070" s="5">
        <v>4490</v>
      </c>
      <c r="T5070" s="5">
        <v>4570</v>
      </c>
      <c r="U5070">
        <v>4910</v>
      </c>
      <c r="V5070">
        <v>4800</v>
      </c>
      <c r="W5070">
        <v>4750</v>
      </c>
      <c r="X5070">
        <v>4790</v>
      </c>
      <c r="Y5070">
        <v>4840</v>
      </c>
      <c r="AA5070">
        <v>2</v>
      </c>
    </row>
    <row r="5071" spans="1:27" x14ac:dyDescent="0.35">
      <c r="A5071" t="s">
        <v>514</v>
      </c>
      <c r="B5071" t="s">
        <v>434</v>
      </c>
      <c r="C5071" t="s">
        <v>508</v>
      </c>
      <c r="D5071" t="s">
        <v>10</v>
      </c>
      <c r="E5071" t="s">
        <v>282</v>
      </c>
      <c r="F5071" s="5">
        <v>6140</v>
      </c>
      <c r="G5071" s="5">
        <v>4730</v>
      </c>
      <c r="H5071" s="5">
        <v>6730</v>
      </c>
      <c r="I5071" s="5">
        <v>6570</v>
      </c>
      <c r="J5071" s="5">
        <v>6700</v>
      </c>
      <c r="K5071" s="5">
        <v>7550</v>
      </c>
      <c r="L5071" s="5">
        <v>6220</v>
      </c>
      <c r="M5071" s="5">
        <v>6540</v>
      </c>
      <c r="N5071" s="5">
        <v>6590</v>
      </c>
      <c r="O5071" s="5">
        <v>7080</v>
      </c>
      <c r="P5071" s="5">
        <v>7460</v>
      </c>
      <c r="Q5071" s="5">
        <v>7630</v>
      </c>
      <c r="R5071" s="5">
        <v>8580</v>
      </c>
      <c r="S5071" s="5">
        <v>9240</v>
      </c>
      <c r="T5071" s="5">
        <v>9980</v>
      </c>
      <c r="U5071">
        <v>10400</v>
      </c>
      <c r="V5071">
        <v>10800</v>
      </c>
      <c r="W5071">
        <v>11200</v>
      </c>
      <c r="X5071">
        <v>11200</v>
      </c>
      <c r="Y5071">
        <v>11300</v>
      </c>
      <c r="AA5071">
        <v>2</v>
      </c>
    </row>
    <row r="5072" spans="1:27" x14ac:dyDescent="0.35">
      <c r="A5072" t="s">
        <v>514</v>
      </c>
      <c r="B5072" t="s">
        <v>435</v>
      </c>
      <c r="C5072" t="s">
        <v>508</v>
      </c>
      <c r="D5072" t="s">
        <v>10</v>
      </c>
      <c r="E5072" t="s">
        <v>282</v>
      </c>
      <c r="F5072" s="5">
        <v>9.59E-4</v>
      </c>
      <c r="G5072" s="5">
        <v>9.7000000000000005E-4</v>
      </c>
      <c r="H5072" s="5">
        <v>9.7900000000000005E-4</v>
      </c>
      <c r="I5072" s="5">
        <v>9.8499999999999998E-4</v>
      </c>
      <c r="J5072" s="5">
        <v>9.8999999999999999E-4</v>
      </c>
      <c r="K5072" s="5">
        <v>9.9500000000000001E-4</v>
      </c>
      <c r="L5072" s="5">
        <v>1E-3</v>
      </c>
      <c r="M5072" s="5">
        <v>1.01E-3</v>
      </c>
      <c r="N5072" s="5">
        <v>1.01E-3</v>
      </c>
      <c r="O5072" s="5">
        <v>1.0200000000000001E-3</v>
      </c>
      <c r="P5072" s="5">
        <v>1.0200000000000001E-3</v>
      </c>
      <c r="Q5072" s="5">
        <v>1.0300000000000001E-3</v>
      </c>
      <c r="R5072" s="5">
        <v>1.0399999999999999E-3</v>
      </c>
      <c r="S5072" s="5">
        <v>1.0499999999999999E-3</v>
      </c>
      <c r="T5072" s="5">
        <v>1.06E-3</v>
      </c>
      <c r="U5072">
        <v>0.95099999999999996</v>
      </c>
      <c r="V5072">
        <v>0.91100000000000003</v>
      </c>
      <c r="W5072">
        <v>0.95199999999999996</v>
      </c>
      <c r="X5072">
        <v>0.70899999999999996</v>
      </c>
      <c r="Y5072">
        <v>0.55300000000000005</v>
      </c>
      <c r="AA5072">
        <v>2</v>
      </c>
    </row>
    <row r="5073" spans="1:27" x14ac:dyDescent="0.35">
      <c r="A5073" t="s">
        <v>514</v>
      </c>
      <c r="B5073" t="s">
        <v>436</v>
      </c>
      <c r="C5073" t="s">
        <v>508</v>
      </c>
      <c r="D5073" t="s">
        <v>10</v>
      </c>
      <c r="E5073" t="s">
        <v>282</v>
      </c>
      <c r="F5073" s="5">
        <v>50.9</v>
      </c>
      <c r="G5073" s="5">
        <v>52.1</v>
      </c>
      <c r="H5073" s="5">
        <v>53.2</v>
      </c>
      <c r="I5073" s="5">
        <v>54.4</v>
      </c>
      <c r="J5073" s="5">
        <v>55.5</v>
      </c>
      <c r="K5073" s="5">
        <v>56.6</v>
      </c>
      <c r="L5073" s="5">
        <v>57.7</v>
      </c>
      <c r="M5073" s="5">
        <v>58.8</v>
      </c>
      <c r="N5073" s="5">
        <v>59.9</v>
      </c>
      <c r="O5073" s="5">
        <v>60.1</v>
      </c>
      <c r="P5073" s="5">
        <v>159</v>
      </c>
      <c r="Q5073" s="5">
        <v>159</v>
      </c>
      <c r="R5073" s="5">
        <v>159</v>
      </c>
      <c r="S5073" s="5">
        <v>162</v>
      </c>
      <c r="T5073" s="5">
        <v>163</v>
      </c>
      <c r="U5073">
        <v>58.6</v>
      </c>
      <c r="V5073">
        <v>62.2</v>
      </c>
      <c r="W5073">
        <v>63.4</v>
      </c>
      <c r="X5073">
        <v>64.599999999999994</v>
      </c>
      <c r="Y5073">
        <v>62.6</v>
      </c>
      <c r="AA5073">
        <v>2</v>
      </c>
    </row>
    <row r="5074" spans="1:27" x14ac:dyDescent="0.35">
      <c r="A5074" t="s">
        <v>514</v>
      </c>
      <c r="B5074" t="s">
        <v>437</v>
      </c>
      <c r="C5074" t="s">
        <v>508</v>
      </c>
      <c r="D5074" t="s">
        <v>10</v>
      </c>
      <c r="E5074" t="s">
        <v>282</v>
      </c>
      <c r="F5074" s="5">
        <v>14200</v>
      </c>
      <c r="G5074" s="5">
        <v>12400</v>
      </c>
      <c r="H5074" s="5">
        <v>11300</v>
      </c>
      <c r="I5074" s="5">
        <v>12500</v>
      </c>
      <c r="J5074" s="5">
        <v>13700</v>
      </c>
      <c r="K5074" s="5">
        <v>13300</v>
      </c>
      <c r="L5074" s="5">
        <v>14600</v>
      </c>
      <c r="M5074" s="5">
        <v>16000</v>
      </c>
      <c r="N5074" s="5">
        <v>15500</v>
      </c>
      <c r="O5074" s="5">
        <v>13100</v>
      </c>
      <c r="P5074" s="5">
        <v>13700</v>
      </c>
      <c r="Q5074" s="5">
        <v>15500</v>
      </c>
      <c r="R5074" s="5">
        <v>14200</v>
      </c>
      <c r="S5074" s="5">
        <v>13900</v>
      </c>
      <c r="T5074" s="5">
        <v>14700</v>
      </c>
      <c r="U5074">
        <v>15100</v>
      </c>
      <c r="V5074">
        <v>14900</v>
      </c>
      <c r="W5074">
        <v>15800</v>
      </c>
      <c r="X5074">
        <v>16100</v>
      </c>
      <c r="Y5074">
        <v>16400</v>
      </c>
      <c r="AA5074">
        <v>2</v>
      </c>
    </row>
    <row r="5075" spans="1:27" x14ac:dyDescent="0.35">
      <c r="A5075" t="s">
        <v>514</v>
      </c>
      <c r="B5075" t="s">
        <v>438</v>
      </c>
      <c r="C5075" t="s">
        <v>508</v>
      </c>
      <c r="D5075" t="s">
        <v>10</v>
      </c>
      <c r="E5075" t="s">
        <v>282</v>
      </c>
      <c r="F5075" s="5">
        <v>3300</v>
      </c>
      <c r="G5075" s="5">
        <v>3450</v>
      </c>
      <c r="H5075" s="5">
        <v>3490</v>
      </c>
      <c r="I5075" s="5">
        <v>3560</v>
      </c>
      <c r="J5075" s="5">
        <v>3590</v>
      </c>
      <c r="K5075" s="5">
        <v>3610</v>
      </c>
      <c r="L5075" s="5">
        <v>3770</v>
      </c>
      <c r="M5075" s="5">
        <v>3720</v>
      </c>
      <c r="N5075" s="5">
        <v>3700</v>
      </c>
      <c r="O5075" s="5">
        <v>3250</v>
      </c>
      <c r="P5075" s="5">
        <v>3140</v>
      </c>
      <c r="Q5075" s="5">
        <v>3200</v>
      </c>
      <c r="R5075" s="5">
        <v>3270</v>
      </c>
      <c r="S5075" s="5">
        <v>3570</v>
      </c>
      <c r="T5075" s="5">
        <v>3560</v>
      </c>
      <c r="U5075">
        <v>4310</v>
      </c>
      <c r="V5075">
        <v>4490</v>
      </c>
      <c r="W5075">
        <v>4560</v>
      </c>
      <c r="X5075">
        <v>4520</v>
      </c>
      <c r="Y5075">
        <v>4320</v>
      </c>
      <c r="AA5075">
        <v>2</v>
      </c>
    </row>
    <row r="5076" spans="1:27" x14ac:dyDescent="0.35">
      <c r="A5076" t="s">
        <v>514</v>
      </c>
      <c r="B5076" t="s">
        <v>439</v>
      </c>
      <c r="C5076" t="s">
        <v>508</v>
      </c>
      <c r="D5076" t="s">
        <v>10</v>
      </c>
      <c r="E5076" t="s">
        <v>282</v>
      </c>
      <c r="F5076" s="5">
        <v>5930</v>
      </c>
      <c r="G5076" s="5">
        <v>5620</v>
      </c>
      <c r="H5076" s="5">
        <v>5860</v>
      </c>
      <c r="I5076" s="5">
        <v>5640</v>
      </c>
      <c r="J5076" s="5">
        <v>6060</v>
      </c>
      <c r="K5076" s="5">
        <v>6150</v>
      </c>
      <c r="L5076" s="5">
        <v>6090</v>
      </c>
      <c r="M5076" s="5">
        <v>6280</v>
      </c>
      <c r="N5076" s="5">
        <v>6060</v>
      </c>
      <c r="O5076" s="5">
        <v>5200</v>
      </c>
      <c r="P5076" s="5">
        <v>5370</v>
      </c>
      <c r="Q5076" s="5">
        <v>4810</v>
      </c>
      <c r="R5076" s="5">
        <v>4570</v>
      </c>
      <c r="S5076" s="5">
        <v>5290</v>
      </c>
      <c r="T5076" s="5">
        <v>5750</v>
      </c>
      <c r="U5076">
        <v>4900</v>
      </c>
      <c r="V5076">
        <v>4290</v>
      </c>
      <c r="W5076">
        <v>4550</v>
      </c>
      <c r="X5076">
        <v>4060</v>
      </c>
      <c r="Y5076">
        <v>4320</v>
      </c>
      <c r="AA5076">
        <v>2</v>
      </c>
    </row>
    <row r="5077" spans="1:27" x14ac:dyDescent="0.35">
      <c r="A5077" t="s">
        <v>514</v>
      </c>
      <c r="B5077" t="s">
        <v>440</v>
      </c>
      <c r="C5077" t="s">
        <v>508</v>
      </c>
      <c r="D5077" t="s">
        <v>10</v>
      </c>
      <c r="E5077" t="s">
        <v>282</v>
      </c>
      <c r="F5077" s="5">
        <v>399</v>
      </c>
      <c r="G5077" s="5">
        <v>361</v>
      </c>
      <c r="H5077" s="5">
        <v>353</v>
      </c>
      <c r="I5077" s="5">
        <v>412</v>
      </c>
      <c r="J5077" s="5">
        <v>386</v>
      </c>
      <c r="K5077" s="5">
        <v>403</v>
      </c>
      <c r="L5077" s="5">
        <v>407</v>
      </c>
      <c r="M5077" s="5">
        <v>394</v>
      </c>
      <c r="N5077" s="5">
        <v>416</v>
      </c>
      <c r="O5077" s="5">
        <v>466</v>
      </c>
      <c r="P5077" s="5">
        <v>434</v>
      </c>
      <c r="Q5077" s="5">
        <v>385</v>
      </c>
      <c r="R5077" s="5">
        <v>474</v>
      </c>
      <c r="S5077" s="5">
        <v>417</v>
      </c>
      <c r="T5077" s="5">
        <v>457</v>
      </c>
      <c r="U5077">
        <v>551</v>
      </c>
      <c r="V5077">
        <v>579</v>
      </c>
      <c r="W5077">
        <v>608</v>
      </c>
      <c r="X5077">
        <v>608</v>
      </c>
      <c r="Y5077">
        <v>611</v>
      </c>
      <c r="AA5077">
        <v>2</v>
      </c>
    </row>
    <row r="5078" spans="1:27" x14ac:dyDescent="0.35">
      <c r="A5078" t="s">
        <v>514</v>
      </c>
      <c r="B5078" t="s">
        <v>441</v>
      </c>
      <c r="C5078" t="s">
        <v>508</v>
      </c>
      <c r="D5078" t="s">
        <v>10</v>
      </c>
      <c r="E5078" t="s">
        <v>282</v>
      </c>
      <c r="F5078" s="5">
        <v>4230</v>
      </c>
      <c r="G5078" s="5">
        <v>4670</v>
      </c>
      <c r="H5078" s="5">
        <v>4690</v>
      </c>
      <c r="I5078" s="5">
        <v>4750</v>
      </c>
      <c r="J5078" s="5">
        <v>5200</v>
      </c>
      <c r="K5078" s="5">
        <v>5780</v>
      </c>
      <c r="L5078" s="5">
        <v>5920</v>
      </c>
      <c r="M5078" s="5">
        <v>6320</v>
      </c>
      <c r="N5078" s="5">
        <v>6800</v>
      </c>
      <c r="O5078" s="5">
        <v>7880</v>
      </c>
      <c r="P5078" s="5">
        <v>8810</v>
      </c>
      <c r="Q5078" s="5">
        <v>10200</v>
      </c>
      <c r="R5078" s="5">
        <v>13100</v>
      </c>
      <c r="S5078" s="5">
        <v>10800</v>
      </c>
      <c r="T5078" s="5">
        <v>11400</v>
      </c>
      <c r="U5078">
        <v>15900</v>
      </c>
      <c r="V5078">
        <v>15800</v>
      </c>
      <c r="W5078">
        <v>15800</v>
      </c>
      <c r="X5078">
        <v>15900</v>
      </c>
      <c r="Y5078">
        <v>18300</v>
      </c>
      <c r="AA5078">
        <v>2</v>
      </c>
    </row>
    <row r="5079" spans="1:27" x14ac:dyDescent="0.35">
      <c r="A5079" t="s">
        <v>514</v>
      </c>
      <c r="B5079" t="s">
        <v>442</v>
      </c>
      <c r="C5079" t="s">
        <v>508</v>
      </c>
      <c r="D5079" t="s">
        <v>10</v>
      </c>
      <c r="E5079" t="s">
        <v>282</v>
      </c>
      <c r="F5079" s="5">
        <v>7580</v>
      </c>
      <c r="G5079" s="5">
        <v>7550</v>
      </c>
      <c r="H5079" s="5">
        <v>7630</v>
      </c>
      <c r="I5079" s="5">
        <v>8340</v>
      </c>
      <c r="J5079" s="5">
        <v>9060</v>
      </c>
      <c r="K5079" s="5">
        <v>9010</v>
      </c>
      <c r="L5079" s="5">
        <v>9800</v>
      </c>
      <c r="M5079" s="5">
        <v>10200</v>
      </c>
      <c r="N5079" s="5">
        <v>10200</v>
      </c>
      <c r="O5079" s="5">
        <v>5900</v>
      </c>
      <c r="P5079" s="5">
        <v>5970</v>
      </c>
      <c r="Q5079" s="5">
        <v>6600</v>
      </c>
      <c r="R5079" s="5">
        <v>6520</v>
      </c>
      <c r="S5079" s="5">
        <v>5470</v>
      </c>
      <c r="T5079" s="5">
        <v>5830</v>
      </c>
      <c r="U5079">
        <v>8390</v>
      </c>
      <c r="V5079">
        <v>8340</v>
      </c>
      <c r="W5079">
        <v>8490</v>
      </c>
      <c r="X5079">
        <v>8800</v>
      </c>
      <c r="Y5079">
        <v>9080</v>
      </c>
      <c r="AA5079">
        <v>2</v>
      </c>
    </row>
    <row r="5080" spans="1:27" x14ac:dyDescent="0.35">
      <c r="A5080" t="s">
        <v>514</v>
      </c>
      <c r="B5080" t="s">
        <v>443</v>
      </c>
      <c r="C5080" t="s">
        <v>508</v>
      </c>
      <c r="D5080" t="s">
        <v>10</v>
      </c>
      <c r="E5080" t="s">
        <v>282</v>
      </c>
      <c r="F5080" s="5">
        <v>70600</v>
      </c>
      <c r="G5080" s="5">
        <v>71900</v>
      </c>
      <c r="H5080" s="5">
        <v>73000</v>
      </c>
      <c r="I5080" s="5">
        <v>77300</v>
      </c>
      <c r="J5080" s="5">
        <v>82400</v>
      </c>
      <c r="K5080" s="5">
        <v>83800</v>
      </c>
      <c r="L5080" s="5">
        <v>88100</v>
      </c>
      <c r="M5080" s="5">
        <v>91400</v>
      </c>
      <c r="N5080" s="5">
        <v>86700</v>
      </c>
      <c r="O5080" s="5">
        <v>79900</v>
      </c>
      <c r="P5080" s="5">
        <v>86300</v>
      </c>
      <c r="Q5080" s="5">
        <v>91100</v>
      </c>
      <c r="R5080" s="5">
        <v>90800</v>
      </c>
      <c r="S5080" s="5">
        <v>93000</v>
      </c>
      <c r="T5080" s="5">
        <v>93000</v>
      </c>
      <c r="U5080">
        <v>88200</v>
      </c>
      <c r="V5080">
        <v>87200</v>
      </c>
      <c r="W5080">
        <v>91700</v>
      </c>
      <c r="X5080">
        <v>93200</v>
      </c>
      <c r="Y5080">
        <v>95500</v>
      </c>
      <c r="AA5080">
        <v>2</v>
      </c>
    </row>
    <row r="5081" spans="1:27" x14ac:dyDescent="0.35">
      <c r="A5081" t="s">
        <v>514</v>
      </c>
      <c r="B5081" t="s">
        <v>444</v>
      </c>
      <c r="C5081" t="s">
        <v>508</v>
      </c>
      <c r="D5081" t="s">
        <v>10</v>
      </c>
      <c r="E5081" t="s">
        <v>282</v>
      </c>
      <c r="F5081" s="5">
        <v>52.9</v>
      </c>
      <c r="G5081" s="5">
        <v>59.5</v>
      </c>
      <c r="H5081" s="5">
        <v>65.599999999999994</v>
      </c>
      <c r="I5081" s="5">
        <v>65.599999999999994</v>
      </c>
      <c r="J5081" s="5">
        <v>65.7</v>
      </c>
      <c r="K5081" s="5">
        <v>65.7</v>
      </c>
      <c r="L5081" s="5">
        <v>65.900000000000006</v>
      </c>
      <c r="M5081" s="5">
        <v>65</v>
      </c>
      <c r="N5081" s="5">
        <v>65.400000000000006</v>
      </c>
      <c r="O5081" s="5">
        <v>59.6</v>
      </c>
      <c r="P5081" s="5">
        <v>60.2</v>
      </c>
      <c r="Q5081" s="5">
        <v>60.5</v>
      </c>
      <c r="R5081" s="5">
        <v>57.6</v>
      </c>
      <c r="S5081" s="5">
        <v>61.9</v>
      </c>
      <c r="T5081" s="5">
        <v>67</v>
      </c>
      <c r="U5081">
        <v>95.2</v>
      </c>
      <c r="V5081">
        <v>157</v>
      </c>
      <c r="W5081">
        <v>172</v>
      </c>
      <c r="X5081">
        <v>176</v>
      </c>
      <c r="Y5081">
        <v>176</v>
      </c>
      <c r="AA5081">
        <v>2</v>
      </c>
    </row>
    <row r="5082" spans="1:27" x14ac:dyDescent="0.35">
      <c r="A5082" t="s">
        <v>514</v>
      </c>
      <c r="B5082" t="s">
        <v>445</v>
      </c>
      <c r="C5082" t="s">
        <v>508</v>
      </c>
      <c r="D5082" t="s">
        <v>10</v>
      </c>
      <c r="E5082" t="s">
        <v>282</v>
      </c>
      <c r="F5082" s="5">
        <v>22400</v>
      </c>
      <c r="G5082" s="5">
        <v>29400</v>
      </c>
      <c r="H5082" s="5">
        <v>30700</v>
      </c>
      <c r="I5082" s="5">
        <v>31100</v>
      </c>
      <c r="J5082" s="5">
        <v>32400</v>
      </c>
      <c r="K5082" s="5">
        <v>33000</v>
      </c>
      <c r="L5082" s="5">
        <v>34800</v>
      </c>
      <c r="M5082" s="5">
        <v>38100</v>
      </c>
      <c r="N5082" s="5">
        <v>43200</v>
      </c>
      <c r="O5082" s="5">
        <v>47900</v>
      </c>
      <c r="P5082" s="5">
        <v>52200</v>
      </c>
      <c r="Q5082" s="5">
        <v>57800</v>
      </c>
      <c r="R5082" s="5">
        <v>65200</v>
      </c>
      <c r="S5082" s="5">
        <v>65200</v>
      </c>
      <c r="T5082" s="5">
        <v>68600</v>
      </c>
      <c r="U5082">
        <v>79300</v>
      </c>
      <c r="V5082">
        <v>79300</v>
      </c>
      <c r="W5082">
        <v>79100</v>
      </c>
      <c r="X5082">
        <v>79800</v>
      </c>
      <c r="Y5082">
        <v>84000</v>
      </c>
      <c r="AA5082">
        <v>2</v>
      </c>
    </row>
    <row r="5083" spans="1:27" x14ac:dyDescent="0.35">
      <c r="A5083" t="s">
        <v>514</v>
      </c>
      <c r="B5083" t="s">
        <v>446</v>
      </c>
      <c r="C5083" t="s">
        <v>508</v>
      </c>
      <c r="D5083" t="s">
        <v>10</v>
      </c>
      <c r="E5083" t="s">
        <v>282</v>
      </c>
      <c r="F5083" s="5">
        <v>183</v>
      </c>
      <c r="G5083" s="5">
        <v>202</v>
      </c>
      <c r="H5083" s="5">
        <v>209</v>
      </c>
      <c r="I5083" s="5">
        <v>238</v>
      </c>
      <c r="J5083" s="5">
        <v>254</v>
      </c>
      <c r="K5083" s="5">
        <v>263</v>
      </c>
      <c r="L5083" s="5">
        <v>211</v>
      </c>
      <c r="M5083" s="5">
        <v>258</v>
      </c>
      <c r="N5083" s="5">
        <v>239</v>
      </c>
      <c r="O5083" s="5">
        <v>375</v>
      </c>
      <c r="P5083" s="5">
        <v>877</v>
      </c>
      <c r="Q5083" s="5">
        <v>1280</v>
      </c>
      <c r="R5083" s="5">
        <v>1470</v>
      </c>
      <c r="S5083" s="5">
        <v>1520</v>
      </c>
      <c r="T5083" s="5">
        <v>1490</v>
      </c>
      <c r="U5083">
        <v>1590</v>
      </c>
      <c r="V5083">
        <v>1710</v>
      </c>
      <c r="W5083">
        <v>1720</v>
      </c>
      <c r="X5083">
        <v>1720</v>
      </c>
      <c r="Y5083">
        <v>1710</v>
      </c>
      <c r="AA5083">
        <v>2</v>
      </c>
    </row>
    <row r="5084" spans="1:27" x14ac:dyDescent="0.35">
      <c r="A5084" t="s">
        <v>514</v>
      </c>
      <c r="B5084" t="s">
        <v>447</v>
      </c>
      <c r="C5084" t="s">
        <v>508</v>
      </c>
      <c r="D5084" t="s">
        <v>10</v>
      </c>
      <c r="E5084" t="s">
        <v>282</v>
      </c>
      <c r="F5084" s="5">
        <v>618</v>
      </c>
      <c r="G5084" s="5">
        <v>699</v>
      </c>
      <c r="H5084" s="5">
        <v>747</v>
      </c>
      <c r="I5084" s="5">
        <v>761</v>
      </c>
      <c r="J5084" s="5">
        <v>1040</v>
      </c>
      <c r="K5084" s="5">
        <v>1130</v>
      </c>
      <c r="L5084" s="5">
        <v>1220</v>
      </c>
      <c r="M5084" s="5">
        <v>1310</v>
      </c>
      <c r="N5084" s="5">
        <v>1280</v>
      </c>
      <c r="O5084" s="5">
        <v>1370</v>
      </c>
      <c r="P5084" s="5">
        <v>1660</v>
      </c>
      <c r="Q5084" s="5">
        <v>1880</v>
      </c>
      <c r="R5084" s="5">
        <v>1890</v>
      </c>
      <c r="S5084" s="5">
        <v>2120</v>
      </c>
      <c r="T5084" s="5">
        <v>2000</v>
      </c>
      <c r="U5084">
        <v>1890</v>
      </c>
      <c r="V5084">
        <v>2100</v>
      </c>
      <c r="W5084">
        <v>2110</v>
      </c>
      <c r="X5084">
        <v>2200</v>
      </c>
      <c r="Y5084">
        <v>2200</v>
      </c>
      <c r="AA5084">
        <v>2</v>
      </c>
    </row>
    <row r="5085" spans="1:27" x14ac:dyDescent="0.35">
      <c r="A5085" t="s">
        <v>514</v>
      </c>
      <c r="B5085" t="s">
        <v>448</v>
      </c>
      <c r="C5085" t="s">
        <v>508</v>
      </c>
      <c r="D5085" t="s">
        <v>10</v>
      </c>
      <c r="E5085" t="s">
        <v>282</v>
      </c>
      <c r="F5085" s="5">
        <v>2890</v>
      </c>
      <c r="G5085" s="5">
        <v>2930</v>
      </c>
      <c r="H5085" s="5">
        <v>3320</v>
      </c>
      <c r="I5085" s="5">
        <v>3890</v>
      </c>
      <c r="J5085" s="5">
        <v>4400</v>
      </c>
      <c r="K5085" s="5">
        <v>4970</v>
      </c>
      <c r="L5085" s="5">
        <v>5530</v>
      </c>
      <c r="M5085" s="5">
        <v>5760</v>
      </c>
      <c r="N5085" s="5">
        <v>6140</v>
      </c>
      <c r="O5085" s="5">
        <v>6360</v>
      </c>
      <c r="P5085" s="5">
        <v>6590</v>
      </c>
      <c r="Q5085" s="5">
        <v>6840</v>
      </c>
      <c r="R5085" s="5">
        <v>7080</v>
      </c>
      <c r="S5085" s="5">
        <v>7840</v>
      </c>
      <c r="T5085" s="5">
        <v>8240</v>
      </c>
      <c r="U5085">
        <v>9860</v>
      </c>
      <c r="V5085">
        <v>8110</v>
      </c>
      <c r="W5085">
        <v>9670</v>
      </c>
      <c r="X5085">
        <v>9230</v>
      </c>
      <c r="Y5085">
        <v>10300</v>
      </c>
      <c r="AA5085">
        <v>2</v>
      </c>
    </row>
    <row r="5086" spans="1:27" x14ac:dyDescent="0.35">
      <c r="A5086" t="s">
        <v>514</v>
      </c>
      <c r="B5086" t="s">
        <v>449</v>
      </c>
      <c r="C5086" t="s">
        <v>508</v>
      </c>
      <c r="D5086" t="s">
        <v>10</v>
      </c>
      <c r="E5086" t="s">
        <v>282</v>
      </c>
      <c r="F5086" s="5">
        <v>2.5599999999999999E-4</v>
      </c>
      <c r="G5086" s="5">
        <v>2.4899999999999998E-4</v>
      </c>
      <c r="H5086" s="5">
        <v>2.3900000000000001E-4</v>
      </c>
      <c r="I5086" s="5">
        <v>2.2900000000000001E-4</v>
      </c>
      <c r="J5086" s="5">
        <v>2.2000000000000001E-4</v>
      </c>
      <c r="K5086" s="5">
        <v>2.14E-4</v>
      </c>
      <c r="L5086" s="5">
        <v>2.1000000000000001E-4</v>
      </c>
      <c r="M5086" s="5">
        <v>2.0900000000000001E-4</v>
      </c>
      <c r="N5086" s="5">
        <v>2.0900000000000001E-4</v>
      </c>
      <c r="O5086" s="5">
        <v>2.0900000000000001E-4</v>
      </c>
      <c r="P5086" s="5">
        <v>2.0900000000000001E-4</v>
      </c>
      <c r="Q5086" s="5">
        <v>2.0699999999999999E-4</v>
      </c>
      <c r="R5086" s="5">
        <v>2.05E-4</v>
      </c>
      <c r="S5086" s="5">
        <v>1.9000000000000001E-4</v>
      </c>
      <c r="T5086" s="5">
        <v>1.8599999999999999E-4</v>
      </c>
      <c r="U5086">
        <v>0</v>
      </c>
      <c r="V5086">
        <v>0</v>
      </c>
      <c r="W5086">
        <v>0</v>
      </c>
      <c r="X5086">
        <v>0</v>
      </c>
      <c r="Y5086">
        <v>0</v>
      </c>
      <c r="AA5086">
        <v>2</v>
      </c>
    </row>
    <row r="5087" spans="1:27" x14ac:dyDescent="0.35">
      <c r="A5087" t="s">
        <v>514</v>
      </c>
      <c r="B5087" t="s">
        <v>450</v>
      </c>
      <c r="C5087" t="s">
        <v>508</v>
      </c>
      <c r="D5087" t="s">
        <v>10</v>
      </c>
      <c r="E5087" t="s">
        <v>282</v>
      </c>
      <c r="F5087" s="5">
        <v>7.46</v>
      </c>
      <c r="G5087" s="5">
        <v>7.67</v>
      </c>
      <c r="H5087" s="5">
        <v>7.88</v>
      </c>
      <c r="I5087" s="5">
        <v>8.09</v>
      </c>
      <c r="J5087" s="5">
        <v>8.3000000000000007</v>
      </c>
      <c r="K5087" s="5">
        <v>8.52</v>
      </c>
      <c r="L5087" s="5">
        <v>8.73</v>
      </c>
      <c r="M5087" s="5">
        <v>8.94</v>
      </c>
      <c r="N5087" s="5">
        <v>9.16</v>
      </c>
      <c r="O5087" s="5">
        <v>9.18</v>
      </c>
      <c r="P5087" s="5">
        <v>9.2100000000000009</v>
      </c>
      <c r="Q5087" s="5">
        <v>9.24</v>
      </c>
      <c r="R5087" s="5">
        <v>9.1999999999999993</v>
      </c>
      <c r="S5087" s="5">
        <v>9.75</v>
      </c>
      <c r="T5087" s="5">
        <v>9.92</v>
      </c>
      <c r="U5087">
        <v>8.59</v>
      </c>
      <c r="V5087">
        <v>8.64</v>
      </c>
      <c r="W5087">
        <v>8.91</v>
      </c>
      <c r="X5087">
        <v>9</v>
      </c>
      <c r="Y5087">
        <v>8.9700000000000006</v>
      </c>
      <c r="AA5087">
        <v>2</v>
      </c>
    </row>
    <row r="5088" spans="1:27" x14ac:dyDescent="0.35">
      <c r="A5088" t="s">
        <v>514</v>
      </c>
      <c r="B5088" t="s">
        <v>451</v>
      </c>
      <c r="C5088" t="s">
        <v>508</v>
      </c>
      <c r="D5088" t="s">
        <v>10</v>
      </c>
      <c r="E5088" t="s">
        <v>282</v>
      </c>
      <c r="F5088" s="5">
        <v>58.3</v>
      </c>
      <c r="G5088" s="5">
        <v>77.599999999999994</v>
      </c>
      <c r="H5088" s="5">
        <v>96.8</v>
      </c>
      <c r="I5088" s="5">
        <v>109</v>
      </c>
      <c r="J5088" s="5">
        <v>114</v>
      </c>
      <c r="K5088" s="5">
        <v>111</v>
      </c>
      <c r="L5088" s="5">
        <v>145</v>
      </c>
      <c r="M5088" s="5">
        <v>153</v>
      </c>
      <c r="N5088" s="5">
        <v>158</v>
      </c>
      <c r="O5088" s="5">
        <v>147</v>
      </c>
      <c r="P5088" s="5">
        <v>180</v>
      </c>
      <c r="Q5088" s="5">
        <v>184</v>
      </c>
      <c r="R5088" s="5">
        <v>198</v>
      </c>
      <c r="S5088" s="5">
        <v>190</v>
      </c>
      <c r="T5088" s="5">
        <v>201</v>
      </c>
      <c r="U5088">
        <v>31.6</v>
      </c>
      <c r="V5088">
        <v>31.7</v>
      </c>
      <c r="W5088">
        <v>31.8</v>
      </c>
      <c r="X5088">
        <v>31.9</v>
      </c>
      <c r="Y5088">
        <v>33.5</v>
      </c>
      <c r="AA5088">
        <v>2</v>
      </c>
    </row>
    <row r="5089" spans="1:27" x14ac:dyDescent="0.35">
      <c r="A5089" t="s">
        <v>514</v>
      </c>
      <c r="B5089" t="s">
        <v>452</v>
      </c>
      <c r="C5089" t="s">
        <v>508</v>
      </c>
      <c r="D5089" t="s">
        <v>10</v>
      </c>
      <c r="E5089" t="s">
        <v>282</v>
      </c>
      <c r="F5089" s="5">
        <v>517</v>
      </c>
      <c r="G5089" s="5">
        <v>560</v>
      </c>
      <c r="H5089" s="5">
        <v>619</v>
      </c>
      <c r="I5089" s="5">
        <v>643</v>
      </c>
      <c r="J5089" s="5">
        <v>587</v>
      </c>
      <c r="K5089" s="5">
        <v>540</v>
      </c>
      <c r="L5089" s="5">
        <v>616</v>
      </c>
      <c r="M5089" s="5">
        <v>601</v>
      </c>
      <c r="N5089" s="5">
        <v>595</v>
      </c>
      <c r="O5089" s="5">
        <v>554</v>
      </c>
      <c r="P5089" s="5">
        <v>579</v>
      </c>
      <c r="Q5089" s="5">
        <v>593</v>
      </c>
      <c r="R5089" s="5">
        <v>611</v>
      </c>
      <c r="S5089" s="5">
        <v>546</v>
      </c>
      <c r="T5089" s="5">
        <v>470</v>
      </c>
      <c r="U5089">
        <v>492</v>
      </c>
      <c r="V5089">
        <v>493</v>
      </c>
      <c r="W5089">
        <v>494</v>
      </c>
      <c r="X5089">
        <v>496</v>
      </c>
      <c r="Y5089">
        <v>485</v>
      </c>
      <c r="AA5089">
        <v>2</v>
      </c>
    </row>
    <row r="5090" spans="1:27" x14ac:dyDescent="0.35">
      <c r="A5090" t="s">
        <v>514</v>
      </c>
      <c r="B5090" t="s">
        <v>453</v>
      </c>
      <c r="C5090" t="s">
        <v>508</v>
      </c>
      <c r="D5090" t="s">
        <v>10</v>
      </c>
      <c r="E5090" t="s">
        <v>282</v>
      </c>
      <c r="F5090" s="5">
        <v>16.100000000000001</v>
      </c>
      <c r="G5090" s="5">
        <v>16.3</v>
      </c>
      <c r="H5090" s="5">
        <v>16.899999999999999</v>
      </c>
      <c r="I5090" s="5">
        <v>17.600000000000001</v>
      </c>
      <c r="J5090" s="5">
        <v>18.399999999999999</v>
      </c>
      <c r="K5090" s="5">
        <v>17.5</v>
      </c>
      <c r="L5090" s="5">
        <v>19.8</v>
      </c>
      <c r="M5090" s="5">
        <v>19.600000000000001</v>
      </c>
      <c r="N5090" s="5">
        <v>18.100000000000001</v>
      </c>
      <c r="O5090" s="5">
        <v>15.6</v>
      </c>
      <c r="P5090" s="5">
        <v>16.100000000000001</v>
      </c>
      <c r="Q5090" s="5">
        <v>15.3</v>
      </c>
      <c r="R5090" s="5">
        <v>13.4</v>
      </c>
      <c r="S5090" s="5">
        <v>12.8</v>
      </c>
      <c r="T5090" s="5">
        <v>12.4</v>
      </c>
      <c r="U5090">
        <v>10.1</v>
      </c>
      <c r="V5090">
        <v>10.199999999999999</v>
      </c>
      <c r="W5090">
        <v>10.4</v>
      </c>
      <c r="X5090">
        <v>10.199999999999999</v>
      </c>
      <c r="Y5090">
        <v>8.32</v>
      </c>
      <c r="AA5090">
        <v>2</v>
      </c>
    </row>
    <row r="5091" spans="1:27" x14ac:dyDescent="0.35">
      <c r="A5091" t="s">
        <v>514</v>
      </c>
      <c r="B5091" t="s">
        <v>454</v>
      </c>
      <c r="C5091" t="s">
        <v>508</v>
      </c>
      <c r="D5091" t="s">
        <v>10</v>
      </c>
      <c r="E5091" t="s">
        <v>282</v>
      </c>
      <c r="F5091" s="5">
        <v>26.1</v>
      </c>
      <c r="G5091" s="5">
        <v>27</v>
      </c>
      <c r="H5091" s="5">
        <v>27.9</v>
      </c>
      <c r="I5091" s="5">
        <v>28.8</v>
      </c>
      <c r="J5091" s="5">
        <v>29.7</v>
      </c>
      <c r="K5091" s="5">
        <v>30.7</v>
      </c>
      <c r="L5091" s="5">
        <v>31.6</v>
      </c>
      <c r="M5091" s="5">
        <v>32.6</v>
      </c>
      <c r="N5091" s="5">
        <v>33.700000000000003</v>
      </c>
      <c r="O5091" s="5">
        <v>33.9</v>
      </c>
      <c r="P5091" s="5">
        <v>34.1</v>
      </c>
      <c r="Q5091" s="5">
        <v>34.299999999999997</v>
      </c>
      <c r="R5091" s="5">
        <v>33.1</v>
      </c>
      <c r="S5091" s="5">
        <v>36.1</v>
      </c>
      <c r="T5091" s="5">
        <v>36.9</v>
      </c>
      <c r="U5091">
        <v>35.700000000000003</v>
      </c>
      <c r="V5091">
        <v>35.9</v>
      </c>
      <c r="W5091">
        <v>36.1</v>
      </c>
      <c r="X5091">
        <v>36.299999999999997</v>
      </c>
      <c r="Y5091">
        <v>37.5</v>
      </c>
      <c r="AA5091">
        <v>2</v>
      </c>
    </row>
    <row r="5092" spans="1:27" x14ac:dyDescent="0.35">
      <c r="A5092" t="s">
        <v>514</v>
      </c>
      <c r="B5092" t="s">
        <v>455</v>
      </c>
      <c r="C5092" t="s">
        <v>508</v>
      </c>
      <c r="D5092" t="s">
        <v>10</v>
      </c>
      <c r="E5092" t="s">
        <v>282</v>
      </c>
      <c r="F5092" s="5">
        <v>1860</v>
      </c>
      <c r="G5092" s="5">
        <v>2080</v>
      </c>
      <c r="H5092" s="5">
        <v>2140</v>
      </c>
      <c r="I5092" s="5">
        <v>1860</v>
      </c>
      <c r="J5092" s="5">
        <v>2330</v>
      </c>
      <c r="K5092" s="5">
        <v>2330</v>
      </c>
      <c r="L5092" s="5">
        <v>2410</v>
      </c>
      <c r="M5092" s="5">
        <v>2420</v>
      </c>
      <c r="N5092" s="5">
        <v>2490</v>
      </c>
      <c r="O5092" s="5">
        <v>1980</v>
      </c>
      <c r="P5092" s="5">
        <v>2060</v>
      </c>
      <c r="Q5092" s="5">
        <v>2170</v>
      </c>
      <c r="R5092" s="5">
        <v>1960</v>
      </c>
      <c r="S5092" s="5">
        <v>1860</v>
      </c>
      <c r="T5092" s="5">
        <v>1760</v>
      </c>
      <c r="U5092">
        <v>1930</v>
      </c>
      <c r="V5092">
        <v>2040</v>
      </c>
      <c r="W5092">
        <v>2110</v>
      </c>
      <c r="X5092">
        <v>2130</v>
      </c>
      <c r="Y5092">
        <v>2150</v>
      </c>
      <c r="AA5092">
        <v>2</v>
      </c>
    </row>
    <row r="5093" spans="1:27" x14ac:dyDescent="0.35">
      <c r="A5093" t="s">
        <v>514</v>
      </c>
      <c r="B5093" t="s">
        <v>456</v>
      </c>
      <c r="C5093" t="s">
        <v>508</v>
      </c>
      <c r="D5093" t="s">
        <v>10</v>
      </c>
      <c r="E5093" t="s">
        <v>282</v>
      </c>
      <c r="F5093" s="5">
        <v>39.6</v>
      </c>
      <c r="G5093" s="5">
        <v>43.9</v>
      </c>
      <c r="H5093" s="5">
        <v>46</v>
      </c>
      <c r="I5093" s="5">
        <v>52.3</v>
      </c>
      <c r="J5093" s="5">
        <v>56.3</v>
      </c>
      <c r="K5093" s="5">
        <v>59.6</v>
      </c>
      <c r="L5093" s="5">
        <v>49.7</v>
      </c>
      <c r="M5093" s="5">
        <v>59.8</v>
      </c>
      <c r="N5093" s="5">
        <v>57.6</v>
      </c>
      <c r="O5093" s="5">
        <v>83.6</v>
      </c>
      <c r="P5093" s="5">
        <v>189</v>
      </c>
      <c r="Q5093" s="5">
        <v>269</v>
      </c>
      <c r="R5093" s="5">
        <v>308</v>
      </c>
      <c r="S5093" s="5">
        <v>212</v>
      </c>
      <c r="T5093" s="5">
        <v>227</v>
      </c>
      <c r="U5093">
        <v>42.5</v>
      </c>
      <c r="V5093">
        <v>42.5</v>
      </c>
      <c r="W5093">
        <v>42.6</v>
      </c>
      <c r="X5093">
        <v>42.4</v>
      </c>
      <c r="Y5093">
        <v>44</v>
      </c>
      <c r="AA5093">
        <v>2</v>
      </c>
    </row>
    <row r="5094" spans="1:27" x14ac:dyDescent="0.35">
      <c r="A5094" t="s">
        <v>514</v>
      </c>
      <c r="B5094" t="s">
        <v>457</v>
      </c>
      <c r="C5094" t="s">
        <v>508</v>
      </c>
      <c r="D5094" t="s">
        <v>10</v>
      </c>
      <c r="E5094" t="s">
        <v>282</v>
      </c>
      <c r="F5094" s="5">
        <v>3.25</v>
      </c>
      <c r="G5094" s="5">
        <v>3.32</v>
      </c>
      <c r="H5094" s="5">
        <v>3.4</v>
      </c>
      <c r="I5094" s="5">
        <v>3.48</v>
      </c>
      <c r="J5094" s="5">
        <v>3.56</v>
      </c>
      <c r="K5094" s="5">
        <v>3.65</v>
      </c>
      <c r="L5094" s="5">
        <v>3.73</v>
      </c>
      <c r="M5094" s="5">
        <v>3.81</v>
      </c>
      <c r="N5094" s="5">
        <v>3.89</v>
      </c>
      <c r="O5094" s="5">
        <v>3.96</v>
      </c>
      <c r="P5094" s="5">
        <v>4.03</v>
      </c>
      <c r="Q5094" s="5">
        <v>4.08</v>
      </c>
      <c r="R5094" s="5">
        <v>4.12</v>
      </c>
      <c r="S5094" s="5">
        <v>4.2300000000000004</v>
      </c>
      <c r="T5094" s="5">
        <v>4.3</v>
      </c>
      <c r="U5094">
        <v>1.02</v>
      </c>
      <c r="V5094">
        <v>1.01</v>
      </c>
      <c r="W5094">
        <v>1.04</v>
      </c>
      <c r="X5094">
        <v>1.04</v>
      </c>
      <c r="Y5094">
        <v>1.1100000000000001</v>
      </c>
      <c r="AA5094">
        <v>2</v>
      </c>
    </row>
    <row r="5095" spans="1:27" x14ac:dyDescent="0.35">
      <c r="A5095" t="s">
        <v>514</v>
      </c>
      <c r="B5095" t="s">
        <v>458</v>
      </c>
      <c r="C5095" t="s">
        <v>508</v>
      </c>
      <c r="D5095" t="s">
        <v>10</v>
      </c>
      <c r="E5095" t="s">
        <v>282</v>
      </c>
      <c r="F5095" s="5">
        <v>60.2</v>
      </c>
      <c r="G5095" s="5">
        <v>34.1</v>
      </c>
      <c r="H5095" s="5">
        <v>33.9</v>
      </c>
      <c r="I5095" s="5">
        <v>33.6</v>
      </c>
      <c r="J5095" s="5">
        <v>33.299999999999997</v>
      </c>
      <c r="K5095" s="5">
        <v>33</v>
      </c>
      <c r="L5095" s="5">
        <v>32.9</v>
      </c>
      <c r="M5095" s="5">
        <v>32.4</v>
      </c>
      <c r="N5095" s="5">
        <v>31.7</v>
      </c>
      <c r="O5095" s="5">
        <v>25.4</v>
      </c>
      <c r="P5095" s="5">
        <v>22.4</v>
      </c>
      <c r="Q5095" s="5">
        <v>33.799999999999997</v>
      </c>
      <c r="R5095" s="5">
        <v>50.9</v>
      </c>
      <c r="S5095" s="5">
        <v>56.9</v>
      </c>
      <c r="T5095" s="5">
        <v>57.3</v>
      </c>
      <c r="U5095">
        <v>71.7</v>
      </c>
      <c r="V5095">
        <v>52</v>
      </c>
      <c r="W5095">
        <v>55.9</v>
      </c>
      <c r="X5095">
        <v>55.8</v>
      </c>
      <c r="Y5095">
        <v>55.7</v>
      </c>
      <c r="AA5095">
        <v>2</v>
      </c>
    </row>
    <row r="5096" spans="1:27" x14ac:dyDescent="0.35">
      <c r="A5096" t="s">
        <v>514</v>
      </c>
      <c r="B5096" t="s">
        <v>459</v>
      </c>
      <c r="C5096" t="s">
        <v>508</v>
      </c>
      <c r="D5096" t="s">
        <v>10</v>
      </c>
      <c r="E5096" t="s">
        <v>282</v>
      </c>
      <c r="F5096" s="5">
        <v>3300</v>
      </c>
      <c r="G5096" s="5">
        <v>3120</v>
      </c>
      <c r="H5096" s="5">
        <v>3210</v>
      </c>
      <c r="I5096" s="5">
        <v>3060</v>
      </c>
      <c r="J5096" s="5">
        <v>3570</v>
      </c>
      <c r="K5096" s="5">
        <v>3450</v>
      </c>
      <c r="L5096" s="5">
        <v>4030</v>
      </c>
      <c r="M5096" s="5">
        <v>3670</v>
      </c>
      <c r="N5096" s="5">
        <v>3660</v>
      </c>
      <c r="O5096" s="5">
        <v>3160</v>
      </c>
      <c r="P5096" s="5">
        <v>4190</v>
      </c>
      <c r="Q5096" s="5">
        <v>3880</v>
      </c>
      <c r="R5096" s="5">
        <v>3770</v>
      </c>
      <c r="S5096" s="5">
        <v>3900</v>
      </c>
      <c r="T5096" s="5">
        <v>3800</v>
      </c>
      <c r="U5096">
        <v>3440</v>
      </c>
      <c r="V5096">
        <v>3470</v>
      </c>
      <c r="W5096">
        <v>3700</v>
      </c>
      <c r="X5096">
        <v>3660</v>
      </c>
      <c r="Y5096">
        <v>3660</v>
      </c>
      <c r="AA5096">
        <v>2</v>
      </c>
    </row>
    <row r="5097" spans="1:27" x14ac:dyDescent="0.35">
      <c r="A5097" t="s">
        <v>514</v>
      </c>
      <c r="B5097" t="s">
        <v>460</v>
      </c>
      <c r="C5097" t="s">
        <v>508</v>
      </c>
      <c r="D5097" t="s">
        <v>10</v>
      </c>
      <c r="E5097" t="s">
        <v>282</v>
      </c>
      <c r="F5097" s="5">
        <v>1420</v>
      </c>
      <c r="G5097" s="5">
        <v>1450</v>
      </c>
      <c r="H5097" s="5">
        <v>1380</v>
      </c>
      <c r="I5097" s="5">
        <v>1460</v>
      </c>
      <c r="J5097" s="5">
        <v>1530</v>
      </c>
      <c r="K5097" s="5">
        <v>1560</v>
      </c>
      <c r="L5097" s="5">
        <v>1540</v>
      </c>
      <c r="M5097" s="5">
        <v>1550</v>
      </c>
      <c r="N5097" s="5">
        <v>1490</v>
      </c>
      <c r="O5097" s="5">
        <v>1190</v>
      </c>
      <c r="P5097" s="5">
        <v>1140</v>
      </c>
      <c r="Q5097" s="5">
        <v>1100</v>
      </c>
      <c r="R5097" s="5">
        <v>1100</v>
      </c>
      <c r="S5097" s="5">
        <v>1180</v>
      </c>
      <c r="T5097" s="5">
        <v>1200</v>
      </c>
      <c r="U5097">
        <v>1230</v>
      </c>
      <c r="V5097">
        <v>1210</v>
      </c>
      <c r="W5097">
        <v>1290</v>
      </c>
      <c r="X5097">
        <v>1320</v>
      </c>
      <c r="Y5097">
        <v>1350</v>
      </c>
      <c r="AA5097">
        <v>2</v>
      </c>
    </row>
    <row r="5098" spans="1:27" x14ac:dyDescent="0.35">
      <c r="A5098" t="s">
        <v>514</v>
      </c>
      <c r="B5098" t="s">
        <v>461</v>
      </c>
      <c r="C5098" t="s">
        <v>508</v>
      </c>
      <c r="D5098" t="s">
        <v>10</v>
      </c>
      <c r="E5098" t="s">
        <v>282</v>
      </c>
      <c r="F5098" s="5">
        <v>4370</v>
      </c>
      <c r="G5098" s="5">
        <v>4720</v>
      </c>
      <c r="H5098" s="5">
        <v>4880</v>
      </c>
      <c r="I5098" s="5">
        <v>4910</v>
      </c>
      <c r="J5098" s="5">
        <v>5200</v>
      </c>
      <c r="K5098" s="5">
        <v>5230</v>
      </c>
      <c r="L5098" s="5">
        <v>5670</v>
      </c>
      <c r="M5098" s="5">
        <v>5270</v>
      </c>
      <c r="N5098" s="5">
        <v>5400</v>
      </c>
      <c r="O5098" s="5">
        <v>4900</v>
      </c>
      <c r="P5098" s="5">
        <v>5210</v>
      </c>
      <c r="Q5098" s="5">
        <v>5230</v>
      </c>
      <c r="R5098" s="5">
        <v>5590</v>
      </c>
      <c r="S5098" s="5">
        <v>5620</v>
      </c>
      <c r="T5098" s="5">
        <v>5560</v>
      </c>
      <c r="U5098">
        <v>5460</v>
      </c>
      <c r="V5098">
        <v>5510</v>
      </c>
      <c r="W5098">
        <v>5490</v>
      </c>
      <c r="X5098">
        <v>5430</v>
      </c>
      <c r="Y5098">
        <v>5210</v>
      </c>
      <c r="AA5098">
        <v>2</v>
      </c>
    </row>
    <row r="5099" spans="1:27" x14ac:dyDescent="0.35">
      <c r="A5099" t="s">
        <v>514</v>
      </c>
      <c r="B5099" t="s">
        <v>462</v>
      </c>
      <c r="C5099" t="s">
        <v>508</v>
      </c>
      <c r="D5099" t="s">
        <v>10</v>
      </c>
      <c r="E5099" t="s">
        <v>282</v>
      </c>
      <c r="F5099" s="5">
        <v>4.87</v>
      </c>
      <c r="G5099" s="5">
        <v>4.91</v>
      </c>
      <c r="H5099" s="5">
        <v>4.96</v>
      </c>
      <c r="I5099" s="5">
        <v>5.2</v>
      </c>
      <c r="J5099" s="5">
        <v>4.93</v>
      </c>
      <c r="K5099" s="5">
        <v>4.91</v>
      </c>
      <c r="L5099" s="5">
        <v>4.91</v>
      </c>
      <c r="M5099" s="5">
        <v>4.91</v>
      </c>
      <c r="N5099" s="5">
        <v>4.9000000000000004</v>
      </c>
      <c r="O5099" s="5">
        <v>4.9000000000000004</v>
      </c>
      <c r="P5099" s="5">
        <v>4.8899999999999997</v>
      </c>
      <c r="Q5099" s="5">
        <v>4.92</v>
      </c>
      <c r="R5099" s="5">
        <v>4.82</v>
      </c>
      <c r="S5099" s="5">
        <v>4.93</v>
      </c>
      <c r="T5099" s="5">
        <v>4.93</v>
      </c>
      <c r="U5099">
        <v>4.78</v>
      </c>
      <c r="V5099">
        <v>4.84</v>
      </c>
      <c r="W5099">
        <v>4.76</v>
      </c>
      <c r="X5099">
        <v>4.78</v>
      </c>
      <c r="Y5099">
        <v>5.0199999999999996</v>
      </c>
      <c r="AA5099">
        <v>2</v>
      </c>
    </row>
    <row r="5100" spans="1:27" x14ac:dyDescent="0.35">
      <c r="A5100" t="s">
        <v>514</v>
      </c>
      <c r="B5100" t="s">
        <v>463</v>
      </c>
      <c r="C5100" t="s">
        <v>508</v>
      </c>
      <c r="D5100" t="s">
        <v>10</v>
      </c>
      <c r="E5100" t="s">
        <v>282</v>
      </c>
      <c r="F5100" s="5">
        <v>23.1</v>
      </c>
      <c r="G5100" s="5">
        <v>23.3</v>
      </c>
      <c r="H5100" s="5">
        <v>23.4</v>
      </c>
      <c r="I5100" s="5">
        <v>23.7</v>
      </c>
      <c r="J5100" s="5">
        <v>23.9</v>
      </c>
      <c r="K5100" s="5">
        <v>24.1</v>
      </c>
      <c r="L5100" s="5">
        <v>24.3</v>
      </c>
      <c r="M5100" s="5">
        <v>24.6</v>
      </c>
      <c r="N5100" s="5">
        <v>24.8</v>
      </c>
      <c r="O5100" s="5">
        <v>25</v>
      </c>
      <c r="P5100" s="5">
        <v>25.2</v>
      </c>
      <c r="Q5100" s="5">
        <v>25.3</v>
      </c>
      <c r="R5100" s="5">
        <v>25.5</v>
      </c>
      <c r="S5100" s="5">
        <v>25.7</v>
      </c>
      <c r="T5100" s="5">
        <v>25.9</v>
      </c>
      <c r="U5100">
        <v>2.85</v>
      </c>
      <c r="V5100">
        <v>2.94</v>
      </c>
      <c r="W5100">
        <v>2.91</v>
      </c>
      <c r="X5100">
        <v>2.95</v>
      </c>
      <c r="Y5100">
        <v>3.11</v>
      </c>
      <c r="AA5100">
        <v>2</v>
      </c>
    </row>
    <row r="5101" spans="1:27" x14ac:dyDescent="0.35">
      <c r="A5101" t="s">
        <v>514</v>
      </c>
      <c r="B5101" t="s">
        <v>464</v>
      </c>
      <c r="C5101" t="s">
        <v>508</v>
      </c>
      <c r="D5101" t="s">
        <v>10</v>
      </c>
      <c r="E5101" t="s">
        <v>282</v>
      </c>
      <c r="F5101" s="5">
        <v>2130</v>
      </c>
      <c r="G5101" s="5">
        <v>2320</v>
      </c>
      <c r="H5101" s="5">
        <v>2190</v>
      </c>
      <c r="I5101" s="5">
        <v>2250</v>
      </c>
      <c r="J5101" s="5">
        <v>2090</v>
      </c>
      <c r="K5101" s="5">
        <v>2040</v>
      </c>
      <c r="L5101" s="5">
        <v>2080</v>
      </c>
      <c r="M5101" s="5">
        <v>2260</v>
      </c>
      <c r="N5101" s="5">
        <v>2320</v>
      </c>
      <c r="O5101" s="5">
        <v>2410</v>
      </c>
      <c r="P5101" s="5">
        <v>2680</v>
      </c>
      <c r="Q5101" s="5">
        <v>2160</v>
      </c>
      <c r="R5101" s="5">
        <v>2390</v>
      </c>
      <c r="S5101" s="5">
        <v>1830</v>
      </c>
      <c r="T5101" s="5">
        <v>1760</v>
      </c>
      <c r="U5101">
        <v>917</v>
      </c>
      <c r="V5101">
        <v>814</v>
      </c>
      <c r="W5101">
        <v>804</v>
      </c>
      <c r="X5101">
        <v>1430</v>
      </c>
      <c r="Y5101">
        <v>879</v>
      </c>
      <c r="AA5101">
        <v>2</v>
      </c>
    </row>
    <row r="5102" spans="1:27" x14ac:dyDescent="0.35">
      <c r="A5102" t="s">
        <v>514</v>
      </c>
      <c r="B5102" t="s">
        <v>465</v>
      </c>
      <c r="C5102" t="s">
        <v>508</v>
      </c>
      <c r="D5102" t="s">
        <v>10</v>
      </c>
      <c r="E5102" t="s">
        <v>282</v>
      </c>
      <c r="F5102" s="5">
        <v>9.4399999999999996E-4</v>
      </c>
      <c r="G5102" s="5">
        <v>1.01E-3</v>
      </c>
      <c r="H5102" s="5">
        <v>1.09E-3</v>
      </c>
      <c r="I5102" s="5">
        <v>1.17E-3</v>
      </c>
      <c r="J5102" s="5">
        <v>1.25E-3</v>
      </c>
      <c r="K5102" s="5">
        <v>1.32E-3</v>
      </c>
      <c r="L5102" s="5">
        <v>1.3799999999999999E-3</v>
      </c>
      <c r="M5102" s="5">
        <v>1.4300000000000001E-3</v>
      </c>
      <c r="N5102" s="5">
        <v>1.47E-3</v>
      </c>
      <c r="O5102" s="5">
        <v>1.5100000000000001E-3</v>
      </c>
      <c r="P5102" s="5">
        <v>1.5499999999999999E-3</v>
      </c>
      <c r="Q5102" s="5">
        <v>1.5900000000000001E-3</v>
      </c>
      <c r="R5102" s="5">
        <v>1.6199999999999999E-3</v>
      </c>
      <c r="S5102" s="5">
        <v>1.74E-3</v>
      </c>
      <c r="T5102" s="5">
        <v>1.8E-3</v>
      </c>
      <c r="U5102">
        <v>0.23</v>
      </c>
      <c r="V5102">
        <v>0.22800000000000001</v>
      </c>
      <c r="W5102">
        <v>0.32</v>
      </c>
      <c r="X5102">
        <v>0.34300000000000003</v>
      </c>
      <c r="Y5102">
        <v>0.307</v>
      </c>
      <c r="AA5102">
        <v>2</v>
      </c>
    </row>
    <row r="5103" spans="1:27" x14ac:dyDescent="0.35">
      <c r="A5103" t="s">
        <v>514</v>
      </c>
      <c r="B5103" t="s">
        <v>466</v>
      </c>
      <c r="C5103" t="s">
        <v>508</v>
      </c>
      <c r="D5103" t="s">
        <v>10</v>
      </c>
      <c r="E5103" t="s">
        <v>282</v>
      </c>
      <c r="F5103" s="5">
        <v>37.299999999999997</v>
      </c>
      <c r="G5103" s="5">
        <v>38.5</v>
      </c>
      <c r="H5103" s="5">
        <v>39.799999999999997</v>
      </c>
      <c r="I5103" s="5">
        <v>41.1</v>
      </c>
      <c r="J5103" s="5">
        <v>42.5</v>
      </c>
      <c r="K5103" s="5">
        <v>43.7</v>
      </c>
      <c r="L5103" s="5">
        <v>45</v>
      </c>
      <c r="M5103" s="5">
        <v>46.3</v>
      </c>
      <c r="N5103" s="5">
        <v>47.6</v>
      </c>
      <c r="O5103" s="5">
        <v>47.7</v>
      </c>
      <c r="P5103" s="5">
        <v>47.9</v>
      </c>
      <c r="Q5103" s="5">
        <v>105</v>
      </c>
      <c r="R5103" s="5">
        <v>100</v>
      </c>
      <c r="S5103" s="5">
        <v>120</v>
      </c>
      <c r="T5103" s="5">
        <v>129</v>
      </c>
      <c r="U5103">
        <v>124</v>
      </c>
      <c r="V5103">
        <v>143</v>
      </c>
      <c r="W5103">
        <v>163</v>
      </c>
      <c r="X5103">
        <v>182</v>
      </c>
      <c r="Y5103">
        <v>184</v>
      </c>
      <c r="AA5103">
        <v>2</v>
      </c>
    </row>
    <row r="5104" spans="1:27" x14ac:dyDescent="0.35">
      <c r="A5104" t="s">
        <v>514</v>
      </c>
      <c r="B5104" t="s">
        <v>467</v>
      </c>
      <c r="C5104" t="s">
        <v>508</v>
      </c>
      <c r="D5104" t="s">
        <v>10</v>
      </c>
      <c r="E5104" t="s">
        <v>282</v>
      </c>
      <c r="F5104" s="5">
        <v>345</v>
      </c>
      <c r="G5104" s="5">
        <v>423</v>
      </c>
      <c r="H5104" s="5">
        <v>517</v>
      </c>
      <c r="I5104" s="5">
        <v>769</v>
      </c>
      <c r="J5104" s="5">
        <v>775</v>
      </c>
      <c r="K5104" s="5">
        <v>812</v>
      </c>
      <c r="L5104" s="5">
        <v>709</v>
      </c>
      <c r="M5104" s="5">
        <v>635</v>
      </c>
      <c r="N5104" s="5">
        <v>502</v>
      </c>
      <c r="O5104" s="5">
        <v>577</v>
      </c>
      <c r="P5104" s="5">
        <v>582</v>
      </c>
      <c r="Q5104" s="5">
        <v>656</v>
      </c>
      <c r="R5104" s="5">
        <v>638</v>
      </c>
      <c r="S5104" s="5">
        <v>507</v>
      </c>
      <c r="T5104" s="5">
        <v>469</v>
      </c>
      <c r="U5104">
        <v>844</v>
      </c>
      <c r="V5104">
        <v>844</v>
      </c>
      <c r="W5104">
        <v>844</v>
      </c>
      <c r="X5104">
        <v>899</v>
      </c>
      <c r="Y5104">
        <v>899</v>
      </c>
      <c r="AA5104">
        <v>2</v>
      </c>
    </row>
    <row r="5105" spans="1:27" x14ac:dyDescent="0.35">
      <c r="A5105" t="s">
        <v>514</v>
      </c>
      <c r="B5105" t="s">
        <v>468</v>
      </c>
      <c r="C5105" t="s">
        <v>508</v>
      </c>
      <c r="D5105" t="s">
        <v>10</v>
      </c>
      <c r="E5105" t="s">
        <v>282</v>
      </c>
      <c r="F5105" s="5">
        <v>14400</v>
      </c>
      <c r="G5105" s="5">
        <v>15400</v>
      </c>
      <c r="H5105" s="5">
        <v>17000</v>
      </c>
      <c r="I5105" s="5">
        <v>18000</v>
      </c>
      <c r="J5105" s="5">
        <v>19800</v>
      </c>
      <c r="K5105" s="5">
        <v>21100</v>
      </c>
      <c r="L5105" s="5">
        <v>22000</v>
      </c>
      <c r="M5105" s="5">
        <v>20800</v>
      </c>
      <c r="N5105" s="5">
        <v>19800</v>
      </c>
      <c r="O5105" s="5">
        <v>21000</v>
      </c>
      <c r="P5105" s="5">
        <v>19400</v>
      </c>
      <c r="Q5105" s="5">
        <v>20400</v>
      </c>
      <c r="R5105" s="5">
        <v>21000</v>
      </c>
      <c r="S5105" s="5">
        <v>23200</v>
      </c>
      <c r="T5105" s="5">
        <v>23300</v>
      </c>
      <c r="U5105">
        <v>26700</v>
      </c>
      <c r="V5105">
        <v>27800</v>
      </c>
      <c r="W5105">
        <v>25900</v>
      </c>
      <c r="X5105">
        <v>27500</v>
      </c>
      <c r="Y5105">
        <v>28400</v>
      </c>
      <c r="AA5105">
        <v>2</v>
      </c>
    </row>
    <row r="5106" spans="1:27" x14ac:dyDescent="0.35">
      <c r="A5106" t="s">
        <v>514</v>
      </c>
      <c r="B5106" t="s">
        <v>469</v>
      </c>
      <c r="C5106" t="s">
        <v>508</v>
      </c>
      <c r="D5106" t="s">
        <v>10</v>
      </c>
      <c r="E5106" t="s">
        <v>282</v>
      </c>
      <c r="F5106" s="5">
        <v>606</v>
      </c>
      <c r="G5106" s="5">
        <v>622</v>
      </c>
      <c r="H5106" s="5">
        <v>692</v>
      </c>
      <c r="I5106" s="5">
        <v>751</v>
      </c>
      <c r="J5106" s="5">
        <v>886</v>
      </c>
      <c r="K5106" s="5">
        <v>883</v>
      </c>
      <c r="L5106" s="5">
        <v>988</v>
      </c>
      <c r="M5106" s="5">
        <v>985</v>
      </c>
      <c r="N5106" s="5">
        <v>807</v>
      </c>
      <c r="O5106" s="5">
        <v>784</v>
      </c>
      <c r="P5106" s="5">
        <v>802</v>
      </c>
      <c r="Q5106" s="5">
        <v>693</v>
      </c>
      <c r="R5106" s="5">
        <v>663</v>
      </c>
      <c r="S5106" s="5">
        <v>898</v>
      </c>
      <c r="T5106" s="5">
        <v>1210</v>
      </c>
      <c r="U5106">
        <v>1050</v>
      </c>
      <c r="V5106">
        <v>1010</v>
      </c>
      <c r="W5106">
        <v>1830</v>
      </c>
      <c r="X5106">
        <v>2170</v>
      </c>
      <c r="Y5106">
        <v>2120</v>
      </c>
      <c r="AA5106">
        <v>2</v>
      </c>
    </row>
    <row r="5107" spans="1:27" x14ac:dyDescent="0.35">
      <c r="A5107" t="s">
        <v>514</v>
      </c>
      <c r="B5107" t="s">
        <v>502</v>
      </c>
      <c r="C5107" t="s">
        <v>508</v>
      </c>
      <c r="D5107" t="s">
        <v>10</v>
      </c>
      <c r="E5107" t="s">
        <v>282</v>
      </c>
      <c r="F5107" s="5">
        <v>7.7600000000000002E-5</v>
      </c>
      <c r="G5107" s="5">
        <v>7.5199999999999998E-5</v>
      </c>
      <c r="H5107" s="5">
        <v>7.1699999999999995E-5</v>
      </c>
      <c r="I5107" s="5">
        <v>6.7600000000000003E-5</v>
      </c>
      <c r="J5107" s="5">
        <v>6.3600000000000001E-5</v>
      </c>
      <c r="K5107" s="5">
        <v>6.05E-5</v>
      </c>
      <c r="L5107" s="5">
        <v>5.8400000000000003E-5</v>
      </c>
      <c r="M5107" s="5">
        <v>5.7099999999999999E-5</v>
      </c>
      <c r="N5107" s="5">
        <v>5.6499999999999998E-5</v>
      </c>
      <c r="O5107" s="5">
        <v>5.6499999999999998E-5</v>
      </c>
      <c r="P5107" s="5">
        <v>5.6799999999999998E-5</v>
      </c>
      <c r="Q5107" s="5">
        <v>5.7399999999999999E-5</v>
      </c>
      <c r="R5107" s="5">
        <v>5.8499999999999999E-5</v>
      </c>
      <c r="S5107" s="5">
        <v>5.02E-5</v>
      </c>
      <c r="T5107" s="5">
        <v>4.8399999999999997E-5</v>
      </c>
      <c r="U5107">
        <v>0</v>
      </c>
      <c r="V5107">
        <v>0</v>
      </c>
      <c r="W5107">
        <v>0</v>
      </c>
      <c r="X5107">
        <v>0</v>
      </c>
      <c r="Y5107">
        <v>0</v>
      </c>
      <c r="AA5107">
        <v>2</v>
      </c>
    </row>
    <row r="5108" spans="1:27" x14ac:dyDescent="0.35">
      <c r="A5108" t="s">
        <v>514</v>
      </c>
      <c r="B5108" t="s">
        <v>470</v>
      </c>
      <c r="C5108" t="s">
        <v>508</v>
      </c>
      <c r="D5108" t="s">
        <v>10</v>
      </c>
      <c r="E5108" t="s">
        <v>282</v>
      </c>
      <c r="F5108" s="5">
        <v>534</v>
      </c>
      <c r="G5108" s="5">
        <v>535</v>
      </c>
      <c r="H5108" s="5">
        <v>561</v>
      </c>
      <c r="I5108" s="5">
        <v>561</v>
      </c>
      <c r="J5108" s="5">
        <v>897</v>
      </c>
      <c r="K5108" s="5">
        <v>641</v>
      </c>
      <c r="L5108" s="5">
        <v>1170</v>
      </c>
      <c r="M5108" s="5">
        <v>1220</v>
      </c>
      <c r="N5108" s="5">
        <v>1250</v>
      </c>
      <c r="O5108" s="5">
        <v>1280</v>
      </c>
      <c r="P5108" s="5">
        <v>1300</v>
      </c>
      <c r="Q5108" s="5">
        <v>1600</v>
      </c>
      <c r="R5108" s="5">
        <v>1780</v>
      </c>
      <c r="S5108" s="5">
        <v>2030</v>
      </c>
      <c r="T5108" s="5">
        <v>2170</v>
      </c>
      <c r="U5108">
        <v>2010</v>
      </c>
      <c r="V5108">
        <v>2080</v>
      </c>
      <c r="W5108">
        <v>2120</v>
      </c>
      <c r="X5108">
        <v>2260</v>
      </c>
      <c r="Y5108">
        <v>2290</v>
      </c>
      <c r="AA5108">
        <v>2</v>
      </c>
    </row>
    <row r="5109" spans="1:27" x14ac:dyDescent="0.35">
      <c r="A5109" t="s">
        <v>514</v>
      </c>
      <c r="B5109" t="s">
        <v>471</v>
      </c>
      <c r="C5109" t="s">
        <v>508</v>
      </c>
      <c r="D5109" t="s">
        <v>10</v>
      </c>
      <c r="E5109" t="s">
        <v>282</v>
      </c>
      <c r="F5109" s="5">
        <v>1.98</v>
      </c>
      <c r="G5109" s="5">
        <v>2.02</v>
      </c>
      <c r="H5109" s="5">
        <v>2.12</v>
      </c>
      <c r="I5109" s="5">
        <v>2.27</v>
      </c>
      <c r="J5109" s="5">
        <v>2.46</v>
      </c>
      <c r="K5109" s="5">
        <v>2.59</v>
      </c>
      <c r="L5109" s="5">
        <v>2.75</v>
      </c>
      <c r="M5109" s="5">
        <v>2.91</v>
      </c>
      <c r="N5109" s="5">
        <v>3.06</v>
      </c>
      <c r="O5109" s="5">
        <v>3.11</v>
      </c>
      <c r="P5109" s="5">
        <v>3.15</v>
      </c>
      <c r="Q5109" s="5">
        <v>3.18</v>
      </c>
      <c r="R5109" s="5">
        <v>3.09</v>
      </c>
      <c r="S5109" s="5">
        <v>3.4</v>
      </c>
      <c r="T5109" s="5">
        <v>3.5</v>
      </c>
      <c r="U5109">
        <v>3.65</v>
      </c>
      <c r="V5109">
        <v>3.84</v>
      </c>
      <c r="W5109">
        <v>4.25</v>
      </c>
      <c r="X5109">
        <v>4.45</v>
      </c>
      <c r="Y5109">
        <v>4.2699999999999996</v>
      </c>
      <c r="AA5109">
        <v>2</v>
      </c>
    </row>
    <row r="5110" spans="1:27" x14ac:dyDescent="0.35">
      <c r="A5110" t="s">
        <v>514</v>
      </c>
      <c r="B5110" t="s">
        <v>472</v>
      </c>
      <c r="C5110" t="s">
        <v>508</v>
      </c>
      <c r="D5110" t="s">
        <v>10</v>
      </c>
      <c r="E5110" t="s">
        <v>282</v>
      </c>
      <c r="F5110" s="5">
        <v>6.01</v>
      </c>
      <c r="G5110" s="5">
        <v>6.04</v>
      </c>
      <c r="H5110" s="5">
        <v>6.07</v>
      </c>
      <c r="I5110" s="5">
        <v>6.09</v>
      </c>
      <c r="J5110" s="5">
        <v>6.12</v>
      </c>
      <c r="K5110" s="5">
        <v>6.13</v>
      </c>
      <c r="L5110" s="5">
        <v>6.16</v>
      </c>
      <c r="M5110" s="5">
        <v>6.18</v>
      </c>
      <c r="N5110" s="5">
        <v>6.2</v>
      </c>
      <c r="O5110" s="5">
        <v>6.22</v>
      </c>
      <c r="P5110" s="5">
        <v>6.24</v>
      </c>
      <c r="Q5110" s="5">
        <v>6.28</v>
      </c>
      <c r="R5110" s="5">
        <v>6.29</v>
      </c>
      <c r="S5110" s="5">
        <v>6.33</v>
      </c>
      <c r="T5110" s="5">
        <v>6.36</v>
      </c>
      <c r="U5110">
        <v>0.57999999999999996</v>
      </c>
      <c r="V5110">
        <v>0.63900000000000001</v>
      </c>
      <c r="W5110">
        <v>0.66900000000000004</v>
      </c>
      <c r="X5110">
        <v>0.69599999999999995</v>
      </c>
      <c r="Y5110">
        <v>0.623</v>
      </c>
      <c r="AA5110">
        <v>2</v>
      </c>
    </row>
    <row r="5111" spans="1:27" x14ac:dyDescent="0.35">
      <c r="A5111" t="s">
        <v>514</v>
      </c>
      <c r="B5111" t="s">
        <v>473</v>
      </c>
      <c r="C5111" t="s">
        <v>508</v>
      </c>
      <c r="D5111" t="s">
        <v>10</v>
      </c>
      <c r="E5111" t="s">
        <v>282</v>
      </c>
      <c r="F5111" s="5">
        <v>8840</v>
      </c>
      <c r="G5111" s="5">
        <v>9730</v>
      </c>
      <c r="H5111" s="5">
        <v>10400</v>
      </c>
      <c r="I5111" s="5">
        <v>11000</v>
      </c>
      <c r="J5111" s="5">
        <v>12700</v>
      </c>
      <c r="K5111" s="5">
        <v>16700</v>
      </c>
      <c r="L5111" s="5">
        <v>17400</v>
      </c>
      <c r="M5111" s="5">
        <v>17600</v>
      </c>
      <c r="N5111" s="5">
        <v>17400</v>
      </c>
      <c r="O5111" s="5">
        <v>17200</v>
      </c>
      <c r="P5111" s="5">
        <v>18700</v>
      </c>
      <c r="Q5111" s="5">
        <v>18500</v>
      </c>
      <c r="R5111" s="5">
        <v>15900</v>
      </c>
      <c r="S5111" s="5">
        <v>20600</v>
      </c>
      <c r="T5111" s="5">
        <v>21500</v>
      </c>
      <c r="U5111">
        <v>14500</v>
      </c>
      <c r="V5111">
        <v>13600</v>
      </c>
      <c r="W5111">
        <v>14300</v>
      </c>
      <c r="X5111">
        <v>14000</v>
      </c>
      <c r="Y5111">
        <v>14400</v>
      </c>
      <c r="AA5111">
        <v>2</v>
      </c>
    </row>
    <row r="5112" spans="1:27" x14ac:dyDescent="0.35">
      <c r="A5112" t="s">
        <v>514</v>
      </c>
      <c r="B5112" t="s">
        <v>474</v>
      </c>
      <c r="C5112" t="s">
        <v>508</v>
      </c>
      <c r="D5112" t="s">
        <v>10</v>
      </c>
      <c r="E5112" t="s">
        <v>282</v>
      </c>
      <c r="F5112" s="5">
        <v>2770</v>
      </c>
      <c r="G5112" s="5">
        <v>2750</v>
      </c>
      <c r="H5112" s="5">
        <v>2860</v>
      </c>
      <c r="I5112" s="5">
        <v>2820</v>
      </c>
      <c r="J5112" s="5">
        <v>3080</v>
      </c>
      <c r="K5112" s="5">
        <v>3070</v>
      </c>
      <c r="L5112" s="5">
        <v>3190</v>
      </c>
      <c r="M5112" s="5">
        <v>3210</v>
      </c>
      <c r="N5112" s="5">
        <v>3390</v>
      </c>
      <c r="O5112" s="5">
        <v>3400</v>
      </c>
      <c r="P5112" s="5">
        <v>3590</v>
      </c>
      <c r="Q5112" s="5">
        <v>3140</v>
      </c>
      <c r="R5112" s="5">
        <v>3040</v>
      </c>
      <c r="S5112" s="5">
        <v>3060</v>
      </c>
      <c r="T5112" s="5">
        <v>3730</v>
      </c>
      <c r="U5112">
        <v>4040</v>
      </c>
      <c r="V5112">
        <v>3810</v>
      </c>
      <c r="W5112">
        <v>3390</v>
      </c>
      <c r="X5112">
        <v>3290</v>
      </c>
      <c r="Y5112">
        <v>3480</v>
      </c>
      <c r="AA5112">
        <v>2</v>
      </c>
    </row>
    <row r="5113" spans="1:27" x14ac:dyDescent="0.35">
      <c r="A5113" t="s">
        <v>514</v>
      </c>
      <c r="B5113" t="s">
        <v>475</v>
      </c>
      <c r="C5113" t="s">
        <v>508</v>
      </c>
      <c r="D5113" t="s">
        <v>10</v>
      </c>
      <c r="E5113" t="s">
        <v>282</v>
      </c>
      <c r="F5113" s="5">
        <v>19800</v>
      </c>
      <c r="G5113" s="5">
        <v>19100</v>
      </c>
      <c r="H5113" s="5">
        <v>20100</v>
      </c>
      <c r="I5113" s="5">
        <v>20600</v>
      </c>
      <c r="J5113" s="5">
        <v>22500</v>
      </c>
      <c r="K5113" s="5">
        <v>24400</v>
      </c>
      <c r="L5113" s="5">
        <v>26600</v>
      </c>
      <c r="M5113" s="5">
        <v>28900</v>
      </c>
      <c r="N5113" s="5">
        <v>30700</v>
      </c>
      <c r="O5113" s="5">
        <v>33200</v>
      </c>
      <c r="P5113" s="5">
        <v>37100</v>
      </c>
      <c r="Q5113" s="5">
        <v>39400</v>
      </c>
      <c r="R5113" s="5">
        <v>40400</v>
      </c>
      <c r="S5113" s="5">
        <v>40700</v>
      </c>
      <c r="T5113" s="5">
        <v>42100</v>
      </c>
      <c r="U5113">
        <v>37800</v>
      </c>
      <c r="V5113">
        <v>40700</v>
      </c>
      <c r="W5113">
        <v>42400</v>
      </c>
      <c r="X5113">
        <v>44000</v>
      </c>
      <c r="Y5113">
        <v>36400</v>
      </c>
      <c r="AA5113">
        <v>2</v>
      </c>
    </row>
    <row r="5114" spans="1:27" x14ac:dyDescent="0.35">
      <c r="A5114" t="s">
        <v>514</v>
      </c>
      <c r="B5114" t="s">
        <v>476</v>
      </c>
      <c r="C5114" t="s">
        <v>508</v>
      </c>
      <c r="D5114" t="s">
        <v>10</v>
      </c>
      <c r="E5114" t="s">
        <v>282</v>
      </c>
      <c r="F5114" s="5">
        <v>0.53500000000000003</v>
      </c>
      <c r="G5114" s="5">
        <v>0.53800000000000003</v>
      </c>
      <c r="H5114" s="5">
        <v>0.54100000000000004</v>
      </c>
      <c r="I5114" s="5">
        <v>0.54400000000000004</v>
      </c>
      <c r="J5114" s="5">
        <v>0.54600000000000004</v>
      </c>
      <c r="K5114" s="5">
        <v>0.54900000000000004</v>
      </c>
      <c r="L5114" s="5">
        <v>0.55100000000000005</v>
      </c>
      <c r="M5114" s="5">
        <v>0.55400000000000005</v>
      </c>
      <c r="N5114" s="5">
        <v>0.55600000000000005</v>
      </c>
      <c r="O5114" s="5">
        <v>0.55800000000000005</v>
      </c>
      <c r="P5114" s="5">
        <v>0.56100000000000005</v>
      </c>
      <c r="Q5114" s="5">
        <v>0.56499999999999995</v>
      </c>
      <c r="R5114" s="5">
        <v>0.56499999999999995</v>
      </c>
      <c r="S5114" s="5">
        <v>0.56999999999999995</v>
      </c>
      <c r="T5114" s="5">
        <v>0.57299999999999995</v>
      </c>
      <c r="U5114">
        <v>2.7E-2</v>
      </c>
      <c r="V5114">
        <v>3.1899999999999998E-2</v>
      </c>
      <c r="W5114">
        <v>3.6799999999999999E-2</v>
      </c>
      <c r="X5114">
        <v>4.1700000000000001E-2</v>
      </c>
      <c r="Y5114">
        <v>3.49E-2</v>
      </c>
      <c r="AA5114">
        <v>2</v>
      </c>
    </row>
    <row r="5115" spans="1:27" x14ac:dyDescent="0.35">
      <c r="A5115" t="s">
        <v>514</v>
      </c>
      <c r="B5115" t="s">
        <v>477</v>
      </c>
      <c r="C5115" t="s">
        <v>508</v>
      </c>
      <c r="D5115" t="s">
        <v>10</v>
      </c>
      <c r="E5115" t="s">
        <v>282</v>
      </c>
      <c r="F5115" s="5">
        <v>13200</v>
      </c>
      <c r="G5115" s="5">
        <v>13300</v>
      </c>
      <c r="H5115" s="5">
        <v>14000</v>
      </c>
      <c r="I5115" s="5">
        <v>13600</v>
      </c>
      <c r="J5115" s="5">
        <v>14000</v>
      </c>
      <c r="K5115" s="5">
        <v>14300</v>
      </c>
      <c r="L5115" s="5">
        <v>15500</v>
      </c>
      <c r="M5115" s="5">
        <v>14200</v>
      </c>
      <c r="N5115" s="5">
        <v>13600</v>
      </c>
      <c r="O5115" s="5">
        <v>13000</v>
      </c>
      <c r="P5115" s="5">
        <v>15300</v>
      </c>
      <c r="Q5115" s="5">
        <v>15400</v>
      </c>
      <c r="R5115" s="5">
        <v>16600</v>
      </c>
      <c r="S5115" s="5">
        <v>15500</v>
      </c>
      <c r="T5115" s="5">
        <v>15000</v>
      </c>
      <c r="U5115">
        <v>20700</v>
      </c>
      <c r="V5115">
        <v>19800</v>
      </c>
      <c r="W5115">
        <v>19500</v>
      </c>
      <c r="X5115">
        <v>20100</v>
      </c>
      <c r="Y5115">
        <v>20600</v>
      </c>
      <c r="AA5115">
        <v>2</v>
      </c>
    </row>
    <row r="5116" spans="1:27" x14ac:dyDescent="0.35">
      <c r="A5116" t="s">
        <v>514</v>
      </c>
      <c r="B5116" t="s">
        <v>478</v>
      </c>
      <c r="C5116" t="s">
        <v>508</v>
      </c>
      <c r="D5116" t="s">
        <v>10</v>
      </c>
      <c r="E5116" t="s">
        <v>282</v>
      </c>
      <c r="F5116" s="5">
        <v>452</v>
      </c>
      <c r="G5116" s="5">
        <v>479</v>
      </c>
      <c r="H5116" s="5">
        <v>533</v>
      </c>
      <c r="I5116" s="5">
        <v>596</v>
      </c>
      <c r="J5116" s="5">
        <v>634</v>
      </c>
      <c r="K5116" s="5">
        <v>669</v>
      </c>
      <c r="L5116" s="5">
        <v>667</v>
      </c>
      <c r="M5116" s="5">
        <v>764</v>
      </c>
      <c r="N5116" s="5">
        <v>811</v>
      </c>
      <c r="O5116" s="5">
        <v>883</v>
      </c>
      <c r="P5116" s="5">
        <v>1030</v>
      </c>
      <c r="Q5116" s="5">
        <v>1060</v>
      </c>
      <c r="R5116" s="5">
        <v>1120</v>
      </c>
      <c r="S5116" s="5">
        <v>1050</v>
      </c>
      <c r="T5116" s="5">
        <v>1230</v>
      </c>
      <c r="U5116">
        <v>1350</v>
      </c>
      <c r="V5116">
        <v>1710</v>
      </c>
      <c r="W5116">
        <v>1760</v>
      </c>
      <c r="X5116">
        <v>1880</v>
      </c>
      <c r="Y5116">
        <v>1870</v>
      </c>
      <c r="AA5116">
        <v>2</v>
      </c>
    </row>
    <row r="5117" spans="1:27" x14ac:dyDescent="0.35">
      <c r="A5117" t="s">
        <v>514</v>
      </c>
      <c r="B5117" t="s">
        <v>479</v>
      </c>
      <c r="C5117" t="s">
        <v>508</v>
      </c>
      <c r="D5117" t="s">
        <v>10</v>
      </c>
      <c r="E5117" t="s">
        <v>282</v>
      </c>
      <c r="F5117" s="5">
        <v>228</v>
      </c>
      <c r="G5117" s="5">
        <v>256</v>
      </c>
      <c r="H5117" s="5">
        <v>288</v>
      </c>
      <c r="I5117" s="5">
        <v>290</v>
      </c>
      <c r="J5117" s="5">
        <v>313</v>
      </c>
      <c r="K5117" s="5">
        <v>344</v>
      </c>
      <c r="L5117" s="5">
        <v>345</v>
      </c>
      <c r="M5117" s="5">
        <v>350</v>
      </c>
      <c r="N5117" s="5">
        <v>561</v>
      </c>
      <c r="O5117" s="5">
        <v>551</v>
      </c>
      <c r="P5117" s="5">
        <v>622</v>
      </c>
      <c r="Q5117" s="5">
        <v>742</v>
      </c>
      <c r="R5117" s="5">
        <v>781</v>
      </c>
      <c r="S5117" s="5">
        <v>897</v>
      </c>
      <c r="T5117" s="5">
        <v>942</v>
      </c>
      <c r="U5117">
        <v>533</v>
      </c>
      <c r="V5117">
        <v>559</v>
      </c>
      <c r="W5117">
        <v>564</v>
      </c>
      <c r="X5117">
        <v>567</v>
      </c>
      <c r="Y5117">
        <v>589</v>
      </c>
      <c r="AA5117">
        <v>2</v>
      </c>
    </row>
    <row r="5118" spans="1:27" x14ac:dyDescent="0.35">
      <c r="A5118" t="s">
        <v>514</v>
      </c>
      <c r="B5118" t="s">
        <v>480</v>
      </c>
      <c r="C5118" t="s">
        <v>508</v>
      </c>
      <c r="D5118" t="s">
        <v>10</v>
      </c>
      <c r="E5118" t="s">
        <v>282</v>
      </c>
      <c r="F5118" s="5">
        <v>22700</v>
      </c>
      <c r="G5118" s="5">
        <v>23700</v>
      </c>
      <c r="H5118" s="5">
        <v>24400</v>
      </c>
      <c r="I5118" s="5">
        <v>26100</v>
      </c>
      <c r="J5118" s="5">
        <v>26200</v>
      </c>
      <c r="K5118" s="5">
        <v>28300</v>
      </c>
      <c r="L5118" s="5">
        <v>29700</v>
      </c>
      <c r="M5118" s="5">
        <v>30200</v>
      </c>
      <c r="N5118" s="5">
        <v>28200</v>
      </c>
      <c r="O5118" s="5">
        <v>17100</v>
      </c>
      <c r="P5118" s="5">
        <v>21400</v>
      </c>
      <c r="Q5118" s="5">
        <v>24200</v>
      </c>
      <c r="R5118" s="5">
        <v>23000</v>
      </c>
      <c r="S5118" s="5">
        <v>21000</v>
      </c>
      <c r="T5118" s="5">
        <v>17000</v>
      </c>
      <c r="U5118">
        <v>16100</v>
      </c>
      <c r="V5118">
        <v>15300</v>
      </c>
      <c r="W5118">
        <v>14600</v>
      </c>
      <c r="X5118">
        <v>14900</v>
      </c>
      <c r="Y5118">
        <v>17900</v>
      </c>
      <c r="AA5118">
        <v>2</v>
      </c>
    </row>
    <row r="5119" spans="1:27" x14ac:dyDescent="0.35">
      <c r="A5119" t="s">
        <v>514</v>
      </c>
      <c r="B5119" t="s">
        <v>481</v>
      </c>
      <c r="C5119" t="s">
        <v>508</v>
      </c>
      <c r="D5119" t="s">
        <v>10</v>
      </c>
      <c r="E5119" t="s">
        <v>282</v>
      </c>
      <c r="F5119" s="5">
        <v>471000</v>
      </c>
      <c r="G5119" s="5">
        <v>457000</v>
      </c>
      <c r="H5119" s="5">
        <v>451000</v>
      </c>
      <c r="I5119" s="5">
        <v>453000</v>
      </c>
      <c r="J5119" s="5">
        <v>468000</v>
      </c>
      <c r="K5119" s="5">
        <v>464000</v>
      </c>
      <c r="L5119" s="5">
        <v>482000</v>
      </c>
      <c r="M5119" s="5">
        <v>467000</v>
      </c>
      <c r="N5119" s="5">
        <v>438000</v>
      </c>
      <c r="O5119" s="5">
        <v>386000</v>
      </c>
      <c r="P5119" s="5">
        <v>419000</v>
      </c>
      <c r="Q5119" s="5">
        <v>414000</v>
      </c>
      <c r="R5119" s="5">
        <v>413000</v>
      </c>
      <c r="S5119" s="5">
        <v>409000</v>
      </c>
      <c r="T5119" s="5">
        <v>398000</v>
      </c>
      <c r="U5119">
        <v>376000</v>
      </c>
      <c r="V5119">
        <v>374000</v>
      </c>
      <c r="W5119">
        <v>384000</v>
      </c>
      <c r="X5119">
        <v>385000</v>
      </c>
      <c r="Y5119">
        <v>386000</v>
      </c>
      <c r="AA5119">
        <v>2</v>
      </c>
    </row>
    <row r="5120" spans="1:27" x14ac:dyDescent="0.35">
      <c r="A5120" t="s">
        <v>514</v>
      </c>
      <c r="B5120" t="s">
        <v>482</v>
      </c>
      <c r="C5120" t="s">
        <v>508</v>
      </c>
      <c r="D5120" t="s">
        <v>10</v>
      </c>
      <c r="E5120" t="s">
        <v>282</v>
      </c>
      <c r="F5120" s="5">
        <v>354</v>
      </c>
      <c r="G5120" s="5">
        <v>490</v>
      </c>
      <c r="H5120" s="5">
        <v>479</v>
      </c>
      <c r="I5120" s="5">
        <v>497</v>
      </c>
      <c r="J5120" s="5">
        <v>306</v>
      </c>
      <c r="K5120" s="5">
        <v>304</v>
      </c>
      <c r="L5120" s="5">
        <v>302</v>
      </c>
      <c r="M5120" s="5">
        <v>298</v>
      </c>
      <c r="N5120" s="5">
        <v>292</v>
      </c>
      <c r="O5120" s="5">
        <v>460</v>
      </c>
      <c r="P5120" s="5">
        <v>369</v>
      </c>
      <c r="Q5120" s="5">
        <v>423</v>
      </c>
      <c r="R5120" s="5">
        <v>383</v>
      </c>
      <c r="S5120" s="5">
        <v>378</v>
      </c>
      <c r="T5120" s="5">
        <v>369</v>
      </c>
      <c r="U5120">
        <v>391</v>
      </c>
      <c r="V5120">
        <v>341</v>
      </c>
      <c r="W5120">
        <v>371</v>
      </c>
      <c r="X5120">
        <v>370</v>
      </c>
      <c r="Y5120">
        <v>370</v>
      </c>
      <c r="AA5120">
        <v>2</v>
      </c>
    </row>
    <row r="5121" spans="1:27" x14ac:dyDescent="0.35">
      <c r="A5121" t="s">
        <v>514</v>
      </c>
      <c r="B5121" t="s">
        <v>483</v>
      </c>
      <c r="C5121" t="s">
        <v>508</v>
      </c>
      <c r="D5121" t="s">
        <v>10</v>
      </c>
      <c r="E5121" t="s">
        <v>282</v>
      </c>
      <c r="F5121" s="5">
        <v>248000</v>
      </c>
      <c r="G5121" s="5">
        <v>235000</v>
      </c>
      <c r="H5121" s="5">
        <v>227000</v>
      </c>
      <c r="I5121" s="5">
        <v>222000</v>
      </c>
      <c r="J5121" s="5">
        <v>231000</v>
      </c>
      <c r="K5121" s="5">
        <v>224000</v>
      </c>
      <c r="L5121" s="5">
        <v>220000</v>
      </c>
      <c r="M5121" s="5">
        <v>216000</v>
      </c>
      <c r="N5121" s="5">
        <v>198000</v>
      </c>
      <c r="O5121" s="5">
        <v>176000</v>
      </c>
      <c r="P5121" s="5">
        <v>182000</v>
      </c>
      <c r="Q5121" s="5">
        <v>184000</v>
      </c>
      <c r="R5121" s="5">
        <v>184000</v>
      </c>
      <c r="S5121" s="5">
        <v>180000</v>
      </c>
      <c r="T5121" s="5">
        <v>176000</v>
      </c>
      <c r="U5121">
        <v>163000</v>
      </c>
      <c r="V5121">
        <v>163000</v>
      </c>
      <c r="W5121">
        <v>168000</v>
      </c>
      <c r="X5121">
        <v>169000</v>
      </c>
      <c r="Y5121">
        <v>165000</v>
      </c>
      <c r="AA5121">
        <v>2</v>
      </c>
    </row>
    <row r="5122" spans="1:27" x14ac:dyDescent="0.35">
      <c r="A5122" t="s">
        <v>514</v>
      </c>
      <c r="B5122" t="s">
        <v>484</v>
      </c>
      <c r="C5122" t="s">
        <v>508</v>
      </c>
      <c r="D5122" t="s">
        <v>10</v>
      </c>
      <c r="E5122" t="s">
        <v>282</v>
      </c>
      <c r="F5122" s="5">
        <v>4290</v>
      </c>
      <c r="G5122" s="5">
        <v>4170</v>
      </c>
      <c r="H5122" s="5">
        <v>4390</v>
      </c>
      <c r="I5122" s="5">
        <v>4700</v>
      </c>
      <c r="J5122" s="5">
        <v>5230</v>
      </c>
      <c r="K5122" s="5">
        <v>5260</v>
      </c>
      <c r="L5122" s="5">
        <v>5600</v>
      </c>
      <c r="M5122" s="5">
        <v>5980</v>
      </c>
      <c r="N5122" s="5">
        <v>6270</v>
      </c>
      <c r="O5122" s="5">
        <v>6360</v>
      </c>
      <c r="P5122" s="5">
        <v>7260</v>
      </c>
      <c r="Q5122" s="5">
        <v>7010</v>
      </c>
      <c r="R5122" s="5">
        <v>7050</v>
      </c>
      <c r="S5122" s="5">
        <v>7090</v>
      </c>
      <c r="T5122" s="5">
        <v>7350</v>
      </c>
      <c r="U5122">
        <v>6960</v>
      </c>
      <c r="V5122">
        <v>7090</v>
      </c>
      <c r="W5122">
        <v>7460</v>
      </c>
      <c r="X5122">
        <v>7500</v>
      </c>
      <c r="Y5122">
        <v>7660</v>
      </c>
      <c r="AA5122">
        <v>2</v>
      </c>
    </row>
    <row r="5123" spans="1:27" x14ac:dyDescent="0.35">
      <c r="A5123" t="s">
        <v>514</v>
      </c>
      <c r="B5123" t="s">
        <v>485</v>
      </c>
      <c r="C5123" t="s">
        <v>508</v>
      </c>
      <c r="D5123" t="s">
        <v>10</v>
      </c>
      <c r="E5123" t="s">
        <v>282</v>
      </c>
      <c r="F5123" s="5">
        <v>0.47499999999999998</v>
      </c>
      <c r="G5123" s="5">
        <v>0.49</v>
      </c>
      <c r="H5123" s="5">
        <v>0.499</v>
      </c>
      <c r="I5123" s="5">
        <v>0.51300000000000001</v>
      </c>
      <c r="J5123" s="5">
        <v>0.54200000000000004</v>
      </c>
      <c r="K5123" s="5">
        <v>0.54800000000000004</v>
      </c>
      <c r="L5123" s="5">
        <v>0.55200000000000005</v>
      </c>
      <c r="M5123" s="5">
        <v>0.54300000000000004</v>
      </c>
      <c r="N5123" s="5">
        <v>0.503</v>
      </c>
      <c r="O5123" s="5">
        <v>0.42099999999999999</v>
      </c>
      <c r="P5123" s="5">
        <v>0.44600000000000001</v>
      </c>
      <c r="Q5123" s="5">
        <v>0.42399999999999999</v>
      </c>
      <c r="R5123" s="5">
        <v>0.35199999999999998</v>
      </c>
      <c r="S5123" s="5">
        <v>0.44600000000000001</v>
      </c>
      <c r="T5123" s="5">
        <v>0.441</v>
      </c>
      <c r="U5123">
        <v>0.318</v>
      </c>
      <c r="V5123">
        <v>0.30599999999999999</v>
      </c>
      <c r="W5123">
        <v>0.31</v>
      </c>
      <c r="X5123">
        <v>0.30599999999999999</v>
      </c>
      <c r="Y5123">
        <v>0.245</v>
      </c>
      <c r="AA5123">
        <v>2</v>
      </c>
    </row>
    <row r="5124" spans="1:27" x14ac:dyDescent="0.35">
      <c r="A5124" t="s">
        <v>514</v>
      </c>
      <c r="B5124" t="s">
        <v>486</v>
      </c>
      <c r="C5124" t="s">
        <v>508</v>
      </c>
      <c r="D5124" t="s">
        <v>10</v>
      </c>
      <c r="E5124" t="s">
        <v>282</v>
      </c>
      <c r="F5124" s="5">
        <v>0.95499999999999996</v>
      </c>
      <c r="G5124" s="5">
        <v>0.96</v>
      </c>
      <c r="H5124" s="5">
        <v>0.96499999999999997</v>
      </c>
      <c r="I5124" s="5">
        <v>0.96899999999999997</v>
      </c>
      <c r="J5124" s="5">
        <v>0.97499999999999998</v>
      </c>
      <c r="K5124" s="5">
        <v>0.98099999999999998</v>
      </c>
      <c r="L5124" s="5">
        <v>0.98599999999999999</v>
      </c>
      <c r="M5124" s="5">
        <v>0.99</v>
      </c>
      <c r="N5124" s="5">
        <v>0.995</v>
      </c>
      <c r="O5124" s="5">
        <v>0.996</v>
      </c>
      <c r="P5124" s="5">
        <v>0.997</v>
      </c>
      <c r="Q5124" s="5">
        <v>1</v>
      </c>
      <c r="R5124" s="5">
        <v>0.98699999999999999</v>
      </c>
      <c r="S5124" s="5">
        <v>1.01</v>
      </c>
      <c r="T5124" s="5">
        <v>1.01</v>
      </c>
      <c r="U5124">
        <v>1.24</v>
      </c>
      <c r="V5124">
        <v>1.24</v>
      </c>
      <c r="W5124">
        <v>1.19</v>
      </c>
      <c r="X5124">
        <v>1.18</v>
      </c>
      <c r="Y5124">
        <v>1.22</v>
      </c>
      <c r="AA5124">
        <v>2</v>
      </c>
    </row>
    <row r="5125" spans="1:27" x14ac:dyDescent="0.35">
      <c r="A5125" t="s">
        <v>514</v>
      </c>
      <c r="B5125" t="s">
        <v>487</v>
      </c>
      <c r="C5125" t="s">
        <v>508</v>
      </c>
      <c r="D5125" t="s">
        <v>10</v>
      </c>
      <c r="E5125" t="s">
        <v>282</v>
      </c>
      <c r="F5125" s="5">
        <v>9150</v>
      </c>
      <c r="G5125" s="5">
        <v>10100</v>
      </c>
      <c r="H5125" s="5">
        <v>9320</v>
      </c>
      <c r="I5125" s="5">
        <v>9900</v>
      </c>
      <c r="J5125" s="5">
        <v>9480</v>
      </c>
      <c r="K5125" s="5">
        <v>9680</v>
      </c>
      <c r="L5125" s="5">
        <v>12500</v>
      </c>
      <c r="M5125" s="5">
        <v>11300</v>
      </c>
      <c r="N5125" s="5">
        <v>11400</v>
      </c>
      <c r="O5125" s="5">
        <v>11200</v>
      </c>
      <c r="P5125" s="5">
        <v>10400</v>
      </c>
      <c r="Q5125" s="5">
        <v>11000</v>
      </c>
      <c r="R5125" s="5">
        <v>10800</v>
      </c>
      <c r="S5125" s="5">
        <v>12000</v>
      </c>
      <c r="T5125" s="5">
        <v>12100</v>
      </c>
      <c r="U5125">
        <v>10500</v>
      </c>
      <c r="V5125">
        <v>9410</v>
      </c>
      <c r="W5125">
        <v>9700</v>
      </c>
      <c r="X5125">
        <v>9410</v>
      </c>
      <c r="Y5125">
        <v>9620</v>
      </c>
      <c r="AA5125">
        <v>2</v>
      </c>
    </row>
    <row r="5126" spans="1:27" x14ac:dyDescent="0.35">
      <c r="A5126" t="s">
        <v>514</v>
      </c>
      <c r="B5126" t="s">
        <v>488</v>
      </c>
      <c r="C5126" t="s">
        <v>508</v>
      </c>
      <c r="D5126" t="s">
        <v>10</v>
      </c>
      <c r="E5126" t="s">
        <v>282</v>
      </c>
      <c r="F5126" s="5">
        <v>0.41099999999999998</v>
      </c>
      <c r="G5126" s="5">
        <v>0.41899999999999998</v>
      </c>
      <c r="H5126" s="5">
        <v>0.42499999999999999</v>
      </c>
      <c r="I5126" s="5">
        <v>0.43</v>
      </c>
      <c r="J5126" s="5">
        <v>0.436</v>
      </c>
      <c r="K5126" s="5">
        <v>0.441</v>
      </c>
      <c r="L5126" s="5">
        <v>0.44700000000000001</v>
      </c>
      <c r="M5126" s="5">
        <v>0.45200000000000001</v>
      </c>
      <c r="N5126" s="5">
        <v>0.45800000000000002</v>
      </c>
      <c r="O5126" s="5">
        <v>0.45900000000000002</v>
      </c>
      <c r="P5126" s="5">
        <v>0.46200000000000002</v>
      </c>
      <c r="Q5126" s="5">
        <v>0.46300000000000002</v>
      </c>
      <c r="R5126" s="5">
        <v>0.46200000000000002</v>
      </c>
      <c r="S5126" s="5">
        <v>0.47699999999999998</v>
      </c>
      <c r="T5126" s="5">
        <v>0.48199999999999998</v>
      </c>
      <c r="U5126">
        <v>0.67500000000000004</v>
      </c>
      <c r="V5126">
        <v>0.67500000000000004</v>
      </c>
      <c r="W5126">
        <v>0.72499999999999998</v>
      </c>
      <c r="X5126">
        <v>0.74</v>
      </c>
      <c r="Y5126">
        <v>0.73</v>
      </c>
      <c r="AA5126">
        <v>2</v>
      </c>
    </row>
    <row r="5127" spans="1:27" x14ac:dyDescent="0.35">
      <c r="A5127" t="s">
        <v>514</v>
      </c>
      <c r="B5127" t="s">
        <v>489</v>
      </c>
      <c r="C5127" t="s">
        <v>508</v>
      </c>
      <c r="D5127" t="s">
        <v>10</v>
      </c>
      <c r="E5127" t="s">
        <v>282</v>
      </c>
      <c r="F5127" s="5">
        <v>5560</v>
      </c>
      <c r="G5127" s="5">
        <v>6670</v>
      </c>
      <c r="H5127" s="5">
        <v>8680</v>
      </c>
      <c r="I5127" s="5">
        <v>9890</v>
      </c>
      <c r="J5127" s="5">
        <v>11000</v>
      </c>
      <c r="K5127" s="5">
        <v>13400</v>
      </c>
      <c r="L5127" s="5">
        <v>13600</v>
      </c>
      <c r="M5127" s="5">
        <v>15300</v>
      </c>
      <c r="N5127" s="5">
        <v>16300</v>
      </c>
      <c r="O5127" s="5">
        <v>19700</v>
      </c>
      <c r="P5127" s="5">
        <v>22500</v>
      </c>
      <c r="Q5127" s="5">
        <v>23300</v>
      </c>
      <c r="R5127" s="5">
        <v>22200</v>
      </c>
      <c r="S5127" s="5">
        <v>23400</v>
      </c>
      <c r="T5127" s="5">
        <v>24700</v>
      </c>
      <c r="U5127">
        <v>37000</v>
      </c>
      <c r="V5127">
        <v>39900</v>
      </c>
      <c r="W5127">
        <v>46000</v>
      </c>
      <c r="X5127">
        <v>53100</v>
      </c>
      <c r="Y5127">
        <v>56600</v>
      </c>
      <c r="AA5127">
        <v>2</v>
      </c>
    </row>
    <row r="5128" spans="1:27" x14ac:dyDescent="0.35">
      <c r="A5128" t="s">
        <v>514</v>
      </c>
      <c r="B5128" t="s">
        <v>490</v>
      </c>
      <c r="C5128" t="s">
        <v>508</v>
      </c>
      <c r="D5128" t="s">
        <v>10</v>
      </c>
      <c r="E5128" t="s">
        <v>282</v>
      </c>
      <c r="F5128" s="5">
        <v>2.56</v>
      </c>
      <c r="G5128" s="5">
        <v>2.62</v>
      </c>
      <c r="H5128" s="5">
        <v>2.67</v>
      </c>
      <c r="I5128" s="5">
        <v>2.72</v>
      </c>
      <c r="J5128" s="5">
        <v>2.78</v>
      </c>
      <c r="K5128" s="5">
        <v>2.83</v>
      </c>
      <c r="L5128" s="5">
        <v>2.88</v>
      </c>
      <c r="M5128" s="5">
        <v>2.94</v>
      </c>
      <c r="N5128" s="5">
        <v>3</v>
      </c>
      <c r="O5128" s="5">
        <v>3</v>
      </c>
      <c r="P5128" s="5">
        <v>3.01</v>
      </c>
      <c r="Q5128" s="5">
        <v>3.01</v>
      </c>
      <c r="R5128" s="5">
        <v>2.98</v>
      </c>
      <c r="S5128" s="5">
        <v>3.14</v>
      </c>
      <c r="T5128" s="5">
        <v>3.18</v>
      </c>
      <c r="U5128">
        <v>3.17</v>
      </c>
      <c r="V5128">
        <v>3.23</v>
      </c>
      <c r="W5128">
        <v>3.33</v>
      </c>
      <c r="X5128">
        <v>3.37</v>
      </c>
      <c r="Y5128">
        <v>3.34</v>
      </c>
      <c r="AA5128">
        <v>2</v>
      </c>
    </row>
    <row r="5129" spans="1:27" x14ac:dyDescent="0.35">
      <c r="A5129" t="s">
        <v>514</v>
      </c>
      <c r="B5129" t="s">
        <v>491</v>
      </c>
      <c r="C5129" t="s">
        <v>508</v>
      </c>
      <c r="D5129" t="s">
        <v>10</v>
      </c>
      <c r="E5129" t="s">
        <v>282</v>
      </c>
      <c r="F5129" s="5">
        <v>1.1399999999999999</v>
      </c>
      <c r="G5129" s="5">
        <v>1.1499999999999999</v>
      </c>
      <c r="H5129" s="5">
        <v>1.1599999999999999</v>
      </c>
      <c r="I5129" s="5">
        <v>1.17</v>
      </c>
      <c r="J5129" s="5">
        <v>1.18</v>
      </c>
      <c r="K5129" s="5">
        <v>1.2</v>
      </c>
      <c r="L5129" s="5">
        <v>1.2</v>
      </c>
      <c r="M5129" s="5">
        <v>1.21</v>
      </c>
      <c r="N5129" s="5">
        <v>1.22</v>
      </c>
      <c r="O5129" s="5">
        <v>1.22</v>
      </c>
      <c r="P5129" s="5">
        <v>1.22</v>
      </c>
      <c r="Q5129" s="5">
        <v>1.22</v>
      </c>
      <c r="R5129" s="5">
        <v>1.19</v>
      </c>
      <c r="S5129" s="5">
        <v>1.24</v>
      </c>
      <c r="T5129" s="5">
        <v>1.25</v>
      </c>
      <c r="U5129">
        <v>1.59</v>
      </c>
      <c r="V5129">
        <v>1.66</v>
      </c>
      <c r="W5129">
        <v>1.88</v>
      </c>
      <c r="X5129">
        <v>1.97</v>
      </c>
      <c r="Y5129">
        <v>1.75</v>
      </c>
      <c r="AA5129">
        <v>2</v>
      </c>
    </row>
    <row r="5130" spans="1:27" x14ac:dyDescent="0.35">
      <c r="A5130" t="s">
        <v>514</v>
      </c>
      <c r="B5130" t="s">
        <v>492</v>
      </c>
      <c r="C5130" t="s">
        <v>508</v>
      </c>
      <c r="D5130" t="s">
        <v>10</v>
      </c>
      <c r="E5130" t="s">
        <v>282</v>
      </c>
      <c r="F5130" s="5">
        <v>705</v>
      </c>
      <c r="G5130" s="5">
        <v>732</v>
      </c>
      <c r="H5130" s="5">
        <v>746</v>
      </c>
      <c r="I5130" s="5">
        <v>730</v>
      </c>
      <c r="J5130" s="5">
        <v>720</v>
      </c>
      <c r="K5130" s="5">
        <v>712</v>
      </c>
      <c r="L5130" s="5">
        <v>692</v>
      </c>
      <c r="M5130" s="5">
        <v>800</v>
      </c>
      <c r="N5130" s="5">
        <v>932</v>
      </c>
      <c r="O5130" s="5">
        <v>937</v>
      </c>
      <c r="P5130" s="5">
        <v>846</v>
      </c>
      <c r="Q5130" s="5">
        <v>512</v>
      </c>
      <c r="R5130" s="5">
        <v>1130</v>
      </c>
      <c r="S5130" s="5">
        <v>1330</v>
      </c>
      <c r="T5130" s="5">
        <v>1160</v>
      </c>
      <c r="U5130">
        <v>936</v>
      </c>
      <c r="V5130">
        <v>891</v>
      </c>
      <c r="W5130">
        <v>735</v>
      </c>
      <c r="X5130">
        <v>745</v>
      </c>
      <c r="Y5130">
        <v>751</v>
      </c>
      <c r="AA5130">
        <v>2</v>
      </c>
    </row>
    <row r="5131" spans="1:27" x14ac:dyDescent="0.35">
      <c r="A5131" t="s">
        <v>514</v>
      </c>
      <c r="B5131" t="s">
        <v>493</v>
      </c>
      <c r="C5131" t="s">
        <v>508</v>
      </c>
      <c r="D5131" t="s">
        <v>10</v>
      </c>
      <c r="E5131" t="s">
        <v>282</v>
      </c>
      <c r="F5131" s="5">
        <v>13800</v>
      </c>
      <c r="G5131" s="5">
        <v>13000</v>
      </c>
      <c r="H5131" s="5">
        <v>14100</v>
      </c>
      <c r="I5131" s="5">
        <v>15200</v>
      </c>
      <c r="J5131" s="5">
        <v>15500</v>
      </c>
      <c r="K5131" s="5">
        <v>16000</v>
      </c>
      <c r="L5131" s="5">
        <v>17000</v>
      </c>
      <c r="M5131" s="5">
        <v>17900</v>
      </c>
      <c r="N5131" s="5">
        <v>16400</v>
      </c>
      <c r="O5131" s="5">
        <v>15100</v>
      </c>
      <c r="P5131" s="5">
        <v>17200</v>
      </c>
      <c r="Q5131" s="5">
        <v>17300</v>
      </c>
      <c r="R5131" s="5">
        <v>16300</v>
      </c>
      <c r="S5131" s="5">
        <v>17300</v>
      </c>
      <c r="T5131" s="5">
        <v>17500</v>
      </c>
      <c r="U5131">
        <v>17500</v>
      </c>
      <c r="V5131">
        <v>16800</v>
      </c>
      <c r="W5131">
        <v>18100</v>
      </c>
      <c r="X5131">
        <v>18200</v>
      </c>
      <c r="Y5131">
        <v>18500</v>
      </c>
      <c r="AA5131">
        <v>2</v>
      </c>
    </row>
    <row r="5132" spans="1:27" x14ac:dyDescent="0.35">
      <c r="A5132" t="s">
        <v>514</v>
      </c>
      <c r="B5132" t="s">
        <v>494</v>
      </c>
      <c r="C5132" t="s">
        <v>508</v>
      </c>
      <c r="D5132" t="s">
        <v>10</v>
      </c>
      <c r="E5132" t="s">
        <v>282</v>
      </c>
      <c r="F5132" s="5">
        <v>193</v>
      </c>
      <c r="G5132" s="5">
        <v>126</v>
      </c>
      <c r="H5132" s="5">
        <v>132</v>
      </c>
      <c r="I5132" s="5">
        <v>181</v>
      </c>
      <c r="J5132" s="5">
        <v>196</v>
      </c>
      <c r="K5132" s="5">
        <v>213</v>
      </c>
      <c r="L5132" s="5">
        <v>258</v>
      </c>
      <c r="M5132" s="5">
        <v>250</v>
      </c>
      <c r="N5132" s="5">
        <v>258</v>
      </c>
      <c r="O5132" s="5">
        <v>383</v>
      </c>
      <c r="P5132" s="5">
        <v>477</v>
      </c>
      <c r="Q5132" s="5">
        <v>513</v>
      </c>
      <c r="R5132" s="5">
        <v>647</v>
      </c>
      <c r="S5132" s="5">
        <v>748</v>
      </c>
      <c r="T5132" s="5">
        <v>897</v>
      </c>
      <c r="U5132">
        <v>796</v>
      </c>
      <c r="V5132">
        <v>886</v>
      </c>
      <c r="W5132">
        <v>979</v>
      </c>
      <c r="X5132">
        <v>1200</v>
      </c>
      <c r="Y5132">
        <v>1190</v>
      </c>
      <c r="AA5132">
        <v>2</v>
      </c>
    </row>
    <row r="5133" spans="1:27" x14ac:dyDescent="0.35">
      <c r="A5133" t="s">
        <v>514</v>
      </c>
      <c r="B5133" t="s">
        <v>495</v>
      </c>
      <c r="C5133" t="s">
        <v>508</v>
      </c>
      <c r="D5133" t="s">
        <v>10</v>
      </c>
      <c r="E5133" t="s">
        <v>282</v>
      </c>
      <c r="F5133" s="5">
        <v>996</v>
      </c>
      <c r="G5133" s="5">
        <v>895</v>
      </c>
      <c r="H5133" s="5">
        <v>814</v>
      </c>
      <c r="I5133" s="5">
        <v>704</v>
      </c>
      <c r="J5133" s="5">
        <v>655</v>
      </c>
      <c r="K5133" s="5">
        <v>705</v>
      </c>
      <c r="L5133" s="5">
        <v>634</v>
      </c>
      <c r="M5133" s="5">
        <v>511</v>
      </c>
      <c r="N5133" s="5">
        <v>467</v>
      </c>
      <c r="O5133" s="5">
        <v>458</v>
      </c>
      <c r="P5133" s="5">
        <v>632</v>
      </c>
      <c r="Q5133" s="5">
        <v>690</v>
      </c>
      <c r="R5133" s="5">
        <v>864</v>
      </c>
      <c r="S5133" s="5">
        <v>675</v>
      </c>
      <c r="T5133" s="5">
        <v>688</v>
      </c>
      <c r="U5133">
        <v>831</v>
      </c>
      <c r="V5133">
        <v>946</v>
      </c>
      <c r="W5133">
        <v>1000</v>
      </c>
      <c r="X5133">
        <v>1010</v>
      </c>
      <c r="Y5133">
        <v>979</v>
      </c>
      <c r="AA5133">
        <v>2</v>
      </c>
    </row>
    <row r="5134" spans="1:27" x14ac:dyDescent="0.35">
      <c r="A5134" t="s">
        <v>514</v>
      </c>
      <c r="B5134" t="s">
        <v>286</v>
      </c>
      <c r="C5134" t="s">
        <v>509</v>
      </c>
      <c r="D5134" t="s">
        <v>10</v>
      </c>
      <c r="E5134" t="s">
        <v>282</v>
      </c>
      <c r="F5134" s="5">
        <v>1.67</v>
      </c>
      <c r="G5134" s="5">
        <v>1.76</v>
      </c>
      <c r="H5134" s="5">
        <v>1.83</v>
      </c>
      <c r="I5134" s="5">
        <v>1.92</v>
      </c>
      <c r="J5134" s="5">
        <v>2.02</v>
      </c>
      <c r="K5134" s="5">
        <v>2.12</v>
      </c>
      <c r="L5134" s="5">
        <v>2.1800000000000002</v>
      </c>
      <c r="M5134" s="5">
        <v>2.25</v>
      </c>
      <c r="N5134" s="5">
        <v>2.3199999999999998</v>
      </c>
      <c r="O5134" s="5">
        <v>2.39</v>
      </c>
      <c r="P5134" s="5">
        <v>2.46</v>
      </c>
      <c r="Q5134" s="5">
        <v>2.5299999999999998</v>
      </c>
      <c r="R5134" s="5">
        <v>2.6</v>
      </c>
      <c r="S5134" s="5">
        <v>2.71</v>
      </c>
      <c r="T5134" s="5">
        <v>2.79</v>
      </c>
      <c r="U5134">
        <v>2.6</v>
      </c>
      <c r="V5134">
        <v>2.6</v>
      </c>
      <c r="W5134">
        <v>2.64</v>
      </c>
      <c r="X5134">
        <v>2.69</v>
      </c>
      <c r="Y5134">
        <v>2.8</v>
      </c>
      <c r="AA5134">
        <v>4</v>
      </c>
    </row>
    <row r="5135" spans="1:27" x14ac:dyDescent="0.35">
      <c r="A5135" t="s">
        <v>514</v>
      </c>
      <c r="B5135" t="s">
        <v>287</v>
      </c>
      <c r="C5135" t="s">
        <v>509</v>
      </c>
      <c r="D5135" t="s">
        <v>10</v>
      </c>
      <c r="E5135" t="s">
        <v>282</v>
      </c>
      <c r="F5135" s="5">
        <v>1.75</v>
      </c>
      <c r="G5135" s="5">
        <v>1.86</v>
      </c>
      <c r="H5135" s="5">
        <v>2.0299999999999998</v>
      </c>
      <c r="I5135" s="5">
        <v>2.09</v>
      </c>
      <c r="J5135" s="5">
        <v>2.14</v>
      </c>
      <c r="K5135" s="5">
        <v>2.2200000000000002</v>
      </c>
      <c r="L5135" s="5">
        <v>2.2200000000000002</v>
      </c>
      <c r="M5135" s="5">
        <v>2.25</v>
      </c>
      <c r="N5135" s="5">
        <v>2.2599999999999998</v>
      </c>
      <c r="O5135" s="5">
        <v>2.0099999999999998</v>
      </c>
      <c r="P5135" s="5">
        <v>2.1800000000000002</v>
      </c>
      <c r="Q5135" s="5">
        <v>2.13</v>
      </c>
      <c r="R5135" s="5">
        <v>2.08</v>
      </c>
      <c r="S5135" s="5">
        <v>2.14</v>
      </c>
      <c r="T5135" s="5">
        <v>2.21</v>
      </c>
      <c r="U5135">
        <v>2.4300000000000002</v>
      </c>
      <c r="V5135">
        <v>2.2999999999999998</v>
      </c>
      <c r="W5135">
        <v>2.35</v>
      </c>
      <c r="X5135">
        <v>2.39</v>
      </c>
      <c r="Y5135">
        <v>2.41</v>
      </c>
      <c r="AA5135">
        <v>4</v>
      </c>
    </row>
    <row r="5136" spans="1:27" x14ac:dyDescent="0.35">
      <c r="A5136" t="s">
        <v>514</v>
      </c>
      <c r="B5136" t="s">
        <v>288</v>
      </c>
      <c r="C5136" t="s">
        <v>509</v>
      </c>
      <c r="D5136" t="s">
        <v>10</v>
      </c>
      <c r="E5136" t="s">
        <v>282</v>
      </c>
      <c r="F5136" s="5">
        <v>11400</v>
      </c>
      <c r="G5136" s="5">
        <v>10700</v>
      </c>
      <c r="H5136" s="5">
        <v>10700</v>
      </c>
      <c r="I5136" s="5">
        <v>10500</v>
      </c>
      <c r="J5136" s="5">
        <v>10500</v>
      </c>
      <c r="K5136" s="5">
        <v>10500</v>
      </c>
      <c r="L5136" s="5">
        <v>10000</v>
      </c>
      <c r="M5136" s="5">
        <v>9880</v>
      </c>
      <c r="N5136" s="5">
        <v>10700</v>
      </c>
      <c r="O5136" s="5">
        <v>9230</v>
      </c>
      <c r="P5136" s="5">
        <v>9700</v>
      </c>
      <c r="Q5136" s="5">
        <v>9330</v>
      </c>
      <c r="R5136" s="5">
        <v>9410</v>
      </c>
      <c r="S5136" s="5">
        <v>9560</v>
      </c>
      <c r="T5136" s="5">
        <v>9450</v>
      </c>
      <c r="U5136">
        <v>11000</v>
      </c>
      <c r="V5136">
        <v>11000</v>
      </c>
      <c r="W5136">
        <v>10700</v>
      </c>
      <c r="X5136">
        <v>10600</v>
      </c>
      <c r="Y5136">
        <v>10800</v>
      </c>
      <c r="AA5136">
        <v>4</v>
      </c>
    </row>
    <row r="5137" spans="1:27" x14ac:dyDescent="0.35">
      <c r="A5137" t="s">
        <v>514</v>
      </c>
      <c r="B5137" t="s">
        <v>290</v>
      </c>
      <c r="C5137" t="s">
        <v>509</v>
      </c>
      <c r="D5137" t="s">
        <v>10</v>
      </c>
      <c r="E5137" t="s">
        <v>282</v>
      </c>
      <c r="F5137" s="5">
        <v>140</v>
      </c>
      <c r="G5137" s="5">
        <v>140</v>
      </c>
      <c r="H5137" s="5">
        <v>145</v>
      </c>
      <c r="I5137" s="5">
        <v>147</v>
      </c>
      <c r="J5137" s="5">
        <v>153</v>
      </c>
      <c r="K5137" s="5">
        <v>158</v>
      </c>
      <c r="L5137" s="5">
        <v>159</v>
      </c>
      <c r="M5137" s="5">
        <v>162</v>
      </c>
      <c r="N5137" s="5">
        <v>167</v>
      </c>
      <c r="O5137" s="5">
        <v>170</v>
      </c>
      <c r="P5137" s="5">
        <v>173</v>
      </c>
      <c r="Q5137" s="5">
        <v>178</v>
      </c>
      <c r="R5137" s="5">
        <v>181</v>
      </c>
      <c r="S5137" s="5">
        <v>185</v>
      </c>
      <c r="T5137" s="5">
        <v>189</v>
      </c>
      <c r="U5137">
        <v>105</v>
      </c>
      <c r="V5137">
        <v>110</v>
      </c>
      <c r="W5137">
        <v>114</v>
      </c>
      <c r="X5137">
        <v>119</v>
      </c>
      <c r="Y5137">
        <v>125</v>
      </c>
      <c r="AA5137">
        <v>4</v>
      </c>
    </row>
    <row r="5138" spans="1:27" x14ac:dyDescent="0.35">
      <c r="A5138" t="s">
        <v>514</v>
      </c>
      <c r="B5138" t="s">
        <v>292</v>
      </c>
      <c r="C5138" t="s">
        <v>509</v>
      </c>
      <c r="D5138" t="s">
        <v>10</v>
      </c>
      <c r="E5138" t="s">
        <v>282</v>
      </c>
      <c r="F5138" s="5">
        <v>24.9</v>
      </c>
      <c r="G5138" s="5">
        <v>26.1</v>
      </c>
      <c r="H5138" s="5">
        <v>26.8</v>
      </c>
      <c r="I5138" s="5">
        <v>27.8</v>
      </c>
      <c r="J5138" s="5">
        <v>28.8</v>
      </c>
      <c r="K5138" s="5">
        <v>29.7</v>
      </c>
      <c r="L5138" s="5">
        <v>30.5</v>
      </c>
      <c r="M5138" s="5">
        <v>30.7</v>
      </c>
      <c r="N5138" s="5">
        <v>30.4</v>
      </c>
      <c r="O5138" s="5">
        <v>29.9</v>
      </c>
      <c r="P5138" s="5">
        <v>30.5</v>
      </c>
      <c r="Q5138" s="5">
        <v>30.7</v>
      </c>
      <c r="R5138" s="5">
        <v>30.7</v>
      </c>
      <c r="S5138" s="5">
        <v>30.7</v>
      </c>
      <c r="T5138" s="5">
        <v>31</v>
      </c>
      <c r="U5138">
        <v>11</v>
      </c>
      <c r="V5138">
        <v>11.1</v>
      </c>
      <c r="W5138">
        <v>11.2</v>
      </c>
      <c r="X5138">
        <v>11.4</v>
      </c>
      <c r="Y5138">
        <v>11.5</v>
      </c>
      <c r="AA5138">
        <v>4</v>
      </c>
    </row>
    <row r="5139" spans="1:27" x14ac:dyDescent="0.35">
      <c r="A5139" t="s">
        <v>514</v>
      </c>
      <c r="B5139" t="s">
        <v>296</v>
      </c>
      <c r="C5139" t="s">
        <v>509</v>
      </c>
      <c r="D5139" t="s">
        <v>10</v>
      </c>
      <c r="E5139" t="s">
        <v>282</v>
      </c>
      <c r="F5139" s="5">
        <v>20.6</v>
      </c>
      <c r="G5139" s="5">
        <v>20.8</v>
      </c>
      <c r="H5139" s="5">
        <v>21</v>
      </c>
      <c r="I5139" s="5">
        <v>21.2</v>
      </c>
      <c r="J5139" s="5">
        <v>21.4</v>
      </c>
      <c r="K5139" s="5">
        <v>21.6</v>
      </c>
      <c r="L5139" s="5">
        <v>21.9</v>
      </c>
      <c r="M5139" s="5">
        <v>22.3</v>
      </c>
      <c r="N5139" s="5">
        <v>22.7</v>
      </c>
      <c r="O5139" s="5">
        <v>23.1</v>
      </c>
      <c r="P5139" s="5">
        <v>23</v>
      </c>
      <c r="Q5139" s="5">
        <v>23.1</v>
      </c>
      <c r="R5139" s="5">
        <v>23.3</v>
      </c>
      <c r="S5139" s="5">
        <v>23.6</v>
      </c>
      <c r="T5139" s="5">
        <v>23.9</v>
      </c>
      <c r="U5139">
        <v>15.5</v>
      </c>
      <c r="V5139">
        <v>15.6</v>
      </c>
      <c r="W5139">
        <v>15.7</v>
      </c>
      <c r="X5139">
        <v>6.02</v>
      </c>
      <c r="Y5139">
        <v>10.3</v>
      </c>
      <c r="AA5139">
        <v>4</v>
      </c>
    </row>
    <row r="5140" spans="1:27" x14ac:dyDescent="0.35">
      <c r="A5140" t="s">
        <v>514</v>
      </c>
      <c r="B5140" t="s">
        <v>297</v>
      </c>
      <c r="C5140" t="s">
        <v>509</v>
      </c>
      <c r="D5140" t="s">
        <v>10</v>
      </c>
      <c r="E5140" t="s">
        <v>282</v>
      </c>
      <c r="F5140" s="5">
        <v>5.0599999999999996</v>
      </c>
      <c r="G5140" s="5">
        <v>5.0599999999999996</v>
      </c>
      <c r="H5140" s="5">
        <v>5.0599999999999996</v>
      </c>
      <c r="I5140" s="5">
        <v>5.0599999999999996</v>
      </c>
      <c r="J5140" s="5">
        <v>5.0599999999999996</v>
      </c>
      <c r="K5140" s="5">
        <v>5.0599999999999996</v>
      </c>
      <c r="L5140" s="5">
        <v>4.17</v>
      </c>
      <c r="M5140" s="5">
        <v>3.34</v>
      </c>
      <c r="N5140" s="5">
        <v>2.5</v>
      </c>
      <c r="O5140" s="5">
        <v>1.67</v>
      </c>
      <c r="P5140" s="5">
        <v>0.83399999999999996</v>
      </c>
      <c r="Q5140" s="5">
        <v>0.83399999999999996</v>
      </c>
      <c r="R5140" s="5">
        <v>0.83399999999999996</v>
      </c>
      <c r="S5140" s="5">
        <v>0.83399999999999996</v>
      </c>
      <c r="T5140" s="5">
        <v>0.83399999999999996</v>
      </c>
      <c r="U5140">
        <v>0.193</v>
      </c>
      <c r="V5140">
        <v>0.193</v>
      </c>
      <c r="W5140">
        <v>0.193</v>
      </c>
      <c r="X5140">
        <v>0.193</v>
      </c>
      <c r="Y5140">
        <v>0.193</v>
      </c>
      <c r="AA5140">
        <v>4</v>
      </c>
    </row>
    <row r="5141" spans="1:27" x14ac:dyDescent="0.35">
      <c r="A5141" t="s">
        <v>514</v>
      </c>
      <c r="B5141" t="s">
        <v>299</v>
      </c>
      <c r="C5141" t="s">
        <v>509</v>
      </c>
      <c r="D5141" t="s">
        <v>10</v>
      </c>
      <c r="E5141" t="s">
        <v>282</v>
      </c>
      <c r="F5141" s="5">
        <v>710</v>
      </c>
      <c r="G5141" s="5">
        <v>746</v>
      </c>
      <c r="H5141" s="5">
        <v>786</v>
      </c>
      <c r="I5141" s="5">
        <v>830</v>
      </c>
      <c r="J5141" s="5">
        <v>878</v>
      </c>
      <c r="K5141" s="5">
        <v>927</v>
      </c>
      <c r="L5141" s="5">
        <v>964</v>
      </c>
      <c r="M5141" s="5">
        <v>1010</v>
      </c>
      <c r="N5141" s="5">
        <v>1050</v>
      </c>
      <c r="O5141" s="5">
        <v>1090</v>
      </c>
      <c r="P5141" s="5">
        <v>1140</v>
      </c>
      <c r="Q5141" s="5">
        <v>1180</v>
      </c>
      <c r="R5141" s="5">
        <v>1220</v>
      </c>
      <c r="S5141" s="5">
        <v>1270</v>
      </c>
      <c r="T5141" s="5">
        <v>1320</v>
      </c>
      <c r="U5141">
        <v>3300</v>
      </c>
      <c r="V5141">
        <v>3380</v>
      </c>
      <c r="W5141">
        <v>3460</v>
      </c>
      <c r="X5141">
        <v>3550</v>
      </c>
      <c r="Y5141">
        <v>4140</v>
      </c>
      <c r="AA5141">
        <v>4</v>
      </c>
    </row>
    <row r="5142" spans="1:27" x14ac:dyDescent="0.35">
      <c r="A5142" t="s">
        <v>514</v>
      </c>
      <c r="B5142" t="s">
        <v>301</v>
      </c>
      <c r="C5142" t="s">
        <v>509</v>
      </c>
      <c r="D5142" t="s">
        <v>10</v>
      </c>
      <c r="E5142" t="s">
        <v>282</v>
      </c>
      <c r="F5142" s="5">
        <v>23.4</v>
      </c>
      <c r="G5142" s="5">
        <v>32.5</v>
      </c>
      <c r="H5142" s="5">
        <v>31.4</v>
      </c>
      <c r="I5142" s="5">
        <v>33.1</v>
      </c>
      <c r="J5142" s="5">
        <v>20.6</v>
      </c>
      <c r="K5142" s="5">
        <v>5.48</v>
      </c>
      <c r="L5142" s="5">
        <v>4.9400000000000004</v>
      </c>
      <c r="M5142" s="5">
        <v>4.9400000000000004</v>
      </c>
      <c r="N5142" s="5">
        <v>4.33</v>
      </c>
      <c r="O5142" s="5">
        <v>7.11</v>
      </c>
      <c r="P5142" s="5">
        <v>4.97</v>
      </c>
      <c r="Q5142" s="5">
        <v>4.53</v>
      </c>
      <c r="R5142" s="5">
        <v>4.4400000000000004</v>
      </c>
      <c r="S5142" s="5">
        <v>2.66</v>
      </c>
      <c r="T5142" s="5">
        <v>1.89</v>
      </c>
      <c r="U5142">
        <v>1.7</v>
      </c>
      <c r="V5142">
        <v>3.16</v>
      </c>
      <c r="W5142">
        <v>1.67</v>
      </c>
      <c r="X5142">
        <v>3.75</v>
      </c>
      <c r="Y5142">
        <v>1.3</v>
      </c>
      <c r="AA5142">
        <v>4</v>
      </c>
    </row>
    <row r="5143" spans="1:27" x14ac:dyDescent="0.35">
      <c r="A5143" t="s">
        <v>514</v>
      </c>
      <c r="B5143" t="s">
        <v>305</v>
      </c>
      <c r="C5143" t="s">
        <v>509</v>
      </c>
      <c r="D5143" t="s">
        <v>10</v>
      </c>
      <c r="E5143" t="s">
        <v>282</v>
      </c>
      <c r="F5143" s="5">
        <v>37</v>
      </c>
      <c r="G5143" s="5">
        <v>23.6</v>
      </c>
      <c r="H5143" s="5">
        <v>23.1</v>
      </c>
      <c r="I5143" s="5">
        <v>26.1</v>
      </c>
      <c r="J5143" s="5">
        <v>41.3</v>
      </c>
      <c r="K5143" s="5">
        <v>32.9</v>
      </c>
      <c r="L5143" s="5">
        <v>30.9</v>
      </c>
      <c r="M5143" s="5">
        <v>20.8</v>
      </c>
      <c r="N5143" s="5">
        <v>25.4</v>
      </c>
      <c r="O5143" s="5">
        <v>19.899999999999999</v>
      </c>
      <c r="P5143" s="5">
        <v>8.27</v>
      </c>
      <c r="Q5143" s="5">
        <v>6.11</v>
      </c>
      <c r="R5143" s="5">
        <v>12.1</v>
      </c>
      <c r="S5143" s="5">
        <v>23.4</v>
      </c>
      <c r="T5143" s="5">
        <v>6.78</v>
      </c>
      <c r="U5143">
        <v>5.7</v>
      </c>
      <c r="V5143">
        <v>6.98</v>
      </c>
      <c r="W5143">
        <v>8.4</v>
      </c>
      <c r="X5143">
        <v>3.78</v>
      </c>
      <c r="Y5143">
        <v>2.1</v>
      </c>
      <c r="AA5143">
        <v>4</v>
      </c>
    </row>
    <row r="5144" spans="1:27" x14ac:dyDescent="0.35">
      <c r="A5144" t="s">
        <v>514</v>
      </c>
      <c r="B5144" t="s">
        <v>308</v>
      </c>
      <c r="C5144" t="s">
        <v>509</v>
      </c>
      <c r="D5144" t="s">
        <v>10</v>
      </c>
      <c r="E5144" t="s">
        <v>282</v>
      </c>
      <c r="F5144" s="5">
        <v>2.44</v>
      </c>
      <c r="G5144" s="5">
        <v>2.56</v>
      </c>
      <c r="H5144" s="5">
        <v>2.68</v>
      </c>
      <c r="I5144" s="5">
        <v>2.8</v>
      </c>
      <c r="J5144" s="5">
        <v>2.93</v>
      </c>
      <c r="K5144" s="5">
        <v>3.04</v>
      </c>
      <c r="L5144" s="5">
        <v>3.14</v>
      </c>
      <c r="M5144" s="5">
        <v>3.23</v>
      </c>
      <c r="N5144" s="5">
        <v>3.32</v>
      </c>
      <c r="O5144" s="5">
        <v>3.41</v>
      </c>
      <c r="P5144" s="5">
        <v>3.49</v>
      </c>
      <c r="Q5144" s="5">
        <v>3.58</v>
      </c>
      <c r="R5144" s="5">
        <v>3.67</v>
      </c>
      <c r="S5144" s="5">
        <v>3.84</v>
      </c>
      <c r="T5144" s="5">
        <v>3.95</v>
      </c>
      <c r="U5144">
        <v>3.67</v>
      </c>
      <c r="V5144">
        <v>3.67</v>
      </c>
      <c r="W5144">
        <v>3.69</v>
      </c>
      <c r="X5144">
        <v>3.71</v>
      </c>
      <c r="Y5144">
        <v>3.9</v>
      </c>
      <c r="AA5144">
        <v>4</v>
      </c>
    </row>
    <row r="5145" spans="1:27" x14ac:dyDescent="0.35">
      <c r="A5145" t="s">
        <v>514</v>
      </c>
      <c r="B5145" t="s">
        <v>312</v>
      </c>
      <c r="C5145" t="s">
        <v>509</v>
      </c>
      <c r="D5145" t="s">
        <v>10</v>
      </c>
      <c r="E5145" t="s">
        <v>282</v>
      </c>
      <c r="F5145" s="5">
        <v>189</v>
      </c>
      <c r="G5145" s="5">
        <v>193</v>
      </c>
      <c r="H5145" s="5">
        <v>198</v>
      </c>
      <c r="I5145" s="5">
        <v>202</v>
      </c>
      <c r="J5145" s="5">
        <v>209</v>
      </c>
      <c r="K5145" s="5">
        <v>214</v>
      </c>
      <c r="L5145" s="5">
        <v>218</v>
      </c>
      <c r="M5145" s="5">
        <v>223</v>
      </c>
      <c r="N5145" s="5">
        <v>228</v>
      </c>
      <c r="O5145" s="5">
        <v>232</v>
      </c>
      <c r="P5145" s="5">
        <v>237</v>
      </c>
      <c r="Q5145" s="5">
        <v>242</v>
      </c>
      <c r="R5145" s="5">
        <v>247</v>
      </c>
      <c r="S5145" s="5">
        <v>258</v>
      </c>
      <c r="T5145" s="5">
        <v>270</v>
      </c>
      <c r="U5145">
        <v>279</v>
      </c>
      <c r="V5145">
        <v>282</v>
      </c>
      <c r="W5145">
        <v>285</v>
      </c>
      <c r="X5145">
        <v>288</v>
      </c>
      <c r="Y5145">
        <v>292</v>
      </c>
      <c r="AA5145">
        <v>4</v>
      </c>
    </row>
    <row r="5146" spans="1:27" x14ac:dyDescent="0.35">
      <c r="A5146" t="s">
        <v>514</v>
      </c>
      <c r="B5146" t="s">
        <v>314</v>
      </c>
      <c r="C5146" t="s">
        <v>509</v>
      </c>
      <c r="D5146" t="s">
        <v>10</v>
      </c>
      <c r="E5146" t="s">
        <v>282</v>
      </c>
      <c r="F5146" s="5">
        <v>1.1599999999999999</v>
      </c>
      <c r="G5146" s="5">
        <v>1.2</v>
      </c>
      <c r="H5146" s="5">
        <v>1.25</v>
      </c>
      <c r="I5146" s="5">
        <v>1.29</v>
      </c>
      <c r="J5146" s="5">
        <v>1.33</v>
      </c>
      <c r="K5146" s="5">
        <v>1.36</v>
      </c>
      <c r="L5146" s="5">
        <v>1.41</v>
      </c>
      <c r="M5146" s="5">
        <v>1.45</v>
      </c>
      <c r="N5146" s="5">
        <v>1.49</v>
      </c>
      <c r="O5146" s="5">
        <v>1.53</v>
      </c>
      <c r="P5146" s="5">
        <v>1.57</v>
      </c>
      <c r="Q5146" s="5">
        <v>1.61</v>
      </c>
      <c r="R5146" s="5">
        <v>1.65</v>
      </c>
      <c r="S5146" s="5">
        <v>1.69</v>
      </c>
      <c r="T5146" s="5">
        <v>1.73</v>
      </c>
      <c r="U5146">
        <v>1.65</v>
      </c>
      <c r="V5146">
        <v>1.65</v>
      </c>
      <c r="W5146">
        <v>1.68</v>
      </c>
      <c r="X5146">
        <v>1.71</v>
      </c>
      <c r="Y5146">
        <v>1.77</v>
      </c>
      <c r="AA5146">
        <v>4</v>
      </c>
    </row>
    <row r="5147" spans="1:27" x14ac:dyDescent="0.35">
      <c r="A5147" t="s">
        <v>514</v>
      </c>
      <c r="B5147" t="s">
        <v>318</v>
      </c>
      <c r="C5147" t="s">
        <v>509</v>
      </c>
      <c r="D5147" t="s">
        <v>10</v>
      </c>
      <c r="E5147" t="s">
        <v>282</v>
      </c>
      <c r="F5147" s="5">
        <v>2010</v>
      </c>
      <c r="G5147" s="5">
        <v>2140</v>
      </c>
      <c r="H5147" s="5">
        <v>2170</v>
      </c>
      <c r="I5147" s="5">
        <v>1740</v>
      </c>
      <c r="J5147" s="5">
        <v>1940</v>
      </c>
      <c r="K5147" s="5">
        <v>1900</v>
      </c>
      <c r="L5147" s="5">
        <v>1790</v>
      </c>
      <c r="M5147" s="5">
        <v>1660</v>
      </c>
      <c r="N5147" s="5">
        <v>1870</v>
      </c>
      <c r="O5147" s="5">
        <v>1730</v>
      </c>
      <c r="P5147" s="5">
        <v>1700</v>
      </c>
      <c r="Q5147" s="5">
        <v>1630</v>
      </c>
      <c r="R5147" s="5">
        <v>1630</v>
      </c>
      <c r="S5147" s="5">
        <v>1680</v>
      </c>
      <c r="T5147" s="5">
        <v>1990</v>
      </c>
      <c r="U5147">
        <v>137</v>
      </c>
      <c r="V5147">
        <v>133</v>
      </c>
      <c r="W5147">
        <v>133</v>
      </c>
      <c r="X5147">
        <v>133</v>
      </c>
      <c r="Y5147">
        <v>137</v>
      </c>
      <c r="AA5147">
        <v>4</v>
      </c>
    </row>
    <row r="5148" spans="1:27" x14ac:dyDescent="0.35">
      <c r="A5148" t="s">
        <v>514</v>
      </c>
      <c r="B5148" t="s">
        <v>319</v>
      </c>
      <c r="C5148" t="s">
        <v>509</v>
      </c>
      <c r="D5148" t="s">
        <v>10</v>
      </c>
      <c r="E5148" t="s">
        <v>282</v>
      </c>
      <c r="F5148" s="5">
        <v>14.4</v>
      </c>
      <c r="G5148" s="5">
        <v>12.8</v>
      </c>
      <c r="H5148" s="5">
        <v>11.4</v>
      </c>
      <c r="I5148" s="5">
        <v>11</v>
      </c>
      <c r="J5148" s="5">
        <v>10.7</v>
      </c>
      <c r="K5148" s="5">
        <v>10.5</v>
      </c>
      <c r="L5148" s="5">
        <v>10.8</v>
      </c>
      <c r="M5148" s="5">
        <v>10.7</v>
      </c>
      <c r="N5148" s="5">
        <v>10.7</v>
      </c>
      <c r="O5148" s="5">
        <v>9.9499999999999993</v>
      </c>
      <c r="P5148" s="5">
        <v>10.199999999999999</v>
      </c>
      <c r="Q5148" s="5">
        <v>9.7899999999999991</v>
      </c>
      <c r="R5148" s="5">
        <v>9.7899999999999991</v>
      </c>
      <c r="S5148" s="5">
        <v>9.5399999999999991</v>
      </c>
      <c r="T5148" s="5">
        <v>9.3699999999999992</v>
      </c>
      <c r="U5148">
        <v>9.5299999999999994</v>
      </c>
      <c r="V5148">
        <v>9.41</v>
      </c>
      <c r="W5148">
        <v>9.2100000000000009</v>
      </c>
      <c r="X5148">
        <v>9.07</v>
      </c>
      <c r="Y5148">
        <v>8.7799999999999994</v>
      </c>
      <c r="AA5148">
        <v>4</v>
      </c>
    </row>
    <row r="5149" spans="1:27" x14ac:dyDescent="0.35">
      <c r="A5149" t="s">
        <v>514</v>
      </c>
      <c r="B5149" t="s">
        <v>320</v>
      </c>
      <c r="C5149" t="s">
        <v>509</v>
      </c>
      <c r="D5149" t="s">
        <v>10</v>
      </c>
      <c r="E5149" t="s">
        <v>282</v>
      </c>
      <c r="F5149" s="5">
        <v>0.1</v>
      </c>
      <c r="G5149" s="5">
        <v>13.4</v>
      </c>
      <c r="H5149" s="5">
        <v>23.2</v>
      </c>
      <c r="I5149" s="5">
        <v>30</v>
      </c>
      <c r="J5149" s="5">
        <v>34.1</v>
      </c>
      <c r="K5149" s="5">
        <v>36.299999999999997</v>
      </c>
      <c r="L5149" s="5">
        <v>36.9</v>
      </c>
      <c r="M5149" s="5">
        <v>31.2</v>
      </c>
      <c r="N5149" s="5">
        <v>18.600000000000001</v>
      </c>
      <c r="O5149" s="5">
        <v>6.02</v>
      </c>
      <c r="P5149" s="5">
        <v>0.3</v>
      </c>
      <c r="Q5149" s="5">
        <v>0.3</v>
      </c>
      <c r="R5149" s="5">
        <v>0.3</v>
      </c>
      <c r="S5149" s="5">
        <v>0.3</v>
      </c>
      <c r="T5149" s="5">
        <v>0.33</v>
      </c>
      <c r="U5149">
        <v>5.0599999999999999E-2</v>
      </c>
      <c r="V5149">
        <v>5.21E-2</v>
      </c>
      <c r="W5149">
        <v>5.21E-2</v>
      </c>
      <c r="X5149">
        <v>5.21E-2</v>
      </c>
      <c r="Y5149">
        <v>5.7799999999999997E-2</v>
      </c>
      <c r="AA5149">
        <v>4</v>
      </c>
    </row>
    <row r="5150" spans="1:27" x14ac:dyDescent="0.35">
      <c r="A5150" t="s">
        <v>514</v>
      </c>
      <c r="B5150" t="s">
        <v>321</v>
      </c>
      <c r="C5150" t="s">
        <v>509</v>
      </c>
      <c r="D5150" t="s">
        <v>10</v>
      </c>
      <c r="E5150" t="s">
        <v>282</v>
      </c>
      <c r="F5150" s="5">
        <v>521</v>
      </c>
      <c r="G5150" s="5">
        <v>553</v>
      </c>
      <c r="H5150" s="5">
        <v>588</v>
      </c>
      <c r="I5150" s="5">
        <v>628</v>
      </c>
      <c r="J5150" s="5">
        <v>669</v>
      </c>
      <c r="K5150" s="5">
        <v>713</v>
      </c>
      <c r="L5150" s="5">
        <v>746</v>
      </c>
      <c r="M5150" s="5">
        <v>785</v>
      </c>
      <c r="N5150" s="5">
        <v>823</v>
      </c>
      <c r="O5150" s="5">
        <v>862</v>
      </c>
      <c r="P5150" s="5">
        <v>900</v>
      </c>
      <c r="Q5150" s="5">
        <v>939</v>
      </c>
      <c r="R5150" s="5">
        <v>978</v>
      </c>
      <c r="S5150" s="5">
        <v>1010</v>
      </c>
      <c r="T5150" s="5">
        <v>1050</v>
      </c>
      <c r="U5150">
        <v>3020</v>
      </c>
      <c r="V5150">
        <v>3100</v>
      </c>
      <c r="W5150">
        <v>3180</v>
      </c>
      <c r="X5150">
        <v>3260</v>
      </c>
      <c r="Y5150">
        <v>3850</v>
      </c>
      <c r="AA5150">
        <v>4</v>
      </c>
    </row>
    <row r="5151" spans="1:27" x14ac:dyDescent="0.35">
      <c r="A5151" t="s">
        <v>514</v>
      </c>
      <c r="B5151" t="s">
        <v>327</v>
      </c>
      <c r="C5151" t="s">
        <v>509</v>
      </c>
      <c r="D5151" t="s">
        <v>10</v>
      </c>
      <c r="E5151" t="s">
        <v>282</v>
      </c>
      <c r="F5151" s="5">
        <v>309</v>
      </c>
      <c r="G5151" s="5">
        <v>307</v>
      </c>
      <c r="H5151" s="5">
        <v>307</v>
      </c>
      <c r="I5151" s="5">
        <v>305</v>
      </c>
      <c r="J5151" s="5">
        <v>312</v>
      </c>
      <c r="K5151" s="5">
        <v>319</v>
      </c>
      <c r="L5151" s="5">
        <v>324</v>
      </c>
      <c r="M5151" s="5">
        <v>332</v>
      </c>
      <c r="N5151" s="5">
        <v>339</v>
      </c>
      <c r="O5151" s="5">
        <v>345</v>
      </c>
      <c r="P5151" s="5">
        <v>341</v>
      </c>
      <c r="Q5151" s="5">
        <v>368</v>
      </c>
      <c r="R5151" s="5">
        <v>399</v>
      </c>
      <c r="S5151" s="5">
        <v>413</v>
      </c>
      <c r="T5151" s="5">
        <v>407</v>
      </c>
      <c r="U5151">
        <v>17.2</v>
      </c>
      <c r="V5151">
        <v>17.399999999999999</v>
      </c>
      <c r="W5151">
        <v>17.600000000000001</v>
      </c>
      <c r="X5151">
        <v>17.8</v>
      </c>
      <c r="Y5151">
        <v>18.100000000000001</v>
      </c>
      <c r="AA5151">
        <v>4</v>
      </c>
    </row>
    <row r="5152" spans="1:27" x14ac:dyDescent="0.35">
      <c r="A5152" t="s">
        <v>514</v>
      </c>
      <c r="B5152" t="s">
        <v>333</v>
      </c>
      <c r="C5152" t="s">
        <v>509</v>
      </c>
      <c r="D5152" t="s">
        <v>10</v>
      </c>
      <c r="E5152" t="s">
        <v>282</v>
      </c>
      <c r="F5152" s="5">
        <v>37.1</v>
      </c>
      <c r="G5152" s="5">
        <v>50.6</v>
      </c>
      <c r="H5152" s="5">
        <v>72.900000000000006</v>
      </c>
      <c r="I5152" s="5">
        <v>229</v>
      </c>
      <c r="J5152" s="5">
        <v>220</v>
      </c>
      <c r="K5152" s="5">
        <v>215</v>
      </c>
      <c r="L5152" s="5">
        <v>272</v>
      </c>
      <c r="M5152" s="5">
        <v>308</v>
      </c>
      <c r="N5152" s="5">
        <v>360</v>
      </c>
      <c r="O5152" s="5">
        <v>361</v>
      </c>
      <c r="P5152" s="5">
        <v>375</v>
      </c>
      <c r="Q5152" s="5">
        <v>406</v>
      </c>
      <c r="R5152" s="5">
        <v>443</v>
      </c>
      <c r="S5152" s="5">
        <v>460</v>
      </c>
      <c r="T5152" s="5">
        <v>466</v>
      </c>
      <c r="U5152">
        <v>77.900000000000006</v>
      </c>
      <c r="V5152">
        <v>78</v>
      </c>
      <c r="W5152">
        <v>87.1</v>
      </c>
      <c r="X5152">
        <v>90.3</v>
      </c>
      <c r="Y5152">
        <v>90.4</v>
      </c>
      <c r="AA5152">
        <v>4</v>
      </c>
    </row>
    <row r="5153" spans="1:27" x14ac:dyDescent="0.35">
      <c r="A5153" t="s">
        <v>514</v>
      </c>
      <c r="B5153" t="s">
        <v>337</v>
      </c>
      <c r="C5153" t="s">
        <v>509</v>
      </c>
      <c r="D5153" t="s">
        <v>10</v>
      </c>
      <c r="E5153" t="s">
        <v>282</v>
      </c>
      <c r="F5153" s="5">
        <v>94.7</v>
      </c>
      <c r="G5153" s="5">
        <v>101</v>
      </c>
      <c r="H5153" s="5">
        <v>110</v>
      </c>
      <c r="I5153" s="5">
        <v>114</v>
      </c>
      <c r="J5153" s="5">
        <v>116</v>
      </c>
      <c r="K5153" s="5">
        <v>117</v>
      </c>
      <c r="L5153" s="5">
        <v>124</v>
      </c>
      <c r="M5153" s="5">
        <v>123</v>
      </c>
      <c r="N5153" s="5">
        <v>98.8</v>
      </c>
      <c r="O5153" s="5">
        <v>114</v>
      </c>
      <c r="P5153" s="5">
        <v>102</v>
      </c>
      <c r="Q5153" s="5">
        <v>100</v>
      </c>
      <c r="R5153" s="5">
        <v>92.3</v>
      </c>
      <c r="S5153" s="5">
        <v>95.1</v>
      </c>
      <c r="T5153" s="5">
        <v>86.8</v>
      </c>
      <c r="U5153">
        <v>3.88</v>
      </c>
      <c r="V5153">
        <v>3.89</v>
      </c>
      <c r="W5153">
        <v>3.9</v>
      </c>
      <c r="X5153">
        <v>3.93</v>
      </c>
      <c r="Y5153">
        <v>3.72</v>
      </c>
      <c r="AA5153">
        <v>4</v>
      </c>
    </row>
    <row r="5154" spans="1:27" x14ac:dyDescent="0.35">
      <c r="A5154" t="s">
        <v>514</v>
      </c>
      <c r="B5154" t="s">
        <v>338</v>
      </c>
      <c r="C5154" t="s">
        <v>509</v>
      </c>
      <c r="D5154" t="s">
        <v>10</v>
      </c>
      <c r="E5154" t="s">
        <v>282</v>
      </c>
      <c r="F5154" s="5">
        <v>8.61</v>
      </c>
      <c r="G5154" s="5">
        <v>8.86</v>
      </c>
      <c r="H5154" s="5">
        <v>9.14</v>
      </c>
      <c r="I5154" s="5">
        <v>9.2200000000000006</v>
      </c>
      <c r="J5154" s="5">
        <v>9.44</v>
      </c>
      <c r="K5154" s="5">
        <v>9.91</v>
      </c>
      <c r="L5154" s="5">
        <v>10</v>
      </c>
      <c r="M5154" s="5">
        <v>10.3</v>
      </c>
      <c r="N5154" s="5">
        <v>10.5</v>
      </c>
      <c r="O5154" s="5">
        <v>10.8</v>
      </c>
      <c r="P5154" s="5">
        <v>11</v>
      </c>
      <c r="Q5154" s="5">
        <v>11.3</v>
      </c>
      <c r="R5154" s="5">
        <v>11.6</v>
      </c>
      <c r="S5154" s="5">
        <v>11.8</v>
      </c>
      <c r="T5154" s="5">
        <v>12.1</v>
      </c>
      <c r="U5154">
        <v>0.41299999999999998</v>
      </c>
      <c r="V5154">
        <v>0.42199999999999999</v>
      </c>
      <c r="W5154">
        <v>0.43099999999999999</v>
      </c>
      <c r="X5154">
        <v>0.44</v>
      </c>
      <c r="Y5154">
        <v>0.45200000000000001</v>
      </c>
      <c r="AA5154">
        <v>4</v>
      </c>
    </row>
    <row r="5155" spans="1:27" x14ac:dyDescent="0.35">
      <c r="A5155" t="s">
        <v>514</v>
      </c>
      <c r="B5155" t="s">
        <v>340</v>
      </c>
      <c r="C5155" t="s">
        <v>509</v>
      </c>
      <c r="D5155" t="s">
        <v>10</v>
      </c>
      <c r="E5155" t="s">
        <v>282</v>
      </c>
      <c r="F5155" s="5">
        <v>20800</v>
      </c>
      <c r="G5155" s="5">
        <v>20600</v>
      </c>
      <c r="H5155" s="5">
        <v>19500</v>
      </c>
      <c r="I5155" s="5">
        <v>19500</v>
      </c>
      <c r="J5155" s="5">
        <v>19600</v>
      </c>
      <c r="K5155" s="5">
        <v>18700</v>
      </c>
      <c r="L5155" s="5">
        <v>18900</v>
      </c>
      <c r="M5155" s="5">
        <v>18100</v>
      </c>
      <c r="N5155" s="5">
        <v>19200</v>
      </c>
      <c r="O5155" s="5">
        <v>17800</v>
      </c>
      <c r="P5155" s="5">
        <v>18200</v>
      </c>
      <c r="Q5155" s="5">
        <v>18400</v>
      </c>
      <c r="R5155" s="5">
        <v>19000</v>
      </c>
      <c r="S5155" s="5">
        <v>19300</v>
      </c>
      <c r="T5155" s="5">
        <v>18600</v>
      </c>
      <c r="U5155">
        <v>17000</v>
      </c>
      <c r="V5155">
        <v>17000</v>
      </c>
      <c r="W5155">
        <v>16900</v>
      </c>
      <c r="X5155">
        <v>16900</v>
      </c>
      <c r="Y5155">
        <v>17700</v>
      </c>
      <c r="AA5155">
        <v>4</v>
      </c>
    </row>
    <row r="5156" spans="1:27" x14ac:dyDescent="0.35">
      <c r="A5156" t="s">
        <v>514</v>
      </c>
      <c r="B5156" t="s">
        <v>344</v>
      </c>
      <c r="C5156" t="s">
        <v>509</v>
      </c>
      <c r="D5156" t="s">
        <v>10</v>
      </c>
      <c r="E5156" t="s">
        <v>282</v>
      </c>
      <c r="F5156" s="5">
        <v>22.4</v>
      </c>
      <c r="G5156" s="5">
        <v>20.5</v>
      </c>
      <c r="H5156" s="5">
        <v>20.8</v>
      </c>
      <c r="I5156" s="5">
        <v>17.3</v>
      </c>
      <c r="J5156" s="5">
        <v>10.199999999999999</v>
      </c>
      <c r="K5156" s="5">
        <v>9.66</v>
      </c>
      <c r="L5156" s="5">
        <v>8.7799999999999994</v>
      </c>
      <c r="M5156" s="5">
        <v>17.8</v>
      </c>
      <c r="N5156" s="5">
        <v>17.5</v>
      </c>
      <c r="O5156" s="5">
        <v>13.1</v>
      </c>
      <c r="P5156" s="5">
        <v>12.9</v>
      </c>
      <c r="Q5156" s="5">
        <v>13</v>
      </c>
      <c r="R5156" s="5">
        <v>16.100000000000001</v>
      </c>
      <c r="S5156" s="5">
        <v>18.3</v>
      </c>
      <c r="T5156" s="5">
        <v>20.5</v>
      </c>
      <c r="U5156">
        <v>3520</v>
      </c>
      <c r="V5156">
        <v>3470</v>
      </c>
      <c r="W5156">
        <v>3280</v>
      </c>
      <c r="X5156">
        <v>3280</v>
      </c>
      <c r="Y5156">
        <v>3480</v>
      </c>
      <c r="AA5156">
        <v>4</v>
      </c>
    </row>
    <row r="5157" spans="1:27" x14ac:dyDescent="0.35">
      <c r="A5157" t="s">
        <v>514</v>
      </c>
      <c r="B5157" t="s">
        <v>345</v>
      </c>
      <c r="C5157" t="s">
        <v>509</v>
      </c>
      <c r="D5157" t="s">
        <v>10</v>
      </c>
      <c r="E5157" t="s">
        <v>282</v>
      </c>
      <c r="F5157" s="5">
        <v>2.82</v>
      </c>
      <c r="G5157" s="5">
        <v>2.21</v>
      </c>
      <c r="H5157" s="5">
        <v>2.38</v>
      </c>
      <c r="I5157" s="5">
        <v>2.64</v>
      </c>
      <c r="J5157" s="5">
        <v>1.39</v>
      </c>
      <c r="K5157" s="5">
        <v>1.46</v>
      </c>
      <c r="L5157" s="5">
        <v>0.68899999999999995</v>
      </c>
      <c r="M5157" s="5">
        <v>0.65600000000000003</v>
      </c>
      <c r="N5157" s="5">
        <v>1.1000000000000001</v>
      </c>
      <c r="O5157" s="5">
        <v>0.93899999999999995</v>
      </c>
      <c r="P5157" s="5">
        <v>0.83799999999999997</v>
      </c>
      <c r="Q5157" s="5">
        <v>0.80400000000000005</v>
      </c>
      <c r="R5157" s="5">
        <v>0.85599999999999998</v>
      </c>
      <c r="S5157" s="5">
        <v>1.04</v>
      </c>
      <c r="T5157" s="5">
        <v>0.96699999999999997</v>
      </c>
      <c r="U5157">
        <v>0.34300000000000003</v>
      </c>
      <c r="V5157">
        <v>0.378</v>
      </c>
      <c r="W5157">
        <v>0.34799999999999998</v>
      </c>
      <c r="X5157">
        <v>0.38</v>
      </c>
      <c r="Y5157">
        <v>0.38500000000000001</v>
      </c>
      <c r="AA5157">
        <v>4</v>
      </c>
    </row>
    <row r="5158" spans="1:27" x14ac:dyDescent="0.35">
      <c r="A5158" t="s">
        <v>514</v>
      </c>
      <c r="B5158" t="s">
        <v>346</v>
      </c>
      <c r="C5158" t="s">
        <v>509</v>
      </c>
      <c r="D5158" t="s">
        <v>10</v>
      </c>
      <c r="E5158" t="s">
        <v>282</v>
      </c>
      <c r="F5158" s="5">
        <v>5.88</v>
      </c>
      <c r="G5158" s="5">
        <v>6.13</v>
      </c>
      <c r="H5158" s="5">
        <v>6.39</v>
      </c>
      <c r="I5158" s="5">
        <v>6.66</v>
      </c>
      <c r="J5158" s="5">
        <v>6.94</v>
      </c>
      <c r="K5158" s="5">
        <v>7.23</v>
      </c>
      <c r="L5158" s="5">
        <v>7.52</v>
      </c>
      <c r="M5158" s="5">
        <v>7.83</v>
      </c>
      <c r="N5158" s="5">
        <v>8.15</v>
      </c>
      <c r="O5158" s="5">
        <v>8.48</v>
      </c>
      <c r="P5158" s="5">
        <v>8.82</v>
      </c>
      <c r="Q5158" s="5">
        <v>9.19</v>
      </c>
      <c r="R5158" s="5">
        <v>9.56</v>
      </c>
      <c r="S5158" s="5">
        <v>9.9600000000000009</v>
      </c>
      <c r="T5158" s="5">
        <v>10.1</v>
      </c>
      <c r="U5158">
        <v>1.1499999999999999</v>
      </c>
      <c r="V5158">
        <v>1.21</v>
      </c>
      <c r="W5158">
        <v>1.27</v>
      </c>
      <c r="X5158">
        <v>1.33</v>
      </c>
      <c r="Y5158">
        <v>1.33</v>
      </c>
      <c r="AA5158">
        <v>4</v>
      </c>
    </row>
    <row r="5159" spans="1:27" x14ac:dyDescent="0.35">
      <c r="A5159" t="s">
        <v>514</v>
      </c>
      <c r="B5159" t="s">
        <v>1882</v>
      </c>
      <c r="C5159" t="s">
        <v>509</v>
      </c>
      <c r="D5159" t="s">
        <v>10</v>
      </c>
      <c r="E5159" t="s">
        <v>282</v>
      </c>
      <c r="F5159" s="5">
        <v>4070</v>
      </c>
      <c r="G5159" s="5">
        <v>3610</v>
      </c>
      <c r="H5159" s="5">
        <v>3690</v>
      </c>
      <c r="I5159" s="5">
        <v>3840</v>
      </c>
      <c r="J5159" s="5">
        <v>3790</v>
      </c>
      <c r="K5159" s="5">
        <v>3810</v>
      </c>
      <c r="L5159" s="5">
        <v>3720</v>
      </c>
      <c r="M5159" s="5">
        <v>3710</v>
      </c>
      <c r="N5159" s="5">
        <v>3680</v>
      </c>
      <c r="O5159" s="5">
        <v>3450</v>
      </c>
      <c r="P5159" s="5">
        <v>3670</v>
      </c>
      <c r="Q5159" s="5">
        <v>3630</v>
      </c>
      <c r="R5159" s="5">
        <v>3720</v>
      </c>
      <c r="S5159" s="5">
        <v>3840</v>
      </c>
      <c r="T5159" s="5">
        <v>3590</v>
      </c>
      <c r="U5159">
        <v>6870</v>
      </c>
      <c r="V5159">
        <v>6830</v>
      </c>
      <c r="W5159">
        <v>6670</v>
      </c>
      <c r="X5159">
        <v>6710</v>
      </c>
      <c r="Y5159">
        <v>6860</v>
      </c>
      <c r="AA5159">
        <v>4</v>
      </c>
    </row>
    <row r="5160" spans="1:27" x14ac:dyDescent="0.35">
      <c r="A5160" t="s">
        <v>514</v>
      </c>
      <c r="B5160" t="s">
        <v>350</v>
      </c>
      <c r="C5160" t="s">
        <v>509</v>
      </c>
      <c r="D5160" t="s">
        <v>10</v>
      </c>
      <c r="E5160" t="s">
        <v>282</v>
      </c>
      <c r="F5160" s="5">
        <v>1580</v>
      </c>
      <c r="G5160" s="5">
        <v>1640</v>
      </c>
      <c r="H5160" s="5">
        <v>1740</v>
      </c>
      <c r="I5160" s="5">
        <v>1720</v>
      </c>
      <c r="J5160" s="5">
        <v>1710</v>
      </c>
      <c r="K5160" s="5">
        <v>1720</v>
      </c>
      <c r="L5160" s="5">
        <v>1690</v>
      </c>
      <c r="M5160" s="5">
        <v>1690</v>
      </c>
      <c r="N5160" s="5">
        <v>1680</v>
      </c>
      <c r="O5160" s="5">
        <v>1490</v>
      </c>
      <c r="P5160" s="5">
        <v>1630</v>
      </c>
      <c r="Q5160" s="5">
        <v>1610</v>
      </c>
      <c r="R5160" s="5">
        <v>1610</v>
      </c>
      <c r="S5160" s="5">
        <v>1610</v>
      </c>
      <c r="T5160" s="5">
        <v>1870</v>
      </c>
      <c r="U5160">
        <v>2010</v>
      </c>
      <c r="V5160">
        <v>1930</v>
      </c>
      <c r="W5160">
        <v>1980</v>
      </c>
      <c r="X5160">
        <v>2020</v>
      </c>
      <c r="Y5160">
        <v>1970</v>
      </c>
      <c r="AA5160">
        <v>4</v>
      </c>
    </row>
    <row r="5161" spans="1:27" x14ac:dyDescent="0.35">
      <c r="A5161" t="s">
        <v>514</v>
      </c>
      <c r="B5161" t="s">
        <v>353</v>
      </c>
      <c r="C5161" t="s">
        <v>509</v>
      </c>
      <c r="D5161" t="s">
        <v>10</v>
      </c>
      <c r="E5161" t="s">
        <v>282</v>
      </c>
      <c r="F5161" s="5">
        <v>509</v>
      </c>
      <c r="G5161" s="5">
        <v>508</v>
      </c>
      <c r="H5161" s="5">
        <v>511</v>
      </c>
      <c r="I5161" s="5">
        <v>461</v>
      </c>
      <c r="J5161" s="5">
        <v>412</v>
      </c>
      <c r="K5161" s="5">
        <v>362</v>
      </c>
      <c r="L5161" s="5">
        <v>312</v>
      </c>
      <c r="M5161" s="5">
        <v>302</v>
      </c>
      <c r="N5161" s="5">
        <v>273</v>
      </c>
      <c r="O5161" s="5">
        <v>257</v>
      </c>
      <c r="P5161" s="5">
        <v>275</v>
      </c>
      <c r="Q5161" s="5">
        <v>263</v>
      </c>
      <c r="R5161" s="5">
        <v>249</v>
      </c>
      <c r="S5161" s="5">
        <v>245</v>
      </c>
      <c r="T5161" s="5">
        <v>250</v>
      </c>
      <c r="U5161">
        <v>64.3</v>
      </c>
      <c r="V5161">
        <v>65</v>
      </c>
      <c r="W5161">
        <v>64.5</v>
      </c>
      <c r="X5161">
        <v>64</v>
      </c>
      <c r="Y5161">
        <v>64</v>
      </c>
      <c r="AA5161">
        <v>4</v>
      </c>
    </row>
    <row r="5162" spans="1:27" x14ac:dyDescent="0.35">
      <c r="A5162" t="s">
        <v>514</v>
      </c>
      <c r="B5162" t="s">
        <v>360</v>
      </c>
      <c r="C5162" t="s">
        <v>509</v>
      </c>
      <c r="D5162" t="s">
        <v>10</v>
      </c>
      <c r="E5162" t="s">
        <v>282</v>
      </c>
      <c r="F5162" s="5">
        <v>0.11899999999999999</v>
      </c>
      <c r="G5162" s="5">
        <v>0.11899999999999999</v>
      </c>
      <c r="H5162" s="5">
        <v>0.30499999999999999</v>
      </c>
      <c r="I5162" s="5">
        <v>0.57199999999999995</v>
      </c>
      <c r="J5162" s="5">
        <v>0.70899999999999996</v>
      </c>
      <c r="K5162" s="5">
        <v>1.34</v>
      </c>
      <c r="L5162" s="5">
        <v>1.64</v>
      </c>
      <c r="M5162" s="5">
        <v>2.2000000000000002</v>
      </c>
      <c r="N5162" s="5">
        <v>2.59</v>
      </c>
      <c r="O5162" s="5">
        <v>2.5299999999999998</v>
      </c>
      <c r="P5162" s="5">
        <v>2.23</v>
      </c>
      <c r="Q5162" s="5">
        <v>2.12</v>
      </c>
      <c r="R5162" s="5">
        <v>2.29</v>
      </c>
      <c r="S5162" s="5">
        <v>2.52</v>
      </c>
      <c r="T5162" s="5">
        <v>2.95</v>
      </c>
      <c r="U5162">
        <v>3.63</v>
      </c>
      <c r="V5162">
        <v>2.78</v>
      </c>
      <c r="W5162">
        <v>2.4900000000000002</v>
      </c>
      <c r="X5162">
        <v>2.54</v>
      </c>
      <c r="Y5162">
        <v>2.74</v>
      </c>
      <c r="AA5162">
        <v>4</v>
      </c>
    </row>
    <row r="5163" spans="1:27" x14ac:dyDescent="0.35">
      <c r="A5163" t="s">
        <v>514</v>
      </c>
      <c r="B5163" t="s">
        <v>363</v>
      </c>
      <c r="C5163" t="s">
        <v>509</v>
      </c>
      <c r="D5163" t="s">
        <v>10</v>
      </c>
      <c r="E5163" t="s">
        <v>282</v>
      </c>
      <c r="F5163" s="5">
        <v>0.10199999999999999</v>
      </c>
      <c r="G5163" s="5">
        <v>0.104</v>
      </c>
      <c r="H5163" s="5">
        <v>0.106</v>
      </c>
      <c r="I5163" s="5">
        <v>0.107</v>
      </c>
      <c r="J5163" s="5">
        <v>0.11</v>
      </c>
      <c r="K5163" s="5">
        <v>0.11</v>
      </c>
      <c r="L5163" s="5">
        <v>0.112</v>
      </c>
      <c r="M5163" s="5">
        <v>0.114</v>
      </c>
      <c r="N5163" s="5">
        <v>0.11600000000000001</v>
      </c>
      <c r="O5163" s="5">
        <v>0.11700000000000001</v>
      </c>
      <c r="P5163" s="5">
        <v>0.11899999999999999</v>
      </c>
      <c r="Q5163" s="5">
        <v>0.12</v>
      </c>
      <c r="R5163" s="5">
        <v>0.122</v>
      </c>
      <c r="S5163" s="5">
        <v>0.124</v>
      </c>
      <c r="T5163" s="5">
        <v>0.125</v>
      </c>
      <c r="U5163">
        <v>0.122</v>
      </c>
      <c r="V5163">
        <v>0.122</v>
      </c>
      <c r="W5163">
        <v>0.122</v>
      </c>
      <c r="X5163">
        <v>0.124</v>
      </c>
      <c r="Y5163">
        <v>0.126</v>
      </c>
      <c r="AA5163">
        <v>4</v>
      </c>
    </row>
    <row r="5164" spans="1:27" x14ac:dyDescent="0.35">
      <c r="A5164" t="s">
        <v>514</v>
      </c>
      <c r="B5164" t="s">
        <v>364</v>
      </c>
      <c r="C5164" t="s">
        <v>509</v>
      </c>
      <c r="D5164" t="s">
        <v>10</v>
      </c>
      <c r="E5164" t="s">
        <v>282</v>
      </c>
      <c r="F5164" s="5">
        <v>8.31</v>
      </c>
      <c r="G5164" s="5">
        <v>8.4</v>
      </c>
      <c r="H5164" s="5">
        <v>8.52</v>
      </c>
      <c r="I5164" s="5">
        <v>8.68</v>
      </c>
      <c r="J5164" s="5">
        <v>9.02</v>
      </c>
      <c r="K5164" s="5">
        <v>9.32</v>
      </c>
      <c r="L5164" s="5">
        <v>9.42</v>
      </c>
      <c r="M5164" s="5">
        <v>9.6199999999999992</v>
      </c>
      <c r="N5164" s="5">
        <v>9.82</v>
      </c>
      <c r="O5164" s="5">
        <v>10</v>
      </c>
      <c r="P5164" s="5">
        <v>10.199999999999999</v>
      </c>
      <c r="Q5164" s="5">
        <v>10.4</v>
      </c>
      <c r="R5164" s="5">
        <v>10.6</v>
      </c>
      <c r="S5164" s="5">
        <v>10.8</v>
      </c>
      <c r="T5164" s="5">
        <v>11</v>
      </c>
      <c r="U5164">
        <v>10.6</v>
      </c>
      <c r="V5164">
        <v>10.6</v>
      </c>
      <c r="W5164">
        <v>10.7</v>
      </c>
      <c r="X5164">
        <v>10.8</v>
      </c>
      <c r="Y5164">
        <v>11.1</v>
      </c>
      <c r="AA5164">
        <v>4</v>
      </c>
    </row>
    <row r="5165" spans="1:27" x14ac:dyDescent="0.35">
      <c r="A5165" t="s">
        <v>514</v>
      </c>
      <c r="B5165" t="s">
        <v>366</v>
      </c>
      <c r="C5165" t="s">
        <v>509</v>
      </c>
      <c r="D5165" t="s">
        <v>10</v>
      </c>
      <c r="E5165" t="s">
        <v>282</v>
      </c>
      <c r="F5165" s="5">
        <v>3.95</v>
      </c>
      <c r="G5165" s="5">
        <v>4.28</v>
      </c>
      <c r="H5165" s="5">
        <v>2.39</v>
      </c>
      <c r="I5165" s="5">
        <v>0.45800000000000002</v>
      </c>
      <c r="J5165" s="5">
        <v>0.158</v>
      </c>
      <c r="K5165" s="5">
        <v>2.8799999999999999E-2</v>
      </c>
      <c r="L5165" s="5">
        <v>3.3500000000000002E-2</v>
      </c>
      <c r="M5165" s="5">
        <v>4.8399999999999999E-2</v>
      </c>
      <c r="N5165" s="5">
        <v>0.64300000000000002</v>
      </c>
      <c r="O5165" s="5">
        <v>0.22800000000000001</v>
      </c>
      <c r="P5165" s="5">
        <v>9.0800000000000006E-2</v>
      </c>
      <c r="Q5165" s="5">
        <v>3.4200000000000001E-2</v>
      </c>
      <c r="R5165" s="5">
        <v>5.5500000000000001E-2</v>
      </c>
      <c r="S5165" s="5">
        <v>2.86E-2</v>
      </c>
      <c r="T5165" s="5">
        <v>3.04E-2</v>
      </c>
      <c r="U5165">
        <v>2.98E-2</v>
      </c>
      <c r="V5165">
        <v>3.5799999999999998E-2</v>
      </c>
      <c r="W5165">
        <v>0</v>
      </c>
      <c r="X5165">
        <v>0</v>
      </c>
      <c r="Y5165">
        <v>0</v>
      </c>
      <c r="AA5165">
        <v>4</v>
      </c>
    </row>
    <row r="5166" spans="1:27" x14ac:dyDescent="0.35">
      <c r="A5166" t="s">
        <v>514</v>
      </c>
      <c r="B5166" t="s">
        <v>368</v>
      </c>
      <c r="C5166" t="s">
        <v>509</v>
      </c>
      <c r="D5166" t="s">
        <v>10</v>
      </c>
      <c r="E5166" t="s">
        <v>282</v>
      </c>
      <c r="F5166" s="5">
        <v>17</v>
      </c>
      <c r="G5166" s="5">
        <v>18.7</v>
      </c>
      <c r="H5166" s="5">
        <v>20.399999999999999</v>
      </c>
      <c r="I5166" s="5">
        <v>22.1</v>
      </c>
      <c r="J5166" s="5">
        <v>25.7</v>
      </c>
      <c r="K5166" s="5">
        <v>21.7</v>
      </c>
      <c r="L5166" s="5">
        <v>32.9</v>
      </c>
      <c r="M5166" s="5">
        <v>29</v>
      </c>
      <c r="N5166" s="5">
        <v>29.2</v>
      </c>
      <c r="O5166" s="5">
        <v>30.1</v>
      </c>
      <c r="P5166" s="5">
        <v>39</v>
      </c>
      <c r="Q5166" s="5">
        <v>42.8</v>
      </c>
      <c r="R5166" s="5">
        <v>43.4</v>
      </c>
      <c r="S5166" s="5">
        <v>43.3</v>
      </c>
      <c r="T5166" s="5">
        <v>45.5</v>
      </c>
      <c r="U5166">
        <v>41.5</v>
      </c>
      <c r="V5166">
        <v>34.799999999999997</v>
      </c>
      <c r="W5166">
        <v>42.5</v>
      </c>
      <c r="X5166">
        <v>38.5</v>
      </c>
      <c r="Y5166">
        <v>41.3</v>
      </c>
      <c r="AA5166">
        <v>4</v>
      </c>
    </row>
    <row r="5167" spans="1:27" x14ac:dyDescent="0.35">
      <c r="A5167" t="s">
        <v>514</v>
      </c>
      <c r="B5167" t="s">
        <v>369</v>
      </c>
      <c r="C5167" t="s">
        <v>509</v>
      </c>
      <c r="D5167" t="s">
        <v>10</v>
      </c>
      <c r="E5167" t="s">
        <v>282</v>
      </c>
      <c r="F5167" s="5">
        <v>64</v>
      </c>
      <c r="G5167" s="5">
        <v>67.400000000000006</v>
      </c>
      <c r="H5167" s="5">
        <v>70.900000000000006</v>
      </c>
      <c r="I5167" s="5">
        <v>74.599999999999994</v>
      </c>
      <c r="J5167" s="5">
        <v>78.5</v>
      </c>
      <c r="K5167" s="5">
        <v>82.7</v>
      </c>
      <c r="L5167" s="5">
        <v>86</v>
      </c>
      <c r="M5167" s="5">
        <v>89.8</v>
      </c>
      <c r="N5167" s="5">
        <v>93.5</v>
      </c>
      <c r="O5167" s="5">
        <v>97.2</v>
      </c>
      <c r="P5167" s="5">
        <v>101</v>
      </c>
      <c r="Q5167" s="5">
        <v>105</v>
      </c>
      <c r="R5167" s="5">
        <v>108</v>
      </c>
      <c r="S5167" s="5">
        <v>110</v>
      </c>
      <c r="T5167" s="5">
        <v>112</v>
      </c>
      <c r="U5167">
        <v>146</v>
      </c>
      <c r="V5167">
        <v>150</v>
      </c>
      <c r="W5167">
        <v>153</v>
      </c>
      <c r="X5167">
        <v>157</v>
      </c>
      <c r="Y5167">
        <v>160</v>
      </c>
      <c r="AA5167">
        <v>4</v>
      </c>
    </row>
    <row r="5168" spans="1:27" x14ac:dyDescent="0.35">
      <c r="A5168" t="s">
        <v>514</v>
      </c>
      <c r="B5168" t="s">
        <v>371</v>
      </c>
      <c r="C5168" t="s">
        <v>509</v>
      </c>
      <c r="D5168" t="s">
        <v>10</v>
      </c>
      <c r="E5168" t="s">
        <v>282</v>
      </c>
      <c r="F5168" s="5">
        <v>21.5</v>
      </c>
      <c r="G5168" s="5">
        <v>23</v>
      </c>
      <c r="H5168" s="5">
        <v>23.4</v>
      </c>
      <c r="I5168" s="5">
        <v>35.200000000000003</v>
      </c>
      <c r="J5168" s="5">
        <v>40.1</v>
      </c>
      <c r="K5168" s="5">
        <v>38.9</v>
      </c>
      <c r="L5168" s="5">
        <v>37.6</v>
      </c>
      <c r="M5168" s="5">
        <v>30</v>
      </c>
      <c r="N5168" s="5">
        <v>22.4</v>
      </c>
      <c r="O5168" s="5">
        <v>22.9</v>
      </c>
      <c r="P5168" s="5">
        <v>19.600000000000001</v>
      </c>
      <c r="Q5168" s="5">
        <v>13.5</v>
      </c>
      <c r="R5168" s="5">
        <v>14.4</v>
      </c>
      <c r="S5168" s="5">
        <v>13.6</v>
      </c>
      <c r="T5168" s="5">
        <v>12.3</v>
      </c>
      <c r="U5168">
        <v>14.6</v>
      </c>
      <c r="V5168">
        <v>8.36</v>
      </c>
      <c r="W5168">
        <v>9.18</v>
      </c>
      <c r="X5168">
        <v>7.76</v>
      </c>
      <c r="Y5168">
        <v>5.84</v>
      </c>
      <c r="AA5168">
        <v>4</v>
      </c>
    </row>
    <row r="5169" spans="1:27" x14ac:dyDescent="0.35">
      <c r="A5169" t="s">
        <v>514</v>
      </c>
      <c r="B5169" t="s">
        <v>374</v>
      </c>
      <c r="C5169" t="s">
        <v>509</v>
      </c>
      <c r="D5169" t="s">
        <v>10</v>
      </c>
      <c r="E5169" t="s">
        <v>282</v>
      </c>
      <c r="F5169" s="5">
        <v>0.874</v>
      </c>
      <c r="G5169" s="5">
        <v>0.7</v>
      </c>
      <c r="H5169" s="5">
        <v>0.52600000000000002</v>
      </c>
      <c r="I5169" s="5">
        <v>0.35199999999999998</v>
      </c>
      <c r="J5169" s="5">
        <v>0.17799999999999999</v>
      </c>
      <c r="K5169" s="5">
        <v>3.5999999999999999E-3</v>
      </c>
      <c r="L5169" s="5">
        <v>0</v>
      </c>
      <c r="M5169" s="5">
        <v>0</v>
      </c>
      <c r="N5169" s="5">
        <v>0</v>
      </c>
      <c r="O5169" s="5">
        <v>0</v>
      </c>
      <c r="P5169" s="5">
        <v>0</v>
      </c>
      <c r="Q5169" s="5">
        <v>0.64200000000000002</v>
      </c>
      <c r="R5169" s="5">
        <v>0.435</v>
      </c>
      <c r="S5169" s="5">
        <v>0</v>
      </c>
      <c r="T5169" s="5">
        <v>0.19700000000000001</v>
      </c>
      <c r="U5169">
        <v>1.66</v>
      </c>
      <c r="V5169">
        <v>1.84</v>
      </c>
      <c r="W5169">
        <v>1.91</v>
      </c>
      <c r="X5169">
        <v>1.82</v>
      </c>
      <c r="Y5169">
        <v>1.98</v>
      </c>
      <c r="AA5169">
        <v>4</v>
      </c>
    </row>
    <row r="5170" spans="1:27" x14ac:dyDescent="0.35">
      <c r="A5170" t="s">
        <v>514</v>
      </c>
      <c r="B5170" t="s">
        <v>376</v>
      </c>
      <c r="C5170" t="s">
        <v>509</v>
      </c>
      <c r="D5170" t="s">
        <v>10</v>
      </c>
      <c r="E5170" t="s">
        <v>282</v>
      </c>
      <c r="F5170" s="5">
        <v>750</v>
      </c>
      <c r="G5170" s="5">
        <v>765</v>
      </c>
      <c r="H5170" s="5">
        <v>780</v>
      </c>
      <c r="I5170" s="5">
        <v>796</v>
      </c>
      <c r="J5170" s="5">
        <v>812</v>
      </c>
      <c r="K5170" s="5">
        <v>829</v>
      </c>
      <c r="L5170" s="5">
        <v>836</v>
      </c>
      <c r="M5170" s="5">
        <v>844</v>
      </c>
      <c r="N5170" s="5">
        <v>852</v>
      </c>
      <c r="O5170" s="5">
        <v>865</v>
      </c>
      <c r="P5170" s="5">
        <v>879</v>
      </c>
      <c r="Q5170" s="5">
        <v>892</v>
      </c>
      <c r="R5170" s="5">
        <v>906</v>
      </c>
      <c r="S5170" s="5">
        <v>1010</v>
      </c>
      <c r="T5170" s="5">
        <v>515</v>
      </c>
      <c r="U5170">
        <v>448</v>
      </c>
      <c r="V5170">
        <v>471</v>
      </c>
      <c r="W5170">
        <v>436</v>
      </c>
      <c r="X5170">
        <v>426</v>
      </c>
      <c r="Y5170">
        <v>432</v>
      </c>
      <c r="AA5170">
        <v>4</v>
      </c>
    </row>
    <row r="5171" spans="1:27" x14ac:dyDescent="0.35">
      <c r="A5171" t="s">
        <v>514</v>
      </c>
      <c r="B5171" t="s">
        <v>379</v>
      </c>
      <c r="C5171" t="s">
        <v>509</v>
      </c>
      <c r="D5171" t="s">
        <v>10</v>
      </c>
      <c r="E5171" t="s">
        <v>282</v>
      </c>
      <c r="F5171" s="5">
        <v>5280</v>
      </c>
      <c r="G5171" s="5">
        <v>4890</v>
      </c>
      <c r="H5171" s="5">
        <v>4770</v>
      </c>
      <c r="I5171" s="5">
        <v>4860</v>
      </c>
      <c r="J5171" s="5">
        <v>4770</v>
      </c>
      <c r="K5171" s="5">
        <v>4710</v>
      </c>
      <c r="L5171" s="5">
        <v>4480</v>
      </c>
      <c r="M5171" s="5">
        <v>4460</v>
      </c>
      <c r="N5171" s="5">
        <v>5050</v>
      </c>
      <c r="O5171" s="5">
        <v>4000</v>
      </c>
      <c r="P5171" s="5">
        <v>4290</v>
      </c>
      <c r="Q5171" s="5">
        <v>4020</v>
      </c>
      <c r="R5171" s="5">
        <v>4010</v>
      </c>
      <c r="S5171" s="5">
        <v>4000</v>
      </c>
      <c r="T5171" s="5">
        <v>3840</v>
      </c>
      <c r="U5171">
        <v>3830</v>
      </c>
      <c r="V5171">
        <v>3840</v>
      </c>
      <c r="W5171">
        <v>3740</v>
      </c>
      <c r="X5171">
        <v>3580</v>
      </c>
      <c r="Y5171">
        <v>3590</v>
      </c>
      <c r="AA5171">
        <v>4</v>
      </c>
    </row>
    <row r="5172" spans="1:27" x14ac:dyDescent="0.35">
      <c r="A5172" t="s">
        <v>514</v>
      </c>
      <c r="B5172" t="s">
        <v>380</v>
      </c>
      <c r="C5172" t="s">
        <v>509</v>
      </c>
      <c r="D5172" t="s">
        <v>10</v>
      </c>
      <c r="E5172" t="s">
        <v>282</v>
      </c>
      <c r="F5172" s="5">
        <v>1.85</v>
      </c>
      <c r="G5172" s="5">
        <v>2.06</v>
      </c>
      <c r="H5172" s="5">
        <v>2.09</v>
      </c>
      <c r="I5172" s="5">
        <v>2.2200000000000002</v>
      </c>
      <c r="J5172" s="5">
        <v>2.7</v>
      </c>
      <c r="K5172" s="5">
        <v>2.76</v>
      </c>
      <c r="L5172" s="5">
        <v>4.0000000000000001E-3</v>
      </c>
      <c r="M5172" s="5">
        <v>0.56599999999999995</v>
      </c>
      <c r="N5172" s="5">
        <v>0.83699999999999997</v>
      </c>
      <c r="O5172" s="5">
        <v>7.52</v>
      </c>
      <c r="P5172" s="5">
        <v>8.07</v>
      </c>
      <c r="Q5172" s="5">
        <v>6.41</v>
      </c>
      <c r="R5172" s="5">
        <v>5.9</v>
      </c>
      <c r="S5172" s="5">
        <v>7.28</v>
      </c>
      <c r="T5172" s="5">
        <v>7.08</v>
      </c>
      <c r="U5172">
        <v>6.12</v>
      </c>
      <c r="V5172">
        <v>6.14</v>
      </c>
      <c r="W5172">
        <v>5.67</v>
      </c>
      <c r="X5172">
        <v>5.85</v>
      </c>
      <c r="Y5172">
        <v>5.69</v>
      </c>
      <c r="AA5172">
        <v>4</v>
      </c>
    </row>
    <row r="5173" spans="1:27" x14ac:dyDescent="0.35">
      <c r="A5173" t="s">
        <v>514</v>
      </c>
      <c r="B5173" t="s">
        <v>381</v>
      </c>
      <c r="C5173" t="s">
        <v>509</v>
      </c>
      <c r="D5173" t="s">
        <v>10</v>
      </c>
      <c r="E5173" t="s">
        <v>282</v>
      </c>
      <c r="F5173" s="5">
        <v>6.57</v>
      </c>
      <c r="G5173" s="5">
        <v>6.69</v>
      </c>
      <c r="H5173" s="5">
        <v>6.79</v>
      </c>
      <c r="I5173" s="5">
        <v>6.9</v>
      </c>
      <c r="J5173" s="5">
        <v>7.02</v>
      </c>
      <c r="K5173" s="5">
        <v>7.16</v>
      </c>
      <c r="L5173" s="5">
        <v>7.33</v>
      </c>
      <c r="M5173" s="5">
        <v>7.54</v>
      </c>
      <c r="N5173" s="5">
        <v>7.77</v>
      </c>
      <c r="O5173" s="5">
        <v>8.0299999999999994</v>
      </c>
      <c r="P5173" s="5">
        <v>8.3000000000000007</v>
      </c>
      <c r="Q5173" s="5">
        <v>8.2100000000000009</v>
      </c>
      <c r="R5173" s="5">
        <v>8.36</v>
      </c>
      <c r="S5173" s="5">
        <v>8.51</v>
      </c>
      <c r="T5173" s="5">
        <v>8.66</v>
      </c>
      <c r="U5173">
        <v>1.08</v>
      </c>
      <c r="V5173">
        <v>1.1299999999999999</v>
      </c>
      <c r="W5173">
        <v>1.18</v>
      </c>
      <c r="X5173">
        <v>1.23</v>
      </c>
      <c r="Y5173">
        <v>1.22</v>
      </c>
      <c r="AA5173">
        <v>4</v>
      </c>
    </row>
    <row r="5174" spans="1:27" x14ac:dyDescent="0.35">
      <c r="A5174" t="s">
        <v>514</v>
      </c>
      <c r="B5174" t="s">
        <v>383</v>
      </c>
      <c r="C5174" t="s">
        <v>509</v>
      </c>
      <c r="D5174" t="s">
        <v>10</v>
      </c>
      <c r="E5174" t="s">
        <v>282</v>
      </c>
      <c r="F5174" s="5">
        <v>5.07</v>
      </c>
      <c r="G5174" s="5">
        <v>5.46</v>
      </c>
      <c r="H5174" s="5">
        <v>5.83</v>
      </c>
      <c r="I5174" s="5">
        <v>6.28</v>
      </c>
      <c r="J5174" s="5">
        <v>6.78</v>
      </c>
      <c r="K5174" s="5">
        <v>7.41</v>
      </c>
      <c r="L5174" s="5">
        <v>7.75</v>
      </c>
      <c r="M5174" s="5">
        <v>8.2100000000000009</v>
      </c>
      <c r="N5174" s="5">
        <v>8.67</v>
      </c>
      <c r="O5174" s="5">
        <v>9.14</v>
      </c>
      <c r="P5174" s="5">
        <v>9.61</v>
      </c>
      <c r="Q5174" s="5">
        <v>10.1</v>
      </c>
      <c r="R5174" s="5">
        <v>10.6</v>
      </c>
      <c r="S5174" s="5">
        <v>11</v>
      </c>
      <c r="T5174" s="5">
        <v>11.4</v>
      </c>
      <c r="U5174">
        <v>10.6</v>
      </c>
      <c r="V5174">
        <v>10.6</v>
      </c>
      <c r="W5174">
        <v>10.9</v>
      </c>
      <c r="X5174">
        <v>11.3</v>
      </c>
      <c r="Y5174">
        <v>12</v>
      </c>
      <c r="AA5174">
        <v>4</v>
      </c>
    </row>
    <row r="5175" spans="1:27" x14ac:dyDescent="0.35">
      <c r="A5175" t="s">
        <v>514</v>
      </c>
      <c r="B5175" t="s">
        <v>386</v>
      </c>
      <c r="C5175" t="s">
        <v>509</v>
      </c>
      <c r="D5175" t="s">
        <v>10</v>
      </c>
      <c r="E5175" t="s">
        <v>282</v>
      </c>
      <c r="F5175" s="5">
        <v>7450</v>
      </c>
      <c r="G5175" s="5">
        <v>7870</v>
      </c>
      <c r="H5175" s="5">
        <v>6730</v>
      </c>
      <c r="I5175" s="5">
        <v>6780</v>
      </c>
      <c r="J5175" s="5">
        <v>6770</v>
      </c>
      <c r="K5175" s="5">
        <v>5810</v>
      </c>
      <c r="L5175" s="5">
        <v>6450</v>
      </c>
      <c r="M5175" s="5">
        <v>5740</v>
      </c>
      <c r="N5175" s="5">
        <v>5670</v>
      </c>
      <c r="O5175" s="5">
        <v>5540</v>
      </c>
      <c r="P5175" s="5">
        <v>5420</v>
      </c>
      <c r="Q5175" s="5">
        <v>5970</v>
      </c>
      <c r="R5175" s="5">
        <v>6550</v>
      </c>
      <c r="S5175" s="5">
        <v>6680</v>
      </c>
      <c r="T5175" s="5">
        <v>6040</v>
      </c>
      <c r="U5175">
        <v>1430</v>
      </c>
      <c r="V5175">
        <v>1430</v>
      </c>
      <c r="W5175">
        <v>1430</v>
      </c>
      <c r="X5175">
        <v>1440</v>
      </c>
      <c r="Y5175">
        <v>1430</v>
      </c>
      <c r="AA5175">
        <v>4</v>
      </c>
    </row>
    <row r="5176" spans="1:27" x14ac:dyDescent="0.35">
      <c r="A5176" t="s">
        <v>514</v>
      </c>
      <c r="B5176" t="s">
        <v>389</v>
      </c>
      <c r="C5176" t="s">
        <v>509</v>
      </c>
      <c r="D5176" t="s">
        <v>10</v>
      </c>
      <c r="E5176" t="s">
        <v>282</v>
      </c>
      <c r="F5176" s="5">
        <v>2.96</v>
      </c>
      <c r="G5176" s="5">
        <v>2.64</v>
      </c>
      <c r="H5176" s="5">
        <v>2.35</v>
      </c>
      <c r="I5176" s="5">
        <v>2.08</v>
      </c>
      <c r="J5176" s="5">
        <v>1.85</v>
      </c>
      <c r="K5176" s="5">
        <v>1.64</v>
      </c>
      <c r="L5176" s="5">
        <v>1.46</v>
      </c>
      <c r="M5176" s="5">
        <v>1.32</v>
      </c>
      <c r="N5176" s="5">
        <v>1.2</v>
      </c>
      <c r="O5176" s="5">
        <v>1.1200000000000001</v>
      </c>
      <c r="P5176" s="5">
        <v>1.07</v>
      </c>
      <c r="Q5176" s="5">
        <v>1.05</v>
      </c>
      <c r="R5176" s="5">
        <v>1.05</v>
      </c>
      <c r="S5176" s="5">
        <v>0.05</v>
      </c>
      <c r="T5176" s="5">
        <v>0.23599999999999999</v>
      </c>
      <c r="U5176">
        <v>5.2700000000000004E-3</v>
      </c>
      <c r="V5176">
        <v>5.2700000000000004E-3</v>
      </c>
      <c r="W5176">
        <v>5.2700000000000004E-3</v>
      </c>
      <c r="X5176">
        <v>5.2700000000000004E-3</v>
      </c>
      <c r="Y5176">
        <v>0</v>
      </c>
      <c r="AA5176">
        <v>4</v>
      </c>
    </row>
    <row r="5177" spans="1:27" x14ac:dyDescent="0.35">
      <c r="A5177" t="s">
        <v>514</v>
      </c>
      <c r="B5177" t="s">
        <v>393</v>
      </c>
      <c r="C5177" t="s">
        <v>509</v>
      </c>
      <c r="D5177" t="s">
        <v>10</v>
      </c>
      <c r="E5177" t="s">
        <v>282</v>
      </c>
      <c r="F5177" s="5">
        <v>21</v>
      </c>
      <c r="G5177" s="5">
        <v>21.9</v>
      </c>
      <c r="H5177" s="5">
        <v>22.9</v>
      </c>
      <c r="I5177" s="5">
        <v>24.1</v>
      </c>
      <c r="J5177" s="5">
        <v>25.3</v>
      </c>
      <c r="K5177" s="5">
        <v>26.6</v>
      </c>
      <c r="L5177" s="5">
        <v>27.6</v>
      </c>
      <c r="M5177" s="5">
        <v>23</v>
      </c>
      <c r="N5177" s="5">
        <v>25.3</v>
      </c>
      <c r="O5177" s="5">
        <v>26.3</v>
      </c>
      <c r="P5177" s="5">
        <v>26.6</v>
      </c>
      <c r="Q5177" s="5">
        <v>29.4</v>
      </c>
      <c r="R5177" s="5">
        <v>31.3</v>
      </c>
      <c r="S5177" s="5">
        <v>32.299999999999997</v>
      </c>
      <c r="T5177" s="5">
        <v>33.4</v>
      </c>
      <c r="U5177">
        <v>73.2</v>
      </c>
      <c r="V5177">
        <v>74.8</v>
      </c>
      <c r="W5177">
        <v>76.7</v>
      </c>
      <c r="X5177">
        <v>78.8</v>
      </c>
      <c r="Y5177">
        <v>80.099999999999994</v>
      </c>
      <c r="AA5177">
        <v>4</v>
      </c>
    </row>
    <row r="5178" spans="1:27" x14ac:dyDescent="0.35">
      <c r="A5178" t="s">
        <v>514</v>
      </c>
      <c r="B5178" t="s">
        <v>394</v>
      </c>
      <c r="C5178" t="s">
        <v>509</v>
      </c>
      <c r="D5178" t="s">
        <v>10</v>
      </c>
      <c r="E5178" t="s">
        <v>282</v>
      </c>
      <c r="F5178" s="5">
        <v>6.7000000000000004E-2</v>
      </c>
      <c r="G5178" s="5">
        <v>0.06</v>
      </c>
      <c r="H5178" s="5">
        <v>5.3699999999999998E-2</v>
      </c>
      <c r="I5178" s="5">
        <v>5.1900000000000002E-2</v>
      </c>
      <c r="J5178" s="5">
        <v>5.0599999999999999E-2</v>
      </c>
      <c r="K5178" s="5">
        <v>4.9099999999999998E-2</v>
      </c>
      <c r="L5178" s="5">
        <v>5.0900000000000001E-2</v>
      </c>
      <c r="M5178" s="5">
        <v>4.9799999999999997E-2</v>
      </c>
      <c r="N5178" s="5">
        <v>0.05</v>
      </c>
      <c r="O5178" s="5">
        <v>4.6100000000000002E-2</v>
      </c>
      <c r="P5178" s="5">
        <v>4.6800000000000001E-2</v>
      </c>
      <c r="Q5178" s="5">
        <v>4.4900000000000002E-2</v>
      </c>
      <c r="R5178" s="5">
        <v>4.4699999999999997E-2</v>
      </c>
      <c r="S5178" s="5">
        <v>4.4200000000000003E-2</v>
      </c>
      <c r="T5178" s="5">
        <v>4.3799999999999999E-2</v>
      </c>
      <c r="U5178">
        <v>4.2999999999999997E-2</v>
      </c>
      <c r="V5178">
        <v>4.2299999999999997E-2</v>
      </c>
      <c r="W5178">
        <v>4.1200000000000001E-2</v>
      </c>
      <c r="X5178">
        <v>4.0300000000000002E-2</v>
      </c>
      <c r="Y5178">
        <v>3.9E-2</v>
      </c>
      <c r="AA5178">
        <v>4</v>
      </c>
    </row>
    <row r="5179" spans="1:27" x14ac:dyDescent="0.35">
      <c r="A5179" t="s">
        <v>514</v>
      </c>
      <c r="B5179" t="s">
        <v>397</v>
      </c>
      <c r="C5179" t="s">
        <v>509</v>
      </c>
      <c r="D5179" t="s">
        <v>10</v>
      </c>
      <c r="E5179" t="s">
        <v>282</v>
      </c>
      <c r="F5179" s="5">
        <v>0.54400000000000004</v>
      </c>
      <c r="G5179" s="5">
        <v>0.74399999999999999</v>
      </c>
      <c r="H5179" s="5">
        <v>0.66400000000000003</v>
      </c>
      <c r="I5179" s="5">
        <v>1.77</v>
      </c>
      <c r="J5179" s="5">
        <v>0.91800000000000004</v>
      </c>
      <c r="K5179" s="5">
        <v>1.74</v>
      </c>
      <c r="L5179" s="5">
        <v>1.58</v>
      </c>
      <c r="M5179" s="5">
        <v>0.33900000000000002</v>
      </c>
      <c r="N5179" s="5">
        <v>0.34200000000000003</v>
      </c>
      <c r="O5179" s="5">
        <v>0.36599999999999999</v>
      </c>
      <c r="P5179" s="5">
        <v>0.73199999999999998</v>
      </c>
      <c r="Q5179" s="5">
        <v>2.15</v>
      </c>
      <c r="R5179" s="5">
        <v>0.49299999999999999</v>
      </c>
      <c r="S5179" s="5">
        <v>0.371</v>
      </c>
      <c r="T5179" s="5">
        <v>0.94099999999999995</v>
      </c>
      <c r="U5179">
        <v>5.97</v>
      </c>
      <c r="V5179">
        <v>0.54700000000000004</v>
      </c>
      <c r="W5179">
        <v>1.18</v>
      </c>
      <c r="X5179">
        <v>0.76</v>
      </c>
      <c r="Y5179">
        <v>1.53</v>
      </c>
      <c r="AA5179">
        <v>4</v>
      </c>
    </row>
    <row r="5180" spans="1:27" x14ac:dyDescent="0.35">
      <c r="A5180" t="s">
        <v>514</v>
      </c>
      <c r="B5180" t="s">
        <v>399</v>
      </c>
      <c r="C5180" t="s">
        <v>509</v>
      </c>
      <c r="D5180" t="s">
        <v>10</v>
      </c>
      <c r="E5180" t="s">
        <v>282</v>
      </c>
      <c r="F5180" s="5">
        <v>0.77400000000000002</v>
      </c>
      <c r="G5180" s="5">
        <v>1.54</v>
      </c>
      <c r="H5180" s="5">
        <v>0.19700000000000001</v>
      </c>
      <c r="I5180" s="5">
        <v>0.24099999999999999</v>
      </c>
      <c r="J5180" s="5">
        <v>0.29199999999999998</v>
      </c>
      <c r="K5180" s="5">
        <v>0.29199999999999998</v>
      </c>
      <c r="L5180" s="5">
        <v>0.999</v>
      </c>
      <c r="M5180" s="5">
        <v>0.78900000000000003</v>
      </c>
      <c r="N5180" s="5">
        <v>0.32900000000000001</v>
      </c>
      <c r="O5180" s="5">
        <v>0.221</v>
      </c>
      <c r="P5180" s="5">
        <v>0.222</v>
      </c>
      <c r="Q5180" s="5">
        <v>0.23200000000000001</v>
      </c>
      <c r="R5180" s="5">
        <v>0.219</v>
      </c>
      <c r="S5180" s="5">
        <v>0.28999999999999998</v>
      </c>
      <c r="T5180" s="5">
        <v>0.38200000000000001</v>
      </c>
      <c r="U5180">
        <v>0.18</v>
      </c>
      <c r="V5180">
        <v>0.17299999999999999</v>
      </c>
      <c r="W5180">
        <v>0.28599999999999998</v>
      </c>
      <c r="X5180">
        <v>0.39700000000000002</v>
      </c>
      <c r="Y5180">
        <v>2.8899999999999999E-2</v>
      </c>
      <c r="AA5180">
        <v>4</v>
      </c>
    </row>
    <row r="5181" spans="1:27" x14ac:dyDescent="0.35">
      <c r="A5181" t="s">
        <v>514</v>
      </c>
      <c r="B5181" t="s">
        <v>400</v>
      </c>
      <c r="C5181" t="s">
        <v>509</v>
      </c>
      <c r="D5181" t="s">
        <v>10</v>
      </c>
      <c r="E5181" t="s">
        <v>282</v>
      </c>
      <c r="F5181" s="5">
        <v>0.48799999999999999</v>
      </c>
      <c r="G5181" s="5">
        <v>0.496</v>
      </c>
      <c r="H5181" s="5">
        <v>0.51600000000000001</v>
      </c>
      <c r="I5181" s="5">
        <v>0.54500000000000004</v>
      </c>
      <c r="J5181" s="5">
        <v>0.6</v>
      </c>
      <c r="K5181" s="5">
        <v>0.61699999999999999</v>
      </c>
      <c r="L5181" s="5">
        <v>0.64200000000000002</v>
      </c>
      <c r="M5181" s="5">
        <v>0.67</v>
      </c>
      <c r="N5181" s="5">
        <v>0.69799999999999995</v>
      </c>
      <c r="O5181" s="5">
        <v>0.72299999999999998</v>
      </c>
      <c r="P5181" s="5">
        <v>0.748</v>
      </c>
      <c r="Q5181" s="5">
        <v>0.77200000000000002</v>
      </c>
      <c r="R5181" s="5">
        <v>0.79700000000000004</v>
      </c>
      <c r="S5181" s="5">
        <v>0.82</v>
      </c>
      <c r="T5181" s="5">
        <v>0.84499999999999997</v>
      </c>
      <c r="U5181">
        <v>0.79700000000000004</v>
      </c>
      <c r="V5181">
        <v>0.79700000000000004</v>
      </c>
      <c r="W5181">
        <v>0.81</v>
      </c>
      <c r="X5181">
        <v>0.82299999999999995</v>
      </c>
      <c r="Y5181">
        <v>0.86799999999999999</v>
      </c>
      <c r="AA5181">
        <v>4</v>
      </c>
    </row>
    <row r="5182" spans="1:27" x14ac:dyDescent="0.35">
      <c r="A5182" t="s">
        <v>514</v>
      </c>
      <c r="B5182" t="s">
        <v>402</v>
      </c>
      <c r="C5182" t="s">
        <v>509</v>
      </c>
      <c r="D5182" t="s">
        <v>10</v>
      </c>
      <c r="E5182" t="s">
        <v>282</v>
      </c>
      <c r="F5182" s="5">
        <v>0.85899999999999999</v>
      </c>
      <c r="G5182" s="5">
        <v>0.89500000000000002</v>
      </c>
      <c r="H5182" s="5">
        <v>0.95299999999999996</v>
      </c>
      <c r="I5182" s="5">
        <v>0.94499999999999995</v>
      </c>
      <c r="J5182" s="5">
        <v>0.94199999999999995</v>
      </c>
      <c r="K5182" s="5">
        <v>0.95099999999999996</v>
      </c>
      <c r="L5182" s="5">
        <v>0.93799999999999994</v>
      </c>
      <c r="M5182" s="5">
        <v>0.94099999999999995</v>
      </c>
      <c r="N5182" s="5">
        <v>0.94</v>
      </c>
      <c r="O5182" s="5">
        <v>0.83799999999999997</v>
      </c>
      <c r="P5182" s="5">
        <v>0.92100000000000004</v>
      </c>
      <c r="Q5182" s="5">
        <v>0.91600000000000004</v>
      </c>
      <c r="R5182" s="5">
        <v>0.92200000000000004</v>
      </c>
      <c r="S5182" s="5">
        <v>0.94799999999999995</v>
      </c>
      <c r="T5182" s="5">
        <v>0.95299999999999996</v>
      </c>
      <c r="U5182">
        <v>1.17</v>
      </c>
      <c r="V5182">
        <v>1.1299999999999999</v>
      </c>
      <c r="W5182">
        <v>1.17</v>
      </c>
      <c r="X5182">
        <v>1.2</v>
      </c>
      <c r="Y5182">
        <v>1.2</v>
      </c>
      <c r="AA5182">
        <v>4</v>
      </c>
    </row>
    <row r="5183" spans="1:27" x14ac:dyDescent="0.35">
      <c r="A5183" t="s">
        <v>514</v>
      </c>
      <c r="B5183" t="s">
        <v>403</v>
      </c>
      <c r="C5183" t="s">
        <v>509</v>
      </c>
      <c r="D5183" t="s">
        <v>10</v>
      </c>
      <c r="E5183" t="s">
        <v>282</v>
      </c>
      <c r="F5183" s="5">
        <v>1.73</v>
      </c>
      <c r="G5183" s="5">
        <v>1.79</v>
      </c>
      <c r="H5183" s="5">
        <v>1.86</v>
      </c>
      <c r="I5183" s="5">
        <v>1.93</v>
      </c>
      <c r="J5183" s="5">
        <v>2</v>
      </c>
      <c r="K5183" s="5">
        <v>2.09</v>
      </c>
      <c r="L5183" s="5">
        <v>2.13</v>
      </c>
      <c r="M5183" s="5">
        <v>2.1800000000000002</v>
      </c>
      <c r="N5183" s="5">
        <v>2.23</v>
      </c>
      <c r="O5183" s="5">
        <v>2.2799999999999998</v>
      </c>
      <c r="P5183" s="5">
        <v>2.33</v>
      </c>
      <c r="Q5183" s="5">
        <v>2.38</v>
      </c>
      <c r="R5183" s="5">
        <v>2.4300000000000002</v>
      </c>
      <c r="S5183" s="5">
        <v>2.4300000000000002</v>
      </c>
      <c r="T5183" s="5">
        <v>2.42</v>
      </c>
      <c r="U5183">
        <v>2.4300000000000002</v>
      </c>
      <c r="V5183">
        <v>2.4300000000000002</v>
      </c>
      <c r="W5183">
        <v>2.4300000000000002</v>
      </c>
      <c r="X5183">
        <v>2.42</v>
      </c>
      <c r="Y5183">
        <v>2.5499999999999998</v>
      </c>
      <c r="AA5183">
        <v>4</v>
      </c>
    </row>
    <row r="5184" spans="1:27" x14ac:dyDescent="0.35">
      <c r="A5184" t="s">
        <v>514</v>
      </c>
      <c r="B5184" t="s">
        <v>406</v>
      </c>
      <c r="C5184" t="s">
        <v>509</v>
      </c>
      <c r="D5184" t="s">
        <v>10</v>
      </c>
      <c r="E5184" t="s">
        <v>282</v>
      </c>
      <c r="F5184" s="5">
        <v>553</v>
      </c>
      <c r="G5184" s="5">
        <v>540</v>
      </c>
      <c r="H5184" s="5">
        <v>533</v>
      </c>
      <c r="I5184" s="5">
        <v>665</v>
      </c>
      <c r="J5184" s="5">
        <v>648</v>
      </c>
      <c r="K5184" s="5">
        <v>630</v>
      </c>
      <c r="L5184" s="5">
        <v>627</v>
      </c>
      <c r="M5184" s="5">
        <v>620</v>
      </c>
      <c r="N5184" s="5">
        <v>994</v>
      </c>
      <c r="O5184" s="5">
        <v>1020</v>
      </c>
      <c r="P5184" s="5">
        <v>1020</v>
      </c>
      <c r="Q5184" s="5">
        <v>962</v>
      </c>
      <c r="R5184" s="5">
        <v>903</v>
      </c>
      <c r="S5184" s="5">
        <v>849</v>
      </c>
      <c r="T5184" s="5">
        <v>800</v>
      </c>
      <c r="U5184">
        <v>447</v>
      </c>
      <c r="V5184">
        <v>455</v>
      </c>
      <c r="W5184">
        <v>462</v>
      </c>
      <c r="X5184">
        <v>470</v>
      </c>
      <c r="Y5184">
        <v>538</v>
      </c>
      <c r="AA5184">
        <v>4</v>
      </c>
    </row>
    <row r="5185" spans="1:27" x14ac:dyDescent="0.35">
      <c r="A5185" t="s">
        <v>514</v>
      </c>
      <c r="B5185" t="s">
        <v>408</v>
      </c>
      <c r="C5185" t="s">
        <v>509</v>
      </c>
      <c r="D5185" t="s">
        <v>10</v>
      </c>
      <c r="E5185" t="s">
        <v>282</v>
      </c>
      <c r="F5185" s="5">
        <v>1.85</v>
      </c>
      <c r="G5185" s="5">
        <v>1.85</v>
      </c>
      <c r="H5185" s="5">
        <v>1.88</v>
      </c>
      <c r="I5185" s="5">
        <v>1.93</v>
      </c>
      <c r="J5185" s="5">
        <v>1.99</v>
      </c>
      <c r="K5185" s="5">
        <v>2.0499999999999998</v>
      </c>
      <c r="L5185" s="5">
        <v>2.0499999999999998</v>
      </c>
      <c r="M5185" s="5">
        <v>2.06</v>
      </c>
      <c r="N5185" s="5">
        <v>2.08</v>
      </c>
      <c r="O5185" s="5">
        <v>2.1</v>
      </c>
      <c r="P5185" s="5">
        <v>2.11</v>
      </c>
      <c r="Q5185" s="5">
        <v>2.13</v>
      </c>
      <c r="R5185" s="5">
        <v>2.15</v>
      </c>
      <c r="S5185" s="5">
        <v>2.2000000000000002</v>
      </c>
      <c r="T5185" s="5">
        <v>1.87</v>
      </c>
      <c r="U5185">
        <v>19.3</v>
      </c>
      <c r="V5185">
        <v>19.399999999999999</v>
      </c>
      <c r="W5185">
        <v>19.5</v>
      </c>
      <c r="X5185">
        <v>19.600000000000001</v>
      </c>
      <c r="Y5185">
        <v>19.600000000000001</v>
      </c>
      <c r="AA5185">
        <v>4</v>
      </c>
    </row>
    <row r="5186" spans="1:27" x14ac:dyDescent="0.35">
      <c r="A5186" t="s">
        <v>514</v>
      </c>
      <c r="B5186" t="s">
        <v>410</v>
      </c>
      <c r="C5186" t="s">
        <v>509</v>
      </c>
      <c r="D5186" t="s">
        <v>10</v>
      </c>
      <c r="E5186" t="s">
        <v>282</v>
      </c>
      <c r="F5186" s="5">
        <v>0.35199999999999998</v>
      </c>
      <c r="G5186" s="5">
        <v>0.35299999999999998</v>
      </c>
      <c r="H5186" s="5">
        <v>0.35399999999999998</v>
      </c>
      <c r="I5186" s="5">
        <v>0.35499999999999998</v>
      </c>
      <c r="J5186" s="5">
        <v>0.28399999999999997</v>
      </c>
      <c r="K5186" s="5">
        <v>0.28399999999999997</v>
      </c>
      <c r="L5186" s="5">
        <v>0.28399999999999997</v>
      </c>
      <c r="M5186" s="5">
        <v>0.28399999999999997</v>
      </c>
      <c r="N5186" s="5">
        <v>5.97</v>
      </c>
      <c r="O5186" s="5">
        <v>7.54</v>
      </c>
      <c r="P5186" s="5">
        <v>7.55</v>
      </c>
      <c r="Q5186" s="5">
        <v>6.78</v>
      </c>
      <c r="R5186" s="5">
        <v>6.26</v>
      </c>
      <c r="S5186" s="5">
        <v>3.63</v>
      </c>
      <c r="T5186" s="5">
        <v>6.55</v>
      </c>
      <c r="U5186">
        <v>0.371</v>
      </c>
      <c r="V5186">
        <v>0.35799999999999998</v>
      </c>
      <c r="W5186">
        <v>0.33100000000000002</v>
      </c>
      <c r="X5186">
        <v>0.36599999999999999</v>
      </c>
      <c r="Y5186">
        <v>0.34799999999999998</v>
      </c>
      <c r="AA5186">
        <v>4</v>
      </c>
    </row>
    <row r="5187" spans="1:27" x14ac:dyDescent="0.35">
      <c r="A5187" t="s">
        <v>514</v>
      </c>
      <c r="B5187" t="s">
        <v>412</v>
      </c>
      <c r="C5187" t="s">
        <v>509</v>
      </c>
      <c r="D5187" t="s">
        <v>10</v>
      </c>
      <c r="E5187" t="s">
        <v>282</v>
      </c>
      <c r="F5187" s="5">
        <v>0.39200000000000002</v>
      </c>
      <c r="G5187" s="5">
        <v>0.47499999999999998</v>
      </c>
      <c r="H5187" s="5">
        <v>0.45300000000000001</v>
      </c>
      <c r="I5187" s="5">
        <v>0.443</v>
      </c>
      <c r="J5187" s="5">
        <v>0.47</v>
      </c>
      <c r="K5187" s="5">
        <v>0.47399999999999998</v>
      </c>
      <c r="L5187" s="5">
        <v>0.51200000000000001</v>
      </c>
      <c r="M5187" s="5">
        <v>0.56399999999999995</v>
      </c>
      <c r="N5187" s="5">
        <v>0.56499999999999995</v>
      </c>
      <c r="O5187" s="5">
        <v>0.56699999999999995</v>
      </c>
      <c r="P5187" s="5">
        <v>0.59599999999999997</v>
      </c>
      <c r="Q5187" s="5">
        <v>0.60799999999999998</v>
      </c>
      <c r="R5187" s="5">
        <v>0.58499999999999996</v>
      </c>
      <c r="S5187" s="5">
        <v>0.63</v>
      </c>
      <c r="T5187" s="5">
        <v>0.64600000000000002</v>
      </c>
      <c r="U5187">
        <v>0.60099999999999998</v>
      </c>
      <c r="V5187">
        <v>0.61499999999999999</v>
      </c>
      <c r="W5187">
        <v>0.64200000000000002</v>
      </c>
      <c r="X5187">
        <v>0.65700000000000003</v>
      </c>
      <c r="Y5187">
        <v>0.66500000000000004</v>
      </c>
      <c r="AA5187">
        <v>4</v>
      </c>
    </row>
    <row r="5188" spans="1:27" x14ac:dyDescent="0.35">
      <c r="A5188" t="s">
        <v>514</v>
      </c>
      <c r="B5188" t="s">
        <v>413</v>
      </c>
      <c r="C5188" t="s">
        <v>509</v>
      </c>
      <c r="D5188" t="s">
        <v>10</v>
      </c>
      <c r="E5188" t="s">
        <v>282</v>
      </c>
      <c r="F5188" s="5">
        <v>0.61</v>
      </c>
      <c r="G5188" s="5">
        <v>0.61699999999999999</v>
      </c>
      <c r="H5188" s="5">
        <v>0.63100000000000001</v>
      </c>
      <c r="I5188" s="5">
        <v>0.64900000000000002</v>
      </c>
      <c r="J5188" s="5">
        <v>0.68100000000000005</v>
      </c>
      <c r="K5188" s="5">
        <v>0.70299999999999996</v>
      </c>
      <c r="L5188" s="5">
        <v>0.71599999999999997</v>
      </c>
      <c r="M5188" s="5">
        <v>0.73499999999999999</v>
      </c>
      <c r="N5188" s="5">
        <v>0.754</v>
      </c>
      <c r="O5188" s="5">
        <v>0.77300000000000002</v>
      </c>
      <c r="P5188" s="5">
        <v>0.79100000000000004</v>
      </c>
      <c r="Q5188" s="5">
        <v>0.81</v>
      </c>
      <c r="R5188" s="5">
        <v>0.82799999999999996</v>
      </c>
      <c r="S5188" s="5">
        <v>0.84199999999999997</v>
      </c>
      <c r="T5188" s="5">
        <v>0.86</v>
      </c>
      <c r="U5188">
        <v>0.82799999999999996</v>
      </c>
      <c r="V5188">
        <v>0.82799999999999996</v>
      </c>
      <c r="W5188">
        <v>0.84299999999999997</v>
      </c>
      <c r="X5188">
        <v>0.85599999999999998</v>
      </c>
      <c r="Y5188">
        <v>0.88300000000000001</v>
      </c>
      <c r="AA5188">
        <v>4</v>
      </c>
    </row>
    <row r="5189" spans="1:27" x14ac:dyDescent="0.35">
      <c r="A5189" t="s">
        <v>514</v>
      </c>
      <c r="B5189" t="s">
        <v>415</v>
      </c>
      <c r="C5189" t="s">
        <v>509</v>
      </c>
      <c r="D5189" t="s">
        <v>10</v>
      </c>
      <c r="E5189" t="s">
        <v>282</v>
      </c>
      <c r="F5189" s="5">
        <v>5.43</v>
      </c>
      <c r="G5189" s="5">
        <v>5.58</v>
      </c>
      <c r="H5189" s="5">
        <v>5.73</v>
      </c>
      <c r="I5189" s="5">
        <v>5.89</v>
      </c>
      <c r="J5189" s="5">
        <v>6.05</v>
      </c>
      <c r="K5189" s="5">
        <v>6.22</v>
      </c>
      <c r="L5189" s="5">
        <v>6.39</v>
      </c>
      <c r="M5189" s="5">
        <v>0.88</v>
      </c>
      <c r="N5189" s="5">
        <v>0.67</v>
      </c>
      <c r="O5189" s="5">
        <v>0.69</v>
      </c>
      <c r="P5189" s="5">
        <v>0.14099999999999999</v>
      </c>
      <c r="Q5189" s="5">
        <v>0.13</v>
      </c>
      <c r="R5189" s="5">
        <v>0.128</v>
      </c>
      <c r="S5189" s="5">
        <v>0</v>
      </c>
      <c r="T5189" s="5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AA5189">
        <v>4</v>
      </c>
    </row>
    <row r="5190" spans="1:27" x14ac:dyDescent="0.35">
      <c r="A5190" t="s">
        <v>514</v>
      </c>
      <c r="B5190" t="s">
        <v>416</v>
      </c>
      <c r="C5190" t="s">
        <v>509</v>
      </c>
      <c r="D5190" t="s">
        <v>10</v>
      </c>
      <c r="E5190" t="s">
        <v>282</v>
      </c>
      <c r="F5190" s="5">
        <v>0.53600000000000003</v>
      </c>
      <c r="G5190" s="5">
        <v>0.52400000000000002</v>
      </c>
      <c r="H5190" s="5">
        <v>0.53100000000000003</v>
      </c>
      <c r="I5190" s="5">
        <v>0.49299999999999999</v>
      </c>
      <c r="J5190" s="5">
        <v>0.49299999999999999</v>
      </c>
      <c r="K5190" s="5">
        <v>0.49299999999999999</v>
      </c>
      <c r="L5190" s="5">
        <v>0</v>
      </c>
      <c r="M5190" s="5">
        <v>0</v>
      </c>
      <c r="N5190" s="5">
        <v>0</v>
      </c>
      <c r="O5190" s="5">
        <v>0</v>
      </c>
      <c r="P5190" s="5">
        <v>0</v>
      </c>
      <c r="Q5190" s="5">
        <v>0</v>
      </c>
      <c r="R5190" s="5">
        <v>0</v>
      </c>
      <c r="S5190" s="5">
        <v>0</v>
      </c>
      <c r="T5190" s="5">
        <v>0</v>
      </c>
      <c r="U5190">
        <v>5.1999999999999998E-2</v>
      </c>
      <c r="V5190">
        <v>5.1999999999999998E-2</v>
      </c>
      <c r="W5190">
        <v>5.1999999999999998E-2</v>
      </c>
      <c r="X5190">
        <v>5.1999999999999998E-2</v>
      </c>
      <c r="Y5190">
        <v>5.1999999999999998E-2</v>
      </c>
      <c r="AA5190">
        <v>4</v>
      </c>
    </row>
    <row r="5191" spans="1:27" x14ac:dyDescent="0.35">
      <c r="A5191" t="s">
        <v>514</v>
      </c>
      <c r="B5191" t="s">
        <v>418</v>
      </c>
      <c r="C5191" t="s">
        <v>509</v>
      </c>
      <c r="D5191" t="s">
        <v>10</v>
      </c>
      <c r="E5191" t="s">
        <v>282</v>
      </c>
      <c r="F5191" s="5">
        <v>29.7</v>
      </c>
      <c r="G5191" s="5">
        <v>30.6</v>
      </c>
      <c r="H5191" s="5">
        <v>31.8</v>
      </c>
      <c r="I5191" s="5">
        <v>33.1</v>
      </c>
      <c r="J5191" s="5">
        <v>34.700000000000003</v>
      </c>
      <c r="K5191" s="5">
        <v>36.1</v>
      </c>
      <c r="L5191" s="5">
        <v>37.200000000000003</v>
      </c>
      <c r="M5191" s="5">
        <v>38.5</v>
      </c>
      <c r="N5191" s="5">
        <v>39.799999999999997</v>
      </c>
      <c r="O5191" s="5">
        <v>41.1</v>
      </c>
      <c r="P5191" s="5">
        <v>42.4</v>
      </c>
      <c r="Q5191" s="5">
        <v>43.7</v>
      </c>
      <c r="R5191" s="5">
        <v>44.9</v>
      </c>
      <c r="S5191" s="5">
        <v>46.3</v>
      </c>
      <c r="T5191" s="5">
        <v>47.7</v>
      </c>
      <c r="U5191">
        <v>66.2</v>
      </c>
      <c r="V5191">
        <v>67.7</v>
      </c>
      <c r="W5191">
        <v>69.2</v>
      </c>
      <c r="X5191">
        <v>70.599999999999994</v>
      </c>
      <c r="Y5191">
        <v>72.5</v>
      </c>
      <c r="AA5191">
        <v>4</v>
      </c>
    </row>
    <row r="5192" spans="1:27" x14ac:dyDescent="0.35">
      <c r="A5192" t="s">
        <v>514</v>
      </c>
      <c r="B5192" t="s">
        <v>419</v>
      </c>
      <c r="C5192" t="s">
        <v>509</v>
      </c>
      <c r="D5192" t="s">
        <v>10</v>
      </c>
      <c r="E5192" t="s">
        <v>282</v>
      </c>
      <c r="F5192" s="5">
        <v>1.2</v>
      </c>
      <c r="G5192" s="5">
        <v>1.3</v>
      </c>
      <c r="H5192" s="5">
        <v>1.3</v>
      </c>
      <c r="I5192" s="5">
        <v>1.4</v>
      </c>
      <c r="J5192" s="5">
        <v>1.4</v>
      </c>
      <c r="K5192" s="5">
        <v>1.5</v>
      </c>
      <c r="L5192" s="5">
        <v>1.6</v>
      </c>
      <c r="M5192" s="5">
        <v>1.7</v>
      </c>
      <c r="N5192" s="5">
        <v>1.7</v>
      </c>
      <c r="O5192" s="5">
        <v>1.8</v>
      </c>
      <c r="P5192" s="5">
        <v>1.9</v>
      </c>
      <c r="Q5192" s="5">
        <v>2.1</v>
      </c>
      <c r="R5192" s="5">
        <v>2.2999999999999998</v>
      </c>
      <c r="S5192" s="5">
        <v>2.2999999999999998</v>
      </c>
      <c r="T5192" s="5">
        <v>2.4</v>
      </c>
      <c r="U5192">
        <v>2.4</v>
      </c>
      <c r="V5192">
        <v>2.4</v>
      </c>
      <c r="W5192">
        <v>2.59</v>
      </c>
      <c r="X5192">
        <v>2.68</v>
      </c>
      <c r="Y5192">
        <v>2.77</v>
      </c>
      <c r="AA5192">
        <v>4</v>
      </c>
    </row>
    <row r="5193" spans="1:27" x14ac:dyDescent="0.35">
      <c r="A5193" t="s">
        <v>514</v>
      </c>
      <c r="B5193" t="s">
        <v>425</v>
      </c>
      <c r="C5193" t="s">
        <v>509</v>
      </c>
      <c r="D5193" t="s">
        <v>10</v>
      </c>
      <c r="E5193" t="s">
        <v>282</v>
      </c>
      <c r="F5193" s="5">
        <v>9380</v>
      </c>
      <c r="G5193" s="5">
        <v>9850</v>
      </c>
      <c r="H5193" s="5">
        <v>8760</v>
      </c>
      <c r="I5193" s="5">
        <v>9010</v>
      </c>
      <c r="J5193" s="5">
        <v>9050</v>
      </c>
      <c r="K5193" s="5">
        <v>8150</v>
      </c>
      <c r="L5193" s="5">
        <v>8840</v>
      </c>
      <c r="M5193" s="5">
        <v>8170</v>
      </c>
      <c r="N5193" s="5">
        <v>8530</v>
      </c>
      <c r="O5193" s="5">
        <v>8490</v>
      </c>
      <c r="P5193" s="5">
        <v>8410</v>
      </c>
      <c r="Q5193" s="5">
        <v>8990</v>
      </c>
      <c r="R5193" s="5">
        <v>9590</v>
      </c>
      <c r="S5193" s="5">
        <v>9740</v>
      </c>
      <c r="T5193" s="5">
        <v>9110</v>
      </c>
      <c r="U5193">
        <v>5930</v>
      </c>
      <c r="V5193">
        <v>6040</v>
      </c>
      <c r="W5193">
        <v>6150</v>
      </c>
      <c r="X5193">
        <v>6270</v>
      </c>
      <c r="Y5193">
        <v>6950</v>
      </c>
      <c r="AA5193">
        <v>4</v>
      </c>
    </row>
    <row r="5194" spans="1:27" x14ac:dyDescent="0.35">
      <c r="A5194" t="s">
        <v>514</v>
      </c>
      <c r="B5194" t="s">
        <v>426</v>
      </c>
      <c r="C5194" t="s">
        <v>509</v>
      </c>
      <c r="D5194" t="s">
        <v>10</v>
      </c>
      <c r="E5194" t="s">
        <v>282</v>
      </c>
      <c r="F5194" s="5">
        <v>0.14499999999999999</v>
      </c>
      <c r="G5194" s="5">
        <v>0.14499999999999999</v>
      </c>
      <c r="H5194" s="5">
        <v>8.5699999999999998E-2</v>
      </c>
      <c r="I5194" s="5">
        <v>8.5699999999999998E-2</v>
      </c>
      <c r="J5194" s="5">
        <v>8.5699999999999998E-2</v>
      </c>
      <c r="K5194" s="5">
        <v>8.5699999999999998E-2</v>
      </c>
      <c r="L5194" s="5">
        <v>8.2799999999999999E-2</v>
      </c>
      <c r="M5194" s="5">
        <v>0.08</v>
      </c>
      <c r="N5194" s="5">
        <v>7.7100000000000002E-2</v>
      </c>
      <c r="O5194" s="5">
        <v>7.4300000000000005E-2</v>
      </c>
      <c r="P5194" s="5">
        <v>7.1400000000000005E-2</v>
      </c>
      <c r="Q5194" s="5">
        <v>8.1000000000000003E-2</v>
      </c>
      <c r="R5194" s="5">
        <v>0.41299999999999998</v>
      </c>
      <c r="S5194" s="5">
        <v>7.3599999999999999E-2</v>
      </c>
      <c r="T5194" s="5">
        <v>6.2899999999999998E-2</v>
      </c>
      <c r="U5194">
        <v>8.4699999999999998E-2</v>
      </c>
      <c r="V5194">
        <v>9.5799999999999996E-2</v>
      </c>
      <c r="W5194">
        <v>9.1600000000000001E-2</v>
      </c>
      <c r="X5194">
        <v>9.5600000000000004E-2</v>
      </c>
      <c r="Y5194">
        <v>8.9599999999999999E-2</v>
      </c>
      <c r="AA5194">
        <v>4</v>
      </c>
    </row>
    <row r="5195" spans="1:27" x14ac:dyDescent="0.35">
      <c r="A5195" t="s">
        <v>514</v>
      </c>
      <c r="B5195" t="s">
        <v>429</v>
      </c>
      <c r="C5195" t="s">
        <v>509</v>
      </c>
      <c r="D5195" t="s">
        <v>10</v>
      </c>
      <c r="E5195" t="s">
        <v>282</v>
      </c>
      <c r="F5195" s="5">
        <v>3.53</v>
      </c>
      <c r="G5195" s="5">
        <v>3.53</v>
      </c>
      <c r="H5195" s="5">
        <v>3.24</v>
      </c>
      <c r="I5195" s="5">
        <v>2.95</v>
      </c>
      <c r="J5195" s="5">
        <v>2.82</v>
      </c>
      <c r="K5195" s="5">
        <v>2.4</v>
      </c>
      <c r="L5195" s="5">
        <v>1.79</v>
      </c>
      <c r="M5195" s="5">
        <v>1.05</v>
      </c>
      <c r="N5195" s="5">
        <v>1.06</v>
      </c>
      <c r="O5195" s="5">
        <v>1.06</v>
      </c>
      <c r="P5195" s="5">
        <v>1.06</v>
      </c>
      <c r="Q5195" s="5">
        <v>1.06</v>
      </c>
      <c r="R5195" s="5">
        <v>1.06</v>
      </c>
      <c r="S5195" s="5">
        <v>1.04</v>
      </c>
      <c r="T5195" s="5">
        <v>1.04</v>
      </c>
      <c r="U5195">
        <v>2.4</v>
      </c>
      <c r="V5195">
        <v>2.41</v>
      </c>
      <c r="W5195">
        <v>2.2799999999999998</v>
      </c>
      <c r="X5195">
        <v>2.21</v>
      </c>
      <c r="Y5195">
        <v>2.2000000000000002</v>
      </c>
      <c r="AA5195">
        <v>4</v>
      </c>
    </row>
    <row r="5196" spans="1:27" x14ac:dyDescent="0.35">
      <c r="A5196" t="s">
        <v>514</v>
      </c>
      <c r="B5196" t="s">
        <v>436</v>
      </c>
      <c r="C5196" t="s">
        <v>509</v>
      </c>
      <c r="D5196" t="s">
        <v>10</v>
      </c>
      <c r="E5196" t="s">
        <v>282</v>
      </c>
      <c r="F5196" s="5">
        <v>0.68700000000000006</v>
      </c>
      <c r="G5196" s="5">
        <v>0.69699999999999995</v>
      </c>
      <c r="H5196" s="5">
        <v>0.70599999999999996</v>
      </c>
      <c r="I5196" s="5">
        <v>0.72099999999999997</v>
      </c>
      <c r="J5196" s="5">
        <v>0.73799999999999999</v>
      </c>
      <c r="K5196" s="5">
        <v>0.75800000000000001</v>
      </c>
      <c r="L5196" s="5">
        <v>0.76600000000000001</v>
      </c>
      <c r="M5196" s="5">
        <v>0.78</v>
      </c>
      <c r="N5196" s="5">
        <v>0.79400000000000004</v>
      </c>
      <c r="O5196" s="5">
        <v>0.80800000000000005</v>
      </c>
      <c r="P5196" s="5">
        <v>0.82299999999999995</v>
      </c>
      <c r="Q5196" s="5">
        <v>0.83699999999999997</v>
      </c>
      <c r="R5196" s="5">
        <v>0.85099999999999998</v>
      </c>
      <c r="S5196" s="5">
        <v>0.86399999999999999</v>
      </c>
      <c r="T5196" s="5">
        <v>0.878</v>
      </c>
      <c r="U5196">
        <v>0.85099999999999998</v>
      </c>
      <c r="V5196">
        <v>0.85099999999999998</v>
      </c>
      <c r="W5196">
        <v>0.873</v>
      </c>
      <c r="X5196">
        <v>0.89500000000000002</v>
      </c>
      <c r="Y5196">
        <v>0.90100000000000002</v>
      </c>
      <c r="AA5196">
        <v>4</v>
      </c>
    </row>
    <row r="5197" spans="1:27" x14ac:dyDescent="0.35">
      <c r="A5197" t="s">
        <v>514</v>
      </c>
      <c r="B5197" t="s">
        <v>437</v>
      </c>
      <c r="C5197" t="s">
        <v>509</v>
      </c>
      <c r="D5197" t="s">
        <v>10</v>
      </c>
      <c r="E5197" t="s">
        <v>282</v>
      </c>
      <c r="F5197" s="5">
        <v>118</v>
      </c>
      <c r="G5197" s="5">
        <v>117</v>
      </c>
      <c r="H5197" s="5">
        <v>124</v>
      </c>
      <c r="I5197" s="5">
        <v>104</v>
      </c>
      <c r="J5197" s="5">
        <v>83.2</v>
      </c>
      <c r="K5197" s="5">
        <v>90.3</v>
      </c>
      <c r="L5197" s="5">
        <v>87.6</v>
      </c>
      <c r="M5197" s="5">
        <v>88.5</v>
      </c>
      <c r="N5197" s="5">
        <v>72.400000000000006</v>
      </c>
      <c r="O5197" s="5">
        <v>71.099999999999994</v>
      </c>
      <c r="P5197" s="5">
        <v>68.8</v>
      </c>
      <c r="Q5197" s="5">
        <v>70</v>
      </c>
      <c r="R5197" s="5">
        <v>86.3</v>
      </c>
      <c r="S5197" s="5">
        <v>91.3</v>
      </c>
      <c r="T5197" s="5">
        <v>86.1</v>
      </c>
      <c r="U5197">
        <v>345</v>
      </c>
      <c r="V5197">
        <v>437</v>
      </c>
      <c r="W5197">
        <v>424</v>
      </c>
      <c r="X5197">
        <v>446</v>
      </c>
      <c r="Y5197">
        <v>443</v>
      </c>
      <c r="AA5197">
        <v>4</v>
      </c>
    </row>
    <row r="5198" spans="1:27" x14ac:dyDescent="0.35">
      <c r="A5198" t="s">
        <v>514</v>
      </c>
      <c r="B5198" t="s">
        <v>438</v>
      </c>
      <c r="C5198" t="s">
        <v>509</v>
      </c>
      <c r="D5198" t="s">
        <v>10</v>
      </c>
      <c r="E5198" t="s">
        <v>282</v>
      </c>
      <c r="F5198" s="5">
        <v>5.66</v>
      </c>
      <c r="G5198" s="5">
        <v>5.65</v>
      </c>
      <c r="H5198" s="5">
        <v>5.69</v>
      </c>
      <c r="I5198" s="5">
        <v>5.74</v>
      </c>
      <c r="J5198" s="5">
        <v>5.79</v>
      </c>
      <c r="K5198" s="5">
        <v>5.84</v>
      </c>
      <c r="L5198" s="5">
        <v>5.87</v>
      </c>
      <c r="M5198" s="5">
        <v>5.91</v>
      </c>
      <c r="N5198" s="5">
        <v>5.94</v>
      </c>
      <c r="O5198" s="5">
        <v>5.98</v>
      </c>
      <c r="P5198" s="5">
        <v>6.02</v>
      </c>
      <c r="Q5198" s="5">
        <v>6.06</v>
      </c>
      <c r="R5198" s="5">
        <v>6.1</v>
      </c>
      <c r="S5198" s="5">
        <v>6.14</v>
      </c>
      <c r="T5198" s="5">
        <v>6.17</v>
      </c>
      <c r="U5198">
        <v>10.5</v>
      </c>
      <c r="V5198">
        <v>10.5</v>
      </c>
      <c r="W5198">
        <v>10.6</v>
      </c>
      <c r="X5198">
        <v>10.7</v>
      </c>
      <c r="Y5198">
        <v>10.8</v>
      </c>
      <c r="AA5198">
        <v>4</v>
      </c>
    </row>
    <row r="5199" spans="1:27" x14ac:dyDescent="0.35">
      <c r="A5199" t="s">
        <v>514</v>
      </c>
      <c r="B5199" t="s">
        <v>439</v>
      </c>
      <c r="C5199" t="s">
        <v>509</v>
      </c>
      <c r="D5199" t="s">
        <v>10</v>
      </c>
      <c r="E5199" t="s">
        <v>282</v>
      </c>
      <c r="F5199" s="5">
        <v>4.51</v>
      </c>
      <c r="G5199" s="5">
        <v>0.79600000000000004</v>
      </c>
      <c r="H5199" s="5">
        <v>0.73499999999999999</v>
      </c>
      <c r="I5199" s="5">
        <v>5.92</v>
      </c>
      <c r="J5199" s="5">
        <v>3.89</v>
      </c>
      <c r="K5199" s="5">
        <v>5.51</v>
      </c>
      <c r="L5199" s="5">
        <v>7.13</v>
      </c>
      <c r="M5199" s="5">
        <v>9.2799999999999994</v>
      </c>
      <c r="N5199" s="5">
        <v>16.899999999999999</v>
      </c>
      <c r="O5199" s="5">
        <v>9.4700000000000006</v>
      </c>
      <c r="P5199" s="5">
        <v>11.9</v>
      </c>
      <c r="Q5199" s="5">
        <v>12.7</v>
      </c>
      <c r="R5199" s="5">
        <v>12.3</v>
      </c>
      <c r="S5199" s="5">
        <v>17.8</v>
      </c>
      <c r="T5199" s="5">
        <v>20.5</v>
      </c>
      <c r="U5199">
        <v>15.7</v>
      </c>
      <c r="V5199">
        <v>16.3</v>
      </c>
      <c r="W5199">
        <v>18.3</v>
      </c>
      <c r="X5199">
        <v>20.5</v>
      </c>
      <c r="Y5199">
        <v>19.7</v>
      </c>
      <c r="AA5199">
        <v>4</v>
      </c>
    </row>
    <row r="5200" spans="1:27" x14ac:dyDescent="0.35">
      <c r="A5200" t="s">
        <v>514</v>
      </c>
      <c r="B5200" t="s">
        <v>442</v>
      </c>
      <c r="C5200" t="s">
        <v>509</v>
      </c>
      <c r="D5200" t="s">
        <v>10</v>
      </c>
      <c r="E5200" t="s">
        <v>282</v>
      </c>
      <c r="F5200" s="5">
        <v>43.8</v>
      </c>
      <c r="G5200" s="5">
        <v>49.6</v>
      </c>
      <c r="H5200" s="5">
        <v>51</v>
      </c>
      <c r="I5200" s="5">
        <v>55.9</v>
      </c>
      <c r="J5200" s="5">
        <v>69.5</v>
      </c>
      <c r="K5200" s="5">
        <v>115</v>
      </c>
      <c r="L5200" s="5">
        <v>29</v>
      </c>
      <c r="M5200" s="5">
        <v>6.44</v>
      </c>
      <c r="N5200" s="5">
        <v>4.6399999999999997</v>
      </c>
      <c r="O5200" s="5">
        <v>3.42</v>
      </c>
      <c r="P5200" s="5">
        <v>3.86</v>
      </c>
      <c r="Q5200" s="5">
        <v>4.67</v>
      </c>
      <c r="R5200" s="5">
        <v>5.38</v>
      </c>
      <c r="S5200" s="5">
        <v>6.12</v>
      </c>
      <c r="T5200" s="5">
        <v>5.71</v>
      </c>
      <c r="U5200">
        <v>7.24</v>
      </c>
      <c r="V5200">
        <v>12</v>
      </c>
      <c r="W5200">
        <v>11</v>
      </c>
      <c r="X5200">
        <v>11.8</v>
      </c>
      <c r="Y5200">
        <v>13.3</v>
      </c>
      <c r="AA5200">
        <v>4</v>
      </c>
    </row>
    <row r="5201" spans="1:27" x14ac:dyDescent="0.35">
      <c r="A5201" t="s">
        <v>514</v>
      </c>
      <c r="B5201" t="s">
        <v>448</v>
      </c>
      <c r="C5201" t="s">
        <v>509</v>
      </c>
      <c r="D5201" t="s">
        <v>10</v>
      </c>
      <c r="E5201" t="s">
        <v>282</v>
      </c>
      <c r="F5201" s="5">
        <v>130</v>
      </c>
      <c r="G5201" s="5">
        <v>130</v>
      </c>
      <c r="H5201" s="5">
        <v>134</v>
      </c>
      <c r="I5201" s="5">
        <v>136</v>
      </c>
      <c r="J5201" s="5">
        <v>142</v>
      </c>
      <c r="K5201" s="5">
        <v>146</v>
      </c>
      <c r="L5201" s="5">
        <v>148</v>
      </c>
      <c r="M5201" s="5">
        <v>151</v>
      </c>
      <c r="N5201" s="5">
        <v>155</v>
      </c>
      <c r="O5201" s="5">
        <v>158</v>
      </c>
      <c r="P5201" s="5">
        <v>161</v>
      </c>
      <c r="Q5201" s="5">
        <v>165</v>
      </c>
      <c r="R5201" s="5">
        <v>168</v>
      </c>
      <c r="S5201" s="5">
        <v>172</v>
      </c>
      <c r="T5201" s="5">
        <v>175</v>
      </c>
      <c r="U5201">
        <v>37.799999999999997</v>
      </c>
      <c r="V5201">
        <v>38.4</v>
      </c>
      <c r="W5201">
        <v>39</v>
      </c>
      <c r="X5201">
        <v>39.6</v>
      </c>
      <c r="Y5201">
        <v>40.6</v>
      </c>
      <c r="AA5201">
        <v>4</v>
      </c>
    </row>
    <row r="5202" spans="1:27" x14ac:dyDescent="0.35">
      <c r="A5202" t="s">
        <v>514</v>
      </c>
      <c r="B5202" t="s">
        <v>453</v>
      </c>
      <c r="C5202" t="s">
        <v>509</v>
      </c>
      <c r="D5202" t="s">
        <v>10</v>
      </c>
      <c r="E5202" t="s">
        <v>282</v>
      </c>
      <c r="F5202" s="5">
        <v>0.36299999999999999</v>
      </c>
      <c r="G5202" s="5">
        <v>0.374</v>
      </c>
      <c r="H5202" s="5">
        <v>0.38400000000000001</v>
      </c>
      <c r="I5202" s="5">
        <v>0.39500000000000002</v>
      </c>
      <c r="J5202" s="5">
        <v>0.40500000000000003</v>
      </c>
      <c r="K5202" s="5">
        <v>0.41699999999999998</v>
      </c>
      <c r="L5202" s="5">
        <v>0.42399999999999999</v>
      </c>
      <c r="M5202" s="5">
        <v>0.432</v>
      </c>
      <c r="N5202" s="5">
        <v>0.44</v>
      </c>
      <c r="O5202" s="5">
        <v>0.45100000000000001</v>
      </c>
      <c r="P5202" s="5">
        <v>0.46200000000000002</v>
      </c>
      <c r="Q5202" s="5">
        <v>0.47399999999999998</v>
      </c>
      <c r="R5202" s="5">
        <v>0.48499999999999999</v>
      </c>
      <c r="S5202" s="5">
        <v>0.49299999999999999</v>
      </c>
      <c r="T5202" s="5">
        <v>0.503</v>
      </c>
      <c r="U5202">
        <v>0.246</v>
      </c>
      <c r="V5202">
        <v>0.26</v>
      </c>
      <c r="W5202">
        <v>0.24199999999999999</v>
      </c>
      <c r="X5202">
        <v>0.23699999999999999</v>
      </c>
      <c r="Y5202">
        <v>0.24</v>
      </c>
      <c r="AA5202">
        <v>4</v>
      </c>
    </row>
    <row r="5203" spans="1:27" x14ac:dyDescent="0.35">
      <c r="A5203" t="s">
        <v>514</v>
      </c>
      <c r="B5203" t="s">
        <v>455</v>
      </c>
      <c r="C5203" t="s">
        <v>509</v>
      </c>
      <c r="D5203" t="s">
        <v>10</v>
      </c>
      <c r="E5203" t="s">
        <v>282</v>
      </c>
      <c r="F5203" s="5">
        <v>4.9000000000000004</v>
      </c>
      <c r="G5203" s="5">
        <v>5</v>
      </c>
      <c r="H5203" s="5">
        <v>5.19</v>
      </c>
      <c r="I5203" s="5">
        <v>5.33</v>
      </c>
      <c r="J5203" s="5">
        <v>5.57</v>
      </c>
      <c r="K5203" s="5">
        <v>5.75</v>
      </c>
      <c r="L5203" s="5">
        <v>5.81</v>
      </c>
      <c r="M5203" s="5">
        <v>5.88</v>
      </c>
      <c r="N5203" s="5">
        <v>6</v>
      </c>
      <c r="O5203" s="5">
        <v>6.1</v>
      </c>
      <c r="P5203" s="5">
        <v>6.18</v>
      </c>
      <c r="Q5203" s="5">
        <v>6.29</v>
      </c>
      <c r="R5203" s="5">
        <v>6.43</v>
      </c>
      <c r="S5203" s="5">
        <v>6.57</v>
      </c>
      <c r="T5203" s="5">
        <v>6.69</v>
      </c>
      <c r="U5203">
        <v>6.41</v>
      </c>
      <c r="V5203">
        <v>6.4</v>
      </c>
      <c r="W5203">
        <v>6.37</v>
      </c>
      <c r="X5203">
        <v>6.35</v>
      </c>
      <c r="Y5203">
        <v>6.63</v>
      </c>
      <c r="AA5203">
        <v>4</v>
      </c>
    </row>
    <row r="5204" spans="1:27" x14ac:dyDescent="0.35">
      <c r="A5204" t="s">
        <v>514</v>
      </c>
      <c r="B5204" t="s">
        <v>458</v>
      </c>
      <c r="C5204" t="s">
        <v>509</v>
      </c>
      <c r="D5204" t="s">
        <v>10</v>
      </c>
      <c r="E5204" t="s">
        <v>282</v>
      </c>
      <c r="F5204" s="5">
        <v>0.13800000000000001</v>
      </c>
      <c r="G5204" s="5">
        <v>0.14199999999999999</v>
      </c>
      <c r="H5204" s="5">
        <v>0.14599999999999999</v>
      </c>
      <c r="I5204" s="5">
        <v>0.151</v>
      </c>
      <c r="J5204" s="5">
        <v>0.157</v>
      </c>
      <c r="K5204" s="5">
        <v>0.161</v>
      </c>
      <c r="L5204" s="5">
        <v>0.16500000000000001</v>
      </c>
      <c r="M5204" s="5">
        <v>0.17</v>
      </c>
      <c r="N5204" s="5">
        <v>0.17499999999999999</v>
      </c>
      <c r="O5204" s="5">
        <v>0.17899999999999999</v>
      </c>
      <c r="P5204" s="5">
        <v>0.184</v>
      </c>
      <c r="Q5204" s="5">
        <v>0.189</v>
      </c>
      <c r="R5204" s="5">
        <v>0.193</v>
      </c>
      <c r="S5204" s="5">
        <v>0.19700000000000001</v>
      </c>
      <c r="T5204" s="5">
        <v>0.20100000000000001</v>
      </c>
      <c r="U5204">
        <v>0.19400000000000001</v>
      </c>
      <c r="V5204">
        <v>0.19400000000000001</v>
      </c>
      <c r="W5204">
        <v>0.19500000000000001</v>
      </c>
      <c r="X5204">
        <v>0.19700000000000001</v>
      </c>
      <c r="Y5204">
        <v>0.20599999999999999</v>
      </c>
      <c r="AA5204">
        <v>4</v>
      </c>
    </row>
    <row r="5205" spans="1:27" x14ac:dyDescent="0.35">
      <c r="A5205" t="s">
        <v>514</v>
      </c>
      <c r="B5205" t="s">
        <v>459</v>
      </c>
      <c r="C5205" t="s">
        <v>509</v>
      </c>
      <c r="D5205" t="s">
        <v>10</v>
      </c>
      <c r="E5205" t="s">
        <v>282</v>
      </c>
      <c r="F5205" s="5">
        <v>788</v>
      </c>
      <c r="G5205" s="5">
        <v>234</v>
      </c>
      <c r="H5205" s="5">
        <v>154</v>
      </c>
      <c r="I5205" s="5">
        <v>150</v>
      </c>
      <c r="J5205" s="5">
        <v>153</v>
      </c>
      <c r="K5205" s="5">
        <v>184</v>
      </c>
      <c r="L5205" s="5">
        <v>178</v>
      </c>
      <c r="M5205" s="5">
        <v>161</v>
      </c>
      <c r="N5205" s="5">
        <v>140</v>
      </c>
      <c r="O5205" s="5">
        <v>98.6</v>
      </c>
      <c r="P5205" s="5">
        <v>170</v>
      </c>
      <c r="Q5205" s="5">
        <v>105</v>
      </c>
      <c r="R5205" s="5">
        <v>136</v>
      </c>
      <c r="S5205" s="5">
        <v>114</v>
      </c>
      <c r="T5205" s="5">
        <v>106</v>
      </c>
      <c r="U5205">
        <v>10.3</v>
      </c>
      <c r="V5205">
        <v>10.9</v>
      </c>
      <c r="W5205">
        <v>12.8</v>
      </c>
      <c r="X5205">
        <v>12.2</v>
      </c>
      <c r="Y5205">
        <v>11.4</v>
      </c>
      <c r="AA5205">
        <v>4</v>
      </c>
    </row>
    <row r="5206" spans="1:27" x14ac:dyDescent="0.35">
      <c r="A5206" t="s">
        <v>514</v>
      </c>
      <c r="B5206" t="s">
        <v>460</v>
      </c>
      <c r="C5206" t="s">
        <v>509</v>
      </c>
      <c r="D5206" t="s">
        <v>10</v>
      </c>
      <c r="E5206" t="s">
        <v>282</v>
      </c>
      <c r="F5206" s="5">
        <v>1.42</v>
      </c>
      <c r="G5206" s="5">
        <v>1.44</v>
      </c>
      <c r="H5206" s="5">
        <v>1.28</v>
      </c>
      <c r="I5206" s="5">
        <v>1.8</v>
      </c>
      <c r="J5206" s="5">
        <v>1.55</v>
      </c>
      <c r="K5206" s="5">
        <v>1.49</v>
      </c>
      <c r="L5206" s="5">
        <v>1.8</v>
      </c>
      <c r="M5206" s="5">
        <v>2.23</v>
      </c>
      <c r="N5206" s="5">
        <v>2.34</v>
      </c>
      <c r="O5206" s="5">
        <v>2.89</v>
      </c>
      <c r="P5206" s="5">
        <v>3.45</v>
      </c>
      <c r="Q5206" s="5">
        <v>3.46</v>
      </c>
      <c r="R5206" s="5">
        <v>3.56</v>
      </c>
      <c r="S5206" s="5">
        <v>8.06</v>
      </c>
      <c r="T5206" s="5">
        <v>9.6</v>
      </c>
      <c r="U5206">
        <v>12</v>
      </c>
      <c r="V5206">
        <v>9.82</v>
      </c>
      <c r="W5206">
        <v>11.8</v>
      </c>
      <c r="X5206">
        <v>9.06</v>
      </c>
      <c r="Y5206">
        <v>11.2</v>
      </c>
      <c r="AA5206">
        <v>4</v>
      </c>
    </row>
    <row r="5207" spans="1:27" x14ac:dyDescent="0.35">
      <c r="A5207" t="s">
        <v>514</v>
      </c>
      <c r="B5207" t="s">
        <v>461</v>
      </c>
      <c r="C5207" t="s">
        <v>509</v>
      </c>
      <c r="D5207" t="s">
        <v>10</v>
      </c>
      <c r="E5207" t="s">
        <v>282</v>
      </c>
      <c r="F5207" s="5">
        <v>13.5</v>
      </c>
      <c r="G5207" s="5">
        <v>15</v>
      </c>
      <c r="H5207" s="5">
        <v>15.8</v>
      </c>
      <c r="I5207" s="5">
        <v>59.1</v>
      </c>
      <c r="J5207" s="5">
        <v>62.6</v>
      </c>
      <c r="K5207" s="5">
        <v>60.7</v>
      </c>
      <c r="L5207" s="5">
        <v>58.8</v>
      </c>
      <c r="M5207" s="5">
        <v>67.5</v>
      </c>
      <c r="N5207" s="5">
        <v>70.400000000000006</v>
      </c>
      <c r="O5207" s="5">
        <v>78.400000000000006</v>
      </c>
      <c r="P5207" s="5">
        <v>55.5</v>
      </c>
      <c r="Q5207" s="5">
        <v>78.599999999999994</v>
      </c>
      <c r="R5207" s="5">
        <v>76.099999999999994</v>
      </c>
      <c r="S5207" s="5">
        <v>73.900000000000006</v>
      </c>
      <c r="T5207" s="5">
        <v>72.900000000000006</v>
      </c>
      <c r="U5207">
        <v>166</v>
      </c>
      <c r="V5207">
        <v>158</v>
      </c>
      <c r="W5207">
        <v>161</v>
      </c>
      <c r="X5207">
        <v>164</v>
      </c>
      <c r="Y5207">
        <v>154</v>
      </c>
      <c r="AA5207">
        <v>4</v>
      </c>
    </row>
    <row r="5208" spans="1:27" x14ac:dyDescent="0.35">
      <c r="A5208" t="s">
        <v>514</v>
      </c>
      <c r="B5208" t="s">
        <v>467</v>
      </c>
      <c r="C5208" t="s">
        <v>509</v>
      </c>
      <c r="D5208" t="s">
        <v>10</v>
      </c>
      <c r="E5208" t="s">
        <v>282</v>
      </c>
      <c r="F5208" s="5">
        <v>4.5199999999999996</v>
      </c>
      <c r="G5208" s="5">
        <v>4.6100000000000003</v>
      </c>
      <c r="H5208" s="5">
        <v>4.8899999999999997</v>
      </c>
      <c r="I5208" s="5">
        <v>5.22</v>
      </c>
      <c r="J5208" s="5">
        <v>5.46</v>
      </c>
      <c r="K5208" s="5">
        <v>5.62</v>
      </c>
      <c r="L5208" s="5">
        <v>5.79</v>
      </c>
      <c r="M5208" s="5">
        <v>5.95</v>
      </c>
      <c r="N5208" s="5">
        <v>7.67</v>
      </c>
      <c r="O5208" s="5">
        <v>7.89</v>
      </c>
      <c r="P5208" s="5">
        <v>7.89</v>
      </c>
      <c r="Q5208" s="5">
        <v>9.8699999999999992</v>
      </c>
      <c r="R5208" s="5">
        <v>10.8</v>
      </c>
      <c r="S5208" s="5">
        <v>11.3</v>
      </c>
      <c r="T5208" s="5">
        <v>11.7</v>
      </c>
      <c r="U5208">
        <v>0.18</v>
      </c>
      <c r="V5208">
        <v>0.187</v>
      </c>
      <c r="W5208">
        <v>0.19400000000000001</v>
      </c>
      <c r="X5208">
        <v>0.20200000000000001</v>
      </c>
      <c r="Y5208">
        <v>0.20499999999999999</v>
      </c>
      <c r="AA5208">
        <v>4</v>
      </c>
    </row>
    <row r="5209" spans="1:27" x14ac:dyDescent="0.35">
      <c r="A5209" t="s">
        <v>514</v>
      </c>
      <c r="B5209" t="s">
        <v>468</v>
      </c>
      <c r="C5209" t="s">
        <v>509</v>
      </c>
      <c r="D5209" t="s">
        <v>10</v>
      </c>
      <c r="E5209" t="s">
        <v>282</v>
      </c>
      <c r="F5209" s="5">
        <v>53.3</v>
      </c>
      <c r="G5209" s="5">
        <v>54.5</v>
      </c>
      <c r="H5209" s="5">
        <v>56.3</v>
      </c>
      <c r="I5209" s="5">
        <v>58.5</v>
      </c>
      <c r="J5209" s="5">
        <v>60.7</v>
      </c>
      <c r="K5209" s="5">
        <v>62.6</v>
      </c>
      <c r="L5209" s="5">
        <v>64.400000000000006</v>
      </c>
      <c r="M5209" s="5">
        <v>66.400000000000006</v>
      </c>
      <c r="N5209" s="5">
        <v>68.3</v>
      </c>
      <c r="O5209" s="5">
        <v>70.2</v>
      </c>
      <c r="P5209" s="5">
        <v>72.099999999999994</v>
      </c>
      <c r="Q5209" s="5">
        <v>73.900000000000006</v>
      </c>
      <c r="R5209" s="5">
        <v>75.8</v>
      </c>
      <c r="S5209" s="5">
        <v>77.599999999999994</v>
      </c>
      <c r="T5209" s="5">
        <v>79.400000000000006</v>
      </c>
      <c r="U5209">
        <v>16.5</v>
      </c>
      <c r="V5209">
        <v>16.8</v>
      </c>
      <c r="W5209">
        <v>17.100000000000001</v>
      </c>
      <c r="X5209">
        <v>17.399999999999999</v>
      </c>
      <c r="Y5209">
        <v>18.2</v>
      </c>
      <c r="AA5209">
        <v>4</v>
      </c>
    </row>
    <row r="5210" spans="1:27" x14ac:dyDescent="0.35">
      <c r="A5210" t="s">
        <v>514</v>
      </c>
      <c r="B5210" t="s">
        <v>471</v>
      </c>
      <c r="C5210" t="s">
        <v>509</v>
      </c>
      <c r="D5210" t="s">
        <v>10</v>
      </c>
      <c r="E5210" t="s">
        <v>282</v>
      </c>
      <c r="F5210" s="5">
        <v>7.9100000000000004E-2</v>
      </c>
      <c r="G5210" s="5">
        <v>8.0699999999999994E-2</v>
      </c>
      <c r="H5210" s="5">
        <v>8.4000000000000005E-2</v>
      </c>
      <c r="I5210" s="5">
        <v>8.9099999999999999E-2</v>
      </c>
      <c r="J5210" s="5">
        <v>9.4899999999999998E-2</v>
      </c>
      <c r="K5210" s="5">
        <v>0.10100000000000001</v>
      </c>
      <c r="L5210" s="5">
        <v>0.104</v>
      </c>
      <c r="M5210" s="5">
        <v>0.108</v>
      </c>
      <c r="N5210" s="5">
        <v>0.113</v>
      </c>
      <c r="O5210" s="5">
        <v>0.11700000000000001</v>
      </c>
      <c r="P5210" s="5">
        <v>0.122</v>
      </c>
      <c r="Q5210" s="5">
        <v>0.126</v>
      </c>
      <c r="R5210" s="5">
        <v>0.13100000000000001</v>
      </c>
      <c r="S5210" s="5">
        <v>0.13300000000000001</v>
      </c>
      <c r="T5210" s="5">
        <v>0.13700000000000001</v>
      </c>
      <c r="U5210">
        <v>0.13100000000000001</v>
      </c>
      <c r="V5210">
        <v>0.13100000000000001</v>
      </c>
      <c r="W5210">
        <v>0.13500000000000001</v>
      </c>
      <c r="X5210">
        <v>0.13900000000000001</v>
      </c>
      <c r="Y5210">
        <v>0.14499999999999999</v>
      </c>
      <c r="AA5210">
        <v>4</v>
      </c>
    </row>
    <row r="5211" spans="1:27" x14ac:dyDescent="0.35">
      <c r="A5211" t="s">
        <v>514</v>
      </c>
      <c r="B5211" t="s">
        <v>475</v>
      </c>
      <c r="C5211" t="s">
        <v>509</v>
      </c>
      <c r="D5211" t="s">
        <v>10</v>
      </c>
      <c r="E5211" t="s">
        <v>282</v>
      </c>
      <c r="F5211" s="5">
        <v>21</v>
      </c>
      <c r="G5211" s="5">
        <v>20.6</v>
      </c>
      <c r="H5211" s="5">
        <v>13.1</v>
      </c>
      <c r="I5211" s="5">
        <v>15.2</v>
      </c>
      <c r="J5211" s="5">
        <v>6.9</v>
      </c>
      <c r="K5211" s="5">
        <v>11.9</v>
      </c>
      <c r="L5211" s="5">
        <v>13.8</v>
      </c>
      <c r="M5211" s="5">
        <v>16.899999999999999</v>
      </c>
      <c r="N5211" s="5">
        <v>17.399999999999999</v>
      </c>
      <c r="O5211" s="5">
        <v>15.2</v>
      </c>
      <c r="P5211" s="5">
        <v>11.2</v>
      </c>
      <c r="Q5211" s="5">
        <v>14.1</v>
      </c>
      <c r="R5211" s="5">
        <v>14.4</v>
      </c>
      <c r="S5211" s="5">
        <v>7.37</v>
      </c>
      <c r="T5211" s="5">
        <v>0.47699999999999998</v>
      </c>
      <c r="U5211">
        <v>0.57399999999999995</v>
      </c>
      <c r="V5211">
        <v>0.73799999999999999</v>
      </c>
      <c r="W5211">
        <v>0.66100000000000003</v>
      </c>
      <c r="X5211">
        <v>0.48099999999999998</v>
      </c>
      <c r="Y5211">
        <v>0.48099999999999998</v>
      </c>
      <c r="AA5211">
        <v>4</v>
      </c>
    </row>
    <row r="5212" spans="1:27" x14ac:dyDescent="0.35">
      <c r="A5212" t="s">
        <v>514</v>
      </c>
      <c r="B5212" t="s">
        <v>477</v>
      </c>
      <c r="C5212" t="s">
        <v>509</v>
      </c>
      <c r="D5212" t="s">
        <v>10</v>
      </c>
      <c r="E5212" t="s">
        <v>282</v>
      </c>
      <c r="F5212" s="5">
        <v>21.2</v>
      </c>
      <c r="G5212" s="5">
        <v>21.4</v>
      </c>
      <c r="H5212" s="5">
        <v>21.8</v>
      </c>
      <c r="I5212" s="5">
        <v>22.1</v>
      </c>
      <c r="J5212" s="5">
        <v>22.7</v>
      </c>
      <c r="K5212" s="5">
        <v>23.2</v>
      </c>
      <c r="L5212" s="5">
        <v>23.4</v>
      </c>
      <c r="M5212" s="5">
        <v>23.8</v>
      </c>
      <c r="N5212" s="5">
        <v>24.2</v>
      </c>
      <c r="O5212" s="5">
        <v>24.6</v>
      </c>
      <c r="P5212" s="5">
        <v>25</v>
      </c>
      <c r="Q5212" s="5">
        <v>25.4</v>
      </c>
      <c r="R5212" s="5">
        <v>25.8</v>
      </c>
      <c r="S5212" s="5">
        <v>26.3</v>
      </c>
      <c r="T5212" s="5">
        <v>26.7</v>
      </c>
      <c r="U5212">
        <v>1.2</v>
      </c>
      <c r="V5212">
        <v>1.21</v>
      </c>
      <c r="W5212">
        <v>1.22</v>
      </c>
      <c r="X5212">
        <v>1.23</v>
      </c>
      <c r="Y5212">
        <v>0</v>
      </c>
      <c r="AA5212">
        <v>4</v>
      </c>
    </row>
    <row r="5213" spans="1:27" x14ac:dyDescent="0.35">
      <c r="A5213" t="s">
        <v>514</v>
      </c>
      <c r="B5213" t="s">
        <v>480</v>
      </c>
      <c r="C5213" t="s">
        <v>509</v>
      </c>
      <c r="D5213" t="s">
        <v>10</v>
      </c>
      <c r="E5213" t="s">
        <v>282</v>
      </c>
      <c r="F5213" s="5">
        <v>0.40400000000000003</v>
      </c>
      <c r="G5213" s="5">
        <v>0.40400000000000003</v>
      </c>
      <c r="H5213" s="5">
        <v>0.40400000000000003</v>
      </c>
      <c r="I5213" s="5">
        <v>0.40400000000000003</v>
      </c>
      <c r="J5213" s="5">
        <v>0.40400000000000003</v>
      </c>
      <c r="K5213" s="5">
        <v>0.40400000000000003</v>
      </c>
      <c r="L5213" s="5">
        <v>0.40400000000000003</v>
      </c>
      <c r="M5213" s="5">
        <v>0.40400000000000003</v>
      </c>
      <c r="N5213" s="5">
        <v>0.40400000000000003</v>
      </c>
      <c r="O5213" s="5">
        <v>0.40400000000000003</v>
      </c>
      <c r="P5213" s="5">
        <v>0.40400000000000003</v>
      </c>
      <c r="Q5213" s="5">
        <v>0.40400000000000003</v>
      </c>
      <c r="R5213" s="5">
        <v>0.26400000000000001</v>
      </c>
      <c r="S5213" s="5">
        <v>2.9700000000000001E-2</v>
      </c>
      <c r="T5213" s="5">
        <v>0.105</v>
      </c>
      <c r="U5213">
        <v>9.16</v>
      </c>
      <c r="V5213">
        <v>9.7100000000000009</v>
      </c>
      <c r="W5213">
        <v>9.59</v>
      </c>
      <c r="X5213">
        <v>15.8</v>
      </c>
      <c r="Y5213">
        <v>10.5</v>
      </c>
      <c r="AA5213">
        <v>4</v>
      </c>
    </row>
    <row r="5214" spans="1:27" x14ac:dyDescent="0.35">
      <c r="A5214" t="s">
        <v>514</v>
      </c>
      <c r="B5214" t="s">
        <v>481</v>
      </c>
      <c r="C5214" t="s">
        <v>509</v>
      </c>
      <c r="D5214" t="s">
        <v>10</v>
      </c>
      <c r="E5214" t="s">
        <v>282</v>
      </c>
      <c r="F5214" s="5">
        <v>7310</v>
      </c>
      <c r="G5214" s="5">
        <v>7050</v>
      </c>
      <c r="H5214" s="5">
        <v>6960</v>
      </c>
      <c r="I5214" s="5">
        <v>6620</v>
      </c>
      <c r="J5214" s="5">
        <v>6730</v>
      </c>
      <c r="K5214" s="5">
        <v>6630</v>
      </c>
      <c r="L5214" s="5">
        <v>6290</v>
      </c>
      <c r="M5214" s="5">
        <v>6140</v>
      </c>
      <c r="N5214" s="5">
        <v>6940</v>
      </c>
      <c r="O5214" s="5">
        <v>5750</v>
      </c>
      <c r="P5214" s="5">
        <v>6010</v>
      </c>
      <c r="Q5214" s="5">
        <v>5670</v>
      </c>
      <c r="R5214" s="5">
        <v>5670</v>
      </c>
      <c r="S5214" s="5">
        <v>5710</v>
      </c>
      <c r="T5214" s="5">
        <v>5850</v>
      </c>
      <c r="U5214">
        <v>3990</v>
      </c>
      <c r="V5214">
        <v>4000</v>
      </c>
      <c r="W5214">
        <v>3900</v>
      </c>
      <c r="X5214">
        <v>3740</v>
      </c>
      <c r="Y5214">
        <v>3750</v>
      </c>
      <c r="AA5214">
        <v>4</v>
      </c>
    </row>
    <row r="5215" spans="1:27" x14ac:dyDescent="0.35">
      <c r="A5215" t="s">
        <v>514</v>
      </c>
      <c r="B5215" t="s">
        <v>485</v>
      </c>
      <c r="C5215" t="s">
        <v>509</v>
      </c>
      <c r="D5215" t="s">
        <v>10</v>
      </c>
      <c r="E5215" t="s">
        <v>282</v>
      </c>
      <c r="F5215" s="5">
        <v>1.04E-2</v>
      </c>
      <c r="G5215" s="5">
        <v>1.06E-2</v>
      </c>
      <c r="H5215" s="5">
        <v>1.0800000000000001E-2</v>
      </c>
      <c r="I5215" s="5">
        <v>1.0999999999999999E-2</v>
      </c>
      <c r="J5215" s="5">
        <v>1.12E-2</v>
      </c>
      <c r="K5215" s="5">
        <v>1.1299999999999999E-2</v>
      </c>
      <c r="L5215" s="5">
        <v>1.14E-2</v>
      </c>
      <c r="M5215" s="5">
        <v>1.14E-2</v>
      </c>
      <c r="N5215" s="5">
        <v>1.15E-2</v>
      </c>
      <c r="O5215" s="5">
        <v>1.1599999999999999E-2</v>
      </c>
      <c r="P5215" s="5">
        <v>1.18E-2</v>
      </c>
      <c r="Q5215" s="5">
        <v>1.1900000000000001E-2</v>
      </c>
      <c r="R5215" s="5">
        <v>1.2200000000000001E-2</v>
      </c>
      <c r="S5215" s="5">
        <v>1.23E-2</v>
      </c>
      <c r="T5215" s="5">
        <v>1.24E-2</v>
      </c>
      <c r="U5215">
        <v>5.94E-3</v>
      </c>
      <c r="V5215">
        <v>6.2199999999999998E-3</v>
      </c>
      <c r="W5215">
        <v>5.7000000000000002E-3</v>
      </c>
      <c r="X5215">
        <v>5.6299999999999996E-3</v>
      </c>
      <c r="Y5215">
        <v>5.5100000000000001E-3</v>
      </c>
      <c r="AA5215">
        <v>4</v>
      </c>
    </row>
    <row r="5216" spans="1:27" x14ac:dyDescent="0.35">
      <c r="A5216" t="s">
        <v>514</v>
      </c>
      <c r="B5216" t="s">
        <v>288</v>
      </c>
      <c r="C5216" t="s">
        <v>510</v>
      </c>
      <c r="D5216" t="s">
        <v>10</v>
      </c>
      <c r="E5216" t="s">
        <v>282</v>
      </c>
      <c r="F5216" s="5">
        <v>14.7</v>
      </c>
      <c r="G5216" s="5">
        <v>15.5</v>
      </c>
      <c r="H5216" s="5">
        <v>14.7</v>
      </c>
      <c r="I5216" s="5">
        <v>15.7</v>
      </c>
      <c r="J5216" s="5">
        <v>15.6</v>
      </c>
      <c r="K5216" s="5">
        <v>15.3</v>
      </c>
      <c r="L5216" s="5">
        <v>14.3</v>
      </c>
      <c r="M5216" s="5">
        <v>15.5</v>
      </c>
      <c r="N5216" s="5">
        <v>14.7</v>
      </c>
      <c r="O5216" s="5">
        <v>14.4</v>
      </c>
      <c r="P5216" s="5">
        <v>14.2</v>
      </c>
      <c r="Q5216" s="5">
        <v>15.1</v>
      </c>
      <c r="R5216" s="5">
        <v>15.4</v>
      </c>
      <c r="S5216" s="5">
        <v>15.1</v>
      </c>
      <c r="T5216" s="5">
        <v>12.4</v>
      </c>
      <c r="U5216">
        <v>4930</v>
      </c>
      <c r="V5216">
        <v>4930</v>
      </c>
      <c r="W5216">
        <v>4930</v>
      </c>
      <c r="X5216">
        <v>4930</v>
      </c>
      <c r="Y5216">
        <v>4930</v>
      </c>
      <c r="AA5216">
        <v>5</v>
      </c>
    </row>
    <row r="5217" spans="1:27" x14ac:dyDescent="0.35">
      <c r="A5217" t="s">
        <v>514</v>
      </c>
      <c r="B5217" t="s">
        <v>296</v>
      </c>
      <c r="C5217" t="s">
        <v>510</v>
      </c>
      <c r="D5217" t="s">
        <v>10</v>
      </c>
      <c r="E5217" t="s">
        <v>282</v>
      </c>
      <c r="F5217" s="5">
        <v>0</v>
      </c>
      <c r="G5217" s="5">
        <v>0</v>
      </c>
      <c r="H5217" s="5">
        <v>0</v>
      </c>
      <c r="I5217" s="5">
        <v>0</v>
      </c>
      <c r="J5217" s="5">
        <v>0</v>
      </c>
      <c r="K5217" s="5">
        <v>0</v>
      </c>
      <c r="L5217" s="5">
        <v>0</v>
      </c>
      <c r="M5217" s="5">
        <v>0</v>
      </c>
      <c r="N5217" s="5">
        <v>0</v>
      </c>
      <c r="O5217" s="5">
        <v>0</v>
      </c>
      <c r="P5217" s="5">
        <v>0</v>
      </c>
      <c r="Q5217" s="5">
        <v>0</v>
      </c>
      <c r="R5217" s="5">
        <v>0</v>
      </c>
      <c r="S5217" s="5">
        <v>0</v>
      </c>
      <c r="T5217" s="5">
        <v>0</v>
      </c>
      <c r="U5217">
        <v>189</v>
      </c>
      <c r="V5217">
        <v>189</v>
      </c>
      <c r="W5217">
        <v>189</v>
      </c>
      <c r="X5217">
        <v>189</v>
      </c>
      <c r="Y5217">
        <v>189</v>
      </c>
      <c r="AA5217">
        <v>5</v>
      </c>
    </row>
    <row r="5218" spans="1:27" x14ac:dyDescent="0.35">
      <c r="A5218" t="s">
        <v>514</v>
      </c>
      <c r="B5218" t="s">
        <v>299</v>
      </c>
      <c r="C5218" t="s">
        <v>510</v>
      </c>
      <c r="D5218" t="s">
        <v>10</v>
      </c>
      <c r="E5218" t="s">
        <v>282</v>
      </c>
      <c r="F5218" s="5">
        <v>0</v>
      </c>
      <c r="G5218" s="5">
        <v>0</v>
      </c>
      <c r="H5218" s="5">
        <v>0</v>
      </c>
      <c r="I5218" s="5">
        <v>0</v>
      </c>
      <c r="J5218" s="5">
        <v>0</v>
      </c>
      <c r="K5218" s="5">
        <v>0</v>
      </c>
      <c r="L5218" s="5">
        <v>0</v>
      </c>
      <c r="M5218" s="5">
        <v>0</v>
      </c>
      <c r="N5218" s="5">
        <v>0</v>
      </c>
      <c r="O5218" s="5">
        <v>0</v>
      </c>
      <c r="P5218" s="5">
        <v>0</v>
      </c>
      <c r="Q5218" s="5">
        <v>0</v>
      </c>
      <c r="R5218" s="5">
        <v>0</v>
      </c>
      <c r="S5218" s="5">
        <v>0</v>
      </c>
      <c r="T5218" s="5">
        <v>0</v>
      </c>
      <c r="U5218">
        <v>42600</v>
      </c>
      <c r="V5218">
        <v>42600</v>
      </c>
      <c r="W5218">
        <v>42600</v>
      </c>
      <c r="X5218">
        <v>42600</v>
      </c>
      <c r="Y5218">
        <v>42600</v>
      </c>
      <c r="AA5218">
        <v>5</v>
      </c>
    </row>
    <row r="5219" spans="1:27" x14ac:dyDescent="0.35">
      <c r="A5219" t="s">
        <v>514</v>
      </c>
      <c r="B5219" t="s">
        <v>319</v>
      </c>
      <c r="C5219" t="s">
        <v>510</v>
      </c>
      <c r="D5219" t="s">
        <v>10</v>
      </c>
      <c r="E5219" t="s">
        <v>282</v>
      </c>
      <c r="F5219" s="5">
        <v>11.8</v>
      </c>
      <c r="G5219" s="5">
        <v>12.6</v>
      </c>
      <c r="H5219" s="5">
        <v>11.8</v>
      </c>
      <c r="I5219" s="5">
        <v>12.8</v>
      </c>
      <c r="J5219" s="5">
        <v>12.7</v>
      </c>
      <c r="K5219" s="5">
        <v>12.4</v>
      </c>
      <c r="L5219" s="5">
        <v>11.4</v>
      </c>
      <c r="M5219" s="5">
        <v>12.6</v>
      </c>
      <c r="N5219" s="5">
        <v>11.8</v>
      </c>
      <c r="O5219" s="5">
        <v>11.5</v>
      </c>
      <c r="P5219" s="5">
        <v>11.3</v>
      </c>
      <c r="Q5219" s="5">
        <v>12.2</v>
      </c>
      <c r="R5219" s="5">
        <v>12.8</v>
      </c>
      <c r="S5219" s="5">
        <v>13.1</v>
      </c>
      <c r="T5219" s="5">
        <v>10.5</v>
      </c>
      <c r="U5219">
        <v>11.3</v>
      </c>
      <c r="V5219">
        <v>11.1</v>
      </c>
      <c r="W5219">
        <v>11.5</v>
      </c>
      <c r="X5219">
        <v>12.3</v>
      </c>
      <c r="Y5219">
        <v>11.7</v>
      </c>
      <c r="AA5219">
        <v>5</v>
      </c>
    </row>
    <row r="5220" spans="1:27" x14ac:dyDescent="0.35">
      <c r="A5220" t="s">
        <v>514</v>
      </c>
      <c r="B5220" t="s">
        <v>321</v>
      </c>
      <c r="C5220" t="s">
        <v>510</v>
      </c>
      <c r="D5220" t="s">
        <v>10</v>
      </c>
      <c r="E5220" t="s">
        <v>282</v>
      </c>
      <c r="F5220" s="5">
        <v>0</v>
      </c>
      <c r="G5220" s="5">
        <v>0</v>
      </c>
      <c r="H5220" s="5">
        <v>0</v>
      </c>
      <c r="I5220" s="5">
        <v>0</v>
      </c>
      <c r="J5220" s="5">
        <v>0</v>
      </c>
      <c r="K5220" s="5">
        <v>0</v>
      </c>
      <c r="L5220" s="5">
        <v>0</v>
      </c>
      <c r="M5220" s="5">
        <v>0</v>
      </c>
      <c r="N5220" s="5">
        <v>0</v>
      </c>
      <c r="O5220" s="5">
        <v>0</v>
      </c>
      <c r="P5220" s="5">
        <v>0</v>
      </c>
      <c r="Q5220" s="5">
        <v>0</v>
      </c>
      <c r="R5220" s="5">
        <v>0</v>
      </c>
      <c r="S5220" s="5">
        <v>0</v>
      </c>
      <c r="T5220" s="5">
        <v>0</v>
      </c>
      <c r="U5220">
        <v>28400</v>
      </c>
      <c r="V5220">
        <v>28400</v>
      </c>
      <c r="W5220">
        <v>28400</v>
      </c>
      <c r="X5220">
        <v>28400</v>
      </c>
      <c r="Y5220">
        <v>28400</v>
      </c>
      <c r="AA5220">
        <v>5</v>
      </c>
    </row>
    <row r="5221" spans="1:27" x14ac:dyDescent="0.35">
      <c r="A5221" t="s">
        <v>514</v>
      </c>
      <c r="B5221" t="s">
        <v>340</v>
      </c>
      <c r="C5221" t="s">
        <v>510</v>
      </c>
      <c r="D5221" t="s">
        <v>10</v>
      </c>
      <c r="E5221" t="s">
        <v>282</v>
      </c>
      <c r="F5221" s="5">
        <v>51.1</v>
      </c>
      <c r="G5221" s="5">
        <v>58.9</v>
      </c>
      <c r="H5221" s="5">
        <v>54.1</v>
      </c>
      <c r="I5221" s="5">
        <v>44.1</v>
      </c>
      <c r="J5221" s="5">
        <v>43.2</v>
      </c>
      <c r="K5221" s="5">
        <v>41.2</v>
      </c>
      <c r="L5221" s="5">
        <v>53.3</v>
      </c>
      <c r="M5221" s="5">
        <v>60</v>
      </c>
      <c r="N5221" s="5">
        <v>63.4</v>
      </c>
      <c r="O5221" s="5">
        <v>27.7</v>
      </c>
      <c r="P5221" s="5">
        <v>44.1</v>
      </c>
      <c r="Q5221" s="5">
        <v>36.5</v>
      </c>
      <c r="R5221" s="5">
        <v>23.9</v>
      </c>
      <c r="S5221" s="5">
        <v>19</v>
      </c>
      <c r="T5221" s="5">
        <v>15.7</v>
      </c>
      <c r="U5221">
        <v>49300</v>
      </c>
      <c r="V5221">
        <v>49400</v>
      </c>
      <c r="W5221">
        <v>49500</v>
      </c>
      <c r="X5221">
        <v>49500</v>
      </c>
      <c r="Y5221">
        <v>49600</v>
      </c>
      <c r="AA5221">
        <v>5</v>
      </c>
    </row>
    <row r="5222" spans="1:27" x14ac:dyDescent="0.35">
      <c r="A5222" t="s">
        <v>514</v>
      </c>
      <c r="B5222" t="s">
        <v>370</v>
      </c>
      <c r="C5222" t="s">
        <v>510</v>
      </c>
      <c r="D5222" t="s">
        <v>10</v>
      </c>
      <c r="E5222" t="s">
        <v>282</v>
      </c>
      <c r="F5222" s="5">
        <v>0</v>
      </c>
      <c r="G5222" s="5">
        <v>0</v>
      </c>
      <c r="H5222" s="5">
        <v>0</v>
      </c>
      <c r="I5222" s="5">
        <v>0</v>
      </c>
      <c r="J5222" s="5">
        <v>0</v>
      </c>
      <c r="K5222" s="5">
        <v>0</v>
      </c>
      <c r="L5222" s="5">
        <v>0</v>
      </c>
      <c r="M5222" s="5">
        <v>0</v>
      </c>
      <c r="N5222" s="5">
        <v>0</v>
      </c>
      <c r="O5222" s="5">
        <v>0</v>
      </c>
      <c r="P5222" s="5">
        <v>0</v>
      </c>
      <c r="Q5222" s="5">
        <v>0</v>
      </c>
      <c r="R5222" s="5">
        <v>0</v>
      </c>
      <c r="S5222" s="5">
        <v>0</v>
      </c>
      <c r="T5222" s="5">
        <v>0</v>
      </c>
      <c r="U5222">
        <v>14200</v>
      </c>
      <c r="V5222">
        <v>14200</v>
      </c>
      <c r="W5222">
        <v>14200</v>
      </c>
      <c r="X5222">
        <v>14200</v>
      </c>
      <c r="Y5222">
        <v>14200</v>
      </c>
      <c r="AA5222">
        <v>5</v>
      </c>
    </row>
    <row r="5223" spans="1:27" x14ac:dyDescent="0.35">
      <c r="A5223" t="s">
        <v>514</v>
      </c>
      <c r="B5223" t="s">
        <v>387</v>
      </c>
      <c r="C5223" t="s">
        <v>510</v>
      </c>
      <c r="D5223" t="s">
        <v>10</v>
      </c>
      <c r="E5223" t="s">
        <v>282</v>
      </c>
      <c r="F5223" s="5">
        <v>0</v>
      </c>
      <c r="G5223" s="5">
        <v>0</v>
      </c>
      <c r="H5223" s="5">
        <v>0</v>
      </c>
      <c r="I5223" s="5">
        <v>0</v>
      </c>
      <c r="J5223" s="5">
        <v>0</v>
      </c>
      <c r="K5223" s="5">
        <v>0</v>
      </c>
      <c r="L5223" s="5">
        <v>0</v>
      </c>
      <c r="M5223" s="5">
        <v>0</v>
      </c>
      <c r="N5223" s="5">
        <v>0</v>
      </c>
      <c r="O5223" s="5">
        <v>0</v>
      </c>
      <c r="P5223" s="5">
        <v>0</v>
      </c>
      <c r="Q5223" s="5">
        <v>0</v>
      </c>
      <c r="R5223" s="5">
        <v>0</v>
      </c>
      <c r="S5223" s="5">
        <v>0</v>
      </c>
      <c r="T5223" s="5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AA5223">
        <v>5</v>
      </c>
    </row>
    <row r="5224" spans="1:27" x14ac:dyDescent="0.35">
      <c r="A5224" t="s">
        <v>514</v>
      </c>
      <c r="B5224" t="s">
        <v>403</v>
      </c>
      <c r="C5224" t="s">
        <v>510</v>
      </c>
      <c r="D5224" t="s">
        <v>10</v>
      </c>
      <c r="E5224" t="s">
        <v>282</v>
      </c>
      <c r="F5224" s="5">
        <v>36.4</v>
      </c>
      <c r="G5224" s="5">
        <v>43.4</v>
      </c>
      <c r="H5224" s="5">
        <v>39.5</v>
      </c>
      <c r="I5224" s="5">
        <v>28.4</v>
      </c>
      <c r="J5224" s="5">
        <v>27.6</v>
      </c>
      <c r="K5224" s="5">
        <v>25.9</v>
      </c>
      <c r="L5224" s="5">
        <v>39</v>
      </c>
      <c r="M5224" s="5">
        <v>44.5</v>
      </c>
      <c r="N5224" s="5">
        <v>48.7</v>
      </c>
      <c r="O5224" s="5">
        <v>13.3</v>
      </c>
      <c r="P5224" s="5">
        <v>30</v>
      </c>
      <c r="Q5224" s="5">
        <v>21.4</v>
      </c>
      <c r="R5224" s="5">
        <v>8.5</v>
      </c>
      <c r="S5224" s="5">
        <v>3.9</v>
      </c>
      <c r="T5224" s="5">
        <v>3.29</v>
      </c>
      <c r="U5224">
        <v>2.88</v>
      </c>
      <c r="V5224">
        <v>3.57</v>
      </c>
      <c r="W5224">
        <v>0.84499999999999997</v>
      </c>
      <c r="X5224">
        <v>0</v>
      </c>
      <c r="Y5224">
        <v>0</v>
      </c>
      <c r="AA5224">
        <v>5</v>
      </c>
    </row>
    <row r="5225" spans="1:27" x14ac:dyDescent="0.35">
      <c r="A5225" t="s">
        <v>514</v>
      </c>
      <c r="B5225" t="s">
        <v>425</v>
      </c>
      <c r="C5225" t="s">
        <v>510</v>
      </c>
      <c r="D5225" t="s">
        <v>10</v>
      </c>
      <c r="E5225" t="s">
        <v>282</v>
      </c>
      <c r="F5225" s="5">
        <v>36.4</v>
      </c>
      <c r="G5225" s="5">
        <v>43.4</v>
      </c>
      <c r="H5225" s="5">
        <v>39.5</v>
      </c>
      <c r="I5225" s="5">
        <v>28.4</v>
      </c>
      <c r="J5225" s="5">
        <v>27.6</v>
      </c>
      <c r="K5225" s="5">
        <v>25.9</v>
      </c>
      <c r="L5225" s="5">
        <v>39</v>
      </c>
      <c r="M5225" s="5">
        <v>44.5</v>
      </c>
      <c r="N5225" s="5">
        <v>48.7</v>
      </c>
      <c r="O5225" s="5">
        <v>13.3</v>
      </c>
      <c r="P5225" s="5">
        <v>30</v>
      </c>
      <c r="Q5225" s="5">
        <v>21.4</v>
      </c>
      <c r="R5225" s="5">
        <v>8.5</v>
      </c>
      <c r="S5225" s="5">
        <v>3.9</v>
      </c>
      <c r="T5225" s="5">
        <v>3.29</v>
      </c>
      <c r="U5225">
        <v>44400</v>
      </c>
      <c r="V5225">
        <v>44500</v>
      </c>
      <c r="W5225">
        <v>44500</v>
      </c>
      <c r="X5225">
        <v>44600</v>
      </c>
      <c r="Y5225">
        <v>44600</v>
      </c>
      <c r="AA5225">
        <v>5</v>
      </c>
    </row>
    <row r="5226" spans="1:27" x14ac:dyDescent="0.35">
      <c r="A5226" t="s">
        <v>514</v>
      </c>
      <c r="B5226" t="s">
        <v>429</v>
      </c>
      <c r="C5226" t="s">
        <v>510</v>
      </c>
      <c r="D5226" t="s">
        <v>10</v>
      </c>
      <c r="E5226" t="s">
        <v>282</v>
      </c>
      <c r="F5226" s="5">
        <v>2.88</v>
      </c>
      <c r="G5226" s="5">
        <v>2.88</v>
      </c>
      <c r="H5226" s="5">
        <v>2.88</v>
      </c>
      <c r="I5226" s="5">
        <v>2.88</v>
      </c>
      <c r="J5226" s="5">
        <v>2.88</v>
      </c>
      <c r="K5226" s="5">
        <v>2.88</v>
      </c>
      <c r="L5226" s="5">
        <v>2.88</v>
      </c>
      <c r="M5226" s="5">
        <v>2.88</v>
      </c>
      <c r="N5226" s="5">
        <v>2.88</v>
      </c>
      <c r="O5226" s="5">
        <v>2.88</v>
      </c>
      <c r="P5226" s="5">
        <v>2.88</v>
      </c>
      <c r="Q5226" s="5">
        <v>2.88</v>
      </c>
      <c r="R5226" s="5">
        <v>2.64</v>
      </c>
      <c r="S5226" s="5">
        <v>1.93</v>
      </c>
      <c r="T5226" s="5">
        <v>1.93</v>
      </c>
      <c r="U5226">
        <v>1.63</v>
      </c>
      <c r="V5226">
        <v>1.71</v>
      </c>
      <c r="W5226">
        <v>1.79</v>
      </c>
      <c r="X5226">
        <v>1.89</v>
      </c>
      <c r="Y5226">
        <v>2.54</v>
      </c>
      <c r="AA5226">
        <v>5</v>
      </c>
    </row>
    <row r="5227" spans="1:27" x14ac:dyDescent="0.35">
      <c r="A5227" t="s">
        <v>514</v>
      </c>
      <c r="B5227" t="s">
        <v>481</v>
      </c>
      <c r="C5227" t="s">
        <v>510</v>
      </c>
      <c r="D5227" t="s">
        <v>10</v>
      </c>
      <c r="E5227" t="s">
        <v>282</v>
      </c>
      <c r="F5227" s="5">
        <v>2.88</v>
      </c>
      <c r="G5227" s="5">
        <v>2.88</v>
      </c>
      <c r="H5227" s="5">
        <v>2.88</v>
      </c>
      <c r="I5227" s="5">
        <v>2.88</v>
      </c>
      <c r="J5227" s="5">
        <v>2.88</v>
      </c>
      <c r="K5227" s="5">
        <v>2.88</v>
      </c>
      <c r="L5227" s="5">
        <v>2.88</v>
      </c>
      <c r="M5227" s="5">
        <v>2.88</v>
      </c>
      <c r="N5227" s="5">
        <v>2.88</v>
      </c>
      <c r="O5227" s="5">
        <v>2.88</v>
      </c>
      <c r="P5227" s="5">
        <v>2.88</v>
      </c>
      <c r="Q5227" s="5">
        <v>2.88</v>
      </c>
      <c r="R5227" s="5">
        <v>2.64</v>
      </c>
      <c r="S5227" s="5">
        <v>1.93</v>
      </c>
      <c r="T5227" s="5">
        <v>1.93</v>
      </c>
      <c r="U5227">
        <v>4920</v>
      </c>
      <c r="V5227">
        <v>4920</v>
      </c>
      <c r="W5227">
        <v>4920</v>
      </c>
      <c r="X5227">
        <v>4920</v>
      </c>
      <c r="Y5227">
        <v>4920</v>
      </c>
      <c r="AA5227">
        <v>5</v>
      </c>
    </row>
    <row r="5228" spans="1:27" x14ac:dyDescent="0.35">
      <c r="A5228" t="s">
        <v>514</v>
      </c>
      <c r="B5228" t="s">
        <v>483</v>
      </c>
      <c r="C5228" t="s">
        <v>510</v>
      </c>
      <c r="D5228" t="s">
        <v>10</v>
      </c>
      <c r="E5228" t="s">
        <v>282</v>
      </c>
      <c r="F5228" s="5">
        <v>0</v>
      </c>
      <c r="G5228" s="5">
        <v>0</v>
      </c>
      <c r="H5228" s="5">
        <v>0</v>
      </c>
      <c r="I5228" s="5">
        <v>0</v>
      </c>
      <c r="J5228" s="5">
        <v>0</v>
      </c>
      <c r="K5228" s="5">
        <v>0</v>
      </c>
      <c r="L5228" s="5">
        <v>0</v>
      </c>
      <c r="M5228" s="5">
        <v>0</v>
      </c>
      <c r="N5228" s="5">
        <v>0</v>
      </c>
      <c r="O5228" s="5">
        <v>0</v>
      </c>
      <c r="P5228" s="5">
        <v>0</v>
      </c>
      <c r="Q5228" s="5">
        <v>0</v>
      </c>
      <c r="R5228" s="5">
        <v>0</v>
      </c>
      <c r="S5228" s="5">
        <v>0</v>
      </c>
      <c r="T5228" s="5">
        <v>0</v>
      </c>
      <c r="U5228">
        <v>4730</v>
      </c>
      <c r="V5228">
        <v>4730</v>
      </c>
      <c r="W5228">
        <v>4730</v>
      </c>
      <c r="X5228">
        <v>4730</v>
      </c>
      <c r="Y5228">
        <v>4730</v>
      </c>
      <c r="AA5228">
        <v>5</v>
      </c>
    </row>
    <row r="5229" spans="1:27" x14ac:dyDescent="0.35">
      <c r="A5229" t="s">
        <v>514</v>
      </c>
      <c r="B5229" t="s">
        <v>280</v>
      </c>
      <c r="C5229" t="s">
        <v>511</v>
      </c>
      <c r="D5229" t="s">
        <v>10</v>
      </c>
      <c r="E5229" t="s">
        <v>282</v>
      </c>
      <c r="F5229" s="5">
        <v>2430</v>
      </c>
      <c r="G5229" s="5">
        <v>2460</v>
      </c>
      <c r="H5229" s="5">
        <v>2490</v>
      </c>
      <c r="I5229" s="5">
        <v>2620</v>
      </c>
      <c r="J5229" s="5">
        <v>2670</v>
      </c>
      <c r="K5229" s="5">
        <v>2780</v>
      </c>
      <c r="L5229" s="5">
        <v>2770</v>
      </c>
      <c r="M5229" s="5">
        <v>2880</v>
      </c>
      <c r="N5229" s="5">
        <v>2720</v>
      </c>
      <c r="O5229" s="5">
        <v>2690</v>
      </c>
      <c r="P5229" s="5">
        <v>2570</v>
      </c>
      <c r="Q5229" s="5">
        <v>2560</v>
      </c>
      <c r="R5229" s="5">
        <v>1410</v>
      </c>
      <c r="S5229" s="5">
        <v>922</v>
      </c>
      <c r="T5229" s="5">
        <v>934</v>
      </c>
      <c r="U5229">
        <v>903</v>
      </c>
      <c r="V5229">
        <v>888</v>
      </c>
      <c r="W5229">
        <v>936</v>
      </c>
      <c r="X5229">
        <v>966</v>
      </c>
      <c r="Y5229">
        <v>999</v>
      </c>
      <c r="AA5229" t="s">
        <v>1873</v>
      </c>
    </row>
    <row r="5230" spans="1:27" x14ac:dyDescent="0.35">
      <c r="A5230" t="s">
        <v>514</v>
      </c>
      <c r="B5230" t="s">
        <v>283</v>
      </c>
      <c r="C5230" t="s">
        <v>511</v>
      </c>
      <c r="D5230" t="s">
        <v>10</v>
      </c>
      <c r="E5230" t="s">
        <v>282</v>
      </c>
      <c r="F5230" s="5">
        <v>934</v>
      </c>
      <c r="G5230" s="5">
        <v>996</v>
      </c>
      <c r="H5230" s="5">
        <v>1250</v>
      </c>
      <c r="I5230" s="5">
        <v>1380</v>
      </c>
      <c r="J5230" s="5">
        <v>1130</v>
      </c>
      <c r="K5230" s="5">
        <v>1510</v>
      </c>
      <c r="L5230" s="5">
        <v>1820</v>
      </c>
      <c r="M5230" s="5">
        <v>2430</v>
      </c>
      <c r="N5230" s="5">
        <v>4360</v>
      </c>
      <c r="O5230" s="5">
        <v>6930</v>
      </c>
      <c r="P5230" s="5">
        <v>8640</v>
      </c>
      <c r="Q5230" s="5">
        <v>12400</v>
      </c>
      <c r="R5230" s="5">
        <v>11000</v>
      </c>
      <c r="S5230" s="5">
        <v>10200</v>
      </c>
      <c r="T5230" s="5">
        <v>11200</v>
      </c>
      <c r="U5230">
        <v>8230</v>
      </c>
      <c r="V5230">
        <v>7100</v>
      </c>
      <c r="W5230">
        <v>6860</v>
      </c>
      <c r="X5230">
        <v>7060</v>
      </c>
      <c r="Y5230">
        <v>9780</v>
      </c>
      <c r="AA5230" t="s">
        <v>1873</v>
      </c>
    </row>
    <row r="5231" spans="1:27" x14ac:dyDescent="0.35">
      <c r="A5231" t="s">
        <v>514</v>
      </c>
      <c r="B5231" t="s">
        <v>284</v>
      </c>
      <c r="C5231" t="s">
        <v>511</v>
      </c>
      <c r="D5231" t="s">
        <v>10</v>
      </c>
      <c r="E5231" t="s">
        <v>282</v>
      </c>
      <c r="F5231" s="5">
        <v>9570</v>
      </c>
      <c r="G5231" s="5">
        <v>9730</v>
      </c>
      <c r="H5231" s="5">
        <v>12700</v>
      </c>
      <c r="I5231" s="5">
        <v>9050</v>
      </c>
      <c r="J5231" s="5">
        <v>18800</v>
      </c>
      <c r="K5231" s="5">
        <v>19100</v>
      </c>
      <c r="L5231" s="5">
        <v>22200</v>
      </c>
      <c r="M5231" s="5">
        <v>25100</v>
      </c>
      <c r="N5231" s="5">
        <v>25600</v>
      </c>
      <c r="O5231" s="5">
        <v>27600</v>
      </c>
      <c r="P5231" s="5">
        <v>28900</v>
      </c>
      <c r="Q5231" s="5">
        <v>30200</v>
      </c>
      <c r="R5231" s="5">
        <v>33300</v>
      </c>
      <c r="S5231" s="5">
        <v>32500</v>
      </c>
      <c r="T5231" s="5">
        <v>34600</v>
      </c>
      <c r="U5231">
        <v>29100</v>
      </c>
      <c r="V5231">
        <v>30300</v>
      </c>
      <c r="W5231">
        <v>29600</v>
      </c>
      <c r="X5231">
        <v>27600</v>
      </c>
      <c r="Y5231">
        <v>27000</v>
      </c>
      <c r="AA5231" t="s">
        <v>1873</v>
      </c>
    </row>
    <row r="5232" spans="1:27" x14ac:dyDescent="0.35">
      <c r="A5232" t="s">
        <v>514</v>
      </c>
      <c r="B5232" t="s">
        <v>285</v>
      </c>
      <c r="C5232" t="s">
        <v>511</v>
      </c>
      <c r="D5232" t="s">
        <v>10</v>
      </c>
      <c r="E5232" t="s">
        <v>282</v>
      </c>
      <c r="F5232" s="5">
        <v>88.8</v>
      </c>
      <c r="G5232" s="5">
        <v>96.2</v>
      </c>
      <c r="H5232" s="5">
        <v>96.2</v>
      </c>
      <c r="I5232" s="5">
        <v>103</v>
      </c>
      <c r="J5232" s="5">
        <v>122</v>
      </c>
      <c r="K5232" s="5">
        <v>129</v>
      </c>
      <c r="L5232" s="5">
        <v>144</v>
      </c>
      <c r="M5232" s="5">
        <v>151</v>
      </c>
      <c r="N5232" s="5">
        <v>151</v>
      </c>
      <c r="O5232" s="5">
        <v>147</v>
      </c>
      <c r="P5232" s="5">
        <v>151</v>
      </c>
      <c r="Q5232" s="5">
        <v>143</v>
      </c>
      <c r="R5232" s="5">
        <v>143</v>
      </c>
      <c r="S5232" s="5">
        <v>136</v>
      </c>
      <c r="T5232" s="5">
        <v>143</v>
      </c>
      <c r="U5232">
        <v>154</v>
      </c>
      <c r="V5232">
        <v>154</v>
      </c>
      <c r="W5232">
        <v>143</v>
      </c>
      <c r="X5232">
        <v>148</v>
      </c>
      <c r="Y5232">
        <v>153</v>
      </c>
      <c r="AA5232" t="s">
        <v>1873</v>
      </c>
    </row>
    <row r="5233" spans="1:27" x14ac:dyDescent="0.35">
      <c r="A5233" t="s">
        <v>514</v>
      </c>
      <c r="B5233" t="s">
        <v>286</v>
      </c>
      <c r="C5233" t="s">
        <v>511</v>
      </c>
      <c r="D5233" t="s">
        <v>10</v>
      </c>
      <c r="E5233" t="s">
        <v>282</v>
      </c>
      <c r="F5233" s="5">
        <v>3160</v>
      </c>
      <c r="G5233" s="5">
        <v>3520</v>
      </c>
      <c r="H5233" s="5">
        <v>4150</v>
      </c>
      <c r="I5233" s="5">
        <v>4480</v>
      </c>
      <c r="J5233" s="5">
        <v>4370</v>
      </c>
      <c r="K5233" s="5">
        <v>4440</v>
      </c>
      <c r="L5233" s="5">
        <v>4070</v>
      </c>
      <c r="M5233" s="5">
        <v>4080</v>
      </c>
      <c r="N5233" s="5">
        <v>4540</v>
      </c>
      <c r="O5233" s="5">
        <v>4510</v>
      </c>
      <c r="P5233" s="5">
        <v>4750</v>
      </c>
      <c r="Q5233" s="5">
        <v>5400</v>
      </c>
      <c r="R5233" s="5">
        <v>5070</v>
      </c>
      <c r="S5233" s="5">
        <v>5220</v>
      </c>
      <c r="T5233" s="5">
        <v>5870</v>
      </c>
      <c r="U5233">
        <v>4750</v>
      </c>
      <c r="V5233">
        <v>4740</v>
      </c>
      <c r="W5233">
        <v>5620</v>
      </c>
      <c r="X5233">
        <v>5170</v>
      </c>
      <c r="Y5233">
        <v>5560</v>
      </c>
      <c r="AA5233" t="s">
        <v>1873</v>
      </c>
    </row>
    <row r="5234" spans="1:27" x14ac:dyDescent="0.35">
      <c r="A5234" t="s">
        <v>514</v>
      </c>
      <c r="B5234" t="s">
        <v>287</v>
      </c>
      <c r="C5234" t="s">
        <v>511</v>
      </c>
      <c r="D5234" t="s">
        <v>10</v>
      </c>
      <c r="E5234" t="s">
        <v>282</v>
      </c>
      <c r="F5234" s="5">
        <v>566</v>
      </c>
      <c r="G5234" s="5">
        <v>568</v>
      </c>
      <c r="H5234" s="5">
        <v>577</v>
      </c>
      <c r="I5234" s="5">
        <v>580</v>
      </c>
      <c r="J5234" s="5">
        <v>607</v>
      </c>
      <c r="K5234" s="5">
        <v>623</v>
      </c>
      <c r="L5234" s="5">
        <v>593</v>
      </c>
      <c r="M5234" s="5">
        <v>589</v>
      </c>
      <c r="N5234" s="5">
        <v>586</v>
      </c>
      <c r="O5234" s="5">
        <v>564</v>
      </c>
      <c r="P5234" s="5">
        <v>568</v>
      </c>
      <c r="Q5234" s="5">
        <v>542</v>
      </c>
      <c r="R5234" s="5">
        <v>534</v>
      </c>
      <c r="S5234" s="5">
        <v>527</v>
      </c>
      <c r="T5234" s="5">
        <v>513</v>
      </c>
      <c r="U5234">
        <v>489</v>
      </c>
      <c r="V5234">
        <v>493</v>
      </c>
      <c r="W5234">
        <v>489</v>
      </c>
      <c r="X5234">
        <v>477</v>
      </c>
      <c r="Y5234">
        <v>458</v>
      </c>
      <c r="AA5234" t="s">
        <v>1873</v>
      </c>
    </row>
    <row r="5235" spans="1:27" x14ac:dyDescent="0.35">
      <c r="A5235" t="s">
        <v>514</v>
      </c>
      <c r="B5235" t="s">
        <v>288</v>
      </c>
      <c r="C5235" t="s">
        <v>511</v>
      </c>
      <c r="D5235" t="s">
        <v>10</v>
      </c>
      <c r="E5235" t="s">
        <v>282</v>
      </c>
      <c r="F5235" s="5">
        <v>14600000</v>
      </c>
      <c r="G5235" s="5">
        <v>14500000</v>
      </c>
      <c r="H5235" s="5">
        <v>14600000</v>
      </c>
      <c r="I5235" s="5">
        <v>14800000</v>
      </c>
      <c r="J5235" s="5">
        <v>15000000</v>
      </c>
      <c r="K5235" s="5">
        <v>15000000</v>
      </c>
      <c r="L5235" s="5">
        <v>15000000</v>
      </c>
      <c r="M5235" s="5">
        <v>15000000</v>
      </c>
      <c r="N5235" s="5">
        <v>14800000</v>
      </c>
      <c r="O5235" s="5">
        <v>13800000</v>
      </c>
      <c r="P5235" s="5">
        <v>14300000</v>
      </c>
      <c r="Q5235" s="5">
        <v>14100000</v>
      </c>
      <c r="R5235" s="5">
        <v>14000000</v>
      </c>
      <c r="S5235" s="5">
        <v>13900000</v>
      </c>
      <c r="T5235" s="5">
        <v>13600000</v>
      </c>
      <c r="U5235">
        <v>13500000</v>
      </c>
      <c r="V5235">
        <v>13400000</v>
      </c>
      <c r="W5235">
        <v>13400000</v>
      </c>
      <c r="X5235">
        <v>13600000</v>
      </c>
      <c r="Y5235">
        <v>13200000</v>
      </c>
      <c r="AA5235" t="s">
        <v>1873</v>
      </c>
    </row>
    <row r="5236" spans="1:27" x14ac:dyDescent="0.35">
      <c r="A5236" t="s">
        <v>514</v>
      </c>
      <c r="B5236" t="s">
        <v>289</v>
      </c>
      <c r="C5236" t="s">
        <v>511</v>
      </c>
      <c r="D5236" t="s">
        <v>10</v>
      </c>
      <c r="E5236" t="s">
        <v>282</v>
      </c>
      <c r="F5236" s="5">
        <v>5710</v>
      </c>
      <c r="G5236" s="5">
        <v>5810</v>
      </c>
      <c r="H5236" s="5">
        <v>5600</v>
      </c>
      <c r="I5236" s="5">
        <v>5610</v>
      </c>
      <c r="J5236" s="5">
        <v>5880</v>
      </c>
      <c r="K5236" s="5">
        <v>5830</v>
      </c>
      <c r="L5236" s="5">
        <v>6080</v>
      </c>
      <c r="M5236" s="5">
        <v>6830</v>
      </c>
      <c r="N5236" s="5">
        <v>6570</v>
      </c>
      <c r="O5236" s="5">
        <v>6720</v>
      </c>
      <c r="P5236" s="5">
        <v>4660</v>
      </c>
      <c r="Q5236" s="5">
        <v>5920</v>
      </c>
      <c r="R5236" s="5">
        <v>7110</v>
      </c>
      <c r="S5236" s="5">
        <v>6360</v>
      </c>
      <c r="T5236" s="5">
        <v>7040</v>
      </c>
      <c r="U5236">
        <v>7380</v>
      </c>
      <c r="V5236">
        <v>6530</v>
      </c>
      <c r="W5236">
        <v>6320</v>
      </c>
      <c r="X5236">
        <v>6520</v>
      </c>
      <c r="Y5236">
        <v>6750</v>
      </c>
      <c r="AA5236" t="s">
        <v>1873</v>
      </c>
    </row>
    <row r="5237" spans="1:27" x14ac:dyDescent="0.35">
      <c r="A5237" t="s">
        <v>514</v>
      </c>
      <c r="B5237" t="s">
        <v>290</v>
      </c>
      <c r="C5237" t="s">
        <v>511</v>
      </c>
      <c r="D5237" t="s">
        <v>10</v>
      </c>
      <c r="E5237" t="s">
        <v>282</v>
      </c>
      <c r="F5237" s="5">
        <v>168000</v>
      </c>
      <c r="G5237" s="5">
        <v>173000</v>
      </c>
      <c r="H5237" s="5">
        <v>175000</v>
      </c>
      <c r="I5237" s="5">
        <v>165000</v>
      </c>
      <c r="J5237" s="5">
        <v>164000</v>
      </c>
      <c r="K5237" s="5">
        <v>176000</v>
      </c>
      <c r="L5237" s="5">
        <v>187000</v>
      </c>
      <c r="M5237" s="5">
        <v>181000</v>
      </c>
      <c r="N5237" s="5">
        <v>199000</v>
      </c>
      <c r="O5237" s="5">
        <v>216000</v>
      </c>
      <c r="P5237" s="5">
        <v>228000</v>
      </c>
      <c r="Q5237" s="5">
        <v>217000</v>
      </c>
      <c r="R5237" s="5">
        <v>206000</v>
      </c>
      <c r="S5237" s="5">
        <v>232000</v>
      </c>
      <c r="T5237" s="5">
        <v>235000</v>
      </c>
      <c r="U5237">
        <v>232000</v>
      </c>
      <c r="V5237">
        <v>203000</v>
      </c>
      <c r="W5237">
        <v>200000</v>
      </c>
      <c r="X5237">
        <v>200000</v>
      </c>
      <c r="Y5237">
        <v>207000</v>
      </c>
      <c r="AA5237" t="s">
        <v>1873</v>
      </c>
    </row>
    <row r="5238" spans="1:27" x14ac:dyDescent="0.35">
      <c r="A5238" t="s">
        <v>514</v>
      </c>
      <c r="B5238" t="s">
        <v>291</v>
      </c>
      <c r="C5238" t="s">
        <v>511</v>
      </c>
      <c r="D5238" t="s">
        <v>10</v>
      </c>
      <c r="E5238" t="s">
        <v>282</v>
      </c>
      <c r="F5238" s="5">
        <v>115000</v>
      </c>
      <c r="G5238" s="5">
        <v>104000</v>
      </c>
      <c r="H5238" s="5">
        <v>87500</v>
      </c>
      <c r="I5238" s="5">
        <v>110000</v>
      </c>
      <c r="J5238" s="5">
        <v>116000</v>
      </c>
      <c r="K5238" s="5">
        <v>119000</v>
      </c>
      <c r="L5238" s="5">
        <v>127000</v>
      </c>
      <c r="M5238" s="5">
        <v>139000</v>
      </c>
      <c r="N5238" s="5">
        <v>160000</v>
      </c>
      <c r="O5238" s="5">
        <v>172000</v>
      </c>
      <c r="P5238" s="5">
        <v>166000</v>
      </c>
      <c r="Q5238" s="5">
        <v>171000</v>
      </c>
      <c r="R5238" s="5">
        <v>182000</v>
      </c>
      <c r="S5238" s="5">
        <v>177000</v>
      </c>
      <c r="T5238" s="5">
        <v>219000</v>
      </c>
      <c r="U5238">
        <v>251000</v>
      </c>
      <c r="V5238">
        <v>241000</v>
      </c>
      <c r="W5238">
        <v>200000</v>
      </c>
      <c r="X5238">
        <v>198000</v>
      </c>
      <c r="Y5238">
        <v>197000</v>
      </c>
      <c r="AA5238" t="s">
        <v>1873</v>
      </c>
    </row>
    <row r="5239" spans="1:27" x14ac:dyDescent="0.35">
      <c r="A5239" t="s">
        <v>514</v>
      </c>
      <c r="B5239" t="s">
        <v>292</v>
      </c>
      <c r="C5239" t="s">
        <v>511</v>
      </c>
      <c r="D5239" t="s">
        <v>10</v>
      </c>
      <c r="E5239" t="s">
        <v>282</v>
      </c>
      <c r="F5239" s="5">
        <v>149000</v>
      </c>
      <c r="G5239" s="5">
        <v>142000</v>
      </c>
      <c r="H5239" s="5">
        <v>133000</v>
      </c>
      <c r="I5239" s="5">
        <v>146000</v>
      </c>
      <c r="J5239" s="5">
        <v>169000</v>
      </c>
      <c r="K5239" s="5">
        <v>173000</v>
      </c>
      <c r="L5239" s="5">
        <v>187000</v>
      </c>
      <c r="M5239" s="5">
        <v>187000</v>
      </c>
      <c r="N5239" s="5">
        <v>202000</v>
      </c>
      <c r="O5239" s="5">
        <v>191000</v>
      </c>
      <c r="P5239" s="5">
        <v>199000</v>
      </c>
      <c r="Q5239" s="5">
        <v>203000</v>
      </c>
      <c r="R5239" s="5">
        <v>204000</v>
      </c>
      <c r="S5239" s="5">
        <v>203000</v>
      </c>
      <c r="T5239" s="5">
        <v>217000</v>
      </c>
      <c r="U5239">
        <v>205000</v>
      </c>
      <c r="V5239">
        <v>203000</v>
      </c>
      <c r="W5239">
        <v>200000</v>
      </c>
      <c r="X5239">
        <v>198000</v>
      </c>
      <c r="Y5239">
        <v>187000</v>
      </c>
      <c r="AA5239" t="s">
        <v>1873</v>
      </c>
    </row>
    <row r="5240" spans="1:27" x14ac:dyDescent="0.35">
      <c r="A5240" t="s">
        <v>514</v>
      </c>
      <c r="B5240" t="s">
        <v>293</v>
      </c>
      <c r="C5240" t="s">
        <v>511</v>
      </c>
      <c r="D5240" t="s">
        <v>10</v>
      </c>
      <c r="E5240" t="s">
        <v>282</v>
      </c>
      <c r="F5240" s="5">
        <v>3640</v>
      </c>
      <c r="G5240" s="5">
        <v>3670</v>
      </c>
      <c r="H5240" s="5">
        <v>3220</v>
      </c>
      <c r="I5240" s="5">
        <v>3590</v>
      </c>
      <c r="J5240" s="5">
        <v>3850</v>
      </c>
      <c r="K5240" s="5">
        <v>4540</v>
      </c>
      <c r="L5240" s="5">
        <v>4570</v>
      </c>
      <c r="M5240" s="5">
        <v>5310</v>
      </c>
      <c r="N5240" s="5">
        <v>5780</v>
      </c>
      <c r="O5240" s="5">
        <v>4570</v>
      </c>
      <c r="P5240" s="5">
        <v>4470</v>
      </c>
      <c r="Q5240" s="5">
        <v>5200</v>
      </c>
      <c r="R5240" s="5">
        <v>6000</v>
      </c>
      <c r="S5240" s="5">
        <v>5780</v>
      </c>
      <c r="T5240" s="5">
        <v>5810</v>
      </c>
      <c r="U5240">
        <v>5200</v>
      </c>
      <c r="V5240">
        <v>5290</v>
      </c>
      <c r="W5240">
        <v>5670</v>
      </c>
      <c r="X5240">
        <v>7030</v>
      </c>
      <c r="Y5240">
        <v>6660</v>
      </c>
      <c r="AA5240" t="s">
        <v>1873</v>
      </c>
    </row>
    <row r="5241" spans="1:27" x14ac:dyDescent="0.35">
      <c r="A5241" t="s">
        <v>514</v>
      </c>
      <c r="B5241" t="s">
        <v>294</v>
      </c>
      <c r="C5241" t="s">
        <v>511</v>
      </c>
      <c r="D5241" t="s">
        <v>10</v>
      </c>
      <c r="E5241" t="s">
        <v>282</v>
      </c>
      <c r="F5241" s="5">
        <v>3.67</v>
      </c>
      <c r="G5241" s="5">
        <v>3.67</v>
      </c>
      <c r="H5241" s="5">
        <v>3.67</v>
      </c>
      <c r="I5241" s="5">
        <v>3.67</v>
      </c>
      <c r="J5241" s="5">
        <v>7.33</v>
      </c>
      <c r="K5241" s="5">
        <v>7.33</v>
      </c>
      <c r="L5241" s="5">
        <v>7.33</v>
      </c>
      <c r="M5241" s="5">
        <v>11</v>
      </c>
      <c r="N5241" s="5">
        <v>5.31</v>
      </c>
      <c r="O5241" s="5">
        <v>5.18</v>
      </c>
      <c r="P5241" s="5">
        <v>5.05</v>
      </c>
      <c r="Q5241" s="5">
        <v>4.92</v>
      </c>
      <c r="R5241" s="5">
        <v>4.78</v>
      </c>
      <c r="S5241" s="5">
        <v>4.6500000000000004</v>
      </c>
      <c r="T5241" s="5">
        <v>4.5199999999999996</v>
      </c>
      <c r="U5241">
        <v>4.3899999999999997</v>
      </c>
      <c r="V5241">
        <v>4.26</v>
      </c>
      <c r="W5241">
        <v>4.13</v>
      </c>
      <c r="X5241">
        <v>4</v>
      </c>
      <c r="Y5241">
        <v>3.87</v>
      </c>
      <c r="AA5241" t="s">
        <v>1873</v>
      </c>
    </row>
    <row r="5242" spans="1:27" x14ac:dyDescent="0.35">
      <c r="A5242" t="s">
        <v>514</v>
      </c>
      <c r="B5242" t="s">
        <v>295</v>
      </c>
      <c r="C5242" t="s">
        <v>511</v>
      </c>
      <c r="D5242" t="s">
        <v>10</v>
      </c>
      <c r="E5242" t="s">
        <v>282</v>
      </c>
      <c r="F5242" s="5">
        <v>403</v>
      </c>
      <c r="G5242" s="5">
        <v>407</v>
      </c>
      <c r="H5242" s="5">
        <v>430</v>
      </c>
      <c r="I5242" s="5">
        <v>464</v>
      </c>
      <c r="J5242" s="5">
        <v>483</v>
      </c>
      <c r="K5242" s="5">
        <v>491</v>
      </c>
      <c r="L5242" s="5">
        <v>506</v>
      </c>
      <c r="M5242" s="5">
        <v>533</v>
      </c>
      <c r="N5242" s="5">
        <v>545</v>
      </c>
      <c r="O5242" s="5">
        <v>575</v>
      </c>
      <c r="P5242" s="5">
        <v>590</v>
      </c>
      <c r="Q5242" s="5">
        <v>580</v>
      </c>
      <c r="R5242" s="5">
        <v>592</v>
      </c>
      <c r="S5242" s="5">
        <v>593</v>
      </c>
      <c r="T5242" s="5">
        <v>608</v>
      </c>
      <c r="U5242">
        <v>483</v>
      </c>
      <c r="V5242">
        <v>494</v>
      </c>
      <c r="W5242">
        <v>503</v>
      </c>
      <c r="X5242">
        <v>518</v>
      </c>
      <c r="Y5242">
        <v>537</v>
      </c>
      <c r="AA5242" t="s">
        <v>1873</v>
      </c>
    </row>
    <row r="5243" spans="1:27" x14ac:dyDescent="0.35">
      <c r="A5243" t="s">
        <v>514</v>
      </c>
      <c r="B5243" t="s">
        <v>296</v>
      </c>
      <c r="C5243" t="s">
        <v>511</v>
      </c>
      <c r="D5243" t="s">
        <v>10</v>
      </c>
      <c r="E5243" t="s">
        <v>282</v>
      </c>
      <c r="F5243" s="5">
        <v>342000</v>
      </c>
      <c r="G5243" s="5">
        <v>338000</v>
      </c>
      <c r="H5243" s="5">
        <v>354000</v>
      </c>
      <c r="I5243" s="5">
        <v>351000</v>
      </c>
      <c r="J5243" s="5">
        <v>358000</v>
      </c>
      <c r="K5243" s="5">
        <v>365000</v>
      </c>
      <c r="L5243" s="5">
        <v>381000</v>
      </c>
      <c r="M5243" s="5">
        <v>388000</v>
      </c>
      <c r="N5243" s="5">
        <v>402000</v>
      </c>
      <c r="O5243" s="5">
        <v>409000</v>
      </c>
      <c r="P5243" s="5">
        <v>408000</v>
      </c>
      <c r="Q5243" s="5">
        <v>408000</v>
      </c>
      <c r="R5243" s="5">
        <v>404000</v>
      </c>
      <c r="S5243" s="5">
        <v>388000</v>
      </c>
      <c r="T5243" s="5">
        <v>376000</v>
      </c>
      <c r="U5243">
        <v>381000</v>
      </c>
      <c r="V5243">
        <v>385000</v>
      </c>
      <c r="W5243">
        <v>382000</v>
      </c>
      <c r="X5243">
        <v>378000</v>
      </c>
      <c r="Y5243">
        <v>381000</v>
      </c>
      <c r="AA5243" t="s">
        <v>1873</v>
      </c>
    </row>
    <row r="5244" spans="1:27" x14ac:dyDescent="0.35">
      <c r="A5244" t="s">
        <v>514</v>
      </c>
      <c r="B5244" t="s">
        <v>297</v>
      </c>
      <c r="C5244" t="s">
        <v>511</v>
      </c>
      <c r="D5244" t="s">
        <v>10</v>
      </c>
      <c r="E5244" t="s">
        <v>282</v>
      </c>
      <c r="F5244" s="5">
        <v>65900</v>
      </c>
      <c r="G5244" s="5">
        <v>69600</v>
      </c>
      <c r="H5244" s="5">
        <v>70900</v>
      </c>
      <c r="I5244" s="5">
        <v>76100</v>
      </c>
      <c r="J5244" s="5">
        <v>75900</v>
      </c>
      <c r="K5244" s="5">
        <v>77800</v>
      </c>
      <c r="L5244" s="5">
        <v>76200</v>
      </c>
      <c r="M5244" s="5">
        <v>73700</v>
      </c>
      <c r="N5244" s="5">
        <v>72800</v>
      </c>
      <c r="O5244" s="5">
        <v>65800</v>
      </c>
      <c r="P5244" s="5">
        <v>71000</v>
      </c>
      <c r="Q5244" s="5">
        <v>68600</v>
      </c>
      <c r="R5244" s="5">
        <v>65900</v>
      </c>
      <c r="S5244" s="5">
        <v>65900</v>
      </c>
      <c r="T5244" s="5">
        <v>62400</v>
      </c>
      <c r="U5244">
        <v>64500</v>
      </c>
      <c r="V5244">
        <v>64800</v>
      </c>
      <c r="W5244">
        <v>67300</v>
      </c>
      <c r="X5244">
        <v>65200</v>
      </c>
      <c r="Y5244">
        <v>66600</v>
      </c>
      <c r="AA5244" t="s">
        <v>1873</v>
      </c>
    </row>
    <row r="5245" spans="1:27" x14ac:dyDescent="0.35">
      <c r="A5245" t="s">
        <v>514</v>
      </c>
      <c r="B5245" t="s">
        <v>298</v>
      </c>
      <c r="C5245" t="s">
        <v>511</v>
      </c>
      <c r="D5245" t="s">
        <v>10</v>
      </c>
      <c r="E5245" t="s">
        <v>282</v>
      </c>
      <c r="F5245" s="5">
        <v>29900</v>
      </c>
      <c r="G5245" s="5">
        <v>29200</v>
      </c>
      <c r="H5245" s="5">
        <v>30000</v>
      </c>
      <c r="I5245" s="5">
        <v>31100</v>
      </c>
      <c r="J5245" s="5">
        <v>32600</v>
      </c>
      <c r="K5245" s="5">
        <v>34800</v>
      </c>
      <c r="L5245" s="5">
        <v>39600</v>
      </c>
      <c r="M5245" s="5">
        <v>30900</v>
      </c>
      <c r="N5245" s="5">
        <v>36000</v>
      </c>
      <c r="O5245" s="5">
        <v>32200</v>
      </c>
      <c r="P5245" s="5">
        <v>31000</v>
      </c>
      <c r="Q5245" s="5">
        <v>33600</v>
      </c>
      <c r="R5245" s="5">
        <v>35700</v>
      </c>
      <c r="S5245" s="5">
        <v>35600</v>
      </c>
      <c r="T5245" s="5">
        <v>37400</v>
      </c>
      <c r="U5245">
        <v>35400</v>
      </c>
      <c r="V5245">
        <v>35400</v>
      </c>
      <c r="W5245">
        <v>34400</v>
      </c>
      <c r="X5245">
        <v>36100</v>
      </c>
      <c r="Y5245">
        <v>38200</v>
      </c>
      <c r="AA5245" t="s">
        <v>1873</v>
      </c>
    </row>
    <row r="5246" spans="1:27" x14ac:dyDescent="0.35">
      <c r="A5246" t="s">
        <v>514</v>
      </c>
      <c r="B5246" t="s">
        <v>299</v>
      </c>
      <c r="C5246" t="s">
        <v>511</v>
      </c>
      <c r="D5246" t="s">
        <v>10</v>
      </c>
      <c r="E5246" t="s">
        <v>282</v>
      </c>
      <c r="F5246" s="5">
        <v>5470000</v>
      </c>
      <c r="G5246" s="5">
        <v>5550000</v>
      </c>
      <c r="H5246" s="5">
        <v>5920000</v>
      </c>
      <c r="I5246" s="5">
        <v>6720000</v>
      </c>
      <c r="J5246" s="5">
        <v>7560000</v>
      </c>
      <c r="K5246" s="5">
        <v>8270000</v>
      </c>
      <c r="L5246" s="5">
        <v>9050000</v>
      </c>
      <c r="M5246" s="5">
        <v>9710000</v>
      </c>
      <c r="N5246" s="5">
        <v>10400000</v>
      </c>
      <c r="O5246" s="5">
        <v>11000000</v>
      </c>
      <c r="P5246" s="5">
        <v>11800000</v>
      </c>
      <c r="Q5246" s="5">
        <v>12900000</v>
      </c>
      <c r="R5246" s="5">
        <v>13400000</v>
      </c>
      <c r="S5246" s="5">
        <v>13600000</v>
      </c>
      <c r="T5246" s="5">
        <v>13900000</v>
      </c>
      <c r="U5246">
        <v>13900000</v>
      </c>
      <c r="V5246">
        <v>13800000</v>
      </c>
      <c r="W5246">
        <v>14100000</v>
      </c>
      <c r="X5246">
        <v>14400000</v>
      </c>
      <c r="Y5246">
        <v>14700000</v>
      </c>
      <c r="AA5246" t="s">
        <v>1873</v>
      </c>
    </row>
    <row r="5247" spans="1:27" x14ac:dyDescent="0.35">
      <c r="A5247" t="s">
        <v>514</v>
      </c>
      <c r="B5247" t="s">
        <v>300</v>
      </c>
      <c r="C5247" t="s">
        <v>511</v>
      </c>
      <c r="D5247" t="s">
        <v>10</v>
      </c>
      <c r="E5247" t="s">
        <v>282</v>
      </c>
      <c r="F5247" s="5">
        <v>377</v>
      </c>
      <c r="G5247" s="5">
        <v>313</v>
      </c>
      <c r="H5247" s="5">
        <v>319</v>
      </c>
      <c r="I5247" s="5">
        <v>272</v>
      </c>
      <c r="J5247" s="5">
        <v>312</v>
      </c>
      <c r="K5247" s="5">
        <v>272</v>
      </c>
      <c r="L5247" s="5">
        <v>309</v>
      </c>
      <c r="M5247" s="5">
        <v>317</v>
      </c>
      <c r="N5247" s="5">
        <v>325</v>
      </c>
      <c r="O5247" s="5">
        <v>324</v>
      </c>
      <c r="P5247" s="5">
        <v>350</v>
      </c>
      <c r="Q5247" s="5">
        <v>374</v>
      </c>
      <c r="R5247" s="5">
        <v>412</v>
      </c>
      <c r="S5247" s="5">
        <v>421</v>
      </c>
      <c r="T5247" s="5">
        <v>578</v>
      </c>
      <c r="U5247">
        <v>437</v>
      </c>
      <c r="V5247">
        <v>488</v>
      </c>
      <c r="W5247">
        <v>576</v>
      </c>
      <c r="X5247">
        <v>618</v>
      </c>
      <c r="Y5247">
        <v>622</v>
      </c>
      <c r="AA5247" t="s">
        <v>1873</v>
      </c>
    </row>
    <row r="5248" spans="1:27" x14ac:dyDescent="0.35">
      <c r="A5248" t="s">
        <v>514</v>
      </c>
      <c r="B5248" t="s">
        <v>301</v>
      </c>
      <c r="C5248" t="s">
        <v>511</v>
      </c>
      <c r="D5248" t="s">
        <v>10</v>
      </c>
      <c r="E5248" t="s">
        <v>282</v>
      </c>
      <c r="F5248" s="5">
        <v>121000</v>
      </c>
      <c r="G5248" s="5">
        <v>119000</v>
      </c>
      <c r="H5248" s="5">
        <v>113000</v>
      </c>
      <c r="I5248" s="5">
        <v>119000</v>
      </c>
      <c r="J5248" s="5">
        <v>117000</v>
      </c>
      <c r="K5248" s="5">
        <v>114000</v>
      </c>
      <c r="L5248" s="5">
        <v>113000</v>
      </c>
      <c r="M5248" s="5">
        <v>109000</v>
      </c>
      <c r="N5248" s="5">
        <v>111000</v>
      </c>
      <c r="O5248" s="5">
        <v>106000</v>
      </c>
      <c r="P5248" s="5">
        <v>118000</v>
      </c>
      <c r="Q5248" s="5">
        <v>107000</v>
      </c>
      <c r="R5248" s="5">
        <v>103000</v>
      </c>
      <c r="S5248" s="5">
        <v>106000</v>
      </c>
      <c r="T5248" s="5">
        <v>102000</v>
      </c>
      <c r="U5248">
        <v>103000</v>
      </c>
      <c r="V5248">
        <v>101000</v>
      </c>
      <c r="W5248">
        <v>101000</v>
      </c>
      <c r="X5248">
        <v>107000</v>
      </c>
      <c r="Y5248">
        <v>104000</v>
      </c>
      <c r="AA5248" t="s">
        <v>1873</v>
      </c>
    </row>
    <row r="5249" spans="1:27" x14ac:dyDescent="0.35">
      <c r="A5249" t="s">
        <v>514</v>
      </c>
      <c r="B5249" t="s">
        <v>302</v>
      </c>
      <c r="C5249" t="s">
        <v>511</v>
      </c>
      <c r="D5249" t="s">
        <v>10</v>
      </c>
      <c r="E5249" t="s">
        <v>282</v>
      </c>
      <c r="F5249" s="5">
        <v>1630</v>
      </c>
      <c r="G5249" s="5">
        <v>1840</v>
      </c>
      <c r="H5249" s="5">
        <v>2110</v>
      </c>
      <c r="I5249" s="5">
        <v>2390</v>
      </c>
      <c r="J5249" s="5">
        <v>2540</v>
      </c>
      <c r="K5249" s="5">
        <v>2430</v>
      </c>
      <c r="L5249" s="5">
        <v>3780</v>
      </c>
      <c r="M5249" s="5">
        <v>4380</v>
      </c>
      <c r="N5249" s="5">
        <v>4320</v>
      </c>
      <c r="O5249" s="5">
        <v>4570</v>
      </c>
      <c r="P5249" s="5">
        <v>5010</v>
      </c>
      <c r="Q5249" s="5">
        <v>5190</v>
      </c>
      <c r="R5249" s="5">
        <v>5370</v>
      </c>
      <c r="S5249" s="5">
        <v>5720</v>
      </c>
      <c r="T5249" s="5">
        <v>6230</v>
      </c>
      <c r="U5249">
        <v>5650</v>
      </c>
      <c r="V5249">
        <v>6310</v>
      </c>
      <c r="W5249">
        <v>6980</v>
      </c>
      <c r="X5249">
        <v>7030</v>
      </c>
      <c r="Y5249">
        <v>7140</v>
      </c>
      <c r="AA5249" t="s">
        <v>1873</v>
      </c>
    </row>
    <row r="5250" spans="1:27" x14ac:dyDescent="0.35">
      <c r="A5250" t="s">
        <v>514</v>
      </c>
      <c r="B5250" t="s">
        <v>303</v>
      </c>
      <c r="C5250" t="s">
        <v>511</v>
      </c>
      <c r="D5250" t="s">
        <v>10</v>
      </c>
      <c r="E5250" t="s">
        <v>282</v>
      </c>
      <c r="F5250" s="5">
        <v>1110</v>
      </c>
      <c r="G5250" s="5">
        <v>1070</v>
      </c>
      <c r="H5250" s="5">
        <v>1080</v>
      </c>
      <c r="I5250" s="5">
        <v>1160</v>
      </c>
      <c r="J5250" s="5">
        <v>1190</v>
      </c>
      <c r="K5250" s="5">
        <v>1210</v>
      </c>
      <c r="L5250" s="5">
        <v>1450</v>
      </c>
      <c r="M5250" s="5">
        <v>1740</v>
      </c>
      <c r="N5250" s="5">
        <v>1960</v>
      </c>
      <c r="O5250" s="5">
        <v>1970</v>
      </c>
      <c r="P5250" s="5">
        <v>2000</v>
      </c>
      <c r="Q5250" s="5">
        <v>2240</v>
      </c>
      <c r="R5250" s="5">
        <v>2650</v>
      </c>
      <c r="S5250" s="5">
        <v>3100</v>
      </c>
      <c r="T5250" s="5">
        <v>2910</v>
      </c>
      <c r="U5250">
        <v>3380</v>
      </c>
      <c r="V5250">
        <v>3460</v>
      </c>
      <c r="W5250">
        <v>4020</v>
      </c>
      <c r="X5250">
        <v>3730</v>
      </c>
      <c r="Y5250">
        <v>3800</v>
      </c>
      <c r="AA5250" t="s">
        <v>1873</v>
      </c>
    </row>
    <row r="5251" spans="1:27" x14ac:dyDescent="0.35">
      <c r="A5251" t="s">
        <v>514</v>
      </c>
      <c r="B5251" t="s">
        <v>304</v>
      </c>
      <c r="C5251" t="s">
        <v>511</v>
      </c>
      <c r="D5251" t="s">
        <v>10</v>
      </c>
      <c r="E5251" t="s">
        <v>282</v>
      </c>
      <c r="F5251" s="5">
        <v>31200</v>
      </c>
      <c r="G5251" s="5">
        <v>35500</v>
      </c>
      <c r="H5251" s="5">
        <v>36700</v>
      </c>
      <c r="I5251" s="5">
        <v>38800</v>
      </c>
      <c r="J5251" s="5">
        <v>40900</v>
      </c>
      <c r="K5251" s="5">
        <v>42900</v>
      </c>
      <c r="L5251" s="5">
        <v>46600</v>
      </c>
      <c r="M5251" s="5">
        <v>47800</v>
      </c>
      <c r="N5251" s="5">
        <v>50300</v>
      </c>
      <c r="O5251" s="5">
        <v>52700</v>
      </c>
      <c r="P5251" s="5">
        <v>57300</v>
      </c>
      <c r="Q5251" s="5">
        <v>60100</v>
      </c>
      <c r="R5251" s="5">
        <v>63900</v>
      </c>
      <c r="S5251" s="5">
        <v>66100</v>
      </c>
      <c r="T5251" s="5">
        <v>70500</v>
      </c>
      <c r="U5251">
        <v>76000</v>
      </c>
      <c r="V5251">
        <v>79100</v>
      </c>
      <c r="W5251">
        <v>82800</v>
      </c>
      <c r="X5251">
        <v>88800</v>
      </c>
      <c r="Y5251">
        <v>98900</v>
      </c>
      <c r="AA5251" t="s">
        <v>1873</v>
      </c>
    </row>
    <row r="5252" spans="1:27" x14ac:dyDescent="0.35">
      <c r="A5252" t="s">
        <v>514</v>
      </c>
      <c r="B5252" t="s">
        <v>305</v>
      </c>
      <c r="C5252" t="s">
        <v>511</v>
      </c>
      <c r="D5252" t="s">
        <v>10</v>
      </c>
      <c r="E5252" t="s">
        <v>282</v>
      </c>
      <c r="F5252" s="5">
        <v>47400</v>
      </c>
      <c r="G5252" s="5">
        <v>49600</v>
      </c>
      <c r="H5252" s="5">
        <v>47500</v>
      </c>
      <c r="I5252" s="5">
        <v>50400</v>
      </c>
      <c r="J5252" s="5">
        <v>49500</v>
      </c>
      <c r="K5252" s="5">
        <v>50800</v>
      </c>
      <c r="L5252" s="5">
        <v>51500</v>
      </c>
      <c r="M5252" s="5">
        <v>55200</v>
      </c>
      <c r="N5252" s="5">
        <v>53000</v>
      </c>
      <c r="O5252" s="5">
        <v>44500</v>
      </c>
      <c r="P5252" s="5">
        <v>46600</v>
      </c>
      <c r="Q5252" s="5">
        <v>52100</v>
      </c>
      <c r="R5252" s="5">
        <v>47800</v>
      </c>
      <c r="S5252" s="5">
        <v>42200</v>
      </c>
      <c r="T5252" s="5">
        <v>45100</v>
      </c>
      <c r="U5252">
        <v>47300</v>
      </c>
      <c r="V5252">
        <v>44300</v>
      </c>
      <c r="W5252">
        <v>46800</v>
      </c>
      <c r="X5252">
        <v>43800</v>
      </c>
      <c r="Y5252">
        <v>42100</v>
      </c>
      <c r="AA5252" t="s">
        <v>1873</v>
      </c>
    </row>
    <row r="5253" spans="1:27" x14ac:dyDescent="0.35">
      <c r="A5253" t="s">
        <v>514</v>
      </c>
      <c r="B5253" t="s">
        <v>306</v>
      </c>
      <c r="C5253" t="s">
        <v>511</v>
      </c>
      <c r="D5253" t="s">
        <v>10</v>
      </c>
      <c r="E5253" t="s">
        <v>282</v>
      </c>
      <c r="F5253" s="5">
        <v>20400</v>
      </c>
      <c r="G5253" s="5">
        <v>15800</v>
      </c>
      <c r="H5253" s="5">
        <v>17600</v>
      </c>
      <c r="I5253" s="5">
        <v>18200</v>
      </c>
      <c r="J5253" s="5">
        <v>19200</v>
      </c>
      <c r="K5253" s="5">
        <v>21300</v>
      </c>
      <c r="L5253" s="5">
        <v>21200</v>
      </c>
      <c r="M5253" s="5">
        <v>29200</v>
      </c>
      <c r="N5253" s="5">
        <v>32100</v>
      </c>
      <c r="O5253" s="5">
        <v>30600</v>
      </c>
      <c r="P5253" s="5">
        <v>31500</v>
      </c>
      <c r="Q5253" s="5">
        <v>30900</v>
      </c>
      <c r="R5253" s="5">
        <v>28900</v>
      </c>
      <c r="S5253" s="5">
        <v>33700</v>
      </c>
      <c r="T5253" s="5">
        <v>33800</v>
      </c>
      <c r="U5253">
        <v>35700</v>
      </c>
      <c r="V5253">
        <v>34700</v>
      </c>
      <c r="W5253">
        <v>36100</v>
      </c>
      <c r="X5253">
        <v>29100</v>
      </c>
      <c r="Y5253">
        <v>29900</v>
      </c>
      <c r="AA5253" t="s">
        <v>1873</v>
      </c>
    </row>
    <row r="5254" spans="1:27" x14ac:dyDescent="0.35">
      <c r="A5254" t="s">
        <v>514</v>
      </c>
      <c r="B5254" t="s">
        <v>307</v>
      </c>
      <c r="C5254" t="s">
        <v>511</v>
      </c>
      <c r="D5254" t="s">
        <v>10</v>
      </c>
      <c r="E5254" t="s">
        <v>282</v>
      </c>
      <c r="F5254" s="5">
        <v>2050</v>
      </c>
      <c r="G5254" s="5">
        <v>1960</v>
      </c>
      <c r="H5254" s="5">
        <v>1970</v>
      </c>
      <c r="I5254" s="5">
        <v>1920</v>
      </c>
      <c r="J5254" s="5">
        <v>2130</v>
      </c>
      <c r="K5254" s="5">
        <v>2150</v>
      </c>
      <c r="L5254" s="5">
        <v>2080</v>
      </c>
      <c r="M5254" s="5">
        <v>2110</v>
      </c>
      <c r="N5254" s="5">
        <v>1920</v>
      </c>
      <c r="O5254" s="5">
        <v>2070</v>
      </c>
      <c r="P5254" s="5">
        <v>2090</v>
      </c>
      <c r="Q5254" s="5">
        <v>2310</v>
      </c>
      <c r="R5254" s="5">
        <v>2420</v>
      </c>
      <c r="S5254" s="5">
        <v>3260</v>
      </c>
      <c r="T5254" s="5">
        <v>2870</v>
      </c>
      <c r="U5254">
        <v>2050</v>
      </c>
      <c r="V5254">
        <v>1810</v>
      </c>
      <c r="W5254">
        <v>1990</v>
      </c>
      <c r="X5254">
        <v>2050</v>
      </c>
      <c r="Y5254">
        <v>2120</v>
      </c>
      <c r="AA5254" t="s">
        <v>1873</v>
      </c>
    </row>
    <row r="5255" spans="1:27" x14ac:dyDescent="0.35">
      <c r="A5255" t="s">
        <v>514</v>
      </c>
      <c r="B5255" t="s">
        <v>308</v>
      </c>
      <c r="C5255" t="s">
        <v>511</v>
      </c>
      <c r="D5255" t="s">
        <v>10</v>
      </c>
      <c r="E5255" t="s">
        <v>282</v>
      </c>
      <c r="F5255" s="5">
        <v>14000</v>
      </c>
      <c r="G5255" s="5">
        <v>13600</v>
      </c>
      <c r="H5255" s="5">
        <v>14500</v>
      </c>
      <c r="I5255" s="5">
        <v>14800</v>
      </c>
      <c r="J5255" s="5">
        <v>16000</v>
      </c>
      <c r="K5255" s="5">
        <v>16700</v>
      </c>
      <c r="L5255" s="5">
        <v>18100</v>
      </c>
      <c r="M5255" s="5">
        <v>18100</v>
      </c>
      <c r="N5255" s="5">
        <v>20700</v>
      </c>
      <c r="O5255" s="5">
        <v>21400</v>
      </c>
      <c r="P5255" s="5">
        <v>22200</v>
      </c>
      <c r="Q5255" s="5">
        <v>25000</v>
      </c>
      <c r="R5255" s="5">
        <v>23200</v>
      </c>
      <c r="S5255" s="5">
        <v>23000</v>
      </c>
      <c r="T5255" s="5">
        <v>23300</v>
      </c>
      <c r="U5255">
        <v>19300</v>
      </c>
      <c r="V5255">
        <v>22500</v>
      </c>
      <c r="W5255">
        <v>22700</v>
      </c>
      <c r="X5255">
        <v>22500</v>
      </c>
      <c r="Y5255">
        <v>24500</v>
      </c>
      <c r="AA5255" t="s">
        <v>1873</v>
      </c>
    </row>
    <row r="5256" spans="1:27" x14ac:dyDescent="0.35">
      <c r="A5256" t="s">
        <v>514</v>
      </c>
      <c r="B5256" t="s">
        <v>309</v>
      </c>
      <c r="C5256" t="s">
        <v>511</v>
      </c>
      <c r="D5256" t="s">
        <v>10</v>
      </c>
      <c r="E5256" t="s">
        <v>282</v>
      </c>
      <c r="F5256" s="5">
        <v>58100</v>
      </c>
      <c r="G5256" s="5">
        <v>57000</v>
      </c>
      <c r="H5256" s="5">
        <v>56700</v>
      </c>
      <c r="I5256" s="5">
        <v>57600</v>
      </c>
      <c r="J5256" s="5">
        <v>64200</v>
      </c>
      <c r="K5256" s="5">
        <v>65300</v>
      </c>
      <c r="L5256" s="5">
        <v>70200</v>
      </c>
      <c r="M5256" s="5">
        <v>66600</v>
      </c>
      <c r="N5256" s="5">
        <v>69200</v>
      </c>
      <c r="O5256" s="5">
        <v>67300</v>
      </c>
      <c r="P5256" s="5">
        <v>71400</v>
      </c>
      <c r="Q5256" s="5">
        <v>70600</v>
      </c>
      <c r="R5256" s="5">
        <v>69900</v>
      </c>
      <c r="S5256" s="5">
        <v>71400</v>
      </c>
      <c r="T5256" s="5">
        <v>71700</v>
      </c>
      <c r="U5256">
        <v>62800</v>
      </c>
      <c r="V5256">
        <v>62500</v>
      </c>
      <c r="W5256">
        <v>63600</v>
      </c>
      <c r="X5256">
        <v>68500</v>
      </c>
      <c r="Y5256">
        <v>68100</v>
      </c>
      <c r="AA5256" t="s">
        <v>1873</v>
      </c>
    </row>
    <row r="5257" spans="1:27" x14ac:dyDescent="0.35">
      <c r="A5257" t="s">
        <v>514</v>
      </c>
      <c r="B5257" t="s">
        <v>310</v>
      </c>
      <c r="C5257" t="s">
        <v>511</v>
      </c>
      <c r="D5257" t="s">
        <v>10</v>
      </c>
      <c r="E5257" t="s">
        <v>282</v>
      </c>
      <c r="F5257" s="5">
        <v>401</v>
      </c>
      <c r="G5257" s="5">
        <v>452</v>
      </c>
      <c r="H5257" s="5">
        <v>437</v>
      </c>
      <c r="I5257" s="5">
        <v>438</v>
      </c>
      <c r="J5257" s="5">
        <v>398</v>
      </c>
      <c r="K5257" s="5">
        <v>427</v>
      </c>
      <c r="L5257" s="5">
        <v>449</v>
      </c>
      <c r="M5257" s="5">
        <v>482</v>
      </c>
      <c r="N5257" s="5">
        <v>442</v>
      </c>
      <c r="O5257" s="5">
        <v>592</v>
      </c>
      <c r="P5257" s="5">
        <v>541</v>
      </c>
      <c r="Q5257" s="5">
        <v>607</v>
      </c>
      <c r="R5257" s="5">
        <v>482</v>
      </c>
      <c r="S5257" s="5">
        <v>519</v>
      </c>
      <c r="T5257" s="5">
        <v>501</v>
      </c>
      <c r="U5257">
        <v>645</v>
      </c>
      <c r="V5257">
        <v>612</v>
      </c>
      <c r="W5257">
        <v>619</v>
      </c>
      <c r="X5257">
        <v>622</v>
      </c>
      <c r="Y5257">
        <v>696</v>
      </c>
      <c r="AA5257" t="s">
        <v>1873</v>
      </c>
    </row>
    <row r="5258" spans="1:27" x14ac:dyDescent="0.35">
      <c r="A5258" t="s">
        <v>514</v>
      </c>
      <c r="B5258" t="s">
        <v>311</v>
      </c>
      <c r="C5258" t="s">
        <v>511</v>
      </c>
      <c r="D5258" t="s">
        <v>10</v>
      </c>
      <c r="E5258" t="s">
        <v>282</v>
      </c>
      <c r="F5258" s="5">
        <v>11100</v>
      </c>
      <c r="G5258" s="5">
        <v>8620</v>
      </c>
      <c r="H5258" s="5">
        <v>10400</v>
      </c>
      <c r="I5258" s="5">
        <v>11100</v>
      </c>
      <c r="J5258" s="5">
        <v>11100</v>
      </c>
      <c r="K5258" s="5">
        <v>12100</v>
      </c>
      <c r="L5258" s="5">
        <v>15000</v>
      </c>
      <c r="M5258" s="5">
        <v>12200</v>
      </c>
      <c r="N5258" s="5">
        <v>13100</v>
      </c>
      <c r="O5258" s="5">
        <v>13800</v>
      </c>
      <c r="P5258" s="5">
        <v>15000</v>
      </c>
      <c r="Q5258" s="5">
        <v>15900</v>
      </c>
      <c r="R5258" s="5">
        <v>18600</v>
      </c>
      <c r="S5258" s="5">
        <v>18700</v>
      </c>
      <c r="T5258" s="5">
        <v>20100</v>
      </c>
      <c r="U5258">
        <v>19600</v>
      </c>
      <c r="V5258">
        <v>20800</v>
      </c>
      <c r="W5258">
        <v>21900</v>
      </c>
      <c r="X5258">
        <v>21600</v>
      </c>
      <c r="Y5258">
        <v>21600</v>
      </c>
      <c r="AA5258" t="s">
        <v>1873</v>
      </c>
    </row>
    <row r="5259" spans="1:27" x14ac:dyDescent="0.35">
      <c r="A5259" t="s">
        <v>514</v>
      </c>
      <c r="B5259" t="s">
        <v>312</v>
      </c>
      <c r="C5259" t="s">
        <v>511</v>
      </c>
      <c r="D5259" t="s">
        <v>10</v>
      </c>
      <c r="E5259" t="s">
        <v>282</v>
      </c>
      <c r="F5259" s="5">
        <v>368000</v>
      </c>
      <c r="G5259" s="5">
        <v>372000</v>
      </c>
      <c r="H5259" s="5">
        <v>367000</v>
      </c>
      <c r="I5259" s="5">
        <v>364000</v>
      </c>
      <c r="J5259" s="5">
        <v>379000</v>
      </c>
      <c r="K5259" s="5">
        <v>387000</v>
      </c>
      <c r="L5259" s="5">
        <v>388000</v>
      </c>
      <c r="M5259" s="5">
        <v>402000</v>
      </c>
      <c r="N5259" s="5">
        <v>424000</v>
      </c>
      <c r="O5259" s="5">
        <v>400000</v>
      </c>
      <c r="P5259" s="5">
        <v>455000</v>
      </c>
      <c r="Q5259" s="5">
        <v>471000</v>
      </c>
      <c r="R5259" s="5">
        <v>500000</v>
      </c>
      <c r="S5259" s="5">
        <v>538000</v>
      </c>
      <c r="T5259" s="5">
        <v>557000</v>
      </c>
      <c r="U5259">
        <v>540000</v>
      </c>
      <c r="V5259">
        <v>523000</v>
      </c>
      <c r="W5259">
        <v>530000</v>
      </c>
      <c r="X5259">
        <v>514000</v>
      </c>
      <c r="Y5259">
        <v>513000</v>
      </c>
      <c r="AA5259" t="s">
        <v>1873</v>
      </c>
    </row>
    <row r="5260" spans="1:27" x14ac:dyDescent="0.35">
      <c r="A5260" t="s">
        <v>514</v>
      </c>
      <c r="B5260" t="s">
        <v>313</v>
      </c>
      <c r="C5260" t="s">
        <v>511</v>
      </c>
      <c r="D5260" t="s">
        <v>10</v>
      </c>
      <c r="E5260" t="s">
        <v>282</v>
      </c>
      <c r="F5260" s="5">
        <v>1200</v>
      </c>
      <c r="G5260" s="5">
        <v>1230</v>
      </c>
      <c r="H5260" s="5">
        <v>1230</v>
      </c>
      <c r="I5260" s="5">
        <v>1270</v>
      </c>
      <c r="J5260" s="5">
        <v>1290</v>
      </c>
      <c r="K5260" s="5">
        <v>1350</v>
      </c>
      <c r="L5260" s="5">
        <v>1360</v>
      </c>
      <c r="M5260" s="5">
        <v>1380</v>
      </c>
      <c r="N5260" s="5">
        <v>1620</v>
      </c>
      <c r="O5260" s="5">
        <v>1610</v>
      </c>
      <c r="P5260" s="5">
        <v>1470</v>
      </c>
      <c r="Q5260" s="5">
        <v>1530</v>
      </c>
      <c r="R5260" s="5">
        <v>1470</v>
      </c>
      <c r="S5260" s="5">
        <v>1450</v>
      </c>
      <c r="T5260" s="5">
        <v>1270</v>
      </c>
      <c r="U5260">
        <v>1280</v>
      </c>
      <c r="V5260">
        <v>1300</v>
      </c>
      <c r="W5260">
        <v>1180</v>
      </c>
      <c r="X5260">
        <v>1220</v>
      </c>
      <c r="Y5260">
        <v>1260</v>
      </c>
      <c r="AA5260" t="s">
        <v>1873</v>
      </c>
    </row>
    <row r="5261" spans="1:27" x14ac:dyDescent="0.35">
      <c r="A5261" t="s">
        <v>514</v>
      </c>
      <c r="B5261" t="s">
        <v>314</v>
      </c>
      <c r="C5261" t="s">
        <v>511</v>
      </c>
      <c r="D5261" t="s">
        <v>10</v>
      </c>
      <c r="E5261" t="s">
        <v>282</v>
      </c>
      <c r="F5261" s="5">
        <v>4730</v>
      </c>
      <c r="G5261" s="5">
        <v>4530</v>
      </c>
      <c r="H5261" s="5">
        <v>4400</v>
      </c>
      <c r="I5261" s="5">
        <v>4620</v>
      </c>
      <c r="J5261" s="5">
        <v>5020</v>
      </c>
      <c r="K5261" s="5">
        <v>5030</v>
      </c>
      <c r="L5261" s="5">
        <v>4890</v>
      </c>
      <c r="M5261" s="5">
        <v>8440</v>
      </c>
      <c r="N5261" s="5">
        <v>9140</v>
      </c>
      <c r="O5261" s="5">
        <v>7890</v>
      </c>
      <c r="P5261" s="5">
        <v>8230</v>
      </c>
      <c r="Q5261" s="5">
        <v>9720</v>
      </c>
      <c r="R5261" s="5">
        <v>9700</v>
      </c>
      <c r="S5261" s="5">
        <v>7830</v>
      </c>
      <c r="T5261" s="5">
        <v>9140</v>
      </c>
      <c r="U5261">
        <v>6990</v>
      </c>
      <c r="V5261">
        <v>7730</v>
      </c>
      <c r="W5261">
        <v>9380</v>
      </c>
      <c r="X5261">
        <v>9450</v>
      </c>
      <c r="Y5261">
        <v>13200</v>
      </c>
      <c r="AA5261" t="s">
        <v>1873</v>
      </c>
    </row>
    <row r="5262" spans="1:27" x14ac:dyDescent="0.35">
      <c r="A5262" t="s">
        <v>514</v>
      </c>
      <c r="B5262" t="s">
        <v>315</v>
      </c>
      <c r="C5262" t="s">
        <v>511</v>
      </c>
      <c r="D5262" t="s">
        <v>10</v>
      </c>
      <c r="E5262" t="s">
        <v>282</v>
      </c>
      <c r="F5262" s="5">
        <v>460</v>
      </c>
      <c r="G5262" s="5">
        <v>455</v>
      </c>
      <c r="H5262" s="5">
        <v>502</v>
      </c>
      <c r="I5262" s="5">
        <v>462</v>
      </c>
      <c r="J5262" s="5">
        <v>393</v>
      </c>
      <c r="K5262" s="5">
        <v>477</v>
      </c>
      <c r="L5262" s="5">
        <v>472</v>
      </c>
      <c r="M5262" s="5">
        <v>475</v>
      </c>
      <c r="N5262" s="5">
        <v>536</v>
      </c>
      <c r="O5262" s="5">
        <v>717</v>
      </c>
      <c r="P5262" s="5">
        <v>837</v>
      </c>
      <c r="Q5262" s="5">
        <v>1030</v>
      </c>
      <c r="R5262" s="5">
        <v>1120</v>
      </c>
      <c r="S5262" s="5">
        <v>1200</v>
      </c>
      <c r="T5262" s="5">
        <v>1290</v>
      </c>
      <c r="U5262">
        <v>1390</v>
      </c>
      <c r="V5262">
        <v>1580</v>
      </c>
      <c r="W5262">
        <v>1720</v>
      </c>
      <c r="X5262">
        <v>1740</v>
      </c>
      <c r="Y5262">
        <v>1810</v>
      </c>
      <c r="AA5262" t="s">
        <v>1873</v>
      </c>
    </row>
    <row r="5263" spans="1:27" x14ac:dyDescent="0.35">
      <c r="A5263" t="s">
        <v>514</v>
      </c>
      <c r="B5263" t="s">
        <v>316</v>
      </c>
      <c r="C5263" t="s">
        <v>511</v>
      </c>
      <c r="D5263" t="s">
        <v>10</v>
      </c>
      <c r="E5263" t="s">
        <v>282</v>
      </c>
      <c r="F5263" s="5">
        <v>3920</v>
      </c>
      <c r="G5263" s="5">
        <v>4030</v>
      </c>
      <c r="H5263" s="5">
        <v>4180</v>
      </c>
      <c r="I5263" s="5">
        <v>4050</v>
      </c>
      <c r="J5263" s="5">
        <v>4090</v>
      </c>
      <c r="K5263" s="5">
        <v>4280</v>
      </c>
      <c r="L5263" s="5">
        <v>4310</v>
      </c>
      <c r="M5263" s="5">
        <v>4390</v>
      </c>
      <c r="N5263" s="5">
        <v>4650</v>
      </c>
      <c r="O5263" s="5">
        <v>3990</v>
      </c>
      <c r="P5263" s="5">
        <v>4760</v>
      </c>
      <c r="Q5263" s="5">
        <v>4230</v>
      </c>
      <c r="R5263" s="5">
        <v>4260</v>
      </c>
      <c r="S5263" s="5">
        <v>5290</v>
      </c>
      <c r="T5263" s="5">
        <v>7090</v>
      </c>
      <c r="U5263">
        <v>5470</v>
      </c>
      <c r="V5263">
        <v>6380</v>
      </c>
      <c r="W5263">
        <v>7110</v>
      </c>
      <c r="X5263">
        <v>7310</v>
      </c>
      <c r="Y5263">
        <v>6890</v>
      </c>
      <c r="AA5263" t="s">
        <v>1873</v>
      </c>
    </row>
    <row r="5264" spans="1:27" x14ac:dyDescent="0.35">
      <c r="A5264" t="s">
        <v>514</v>
      </c>
      <c r="B5264" t="s">
        <v>317</v>
      </c>
      <c r="C5264" t="s">
        <v>511</v>
      </c>
      <c r="D5264" t="s">
        <v>10</v>
      </c>
      <c r="E5264" t="s">
        <v>282</v>
      </c>
      <c r="F5264" s="5">
        <v>442</v>
      </c>
      <c r="G5264" s="5">
        <v>423</v>
      </c>
      <c r="H5264" s="5">
        <v>425</v>
      </c>
      <c r="I5264" s="5">
        <v>417</v>
      </c>
      <c r="J5264" s="5">
        <v>419</v>
      </c>
      <c r="K5264" s="5">
        <v>421</v>
      </c>
      <c r="L5264" s="5">
        <v>439</v>
      </c>
      <c r="M5264" s="5">
        <v>445</v>
      </c>
      <c r="N5264" s="5">
        <v>447</v>
      </c>
      <c r="O5264" s="5">
        <v>449</v>
      </c>
      <c r="P5264" s="5">
        <v>462</v>
      </c>
      <c r="Q5264" s="5">
        <v>480</v>
      </c>
      <c r="R5264" s="5">
        <v>496</v>
      </c>
      <c r="S5264" s="5">
        <v>503</v>
      </c>
      <c r="T5264" s="5">
        <v>501</v>
      </c>
      <c r="U5264">
        <v>315</v>
      </c>
      <c r="V5264">
        <v>319</v>
      </c>
      <c r="W5264">
        <v>298</v>
      </c>
      <c r="X5264">
        <v>308</v>
      </c>
      <c r="Y5264">
        <v>283</v>
      </c>
      <c r="AA5264" t="s">
        <v>1873</v>
      </c>
    </row>
    <row r="5265" spans="1:27" x14ac:dyDescent="0.35">
      <c r="A5265" t="s">
        <v>514</v>
      </c>
      <c r="B5265" t="s">
        <v>318</v>
      </c>
      <c r="C5265" t="s">
        <v>511</v>
      </c>
      <c r="D5265" t="s">
        <v>10</v>
      </c>
      <c r="E5265" t="s">
        <v>282</v>
      </c>
      <c r="F5265" s="5">
        <v>563000</v>
      </c>
      <c r="G5265" s="5">
        <v>556000</v>
      </c>
      <c r="H5265" s="5">
        <v>548000</v>
      </c>
      <c r="I5265" s="5">
        <v>581000</v>
      </c>
      <c r="J5265" s="5">
        <v>581000</v>
      </c>
      <c r="K5265" s="5">
        <v>586000</v>
      </c>
      <c r="L5265" s="5">
        <v>574000</v>
      </c>
      <c r="M5265" s="5">
        <v>584000</v>
      </c>
      <c r="N5265" s="5">
        <v>591000</v>
      </c>
      <c r="O5265" s="5">
        <v>562000</v>
      </c>
      <c r="P5265" s="5">
        <v>561000</v>
      </c>
      <c r="Q5265" s="5">
        <v>564000</v>
      </c>
      <c r="R5265" s="5">
        <v>545000</v>
      </c>
      <c r="S5265" s="5">
        <v>545000</v>
      </c>
      <c r="T5265" s="5">
        <v>564000</v>
      </c>
      <c r="U5265">
        <v>575000</v>
      </c>
      <c r="V5265">
        <v>573000</v>
      </c>
      <c r="W5265">
        <v>596000</v>
      </c>
      <c r="X5265">
        <v>606000</v>
      </c>
      <c r="Y5265">
        <v>609000</v>
      </c>
      <c r="AA5265" t="s">
        <v>1873</v>
      </c>
    </row>
    <row r="5266" spans="1:27" x14ac:dyDescent="0.35">
      <c r="A5266" t="s">
        <v>514</v>
      </c>
      <c r="B5266" t="s">
        <v>319</v>
      </c>
      <c r="C5266" t="s">
        <v>511</v>
      </c>
      <c r="D5266" t="s">
        <v>10</v>
      </c>
      <c r="E5266" t="s">
        <v>282</v>
      </c>
      <c r="F5266" s="5">
        <v>39500</v>
      </c>
      <c r="G5266" s="5">
        <v>43300</v>
      </c>
      <c r="H5266" s="5">
        <v>41100</v>
      </c>
      <c r="I5266" s="5">
        <v>40600</v>
      </c>
      <c r="J5266" s="5">
        <v>40800</v>
      </c>
      <c r="K5266" s="5">
        <v>41800</v>
      </c>
      <c r="L5266" s="5">
        <v>42300</v>
      </c>
      <c r="M5266" s="5">
        <v>38500</v>
      </c>
      <c r="N5266" s="5">
        <v>40800</v>
      </c>
      <c r="O5266" s="5">
        <v>42000</v>
      </c>
      <c r="P5266" s="5">
        <v>39400</v>
      </c>
      <c r="Q5266" s="5">
        <v>37300</v>
      </c>
      <c r="R5266" s="5">
        <v>38000</v>
      </c>
      <c r="S5266" s="5">
        <v>40400</v>
      </c>
      <c r="T5266" s="5">
        <v>35700</v>
      </c>
      <c r="U5266">
        <v>36000</v>
      </c>
      <c r="V5266">
        <v>34700</v>
      </c>
      <c r="W5266">
        <v>35000</v>
      </c>
      <c r="X5266">
        <v>33700</v>
      </c>
      <c r="Y5266">
        <v>34400</v>
      </c>
      <c r="AA5266" t="s">
        <v>1873</v>
      </c>
    </row>
    <row r="5267" spans="1:27" x14ac:dyDescent="0.35">
      <c r="A5267" t="s">
        <v>514</v>
      </c>
      <c r="B5267" t="s">
        <v>320</v>
      </c>
      <c r="C5267" t="s">
        <v>511</v>
      </c>
      <c r="D5267" t="s">
        <v>10</v>
      </c>
      <c r="E5267" t="s">
        <v>282</v>
      </c>
      <c r="F5267" s="5">
        <v>60800</v>
      </c>
      <c r="G5267" s="5">
        <v>55200</v>
      </c>
      <c r="H5267" s="5">
        <v>57100</v>
      </c>
      <c r="I5267" s="5">
        <v>57900</v>
      </c>
      <c r="J5267" s="5">
        <v>62200</v>
      </c>
      <c r="K5267" s="5">
        <v>64200</v>
      </c>
      <c r="L5267" s="5">
        <v>67400</v>
      </c>
      <c r="M5267" s="5">
        <v>74300</v>
      </c>
      <c r="N5267" s="5">
        <v>74800</v>
      </c>
      <c r="O5267" s="5">
        <v>69600</v>
      </c>
      <c r="P5267" s="5">
        <v>75000</v>
      </c>
      <c r="Q5267" s="5">
        <v>81800</v>
      </c>
      <c r="R5267" s="5">
        <v>83500</v>
      </c>
      <c r="S5267" s="5">
        <v>84200</v>
      </c>
      <c r="T5267" s="5">
        <v>83600</v>
      </c>
      <c r="U5267">
        <v>82500</v>
      </c>
      <c r="V5267">
        <v>85100</v>
      </c>
      <c r="W5267">
        <v>85000</v>
      </c>
      <c r="X5267">
        <v>85500</v>
      </c>
      <c r="Y5267">
        <v>86400</v>
      </c>
      <c r="AA5267" t="s">
        <v>1873</v>
      </c>
    </row>
    <row r="5268" spans="1:27" x14ac:dyDescent="0.35">
      <c r="A5268" t="s">
        <v>514</v>
      </c>
      <c r="B5268" t="s">
        <v>321</v>
      </c>
      <c r="C5268" t="s">
        <v>511</v>
      </c>
      <c r="D5268" t="s">
        <v>10</v>
      </c>
      <c r="E5268" t="s">
        <v>282</v>
      </c>
      <c r="F5268" s="5">
        <v>3570000</v>
      </c>
      <c r="G5268" s="5">
        <v>3650000</v>
      </c>
      <c r="H5268" s="5">
        <v>4020000</v>
      </c>
      <c r="I5268" s="5">
        <v>4730000</v>
      </c>
      <c r="J5268" s="5">
        <v>5440000</v>
      </c>
      <c r="K5268" s="5">
        <v>6110000</v>
      </c>
      <c r="L5268" s="5">
        <v>6770000</v>
      </c>
      <c r="M5268" s="5">
        <v>7300000</v>
      </c>
      <c r="N5268" s="5">
        <v>7830000</v>
      </c>
      <c r="O5268" s="5">
        <v>8250000</v>
      </c>
      <c r="P5268" s="5">
        <v>9040000</v>
      </c>
      <c r="Q5268" s="5">
        <v>9960000</v>
      </c>
      <c r="R5268" s="5">
        <v>10300000</v>
      </c>
      <c r="S5268" s="5">
        <v>10400000</v>
      </c>
      <c r="T5268" s="5">
        <v>10500000</v>
      </c>
      <c r="U5268">
        <v>10400000</v>
      </c>
      <c r="V5268">
        <v>10300000</v>
      </c>
      <c r="W5268">
        <v>10500000</v>
      </c>
      <c r="X5268">
        <v>10700000</v>
      </c>
      <c r="Y5268">
        <v>11000000</v>
      </c>
      <c r="AA5268" t="s">
        <v>1873</v>
      </c>
    </row>
    <row r="5269" spans="1:27" x14ac:dyDescent="0.35">
      <c r="A5269" t="s">
        <v>514</v>
      </c>
      <c r="B5269" t="s">
        <v>322</v>
      </c>
      <c r="C5269" t="s">
        <v>511</v>
      </c>
      <c r="D5269" t="s">
        <v>10</v>
      </c>
      <c r="E5269" t="s">
        <v>282</v>
      </c>
      <c r="F5269" s="5">
        <v>7170</v>
      </c>
      <c r="G5269" s="5">
        <v>8180</v>
      </c>
      <c r="H5269" s="5">
        <v>8050</v>
      </c>
      <c r="I5269" s="5">
        <v>5840</v>
      </c>
      <c r="J5269" s="5">
        <v>7970</v>
      </c>
      <c r="K5269" s="5">
        <v>8150</v>
      </c>
      <c r="L5269" s="5">
        <v>7360</v>
      </c>
      <c r="M5269" s="5">
        <v>7210</v>
      </c>
      <c r="N5269" s="5">
        <v>7240</v>
      </c>
      <c r="O5269" s="5">
        <v>6170</v>
      </c>
      <c r="P5269" s="5">
        <v>7490</v>
      </c>
      <c r="Q5269" s="5">
        <v>7900</v>
      </c>
      <c r="R5269" s="5">
        <v>10000</v>
      </c>
      <c r="S5269" s="5">
        <v>11300</v>
      </c>
      <c r="T5269" s="5">
        <v>11600</v>
      </c>
      <c r="U5269">
        <v>10200</v>
      </c>
      <c r="V5269">
        <v>12700</v>
      </c>
      <c r="W5269">
        <v>12800</v>
      </c>
      <c r="X5269">
        <v>13000</v>
      </c>
      <c r="Y5269">
        <v>13300</v>
      </c>
      <c r="AA5269" t="s">
        <v>1873</v>
      </c>
    </row>
    <row r="5270" spans="1:27" x14ac:dyDescent="0.35">
      <c r="A5270" t="s">
        <v>514</v>
      </c>
      <c r="B5270" t="s">
        <v>323</v>
      </c>
      <c r="C5270" t="s">
        <v>511</v>
      </c>
      <c r="D5270" t="s">
        <v>10</v>
      </c>
      <c r="E5270" t="s">
        <v>282</v>
      </c>
      <c r="F5270" s="5">
        <v>10900</v>
      </c>
      <c r="G5270" s="5">
        <v>10600</v>
      </c>
      <c r="H5270" s="5">
        <v>10000</v>
      </c>
      <c r="I5270" s="5">
        <v>10200</v>
      </c>
      <c r="J5270" s="5">
        <v>10600</v>
      </c>
      <c r="K5270" s="5">
        <v>10500</v>
      </c>
      <c r="L5270" s="5">
        <v>10800</v>
      </c>
      <c r="M5270" s="5">
        <v>12700</v>
      </c>
      <c r="N5270" s="5">
        <v>12700</v>
      </c>
      <c r="O5270" s="5">
        <v>13900</v>
      </c>
      <c r="P5270" s="5">
        <v>13100</v>
      </c>
      <c r="Q5270" s="5">
        <v>11700</v>
      </c>
      <c r="R5270" s="5">
        <v>12000</v>
      </c>
      <c r="S5270" s="5">
        <v>12800</v>
      </c>
      <c r="T5270" s="5">
        <v>13000</v>
      </c>
      <c r="U5270">
        <v>10400</v>
      </c>
      <c r="V5270">
        <v>11000</v>
      </c>
      <c r="W5270">
        <v>10300</v>
      </c>
      <c r="X5270">
        <v>10600</v>
      </c>
      <c r="Y5270">
        <v>9870</v>
      </c>
      <c r="AA5270" t="s">
        <v>1873</v>
      </c>
    </row>
    <row r="5271" spans="1:27" x14ac:dyDescent="0.35">
      <c r="A5271" t="s">
        <v>514</v>
      </c>
      <c r="B5271" t="s">
        <v>324</v>
      </c>
      <c r="C5271" t="s">
        <v>511</v>
      </c>
      <c r="D5271" t="s">
        <v>10</v>
      </c>
      <c r="E5271" t="s">
        <v>282</v>
      </c>
      <c r="F5271" s="5">
        <v>1840</v>
      </c>
      <c r="G5271" s="5">
        <v>1930</v>
      </c>
      <c r="H5271" s="5">
        <v>2020</v>
      </c>
      <c r="I5271" s="5">
        <v>2290</v>
      </c>
      <c r="J5271" s="5">
        <v>2270</v>
      </c>
      <c r="K5271" s="5">
        <v>2520</v>
      </c>
      <c r="L5271" s="5">
        <v>2590</v>
      </c>
      <c r="M5271" s="5">
        <v>2860</v>
      </c>
      <c r="N5271" s="5">
        <v>2920</v>
      </c>
      <c r="O5271" s="5">
        <v>2690</v>
      </c>
      <c r="P5271" s="5">
        <v>2940</v>
      </c>
      <c r="Q5271" s="5">
        <v>3380</v>
      </c>
      <c r="R5271" s="5">
        <v>3290</v>
      </c>
      <c r="S5271" s="5">
        <v>4490</v>
      </c>
      <c r="T5271" s="5">
        <v>5570</v>
      </c>
      <c r="U5271">
        <v>3470</v>
      </c>
      <c r="V5271">
        <v>2690</v>
      </c>
      <c r="W5271">
        <v>3100</v>
      </c>
      <c r="X5271">
        <v>3920</v>
      </c>
      <c r="Y5271">
        <v>3620</v>
      </c>
      <c r="AA5271" t="s">
        <v>1873</v>
      </c>
    </row>
    <row r="5272" spans="1:27" x14ac:dyDescent="0.35">
      <c r="A5272" t="s">
        <v>514</v>
      </c>
      <c r="B5272" t="s">
        <v>325</v>
      </c>
      <c r="C5272" t="s">
        <v>511</v>
      </c>
      <c r="D5272" t="s">
        <v>10</v>
      </c>
      <c r="E5272" t="s">
        <v>282</v>
      </c>
      <c r="F5272" s="5">
        <v>1060</v>
      </c>
      <c r="G5272" s="5">
        <v>800</v>
      </c>
      <c r="H5272" s="5">
        <v>616</v>
      </c>
      <c r="I5272" s="5">
        <v>963</v>
      </c>
      <c r="J5272" s="5">
        <v>1000</v>
      </c>
      <c r="K5272" s="5">
        <v>990</v>
      </c>
      <c r="L5272" s="5">
        <v>1130</v>
      </c>
      <c r="M5272" s="5">
        <v>1220</v>
      </c>
      <c r="N5272" s="5">
        <v>1320</v>
      </c>
      <c r="O5272" s="5">
        <v>1750</v>
      </c>
      <c r="P5272" s="5">
        <v>1990</v>
      </c>
      <c r="Q5272" s="5">
        <v>2270</v>
      </c>
      <c r="R5272" s="5">
        <v>2970</v>
      </c>
      <c r="S5272" s="5">
        <v>3080</v>
      </c>
      <c r="T5272" s="5">
        <v>2980</v>
      </c>
      <c r="U5272">
        <v>5820</v>
      </c>
      <c r="V5272">
        <v>5990</v>
      </c>
      <c r="W5272">
        <v>5630</v>
      </c>
      <c r="X5272">
        <v>6240</v>
      </c>
      <c r="Y5272">
        <v>5190</v>
      </c>
      <c r="AA5272" t="s">
        <v>1873</v>
      </c>
    </row>
    <row r="5273" spans="1:27" x14ac:dyDescent="0.35">
      <c r="A5273" t="s">
        <v>514</v>
      </c>
      <c r="B5273" t="s">
        <v>326</v>
      </c>
      <c r="C5273" t="s">
        <v>511</v>
      </c>
      <c r="D5273" t="s">
        <v>10</v>
      </c>
      <c r="E5273" t="s">
        <v>282</v>
      </c>
      <c r="F5273" s="5">
        <v>47.7</v>
      </c>
      <c r="G5273" s="5">
        <v>33</v>
      </c>
      <c r="H5273" s="5">
        <v>29.3</v>
      </c>
      <c r="I5273" s="5">
        <v>33</v>
      </c>
      <c r="J5273" s="5">
        <v>55</v>
      </c>
      <c r="K5273" s="5">
        <v>62.3</v>
      </c>
      <c r="L5273" s="5">
        <v>66</v>
      </c>
      <c r="M5273" s="5">
        <v>66</v>
      </c>
      <c r="N5273" s="5">
        <v>69.7</v>
      </c>
      <c r="O5273" s="5">
        <v>69.7</v>
      </c>
      <c r="P5273" s="5">
        <v>69.7</v>
      </c>
      <c r="Q5273" s="5">
        <v>69.7</v>
      </c>
      <c r="R5273" s="5">
        <v>69.7</v>
      </c>
      <c r="S5273" s="5">
        <v>69.7</v>
      </c>
      <c r="T5273" s="5">
        <v>69.7</v>
      </c>
      <c r="U5273">
        <v>62.4</v>
      </c>
      <c r="V5273">
        <v>62.5</v>
      </c>
      <c r="W5273">
        <v>69.8</v>
      </c>
      <c r="X5273">
        <v>71.7</v>
      </c>
      <c r="Y5273">
        <v>101</v>
      </c>
      <c r="AA5273" t="s">
        <v>1873</v>
      </c>
    </row>
    <row r="5274" spans="1:27" x14ac:dyDescent="0.35">
      <c r="A5274" t="s">
        <v>514</v>
      </c>
      <c r="B5274" t="s">
        <v>327</v>
      </c>
      <c r="C5274" t="s">
        <v>511</v>
      </c>
      <c r="D5274" t="s">
        <v>10</v>
      </c>
      <c r="E5274" t="s">
        <v>282</v>
      </c>
      <c r="F5274" s="5">
        <v>58200</v>
      </c>
      <c r="G5274" s="5">
        <v>57900</v>
      </c>
      <c r="H5274" s="5">
        <v>57400</v>
      </c>
      <c r="I5274" s="5">
        <v>59000</v>
      </c>
      <c r="J5274" s="5">
        <v>56600</v>
      </c>
      <c r="K5274" s="5">
        <v>62100</v>
      </c>
      <c r="L5274" s="5">
        <v>63800</v>
      </c>
      <c r="M5274" s="5">
        <v>63200</v>
      </c>
      <c r="N5274" s="5">
        <v>69000</v>
      </c>
      <c r="O5274" s="5">
        <v>73800</v>
      </c>
      <c r="P5274" s="5">
        <v>77400</v>
      </c>
      <c r="Q5274" s="5">
        <v>77800</v>
      </c>
      <c r="R5274" s="5">
        <v>81500</v>
      </c>
      <c r="S5274" s="5">
        <v>90900</v>
      </c>
      <c r="T5274" s="5">
        <v>85300</v>
      </c>
      <c r="U5274">
        <v>88100</v>
      </c>
      <c r="V5274">
        <v>103000</v>
      </c>
      <c r="W5274">
        <v>93500</v>
      </c>
      <c r="X5274">
        <v>95500</v>
      </c>
      <c r="Y5274">
        <v>102000</v>
      </c>
      <c r="AA5274" t="s">
        <v>1873</v>
      </c>
    </row>
    <row r="5275" spans="1:27" x14ac:dyDescent="0.35">
      <c r="A5275" t="s">
        <v>514</v>
      </c>
      <c r="B5275" t="s">
        <v>328</v>
      </c>
      <c r="C5275" t="s">
        <v>511</v>
      </c>
      <c r="D5275" t="s">
        <v>10</v>
      </c>
      <c r="E5275" t="s">
        <v>282</v>
      </c>
      <c r="F5275" s="5">
        <v>108</v>
      </c>
      <c r="G5275" s="5">
        <v>108</v>
      </c>
      <c r="H5275" s="5">
        <v>108</v>
      </c>
      <c r="I5275" s="5">
        <v>138</v>
      </c>
      <c r="J5275" s="5">
        <v>149</v>
      </c>
      <c r="K5275" s="5">
        <v>145</v>
      </c>
      <c r="L5275" s="5">
        <v>167</v>
      </c>
      <c r="M5275" s="5">
        <v>109</v>
      </c>
      <c r="N5275" s="5">
        <v>113</v>
      </c>
      <c r="O5275" s="5">
        <v>138</v>
      </c>
      <c r="P5275" s="5">
        <v>168</v>
      </c>
      <c r="Q5275" s="5">
        <v>142</v>
      </c>
      <c r="R5275" s="5">
        <v>150</v>
      </c>
      <c r="S5275" s="5">
        <v>183</v>
      </c>
      <c r="T5275" s="5">
        <v>161</v>
      </c>
      <c r="U5275">
        <v>171</v>
      </c>
      <c r="V5275">
        <v>204</v>
      </c>
      <c r="W5275">
        <v>241</v>
      </c>
      <c r="X5275">
        <v>253</v>
      </c>
      <c r="Y5275">
        <v>222</v>
      </c>
      <c r="AA5275" t="s">
        <v>1873</v>
      </c>
    </row>
    <row r="5276" spans="1:27" x14ac:dyDescent="0.35">
      <c r="A5276" t="s">
        <v>514</v>
      </c>
      <c r="B5276" t="s">
        <v>329</v>
      </c>
      <c r="C5276" t="s">
        <v>511</v>
      </c>
      <c r="D5276" t="s">
        <v>10</v>
      </c>
      <c r="E5276" t="s">
        <v>282</v>
      </c>
      <c r="F5276" s="5">
        <v>221</v>
      </c>
      <c r="G5276" s="5">
        <v>239</v>
      </c>
      <c r="H5276" s="5">
        <v>280</v>
      </c>
      <c r="I5276" s="5">
        <v>313</v>
      </c>
      <c r="J5276" s="5">
        <v>335</v>
      </c>
      <c r="K5276" s="5">
        <v>445</v>
      </c>
      <c r="L5276" s="5">
        <v>478</v>
      </c>
      <c r="M5276" s="5">
        <v>511</v>
      </c>
      <c r="N5276" s="5">
        <v>475</v>
      </c>
      <c r="O5276" s="5">
        <v>530</v>
      </c>
      <c r="P5276" s="5">
        <v>563</v>
      </c>
      <c r="Q5276" s="5">
        <v>622</v>
      </c>
      <c r="R5276" s="5">
        <v>512</v>
      </c>
      <c r="S5276" s="5">
        <v>504</v>
      </c>
      <c r="T5276" s="5">
        <v>492</v>
      </c>
      <c r="U5276">
        <v>495</v>
      </c>
      <c r="V5276">
        <v>542</v>
      </c>
      <c r="W5276">
        <v>582</v>
      </c>
      <c r="X5276">
        <v>747</v>
      </c>
      <c r="Y5276">
        <v>760</v>
      </c>
      <c r="AA5276" t="s">
        <v>1873</v>
      </c>
    </row>
    <row r="5277" spans="1:27" x14ac:dyDescent="0.35">
      <c r="A5277" t="s">
        <v>514</v>
      </c>
      <c r="B5277" t="s">
        <v>330</v>
      </c>
      <c r="C5277" t="s">
        <v>511</v>
      </c>
      <c r="D5277" t="s">
        <v>10</v>
      </c>
      <c r="E5277" t="s">
        <v>282</v>
      </c>
      <c r="F5277" s="5">
        <v>5570</v>
      </c>
      <c r="G5277" s="5">
        <v>5820</v>
      </c>
      <c r="H5277" s="5">
        <v>6370</v>
      </c>
      <c r="I5277" s="5">
        <v>6670</v>
      </c>
      <c r="J5277" s="5">
        <v>6950</v>
      </c>
      <c r="K5277" s="5">
        <v>6830</v>
      </c>
      <c r="L5277" s="5">
        <v>7140</v>
      </c>
      <c r="M5277" s="5">
        <v>8030</v>
      </c>
      <c r="N5277" s="5">
        <v>8060</v>
      </c>
      <c r="O5277" s="5">
        <v>7860</v>
      </c>
      <c r="P5277" s="5">
        <v>7610</v>
      </c>
      <c r="Q5277" s="5">
        <v>7780</v>
      </c>
      <c r="R5277" s="5">
        <v>7770</v>
      </c>
      <c r="S5277" s="5">
        <v>7600</v>
      </c>
      <c r="T5277" s="5">
        <v>7760</v>
      </c>
      <c r="U5277">
        <v>7560</v>
      </c>
      <c r="V5277">
        <v>8070</v>
      </c>
      <c r="W5277">
        <v>8460</v>
      </c>
      <c r="X5277">
        <v>9100</v>
      </c>
      <c r="Y5277">
        <v>10100</v>
      </c>
      <c r="AA5277" t="s">
        <v>1873</v>
      </c>
    </row>
    <row r="5278" spans="1:27" x14ac:dyDescent="0.35">
      <c r="A5278" t="s">
        <v>514</v>
      </c>
      <c r="B5278" t="s">
        <v>331</v>
      </c>
      <c r="C5278" t="s">
        <v>511</v>
      </c>
      <c r="D5278" t="s">
        <v>10</v>
      </c>
      <c r="E5278" t="s">
        <v>282</v>
      </c>
      <c r="F5278" s="5">
        <v>27900</v>
      </c>
      <c r="G5278" s="5">
        <v>27300</v>
      </c>
      <c r="H5278" s="5">
        <v>27800</v>
      </c>
      <c r="I5278" s="5">
        <v>27300</v>
      </c>
      <c r="J5278" s="5">
        <v>26600</v>
      </c>
      <c r="K5278" s="5">
        <v>27400</v>
      </c>
      <c r="L5278" s="5">
        <v>28900</v>
      </c>
      <c r="M5278" s="5">
        <v>28200</v>
      </c>
      <c r="N5278" s="5">
        <v>32000</v>
      </c>
      <c r="O5278" s="5">
        <v>31300</v>
      </c>
      <c r="P5278" s="5">
        <v>39900</v>
      </c>
      <c r="Q5278" s="5">
        <v>37400</v>
      </c>
      <c r="R5278" s="5">
        <v>37600</v>
      </c>
      <c r="S5278" s="5">
        <v>36200</v>
      </c>
      <c r="T5278" s="5">
        <v>36200</v>
      </c>
      <c r="U5278">
        <v>29600</v>
      </c>
      <c r="V5278">
        <v>28400</v>
      </c>
      <c r="W5278">
        <v>25400</v>
      </c>
      <c r="X5278">
        <v>26300</v>
      </c>
      <c r="Y5278">
        <v>27200</v>
      </c>
      <c r="AA5278" t="s">
        <v>1873</v>
      </c>
    </row>
    <row r="5279" spans="1:27" x14ac:dyDescent="0.35">
      <c r="A5279" t="s">
        <v>514</v>
      </c>
      <c r="B5279" t="s">
        <v>332</v>
      </c>
      <c r="C5279" t="s">
        <v>511</v>
      </c>
      <c r="D5279" t="s">
        <v>10</v>
      </c>
      <c r="E5279" t="s">
        <v>282</v>
      </c>
      <c r="F5279" s="5">
        <v>7150</v>
      </c>
      <c r="G5279" s="5">
        <v>7040</v>
      </c>
      <c r="H5279" s="5">
        <v>7210</v>
      </c>
      <c r="I5279" s="5">
        <v>7810</v>
      </c>
      <c r="J5279" s="5">
        <v>7450</v>
      </c>
      <c r="K5279" s="5">
        <v>7550</v>
      </c>
      <c r="L5279" s="5">
        <v>7840</v>
      </c>
      <c r="M5279" s="5">
        <v>8190</v>
      </c>
      <c r="N5279" s="5">
        <v>8560</v>
      </c>
      <c r="O5279" s="5">
        <v>8210</v>
      </c>
      <c r="P5279" s="5">
        <v>7770</v>
      </c>
      <c r="Q5279" s="5">
        <v>7590</v>
      </c>
      <c r="R5279" s="5">
        <v>7120</v>
      </c>
      <c r="S5279" s="5">
        <v>6450</v>
      </c>
      <c r="T5279" s="5">
        <v>6830</v>
      </c>
      <c r="U5279">
        <v>6670</v>
      </c>
      <c r="V5279">
        <v>7010</v>
      </c>
      <c r="W5279">
        <v>7180</v>
      </c>
      <c r="X5279">
        <v>7040</v>
      </c>
      <c r="Y5279">
        <v>6990</v>
      </c>
      <c r="AA5279" t="s">
        <v>1873</v>
      </c>
    </row>
    <row r="5280" spans="1:27" x14ac:dyDescent="0.35">
      <c r="A5280" t="s">
        <v>514</v>
      </c>
      <c r="B5280" t="s">
        <v>333</v>
      </c>
      <c r="C5280" t="s">
        <v>511</v>
      </c>
      <c r="D5280" t="s">
        <v>10</v>
      </c>
      <c r="E5280" t="s">
        <v>282</v>
      </c>
      <c r="F5280" s="5">
        <v>129000</v>
      </c>
      <c r="G5280" s="5">
        <v>130000</v>
      </c>
      <c r="H5280" s="5">
        <v>125000</v>
      </c>
      <c r="I5280" s="5">
        <v>127000</v>
      </c>
      <c r="J5280" s="5">
        <v>122000</v>
      </c>
      <c r="K5280" s="5">
        <v>125000</v>
      </c>
      <c r="L5280" s="5">
        <v>128000</v>
      </c>
      <c r="M5280" s="5">
        <v>128000</v>
      </c>
      <c r="N5280" s="5">
        <v>122000</v>
      </c>
      <c r="O5280" s="5">
        <v>112000</v>
      </c>
      <c r="P5280" s="5">
        <v>116000</v>
      </c>
      <c r="Q5280" s="5">
        <v>111000</v>
      </c>
      <c r="R5280" s="5">
        <v>105000</v>
      </c>
      <c r="S5280" s="5">
        <v>102000</v>
      </c>
      <c r="T5280" s="5">
        <v>100000</v>
      </c>
      <c r="U5280">
        <v>104000</v>
      </c>
      <c r="V5280">
        <v>106000</v>
      </c>
      <c r="W5280">
        <v>105000</v>
      </c>
      <c r="X5280">
        <v>104000</v>
      </c>
      <c r="Y5280">
        <v>101000</v>
      </c>
      <c r="AA5280" t="s">
        <v>1873</v>
      </c>
    </row>
    <row r="5281" spans="1:27" x14ac:dyDescent="0.35">
      <c r="A5281" t="s">
        <v>514</v>
      </c>
      <c r="B5281" t="s">
        <v>334</v>
      </c>
      <c r="C5281" t="s">
        <v>511</v>
      </c>
      <c r="D5281" t="s">
        <v>10</v>
      </c>
      <c r="E5281" t="s">
        <v>282</v>
      </c>
      <c r="F5281" s="5">
        <v>864000</v>
      </c>
      <c r="G5281" s="5">
        <v>886000</v>
      </c>
      <c r="H5281" s="5">
        <v>861000</v>
      </c>
      <c r="I5281" s="5">
        <v>855000</v>
      </c>
      <c r="J5281" s="5">
        <v>850000</v>
      </c>
      <c r="K5281" s="5">
        <v>828000</v>
      </c>
      <c r="L5281" s="5">
        <v>850000</v>
      </c>
      <c r="M5281" s="5">
        <v>815000</v>
      </c>
      <c r="N5281" s="5">
        <v>814000</v>
      </c>
      <c r="O5281" s="5">
        <v>752000</v>
      </c>
      <c r="P5281" s="5">
        <v>798000</v>
      </c>
      <c r="Q5281" s="5">
        <v>771000</v>
      </c>
      <c r="R5281" s="5">
        <v>779000</v>
      </c>
      <c r="S5281" s="5">
        <v>792000</v>
      </c>
      <c r="T5281" s="5">
        <v>750000</v>
      </c>
      <c r="U5281">
        <v>763000</v>
      </c>
      <c r="V5281">
        <v>763000</v>
      </c>
      <c r="W5281">
        <v>758000</v>
      </c>
      <c r="X5281">
        <v>732000</v>
      </c>
      <c r="Y5281">
        <v>683000</v>
      </c>
      <c r="AA5281" t="s">
        <v>1873</v>
      </c>
    </row>
    <row r="5282" spans="1:27" x14ac:dyDescent="0.35">
      <c r="A5282" t="s">
        <v>514</v>
      </c>
      <c r="B5282" t="s">
        <v>335</v>
      </c>
      <c r="C5282" t="s">
        <v>511</v>
      </c>
      <c r="D5282" t="s">
        <v>10</v>
      </c>
      <c r="E5282" t="s">
        <v>282</v>
      </c>
      <c r="F5282" s="5">
        <v>342</v>
      </c>
      <c r="G5282" s="5">
        <v>368</v>
      </c>
      <c r="H5282" s="5">
        <v>401</v>
      </c>
      <c r="I5282" s="5">
        <v>424</v>
      </c>
      <c r="J5282" s="5">
        <v>410</v>
      </c>
      <c r="K5282" s="5">
        <v>417</v>
      </c>
      <c r="L5282" s="5">
        <v>413</v>
      </c>
      <c r="M5282" s="5">
        <v>465</v>
      </c>
      <c r="N5282" s="5">
        <v>501</v>
      </c>
      <c r="O5282" s="5">
        <v>465</v>
      </c>
      <c r="P5282" s="5">
        <v>519</v>
      </c>
      <c r="Q5282" s="5">
        <v>475</v>
      </c>
      <c r="R5282" s="5">
        <v>590</v>
      </c>
      <c r="S5282" s="5">
        <v>596</v>
      </c>
      <c r="T5282" s="5">
        <v>686</v>
      </c>
      <c r="U5282">
        <v>450</v>
      </c>
      <c r="V5282">
        <v>402</v>
      </c>
      <c r="W5282">
        <v>392</v>
      </c>
      <c r="X5282">
        <v>409</v>
      </c>
      <c r="Y5282">
        <v>412</v>
      </c>
      <c r="AA5282" t="s">
        <v>1873</v>
      </c>
    </row>
    <row r="5283" spans="1:27" x14ac:dyDescent="0.35">
      <c r="A5283" t="s">
        <v>514</v>
      </c>
      <c r="B5283" t="s">
        <v>336</v>
      </c>
      <c r="C5283" t="s">
        <v>511</v>
      </c>
      <c r="D5283" t="s">
        <v>10</v>
      </c>
      <c r="E5283" t="s">
        <v>282</v>
      </c>
      <c r="F5283" s="5">
        <v>106</v>
      </c>
      <c r="G5283" s="5">
        <v>114</v>
      </c>
      <c r="H5283" s="5">
        <v>107</v>
      </c>
      <c r="I5283" s="5">
        <v>122</v>
      </c>
      <c r="J5283" s="5">
        <v>118</v>
      </c>
      <c r="K5283" s="5">
        <v>122</v>
      </c>
      <c r="L5283" s="5">
        <v>118</v>
      </c>
      <c r="M5283" s="5">
        <v>157</v>
      </c>
      <c r="N5283" s="5">
        <v>135</v>
      </c>
      <c r="O5283" s="5">
        <v>135</v>
      </c>
      <c r="P5283" s="5">
        <v>143</v>
      </c>
      <c r="Q5283" s="5">
        <v>132</v>
      </c>
      <c r="R5283" s="5">
        <v>140</v>
      </c>
      <c r="S5283" s="5">
        <v>136</v>
      </c>
      <c r="T5283" s="5">
        <v>140</v>
      </c>
      <c r="U5283">
        <v>181</v>
      </c>
      <c r="V5283">
        <v>184</v>
      </c>
      <c r="W5283">
        <v>166</v>
      </c>
      <c r="X5283">
        <v>171</v>
      </c>
      <c r="Y5283">
        <v>172</v>
      </c>
      <c r="AA5283" t="s">
        <v>1873</v>
      </c>
    </row>
    <row r="5284" spans="1:27" x14ac:dyDescent="0.35">
      <c r="A5284" t="s">
        <v>514</v>
      </c>
      <c r="B5284" t="s">
        <v>337</v>
      </c>
      <c r="C5284" t="s">
        <v>511</v>
      </c>
      <c r="D5284" t="s">
        <v>10</v>
      </c>
      <c r="E5284" t="s">
        <v>282</v>
      </c>
      <c r="F5284" s="5">
        <v>55100</v>
      </c>
      <c r="G5284" s="5">
        <v>56600</v>
      </c>
      <c r="H5284" s="5">
        <v>55600</v>
      </c>
      <c r="I5284" s="5">
        <v>59400</v>
      </c>
      <c r="J5284" s="5">
        <v>54200</v>
      </c>
      <c r="K5284" s="5">
        <v>50400</v>
      </c>
      <c r="L5284" s="5">
        <v>57800</v>
      </c>
      <c r="M5284" s="5">
        <v>53000</v>
      </c>
      <c r="N5284" s="5">
        <v>49500</v>
      </c>
      <c r="O5284" s="5">
        <v>46800</v>
      </c>
      <c r="P5284" s="5">
        <v>49000</v>
      </c>
      <c r="Q5284" s="5">
        <v>42900</v>
      </c>
      <c r="R5284" s="5">
        <v>38400</v>
      </c>
      <c r="S5284" s="5">
        <v>40700</v>
      </c>
      <c r="T5284" s="5">
        <v>35500</v>
      </c>
      <c r="U5284">
        <v>32800</v>
      </c>
      <c r="V5284">
        <v>34000</v>
      </c>
      <c r="W5284">
        <v>31900</v>
      </c>
      <c r="X5284">
        <v>32200</v>
      </c>
      <c r="Y5284">
        <v>29200</v>
      </c>
      <c r="AA5284" t="s">
        <v>1873</v>
      </c>
    </row>
    <row r="5285" spans="1:27" x14ac:dyDescent="0.35">
      <c r="A5285" t="s">
        <v>514</v>
      </c>
      <c r="B5285" t="s">
        <v>338</v>
      </c>
      <c r="C5285" t="s">
        <v>511</v>
      </c>
      <c r="D5285" t="s">
        <v>10</v>
      </c>
      <c r="E5285" t="s">
        <v>282</v>
      </c>
      <c r="F5285" s="5">
        <v>19800</v>
      </c>
      <c r="G5285" s="5">
        <v>19800</v>
      </c>
      <c r="H5285" s="5">
        <v>21300</v>
      </c>
      <c r="I5285" s="5">
        <v>21500</v>
      </c>
      <c r="J5285" s="5">
        <v>18300</v>
      </c>
      <c r="K5285" s="5">
        <v>18600</v>
      </c>
      <c r="L5285" s="5">
        <v>19700</v>
      </c>
      <c r="M5285" s="5">
        <v>21000</v>
      </c>
      <c r="N5285" s="5">
        <v>20500</v>
      </c>
      <c r="O5285" s="5">
        <v>20100</v>
      </c>
      <c r="P5285" s="5">
        <v>20800</v>
      </c>
      <c r="Q5285" s="5">
        <v>21100</v>
      </c>
      <c r="R5285" s="5">
        <v>21900</v>
      </c>
      <c r="S5285" s="5">
        <v>21200</v>
      </c>
      <c r="T5285" s="5">
        <v>21500</v>
      </c>
      <c r="U5285">
        <v>23800</v>
      </c>
      <c r="V5285">
        <v>24900</v>
      </c>
      <c r="W5285">
        <v>24600</v>
      </c>
      <c r="X5285">
        <v>25300</v>
      </c>
      <c r="Y5285">
        <v>26100</v>
      </c>
      <c r="AA5285" t="s">
        <v>1873</v>
      </c>
    </row>
    <row r="5286" spans="1:27" x14ac:dyDescent="0.35">
      <c r="A5286" t="s">
        <v>514</v>
      </c>
      <c r="B5286" t="s">
        <v>339</v>
      </c>
      <c r="C5286" t="s">
        <v>511</v>
      </c>
      <c r="D5286" t="s">
        <v>10</v>
      </c>
      <c r="E5286" t="s">
        <v>282</v>
      </c>
      <c r="F5286" s="5">
        <v>89900</v>
      </c>
      <c r="G5286" s="5">
        <v>86300</v>
      </c>
      <c r="H5286" s="5">
        <v>92100</v>
      </c>
      <c r="I5286" s="5">
        <v>93700</v>
      </c>
      <c r="J5286" s="5">
        <v>90600</v>
      </c>
      <c r="K5286" s="5">
        <v>109000</v>
      </c>
      <c r="L5286" s="5">
        <v>103000</v>
      </c>
      <c r="M5286" s="5">
        <v>111000</v>
      </c>
      <c r="N5286" s="5">
        <v>112000</v>
      </c>
      <c r="O5286" s="5">
        <v>123000</v>
      </c>
      <c r="P5286" s="5">
        <v>121000</v>
      </c>
      <c r="Q5286" s="5">
        <v>123000</v>
      </c>
      <c r="R5286" s="5">
        <v>131000</v>
      </c>
      <c r="S5286" s="5">
        <v>135000</v>
      </c>
      <c r="T5286" s="5">
        <v>146000</v>
      </c>
      <c r="U5286">
        <v>166000</v>
      </c>
      <c r="V5286">
        <v>167000</v>
      </c>
      <c r="W5286">
        <v>170000</v>
      </c>
      <c r="X5286">
        <v>179000</v>
      </c>
      <c r="Y5286">
        <v>184000</v>
      </c>
      <c r="AA5286" t="s">
        <v>1873</v>
      </c>
    </row>
    <row r="5287" spans="1:27" x14ac:dyDescent="0.35">
      <c r="A5287" t="s">
        <v>514</v>
      </c>
      <c r="B5287" t="s">
        <v>340</v>
      </c>
      <c r="C5287" t="s">
        <v>511</v>
      </c>
      <c r="D5287" t="s">
        <v>10</v>
      </c>
      <c r="E5287" t="s">
        <v>282</v>
      </c>
      <c r="F5287" s="5">
        <v>25100000</v>
      </c>
      <c r="G5287" s="5">
        <v>25200000</v>
      </c>
      <c r="H5287" s="5">
        <v>25800000</v>
      </c>
      <c r="I5287" s="5">
        <v>27100000</v>
      </c>
      <c r="J5287" s="5">
        <v>28400000</v>
      </c>
      <c r="K5287" s="5">
        <v>29300000</v>
      </c>
      <c r="L5287" s="5">
        <v>30300000</v>
      </c>
      <c r="M5287" s="5">
        <v>31100000</v>
      </c>
      <c r="N5287" s="5">
        <v>32000000</v>
      </c>
      <c r="O5287" s="5">
        <v>31600000</v>
      </c>
      <c r="P5287" s="5">
        <v>33200000</v>
      </c>
      <c r="Q5287" s="5">
        <v>34400000</v>
      </c>
      <c r="R5287" s="5">
        <v>35000000</v>
      </c>
      <c r="S5287" s="5">
        <v>35100000</v>
      </c>
      <c r="T5287" s="5">
        <v>35300000</v>
      </c>
      <c r="U5287">
        <v>35300000</v>
      </c>
      <c r="V5287">
        <v>35300000</v>
      </c>
      <c r="W5287">
        <v>35700000</v>
      </c>
      <c r="X5287">
        <v>36500000</v>
      </c>
      <c r="Y5287">
        <v>36600000</v>
      </c>
      <c r="AA5287" t="s">
        <v>1873</v>
      </c>
    </row>
    <row r="5288" spans="1:27" x14ac:dyDescent="0.35">
      <c r="A5288" t="s">
        <v>514</v>
      </c>
      <c r="B5288" t="s">
        <v>341</v>
      </c>
      <c r="C5288" t="s">
        <v>511</v>
      </c>
      <c r="D5288" t="s">
        <v>10</v>
      </c>
      <c r="E5288" t="s">
        <v>282</v>
      </c>
      <c r="F5288" s="5">
        <v>20800</v>
      </c>
      <c r="G5288" s="5">
        <v>23200</v>
      </c>
      <c r="H5288" s="5">
        <v>25100</v>
      </c>
      <c r="I5288" s="5">
        <v>27100</v>
      </c>
      <c r="J5288" s="5">
        <v>29100</v>
      </c>
      <c r="K5288" s="5">
        <v>30200</v>
      </c>
      <c r="L5288" s="5">
        <v>28900</v>
      </c>
      <c r="M5288" s="5">
        <v>31900</v>
      </c>
      <c r="N5288" s="5">
        <v>33700</v>
      </c>
      <c r="O5288" s="5">
        <v>35900</v>
      </c>
      <c r="P5288" s="5">
        <v>36300</v>
      </c>
      <c r="Q5288" s="5">
        <v>38400</v>
      </c>
      <c r="R5288" s="5">
        <v>37900</v>
      </c>
      <c r="S5288" s="5">
        <v>40700</v>
      </c>
      <c r="T5288" s="5">
        <v>43700</v>
      </c>
      <c r="U5288">
        <v>42500</v>
      </c>
      <c r="V5288">
        <v>41500</v>
      </c>
      <c r="W5288">
        <v>41200</v>
      </c>
      <c r="X5288">
        <v>43700</v>
      </c>
      <c r="Y5288">
        <v>42500</v>
      </c>
      <c r="AA5288" t="s">
        <v>1873</v>
      </c>
    </row>
    <row r="5289" spans="1:27" x14ac:dyDescent="0.35">
      <c r="A5289" t="s">
        <v>514</v>
      </c>
      <c r="B5289" t="s">
        <v>342</v>
      </c>
      <c r="C5289" t="s">
        <v>511</v>
      </c>
      <c r="D5289" t="s">
        <v>10</v>
      </c>
      <c r="E5289" t="s">
        <v>282</v>
      </c>
      <c r="F5289" s="5">
        <v>148000</v>
      </c>
      <c r="G5289" s="5">
        <v>132000</v>
      </c>
      <c r="H5289" s="5">
        <v>134000</v>
      </c>
      <c r="I5289" s="5">
        <v>154000</v>
      </c>
      <c r="J5289" s="5">
        <v>157000</v>
      </c>
      <c r="K5289" s="5">
        <v>173000</v>
      </c>
      <c r="L5289" s="5">
        <v>185000</v>
      </c>
      <c r="M5289" s="5">
        <v>194000</v>
      </c>
      <c r="N5289" s="5">
        <v>204000</v>
      </c>
      <c r="O5289" s="5">
        <v>211000</v>
      </c>
      <c r="P5289" s="5">
        <v>211000</v>
      </c>
      <c r="Q5289" s="5">
        <v>227000</v>
      </c>
      <c r="R5289" s="5">
        <v>224000</v>
      </c>
      <c r="S5289" s="5">
        <v>220000</v>
      </c>
      <c r="T5289" s="5">
        <v>209000</v>
      </c>
      <c r="U5289">
        <v>236000</v>
      </c>
      <c r="V5289">
        <v>249000</v>
      </c>
      <c r="W5289">
        <v>268000</v>
      </c>
      <c r="X5289">
        <v>268000</v>
      </c>
      <c r="Y5289">
        <v>267000</v>
      </c>
      <c r="AA5289" t="s">
        <v>1873</v>
      </c>
    </row>
    <row r="5290" spans="1:27" x14ac:dyDescent="0.35">
      <c r="A5290" t="s">
        <v>514</v>
      </c>
      <c r="B5290" t="s">
        <v>343</v>
      </c>
      <c r="C5290" t="s">
        <v>511</v>
      </c>
      <c r="D5290" t="s">
        <v>10</v>
      </c>
      <c r="E5290" t="s">
        <v>282</v>
      </c>
      <c r="F5290" s="5">
        <v>618</v>
      </c>
      <c r="G5290" s="5">
        <v>640</v>
      </c>
      <c r="H5290" s="5">
        <v>615</v>
      </c>
      <c r="I5290" s="5">
        <v>736</v>
      </c>
      <c r="J5290" s="5">
        <v>781</v>
      </c>
      <c r="K5290" s="5">
        <v>778</v>
      </c>
      <c r="L5290" s="5">
        <v>572</v>
      </c>
      <c r="M5290" s="5">
        <v>590</v>
      </c>
      <c r="N5290" s="5">
        <v>425</v>
      </c>
      <c r="O5290" s="5">
        <v>524</v>
      </c>
      <c r="P5290" s="5">
        <v>525</v>
      </c>
      <c r="Q5290" s="5">
        <v>588</v>
      </c>
      <c r="R5290" s="5">
        <v>646</v>
      </c>
      <c r="S5290" s="5">
        <v>656</v>
      </c>
      <c r="T5290" s="5">
        <v>681</v>
      </c>
      <c r="U5290">
        <v>658</v>
      </c>
      <c r="V5290">
        <v>665</v>
      </c>
      <c r="W5290">
        <v>699</v>
      </c>
      <c r="X5290">
        <v>759</v>
      </c>
      <c r="Y5290">
        <v>765</v>
      </c>
      <c r="AA5290" t="s">
        <v>1873</v>
      </c>
    </row>
    <row r="5291" spans="1:27" x14ac:dyDescent="0.35">
      <c r="A5291" t="s">
        <v>514</v>
      </c>
      <c r="B5291" t="s">
        <v>344</v>
      </c>
      <c r="C5291" t="s">
        <v>511</v>
      </c>
      <c r="D5291" t="s">
        <v>10</v>
      </c>
      <c r="E5291" t="s">
        <v>282</v>
      </c>
      <c r="F5291" s="5">
        <v>305000</v>
      </c>
      <c r="G5291" s="5">
        <v>307000</v>
      </c>
      <c r="H5291" s="5">
        <v>323000</v>
      </c>
      <c r="I5291" s="5">
        <v>330000</v>
      </c>
      <c r="J5291" s="5">
        <v>348000</v>
      </c>
      <c r="K5291" s="5">
        <v>360000</v>
      </c>
      <c r="L5291" s="5">
        <v>354000</v>
      </c>
      <c r="M5291" s="5">
        <v>362000</v>
      </c>
      <c r="N5291" s="5">
        <v>337000</v>
      </c>
      <c r="O5291" s="5">
        <v>297000</v>
      </c>
      <c r="P5291" s="5">
        <v>282000</v>
      </c>
      <c r="Q5291" s="5">
        <v>282000</v>
      </c>
      <c r="R5291" s="5">
        <v>279000</v>
      </c>
      <c r="S5291" s="5">
        <v>250000</v>
      </c>
      <c r="T5291" s="5">
        <v>249000</v>
      </c>
      <c r="U5291">
        <v>266000</v>
      </c>
      <c r="V5291">
        <v>260000</v>
      </c>
      <c r="W5291">
        <v>282000</v>
      </c>
      <c r="X5291">
        <v>276000</v>
      </c>
      <c r="Y5291">
        <v>258000</v>
      </c>
      <c r="AA5291" t="s">
        <v>1873</v>
      </c>
    </row>
    <row r="5292" spans="1:27" x14ac:dyDescent="0.35">
      <c r="A5292" t="s">
        <v>514</v>
      </c>
      <c r="B5292" t="s">
        <v>345</v>
      </c>
      <c r="C5292" t="s">
        <v>511</v>
      </c>
      <c r="D5292" t="s">
        <v>10</v>
      </c>
      <c r="E5292" t="s">
        <v>282</v>
      </c>
      <c r="F5292" s="5">
        <v>16100</v>
      </c>
      <c r="G5292" s="5">
        <v>16900</v>
      </c>
      <c r="H5292" s="5">
        <v>15900</v>
      </c>
      <c r="I5292" s="5">
        <v>18100</v>
      </c>
      <c r="J5292" s="5">
        <v>18600</v>
      </c>
      <c r="K5292" s="5">
        <v>18100</v>
      </c>
      <c r="L5292" s="5">
        <v>17100</v>
      </c>
      <c r="M5292" s="5">
        <v>20300</v>
      </c>
      <c r="N5292" s="5">
        <v>19200</v>
      </c>
      <c r="O5292" s="5">
        <v>15700</v>
      </c>
      <c r="P5292" s="5">
        <v>18600</v>
      </c>
      <c r="Q5292" s="5">
        <v>19900</v>
      </c>
      <c r="R5292" s="5">
        <v>18900</v>
      </c>
      <c r="S5292" s="5">
        <v>21600</v>
      </c>
      <c r="T5292" s="5">
        <v>20900</v>
      </c>
      <c r="U5292">
        <v>20500</v>
      </c>
      <c r="V5292">
        <v>21400</v>
      </c>
      <c r="W5292">
        <v>21700</v>
      </c>
      <c r="X5292">
        <v>23000</v>
      </c>
      <c r="Y5292">
        <v>17600</v>
      </c>
      <c r="AA5292" t="s">
        <v>1873</v>
      </c>
    </row>
    <row r="5293" spans="1:27" x14ac:dyDescent="0.35">
      <c r="A5293" t="s">
        <v>514</v>
      </c>
      <c r="B5293" t="s">
        <v>346</v>
      </c>
      <c r="C5293" t="s">
        <v>511</v>
      </c>
      <c r="D5293" t="s">
        <v>10</v>
      </c>
      <c r="E5293" t="s">
        <v>282</v>
      </c>
      <c r="F5293" s="5">
        <v>3640</v>
      </c>
      <c r="G5293" s="5">
        <v>4500</v>
      </c>
      <c r="H5293" s="5">
        <v>4620</v>
      </c>
      <c r="I5293" s="5">
        <v>4970</v>
      </c>
      <c r="J5293" s="5">
        <v>5370</v>
      </c>
      <c r="K5293" s="5">
        <v>5200</v>
      </c>
      <c r="L5293" s="5">
        <v>5580</v>
      </c>
      <c r="M5293" s="5">
        <v>6090</v>
      </c>
      <c r="N5293" s="5">
        <v>6640</v>
      </c>
      <c r="O5293" s="5">
        <v>6750</v>
      </c>
      <c r="P5293" s="5">
        <v>6740</v>
      </c>
      <c r="Q5293" s="5">
        <v>7900</v>
      </c>
      <c r="R5293" s="5">
        <v>8640</v>
      </c>
      <c r="S5293" s="5">
        <v>10500</v>
      </c>
      <c r="T5293" s="5">
        <v>11400</v>
      </c>
      <c r="U5293">
        <v>13300</v>
      </c>
      <c r="V5293">
        <v>15100</v>
      </c>
      <c r="W5293">
        <v>16700</v>
      </c>
      <c r="X5293">
        <v>17500</v>
      </c>
      <c r="Y5293">
        <v>17600</v>
      </c>
      <c r="AA5293" t="s">
        <v>1873</v>
      </c>
    </row>
    <row r="5294" spans="1:27" x14ac:dyDescent="0.35">
      <c r="A5294" t="s">
        <v>514</v>
      </c>
      <c r="B5294" t="s">
        <v>1882</v>
      </c>
      <c r="C5294" t="s">
        <v>511</v>
      </c>
      <c r="D5294" t="s">
        <v>10</v>
      </c>
      <c r="E5294" t="s">
        <v>282</v>
      </c>
      <c r="F5294" s="5">
        <v>4110000</v>
      </c>
      <c r="G5294" s="5">
        <v>4190000</v>
      </c>
      <c r="H5294" s="5">
        <v>4160000</v>
      </c>
      <c r="I5294" s="5">
        <v>4230000</v>
      </c>
      <c r="J5294" s="5">
        <v>4240000</v>
      </c>
      <c r="K5294" s="5">
        <v>4220000</v>
      </c>
      <c r="L5294" s="5">
        <v>4250000</v>
      </c>
      <c r="M5294" s="5">
        <v>4190000</v>
      </c>
      <c r="N5294" s="5">
        <v>4100000</v>
      </c>
      <c r="O5294" s="5">
        <v>3770000</v>
      </c>
      <c r="P5294" s="5">
        <v>3900000</v>
      </c>
      <c r="Q5294" s="5">
        <v>3760000</v>
      </c>
      <c r="R5294" s="5">
        <v>3690000</v>
      </c>
      <c r="S5294" s="5">
        <v>3620000</v>
      </c>
      <c r="T5294" s="5">
        <v>3440000</v>
      </c>
      <c r="U5294">
        <v>3040000</v>
      </c>
      <c r="V5294">
        <v>3050000</v>
      </c>
      <c r="W5294">
        <v>3090000</v>
      </c>
      <c r="X5294">
        <v>3050000</v>
      </c>
      <c r="Y5294">
        <v>2930000</v>
      </c>
      <c r="AA5294" t="s">
        <v>1873</v>
      </c>
    </row>
    <row r="5295" spans="1:27" x14ac:dyDescent="0.35">
      <c r="A5295" t="s">
        <v>514</v>
      </c>
      <c r="B5295" t="s">
        <v>348</v>
      </c>
      <c r="C5295" t="s">
        <v>511</v>
      </c>
      <c r="D5295" t="s">
        <v>10</v>
      </c>
      <c r="E5295" t="s">
        <v>282</v>
      </c>
      <c r="F5295" s="5">
        <v>54500</v>
      </c>
      <c r="G5295" s="5">
        <v>59300</v>
      </c>
      <c r="H5295" s="5">
        <v>64000</v>
      </c>
      <c r="I5295" s="5">
        <v>71400</v>
      </c>
      <c r="J5295" s="5">
        <v>69500</v>
      </c>
      <c r="K5295" s="5">
        <v>57000</v>
      </c>
      <c r="L5295" s="5">
        <v>68300</v>
      </c>
      <c r="M5295" s="5">
        <v>66100</v>
      </c>
      <c r="N5295" s="5">
        <v>58700</v>
      </c>
      <c r="O5295" s="5">
        <v>55100</v>
      </c>
      <c r="P5295" s="5">
        <v>64200</v>
      </c>
      <c r="Q5295" s="5">
        <v>58800</v>
      </c>
      <c r="R5295" s="5">
        <v>51000</v>
      </c>
      <c r="S5295" s="5">
        <v>49300</v>
      </c>
      <c r="T5295" s="5">
        <v>49100</v>
      </c>
      <c r="U5295">
        <v>45600</v>
      </c>
      <c r="V5295">
        <v>48600</v>
      </c>
      <c r="W5295">
        <v>45100</v>
      </c>
      <c r="X5295">
        <v>46700</v>
      </c>
      <c r="Y5295">
        <v>43600</v>
      </c>
      <c r="AA5295" t="s">
        <v>1873</v>
      </c>
    </row>
    <row r="5296" spans="1:27" x14ac:dyDescent="0.35">
      <c r="A5296" t="s">
        <v>514</v>
      </c>
      <c r="B5296" t="s">
        <v>349</v>
      </c>
      <c r="C5296" t="s">
        <v>511</v>
      </c>
      <c r="D5296" t="s">
        <v>10</v>
      </c>
      <c r="E5296" t="s">
        <v>282</v>
      </c>
      <c r="F5296" s="5">
        <v>839</v>
      </c>
      <c r="G5296" s="5">
        <v>1060</v>
      </c>
      <c r="H5296" s="5">
        <v>891</v>
      </c>
      <c r="I5296" s="5">
        <v>1050</v>
      </c>
      <c r="J5296" s="5">
        <v>1350</v>
      </c>
      <c r="K5296" s="5">
        <v>1090</v>
      </c>
      <c r="L5296" s="5">
        <v>1210</v>
      </c>
      <c r="M5296" s="5">
        <v>1160</v>
      </c>
      <c r="N5296" s="5">
        <v>900</v>
      </c>
      <c r="O5296" s="5">
        <v>794</v>
      </c>
      <c r="P5296" s="5">
        <v>1220</v>
      </c>
      <c r="Q5296" s="5">
        <v>1080</v>
      </c>
      <c r="R5296" s="5">
        <v>1050</v>
      </c>
      <c r="S5296" s="5">
        <v>1150</v>
      </c>
      <c r="T5296" s="5">
        <v>1290</v>
      </c>
      <c r="U5296">
        <v>2150</v>
      </c>
      <c r="V5296">
        <v>2040</v>
      </c>
      <c r="W5296">
        <v>1930</v>
      </c>
      <c r="X5296">
        <v>1980</v>
      </c>
      <c r="Y5296">
        <v>2750</v>
      </c>
      <c r="AA5296" t="s">
        <v>1873</v>
      </c>
    </row>
    <row r="5297" spans="1:27" x14ac:dyDescent="0.35">
      <c r="A5297" t="s">
        <v>514</v>
      </c>
      <c r="B5297" t="s">
        <v>350</v>
      </c>
      <c r="C5297" t="s">
        <v>511</v>
      </c>
      <c r="D5297" t="s">
        <v>10</v>
      </c>
      <c r="E5297" t="s">
        <v>282</v>
      </c>
      <c r="F5297" s="5">
        <v>395000</v>
      </c>
      <c r="G5297" s="5">
        <v>412000</v>
      </c>
      <c r="H5297" s="5">
        <v>409000</v>
      </c>
      <c r="I5297" s="5">
        <v>414000</v>
      </c>
      <c r="J5297" s="5">
        <v>416000</v>
      </c>
      <c r="K5297" s="5">
        <v>419000</v>
      </c>
      <c r="L5297" s="5">
        <v>407000</v>
      </c>
      <c r="M5297" s="5">
        <v>402000</v>
      </c>
      <c r="N5297" s="5">
        <v>398000</v>
      </c>
      <c r="O5297" s="5">
        <v>387000</v>
      </c>
      <c r="P5297" s="5">
        <v>391000</v>
      </c>
      <c r="Q5297" s="5">
        <v>370000</v>
      </c>
      <c r="R5297" s="5">
        <v>371000</v>
      </c>
      <c r="S5297" s="5">
        <v>372000</v>
      </c>
      <c r="T5297" s="5">
        <v>343000</v>
      </c>
      <c r="U5297">
        <v>344000</v>
      </c>
      <c r="V5297">
        <v>346000</v>
      </c>
      <c r="W5297">
        <v>351000</v>
      </c>
      <c r="X5297">
        <v>340000</v>
      </c>
      <c r="Y5297">
        <v>332000</v>
      </c>
      <c r="AA5297" t="s">
        <v>1873</v>
      </c>
    </row>
    <row r="5298" spans="1:27" x14ac:dyDescent="0.35">
      <c r="A5298" t="s">
        <v>514</v>
      </c>
      <c r="B5298" t="s">
        <v>351</v>
      </c>
      <c r="C5298" t="s">
        <v>511</v>
      </c>
      <c r="D5298" t="s">
        <v>10</v>
      </c>
      <c r="E5298" t="s">
        <v>282</v>
      </c>
      <c r="F5298" s="5">
        <v>125</v>
      </c>
      <c r="G5298" s="5">
        <v>169</v>
      </c>
      <c r="H5298" s="5">
        <v>143</v>
      </c>
      <c r="I5298" s="5">
        <v>143</v>
      </c>
      <c r="J5298" s="5">
        <v>143</v>
      </c>
      <c r="K5298" s="5">
        <v>121</v>
      </c>
      <c r="L5298" s="5">
        <v>121</v>
      </c>
      <c r="M5298" s="5">
        <v>139</v>
      </c>
      <c r="N5298" s="5">
        <v>117</v>
      </c>
      <c r="O5298" s="5">
        <v>161</v>
      </c>
      <c r="P5298" s="5">
        <v>114</v>
      </c>
      <c r="Q5298" s="5">
        <v>121</v>
      </c>
      <c r="R5298" s="5">
        <v>136</v>
      </c>
      <c r="S5298" s="5">
        <v>143</v>
      </c>
      <c r="T5298" s="5">
        <v>150</v>
      </c>
      <c r="U5298">
        <v>143</v>
      </c>
      <c r="V5298">
        <v>143</v>
      </c>
      <c r="W5298">
        <v>143</v>
      </c>
      <c r="X5298">
        <v>147</v>
      </c>
      <c r="Y5298">
        <v>207</v>
      </c>
      <c r="AA5298" t="s">
        <v>1873</v>
      </c>
    </row>
    <row r="5299" spans="1:27" x14ac:dyDescent="0.35">
      <c r="A5299" t="s">
        <v>514</v>
      </c>
      <c r="B5299" t="s">
        <v>352</v>
      </c>
      <c r="C5299" t="s">
        <v>511</v>
      </c>
      <c r="D5299" t="s">
        <v>10</v>
      </c>
      <c r="E5299" t="s">
        <v>282</v>
      </c>
      <c r="F5299" s="5">
        <v>4700</v>
      </c>
      <c r="G5299" s="5">
        <v>4800</v>
      </c>
      <c r="H5299" s="5">
        <v>4570</v>
      </c>
      <c r="I5299" s="5">
        <v>4630</v>
      </c>
      <c r="J5299" s="5">
        <v>4680</v>
      </c>
      <c r="K5299" s="5">
        <v>4880</v>
      </c>
      <c r="L5299" s="5">
        <v>4170</v>
      </c>
      <c r="M5299" s="5">
        <v>4110</v>
      </c>
      <c r="N5299" s="5">
        <v>4170</v>
      </c>
      <c r="O5299" s="5">
        <v>4240</v>
      </c>
      <c r="P5299" s="5">
        <v>4810</v>
      </c>
      <c r="Q5299" s="5">
        <v>4960</v>
      </c>
      <c r="R5299" s="5">
        <v>5110</v>
      </c>
      <c r="S5299" s="5">
        <v>5290</v>
      </c>
      <c r="T5299" s="5">
        <v>5100</v>
      </c>
      <c r="U5299">
        <v>6670</v>
      </c>
      <c r="V5299">
        <v>6750</v>
      </c>
      <c r="W5299">
        <v>6140</v>
      </c>
      <c r="X5299">
        <v>5950</v>
      </c>
      <c r="Y5299">
        <v>5320</v>
      </c>
      <c r="AA5299" t="s">
        <v>1873</v>
      </c>
    </row>
    <row r="5300" spans="1:27" x14ac:dyDescent="0.35">
      <c r="A5300" t="s">
        <v>514</v>
      </c>
      <c r="B5300" t="s">
        <v>353</v>
      </c>
      <c r="C5300" t="s">
        <v>511</v>
      </c>
      <c r="D5300" t="s">
        <v>10</v>
      </c>
      <c r="E5300" t="s">
        <v>282</v>
      </c>
      <c r="F5300" s="5">
        <v>562000</v>
      </c>
      <c r="G5300" s="5">
        <v>565000</v>
      </c>
      <c r="H5300" s="5">
        <v>547000</v>
      </c>
      <c r="I5300" s="5">
        <v>559000</v>
      </c>
      <c r="J5300" s="5">
        <v>558000</v>
      </c>
      <c r="K5300" s="5">
        <v>562000</v>
      </c>
      <c r="L5300" s="5">
        <v>560000</v>
      </c>
      <c r="M5300" s="5">
        <v>549000</v>
      </c>
      <c r="N5300" s="5">
        <v>541000</v>
      </c>
      <c r="O5300" s="5">
        <v>490000</v>
      </c>
      <c r="P5300" s="5">
        <v>512000</v>
      </c>
      <c r="Q5300" s="5">
        <v>467000</v>
      </c>
      <c r="R5300" s="5">
        <v>487000</v>
      </c>
      <c r="S5300" s="5">
        <v>476000</v>
      </c>
      <c r="T5300" s="5">
        <v>437000</v>
      </c>
      <c r="U5300">
        <v>424000</v>
      </c>
      <c r="V5300">
        <v>399000</v>
      </c>
      <c r="W5300">
        <v>385000</v>
      </c>
      <c r="X5300">
        <v>380000</v>
      </c>
      <c r="Y5300">
        <v>364000</v>
      </c>
      <c r="AA5300" t="s">
        <v>1873</v>
      </c>
    </row>
    <row r="5301" spans="1:27" x14ac:dyDescent="0.35">
      <c r="A5301" t="s">
        <v>514</v>
      </c>
      <c r="B5301" t="s">
        <v>354</v>
      </c>
      <c r="C5301" t="s">
        <v>511</v>
      </c>
      <c r="D5301" t="s">
        <v>10</v>
      </c>
      <c r="E5301" t="s">
        <v>282</v>
      </c>
      <c r="F5301" s="5">
        <v>5080</v>
      </c>
      <c r="G5301" s="5">
        <v>4100</v>
      </c>
      <c r="H5301" s="5">
        <v>3800</v>
      </c>
      <c r="I5301" s="5">
        <v>4270</v>
      </c>
      <c r="J5301" s="5">
        <v>4930</v>
      </c>
      <c r="K5301" s="5">
        <v>5700</v>
      </c>
      <c r="L5301" s="5">
        <v>6800</v>
      </c>
      <c r="M5301" s="5">
        <v>7090</v>
      </c>
      <c r="N5301" s="5">
        <v>5840</v>
      </c>
      <c r="O5301" s="5">
        <v>6840</v>
      </c>
      <c r="P5301" s="5">
        <v>7040</v>
      </c>
      <c r="Q5301" s="5">
        <v>8660</v>
      </c>
      <c r="R5301" s="5">
        <v>9150</v>
      </c>
      <c r="S5301" s="5">
        <v>8580</v>
      </c>
      <c r="T5301" s="5">
        <v>9730</v>
      </c>
      <c r="U5301">
        <v>12400</v>
      </c>
      <c r="V5301">
        <v>12700</v>
      </c>
      <c r="W5301">
        <v>13100</v>
      </c>
      <c r="X5301">
        <v>11600</v>
      </c>
      <c r="Y5301">
        <v>12400</v>
      </c>
      <c r="AA5301" t="s">
        <v>1873</v>
      </c>
    </row>
    <row r="5302" spans="1:27" x14ac:dyDescent="0.35">
      <c r="A5302" t="s">
        <v>514</v>
      </c>
      <c r="B5302" t="s">
        <v>355</v>
      </c>
      <c r="C5302" t="s">
        <v>511</v>
      </c>
      <c r="D5302" t="s">
        <v>10</v>
      </c>
      <c r="E5302" t="s">
        <v>282</v>
      </c>
      <c r="F5302" s="5">
        <v>6440</v>
      </c>
      <c r="G5302" s="5">
        <v>7090</v>
      </c>
      <c r="H5302" s="5">
        <v>7560</v>
      </c>
      <c r="I5302" s="5">
        <v>7600</v>
      </c>
      <c r="J5302" s="5">
        <v>7340</v>
      </c>
      <c r="K5302" s="5">
        <v>6980</v>
      </c>
      <c r="L5302" s="5">
        <v>9380</v>
      </c>
      <c r="M5302" s="5">
        <v>9820</v>
      </c>
      <c r="N5302" s="5">
        <v>9160</v>
      </c>
      <c r="O5302" s="5">
        <v>7720</v>
      </c>
      <c r="P5302" s="5">
        <v>10100</v>
      </c>
      <c r="Q5302" s="5">
        <v>10500</v>
      </c>
      <c r="R5302" s="5">
        <v>12100</v>
      </c>
      <c r="S5302" s="5">
        <v>14800</v>
      </c>
      <c r="T5302" s="5">
        <v>14700</v>
      </c>
      <c r="U5302">
        <v>16600</v>
      </c>
      <c r="V5302">
        <v>17100</v>
      </c>
      <c r="W5302">
        <v>14600</v>
      </c>
      <c r="X5302">
        <v>18300</v>
      </c>
      <c r="Y5302">
        <v>18700</v>
      </c>
      <c r="AA5302" t="s">
        <v>1873</v>
      </c>
    </row>
    <row r="5303" spans="1:27" x14ac:dyDescent="0.35">
      <c r="A5303" t="s">
        <v>514</v>
      </c>
      <c r="B5303" t="s">
        <v>356</v>
      </c>
      <c r="C5303" t="s">
        <v>511</v>
      </c>
      <c r="D5303" t="s">
        <v>10</v>
      </c>
      <c r="E5303" t="s">
        <v>282</v>
      </c>
      <c r="F5303" s="5">
        <v>1680</v>
      </c>
      <c r="G5303" s="5">
        <v>1760</v>
      </c>
      <c r="H5303" s="5">
        <v>1850</v>
      </c>
      <c r="I5303" s="5">
        <v>1930</v>
      </c>
      <c r="J5303" s="5">
        <v>1990</v>
      </c>
      <c r="K5303" s="5">
        <v>1870</v>
      </c>
      <c r="L5303" s="5">
        <v>1940</v>
      </c>
      <c r="M5303" s="5">
        <v>2020</v>
      </c>
      <c r="N5303" s="5">
        <v>2240</v>
      </c>
      <c r="O5303" s="5">
        <v>2310</v>
      </c>
      <c r="P5303" s="5">
        <v>2650</v>
      </c>
      <c r="Q5303" s="5">
        <v>2830</v>
      </c>
      <c r="R5303" s="5">
        <v>2630</v>
      </c>
      <c r="S5303" s="5">
        <v>2350</v>
      </c>
      <c r="T5303" s="5">
        <v>2500</v>
      </c>
      <c r="U5303">
        <v>2510</v>
      </c>
      <c r="V5303">
        <v>2800</v>
      </c>
      <c r="W5303">
        <v>2940</v>
      </c>
      <c r="X5303">
        <v>3450</v>
      </c>
      <c r="Y5303">
        <v>3510</v>
      </c>
      <c r="AA5303" t="s">
        <v>1873</v>
      </c>
    </row>
    <row r="5304" spans="1:27" x14ac:dyDescent="0.35">
      <c r="A5304" t="s">
        <v>514</v>
      </c>
      <c r="B5304" t="s">
        <v>357</v>
      </c>
      <c r="C5304" t="s">
        <v>511</v>
      </c>
      <c r="D5304" t="s">
        <v>10</v>
      </c>
      <c r="E5304" t="s">
        <v>282</v>
      </c>
      <c r="F5304" s="5">
        <v>254</v>
      </c>
      <c r="G5304" s="5">
        <v>261</v>
      </c>
      <c r="H5304" s="5">
        <v>298</v>
      </c>
      <c r="I5304" s="5">
        <v>299</v>
      </c>
      <c r="J5304" s="5">
        <v>306</v>
      </c>
      <c r="K5304" s="5">
        <v>307</v>
      </c>
      <c r="L5304" s="5">
        <v>318</v>
      </c>
      <c r="M5304" s="5">
        <v>362</v>
      </c>
      <c r="N5304" s="5">
        <v>377</v>
      </c>
      <c r="O5304" s="5">
        <v>388</v>
      </c>
      <c r="P5304" s="5">
        <v>439</v>
      </c>
      <c r="Q5304" s="5">
        <v>457</v>
      </c>
      <c r="R5304" s="5">
        <v>461</v>
      </c>
      <c r="S5304" s="5">
        <v>440</v>
      </c>
      <c r="T5304" s="5">
        <v>520</v>
      </c>
      <c r="U5304">
        <v>531</v>
      </c>
      <c r="V5304">
        <v>538</v>
      </c>
      <c r="W5304">
        <v>545</v>
      </c>
      <c r="X5304">
        <v>660</v>
      </c>
      <c r="Y5304">
        <v>671</v>
      </c>
      <c r="AA5304" t="s">
        <v>1873</v>
      </c>
    </row>
    <row r="5305" spans="1:27" x14ac:dyDescent="0.35">
      <c r="A5305" t="s">
        <v>514</v>
      </c>
      <c r="B5305" t="s">
        <v>358</v>
      </c>
      <c r="C5305" t="s">
        <v>511</v>
      </c>
      <c r="D5305" t="s">
        <v>10</v>
      </c>
      <c r="E5305" t="s">
        <v>282</v>
      </c>
      <c r="F5305" s="5">
        <v>153</v>
      </c>
      <c r="G5305" s="5">
        <v>157</v>
      </c>
      <c r="H5305" s="5">
        <v>161</v>
      </c>
      <c r="I5305" s="5">
        <v>202</v>
      </c>
      <c r="J5305" s="5">
        <v>210</v>
      </c>
      <c r="K5305" s="5">
        <v>221</v>
      </c>
      <c r="L5305" s="5">
        <v>225</v>
      </c>
      <c r="M5305" s="5">
        <v>239</v>
      </c>
      <c r="N5305" s="5">
        <v>236</v>
      </c>
      <c r="O5305" s="5">
        <v>243</v>
      </c>
      <c r="P5305" s="5">
        <v>247</v>
      </c>
      <c r="Q5305" s="5">
        <v>254</v>
      </c>
      <c r="R5305" s="5">
        <v>261</v>
      </c>
      <c r="S5305" s="5">
        <v>266</v>
      </c>
      <c r="T5305" s="5">
        <v>281</v>
      </c>
      <c r="U5305">
        <v>288</v>
      </c>
      <c r="V5305">
        <v>302</v>
      </c>
      <c r="W5305">
        <v>302</v>
      </c>
      <c r="X5305">
        <v>376</v>
      </c>
      <c r="Y5305">
        <v>383</v>
      </c>
      <c r="AA5305" t="s">
        <v>1873</v>
      </c>
    </row>
    <row r="5306" spans="1:27" x14ac:dyDescent="0.35">
      <c r="A5306" t="s">
        <v>514</v>
      </c>
      <c r="B5306" t="s">
        <v>359</v>
      </c>
      <c r="C5306" t="s">
        <v>511</v>
      </c>
      <c r="D5306" t="s">
        <v>10</v>
      </c>
      <c r="E5306" t="s">
        <v>282</v>
      </c>
      <c r="F5306" s="5">
        <v>460</v>
      </c>
      <c r="G5306" s="5">
        <v>3560</v>
      </c>
      <c r="H5306" s="5">
        <v>5460</v>
      </c>
      <c r="I5306" s="5">
        <v>6510</v>
      </c>
      <c r="J5306" s="5">
        <v>5730</v>
      </c>
      <c r="K5306" s="5">
        <v>5250</v>
      </c>
      <c r="L5306" s="5">
        <v>5310</v>
      </c>
      <c r="M5306" s="5">
        <v>5350</v>
      </c>
      <c r="N5306" s="5">
        <v>5070</v>
      </c>
      <c r="O5306" s="5">
        <v>5180</v>
      </c>
      <c r="P5306" s="5">
        <v>5240</v>
      </c>
      <c r="Q5306" s="5">
        <v>6970</v>
      </c>
      <c r="R5306" s="5">
        <v>6060</v>
      </c>
      <c r="S5306" s="5">
        <v>6070</v>
      </c>
      <c r="T5306" s="5">
        <v>6310</v>
      </c>
      <c r="U5306">
        <v>6980</v>
      </c>
      <c r="V5306">
        <v>6570</v>
      </c>
      <c r="W5306">
        <v>6030</v>
      </c>
      <c r="X5306">
        <v>7810</v>
      </c>
      <c r="Y5306">
        <v>7190</v>
      </c>
      <c r="AA5306" t="s">
        <v>1873</v>
      </c>
    </row>
    <row r="5307" spans="1:27" x14ac:dyDescent="0.35">
      <c r="A5307" t="s">
        <v>514</v>
      </c>
      <c r="B5307" t="s">
        <v>360</v>
      </c>
      <c r="C5307" t="s">
        <v>511</v>
      </c>
      <c r="D5307" t="s">
        <v>10</v>
      </c>
      <c r="E5307" t="s">
        <v>282</v>
      </c>
      <c r="F5307" s="5">
        <v>92400</v>
      </c>
      <c r="G5307" s="5">
        <v>94800</v>
      </c>
      <c r="H5307" s="5">
        <v>94700</v>
      </c>
      <c r="I5307" s="5">
        <v>96800</v>
      </c>
      <c r="J5307" s="5">
        <v>98100</v>
      </c>
      <c r="K5307" s="5">
        <v>100000</v>
      </c>
      <c r="L5307" s="5">
        <v>98200</v>
      </c>
      <c r="M5307" s="5">
        <v>98300</v>
      </c>
      <c r="N5307" s="5">
        <v>97600</v>
      </c>
      <c r="O5307" s="5">
        <v>93300</v>
      </c>
      <c r="P5307" s="5">
        <v>85300</v>
      </c>
      <c r="Q5307" s="5">
        <v>81400</v>
      </c>
      <c r="R5307" s="5">
        <v>82500</v>
      </c>
      <c r="S5307" s="5">
        <v>72000</v>
      </c>
      <c r="T5307" s="5">
        <v>70500</v>
      </c>
      <c r="U5307">
        <v>67900</v>
      </c>
      <c r="V5307">
        <v>64900</v>
      </c>
      <c r="W5307">
        <v>68500</v>
      </c>
      <c r="X5307">
        <v>66700</v>
      </c>
      <c r="Y5307">
        <v>70600</v>
      </c>
      <c r="AA5307" t="s">
        <v>1873</v>
      </c>
    </row>
    <row r="5308" spans="1:27" x14ac:dyDescent="0.35">
      <c r="A5308" t="s">
        <v>514</v>
      </c>
      <c r="B5308" t="s">
        <v>361</v>
      </c>
      <c r="C5308" t="s">
        <v>511</v>
      </c>
      <c r="D5308" t="s">
        <v>10</v>
      </c>
      <c r="E5308" t="s">
        <v>282</v>
      </c>
      <c r="F5308" s="5">
        <v>192</v>
      </c>
      <c r="G5308" s="5">
        <v>196</v>
      </c>
      <c r="H5308" s="5">
        <v>207</v>
      </c>
      <c r="I5308" s="5">
        <v>219</v>
      </c>
      <c r="J5308" s="5">
        <v>208</v>
      </c>
      <c r="K5308" s="5">
        <v>219</v>
      </c>
      <c r="L5308" s="5">
        <v>233</v>
      </c>
      <c r="M5308" s="5">
        <v>241</v>
      </c>
      <c r="N5308" s="5">
        <v>256</v>
      </c>
      <c r="O5308" s="5">
        <v>255</v>
      </c>
      <c r="P5308" s="5">
        <v>262</v>
      </c>
      <c r="Q5308" s="5">
        <v>255</v>
      </c>
      <c r="R5308" s="5">
        <v>274</v>
      </c>
      <c r="S5308" s="5">
        <v>307</v>
      </c>
      <c r="T5308" s="5">
        <v>245</v>
      </c>
      <c r="U5308">
        <v>261</v>
      </c>
      <c r="V5308">
        <v>269</v>
      </c>
      <c r="W5308">
        <v>284</v>
      </c>
      <c r="X5308">
        <v>293</v>
      </c>
      <c r="Y5308">
        <v>304</v>
      </c>
      <c r="AA5308" t="s">
        <v>1873</v>
      </c>
    </row>
    <row r="5309" spans="1:27" x14ac:dyDescent="0.35">
      <c r="A5309" t="s">
        <v>514</v>
      </c>
      <c r="B5309" t="s">
        <v>362</v>
      </c>
      <c r="C5309" t="s">
        <v>511</v>
      </c>
      <c r="D5309" t="s">
        <v>10</v>
      </c>
      <c r="E5309" t="s">
        <v>282</v>
      </c>
      <c r="F5309" s="5">
        <v>10100</v>
      </c>
      <c r="G5309" s="5">
        <v>10700</v>
      </c>
      <c r="H5309" s="5">
        <v>11200</v>
      </c>
      <c r="I5309" s="5">
        <v>10900</v>
      </c>
      <c r="J5309" s="5">
        <v>11700</v>
      </c>
      <c r="K5309" s="5">
        <v>12600</v>
      </c>
      <c r="L5309" s="5">
        <v>12800</v>
      </c>
      <c r="M5309" s="5">
        <v>12600</v>
      </c>
      <c r="N5309" s="5">
        <v>11500</v>
      </c>
      <c r="O5309" s="5">
        <v>12000</v>
      </c>
      <c r="P5309" s="5">
        <v>11700</v>
      </c>
      <c r="Q5309" s="5">
        <v>11900</v>
      </c>
      <c r="R5309" s="5">
        <v>12100</v>
      </c>
      <c r="S5309" s="5">
        <v>13700</v>
      </c>
      <c r="T5309" s="5">
        <v>18300</v>
      </c>
      <c r="U5309">
        <v>16000</v>
      </c>
      <c r="V5309">
        <v>17000</v>
      </c>
      <c r="W5309">
        <v>17900</v>
      </c>
      <c r="X5309">
        <v>16100</v>
      </c>
      <c r="Y5309">
        <v>17800</v>
      </c>
      <c r="AA5309" t="s">
        <v>1873</v>
      </c>
    </row>
    <row r="5310" spans="1:27" x14ac:dyDescent="0.35">
      <c r="A5310" t="s">
        <v>514</v>
      </c>
      <c r="B5310" t="s">
        <v>363</v>
      </c>
      <c r="C5310" t="s">
        <v>511</v>
      </c>
      <c r="D5310" t="s">
        <v>10</v>
      </c>
      <c r="E5310" t="s">
        <v>282</v>
      </c>
      <c r="F5310" s="5">
        <v>1620</v>
      </c>
      <c r="G5310" s="5">
        <v>1600</v>
      </c>
      <c r="H5310" s="5">
        <v>1590</v>
      </c>
      <c r="I5310" s="5">
        <v>1580</v>
      </c>
      <c r="J5310" s="5">
        <v>1640</v>
      </c>
      <c r="K5310" s="5">
        <v>1450</v>
      </c>
      <c r="L5310" s="5">
        <v>1300</v>
      </c>
      <c r="M5310" s="5">
        <v>1570</v>
      </c>
      <c r="N5310" s="5">
        <v>1570</v>
      </c>
      <c r="O5310" s="5">
        <v>1570</v>
      </c>
      <c r="P5310" s="5">
        <v>1730</v>
      </c>
      <c r="Q5310" s="5">
        <v>1790</v>
      </c>
      <c r="R5310" s="5">
        <v>2000</v>
      </c>
      <c r="S5310" s="5">
        <v>1940</v>
      </c>
      <c r="T5310" s="5">
        <v>2020</v>
      </c>
      <c r="U5310">
        <v>2010</v>
      </c>
      <c r="V5310">
        <v>2350</v>
      </c>
      <c r="W5310">
        <v>2330</v>
      </c>
      <c r="X5310">
        <v>2580</v>
      </c>
      <c r="Y5310">
        <v>2580</v>
      </c>
      <c r="AA5310" t="s">
        <v>1873</v>
      </c>
    </row>
    <row r="5311" spans="1:27" x14ac:dyDescent="0.35">
      <c r="A5311" t="s">
        <v>514</v>
      </c>
      <c r="B5311" t="s">
        <v>364</v>
      </c>
      <c r="C5311" t="s">
        <v>511</v>
      </c>
      <c r="D5311" t="s">
        <v>10</v>
      </c>
      <c r="E5311" t="s">
        <v>282</v>
      </c>
      <c r="F5311" s="5">
        <v>41800</v>
      </c>
      <c r="G5311" s="5">
        <v>39500</v>
      </c>
      <c r="H5311" s="5">
        <v>41200</v>
      </c>
      <c r="I5311" s="5">
        <v>44900</v>
      </c>
      <c r="J5311" s="5">
        <v>43300</v>
      </c>
      <c r="K5311" s="5">
        <v>45500</v>
      </c>
      <c r="L5311" s="5">
        <v>43600</v>
      </c>
      <c r="M5311" s="5">
        <v>45100</v>
      </c>
      <c r="N5311" s="5">
        <v>45300</v>
      </c>
      <c r="O5311" s="5">
        <v>43500</v>
      </c>
      <c r="P5311" s="5">
        <v>42000</v>
      </c>
      <c r="Q5311" s="5">
        <v>45100</v>
      </c>
      <c r="R5311" s="5">
        <v>44800</v>
      </c>
      <c r="S5311" s="5">
        <v>46400</v>
      </c>
      <c r="T5311" s="5">
        <v>45500</v>
      </c>
      <c r="U5311">
        <v>42600</v>
      </c>
      <c r="V5311">
        <v>43600</v>
      </c>
      <c r="W5311">
        <v>42800</v>
      </c>
      <c r="X5311">
        <v>43100</v>
      </c>
      <c r="Y5311">
        <v>41000</v>
      </c>
      <c r="AA5311" t="s">
        <v>1873</v>
      </c>
    </row>
    <row r="5312" spans="1:27" x14ac:dyDescent="0.35">
      <c r="A5312" t="s">
        <v>514</v>
      </c>
      <c r="B5312" t="s">
        <v>365</v>
      </c>
      <c r="C5312" t="s">
        <v>511</v>
      </c>
      <c r="D5312" t="s">
        <v>10</v>
      </c>
      <c r="E5312" t="s">
        <v>282</v>
      </c>
      <c r="F5312" s="5">
        <v>5040</v>
      </c>
      <c r="G5312" s="5">
        <v>5720</v>
      </c>
      <c r="H5312" s="5">
        <v>6070</v>
      </c>
      <c r="I5312" s="5">
        <v>6770</v>
      </c>
      <c r="J5312" s="5">
        <v>7360</v>
      </c>
      <c r="K5312" s="5">
        <v>7560</v>
      </c>
      <c r="L5312" s="5">
        <v>6960</v>
      </c>
      <c r="M5312" s="5">
        <v>8700</v>
      </c>
      <c r="N5312" s="5">
        <v>8560</v>
      </c>
      <c r="O5312" s="5">
        <v>7760</v>
      </c>
      <c r="P5312" s="5">
        <v>7870</v>
      </c>
      <c r="Q5312" s="5">
        <v>8840</v>
      </c>
      <c r="R5312" s="5">
        <v>8850</v>
      </c>
      <c r="S5312" s="5">
        <v>8940</v>
      </c>
      <c r="T5312" s="5">
        <v>9350</v>
      </c>
      <c r="U5312">
        <v>10300</v>
      </c>
      <c r="V5312">
        <v>9740</v>
      </c>
      <c r="W5312">
        <v>10100</v>
      </c>
      <c r="X5312">
        <v>10600</v>
      </c>
      <c r="Y5312">
        <v>11800</v>
      </c>
      <c r="AA5312" t="s">
        <v>1873</v>
      </c>
    </row>
    <row r="5313" spans="1:27" x14ac:dyDescent="0.35">
      <c r="A5313" t="s">
        <v>514</v>
      </c>
      <c r="B5313" t="s">
        <v>366</v>
      </c>
      <c r="C5313" t="s">
        <v>511</v>
      </c>
      <c r="D5313" t="s">
        <v>10</v>
      </c>
      <c r="E5313" t="s">
        <v>282</v>
      </c>
      <c r="F5313" s="5">
        <v>20600</v>
      </c>
      <c r="G5313" s="5">
        <v>21500</v>
      </c>
      <c r="H5313" s="5">
        <v>22600</v>
      </c>
      <c r="I5313" s="5">
        <v>24100</v>
      </c>
      <c r="J5313" s="5">
        <v>24100</v>
      </c>
      <c r="K5313" s="5">
        <v>24400</v>
      </c>
      <c r="L5313" s="5">
        <v>24700</v>
      </c>
      <c r="M5313" s="5">
        <v>26200</v>
      </c>
      <c r="N5313" s="5">
        <v>24800</v>
      </c>
      <c r="O5313" s="5">
        <v>22500</v>
      </c>
      <c r="P5313" s="5">
        <v>21900</v>
      </c>
      <c r="Q5313" s="5">
        <v>21600</v>
      </c>
      <c r="R5313" s="5">
        <v>20500</v>
      </c>
      <c r="S5313" s="5">
        <v>20400</v>
      </c>
      <c r="T5313" s="5">
        <v>19900</v>
      </c>
      <c r="U5313">
        <v>19000</v>
      </c>
      <c r="V5313">
        <v>19000</v>
      </c>
      <c r="W5313">
        <v>19800</v>
      </c>
      <c r="X5313">
        <v>19000</v>
      </c>
      <c r="Y5313">
        <v>19100</v>
      </c>
      <c r="AA5313" t="s">
        <v>1873</v>
      </c>
    </row>
    <row r="5314" spans="1:27" x14ac:dyDescent="0.35">
      <c r="A5314" t="s">
        <v>514</v>
      </c>
      <c r="B5314" t="s">
        <v>367</v>
      </c>
      <c r="C5314" t="s">
        <v>511</v>
      </c>
      <c r="D5314" t="s">
        <v>10</v>
      </c>
      <c r="E5314" t="s">
        <v>282</v>
      </c>
      <c r="F5314" s="5">
        <v>1470</v>
      </c>
      <c r="G5314" s="5">
        <v>1580</v>
      </c>
      <c r="H5314" s="5">
        <v>1830</v>
      </c>
      <c r="I5314" s="5">
        <v>1740</v>
      </c>
      <c r="J5314" s="5">
        <v>1990</v>
      </c>
      <c r="K5314" s="5">
        <v>2080</v>
      </c>
      <c r="L5314" s="5">
        <v>2110</v>
      </c>
      <c r="M5314" s="5">
        <v>2390</v>
      </c>
      <c r="N5314" s="5">
        <v>2390</v>
      </c>
      <c r="O5314" s="5">
        <v>2270</v>
      </c>
      <c r="P5314" s="5">
        <v>2120</v>
      </c>
      <c r="Q5314" s="5">
        <v>2210</v>
      </c>
      <c r="R5314" s="5">
        <v>2310</v>
      </c>
      <c r="S5314" s="5">
        <v>2400</v>
      </c>
      <c r="T5314" s="5">
        <v>2850</v>
      </c>
      <c r="U5314">
        <v>3220</v>
      </c>
      <c r="V5314">
        <v>3260</v>
      </c>
      <c r="W5314">
        <v>3300</v>
      </c>
      <c r="X5314">
        <v>3400</v>
      </c>
      <c r="Y5314">
        <v>3520</v>
      </c>
      <c r="AA5314" t="s">
        <v>1873</v>
      </c>
    </row>
    <row r="5315" spans="1:27" x14ac:dyDescent="0.35">
      <c r="A5315" t="s">
        <v>514</v>
      </c>
      <c r="B5315" t="s">
        <v>368</v>
      </c>
      <c r="C5315" t="s">
        <v>511</v>
      </c>
      <c r="D5315" t="s">
        <v>10</v>
      </c>
      <c r="E5315" t="s">
        <v>282</v>
      </c>
      <c r="F5315" s="5">
        <v>58700</v>
      </c>
      <c r="G5315" s="5">
        <v>59500</v>
      </c>
      <c r="H5315" s="5">
        <v>58300</v>
      </c>
      <c r="I5315" s="5">
        <v>61300</v>
      </c>
      <c r="J5315" s="5">
        <v>59400</v>
      </c>
      <c r="K5315" s="5">
        <v>60500</v>
      </c>
      <c r="L5315" s="5">
        <v>60100</v>
      </c>
      <c r="M5315" s="5">
        <v>59000</v>
      </c>
      <c r="N5315" s="5">
        <v>57600</v>
      </c>
      <c r="O5315" s="5">
        <v>50700</v>
      </c>
      <c r="P5315" s="5">
        <v>52800</v>
      </c>
      <c r="Q5315" s="5">
        <v>50600</v>
      </c>
      <c r="R5315" s="5">
        <v>47400</v>
      </c>
      <c r="S5315" s="5">
        <v>44400</v>
      </c>
      <c r="T5315" s="5">
        <v>44600</v>
      </c>
      <c r="U5315">
        <v>47500</v>
      </c>
      <c r="V5315">
        <v>48400</v>
      </c>
      <c r="W5315">
        <v>50700</v>
      </c>
      <c r="X5315">
        <v>51300</v>
      </c>
      <c r="Y5315">
        <v>51300</v>
      </c>
      <c r="AA5315" t="s">
        <v>1873</v>
      </c>
    </row>
    <row r="5316" spans="1:27" x14ac:dyDescent="0.35">
      <c r="A5316" t="s">
        <v>514</v>
      </c>
      <c r="B5316" t="s">
        <v>369</v>
      </c>
      <c r="C5316" t="s">
        <v>511</v>
      </c>
      <c r="D5316" t="s">
        <v>10</v>
      </c>
      <c r="E5316" t="s">
        <v>282</v>
      </c>
      <c r="F5316" s="5">
        <v>282000</v>
      </c>
      <c r="G5316" s="5">
        <v>313000</v>
      </c>
      <c r="H5316" s="5">
        <v>325000</v>
      </c>
      <c r="I5316" s="5">
        <v>335000</v>
      </c>
      <c r="J5316" s="5">
        <v>359000</v>
      </c>
      <c r="K5316" s="5">
        <v>364000</v>
      </c>
      <c r="L5316" s="5">
        <v>367000</v>
      </c>
      <c r="M5316" s="5">
        <v>398000</v>
      </c>
      <c r="N5316" s="5">
        <v>439000</v>
      </c>
      <c r="O5316" s="5">
        <v>469000</v>
      </c>
      <c r="P5316" s="5">
        <v>450000</v>
      </c>
      <c r="Q5316" s="5">
        <v>624000</v>
      </c>
      <c r="R5316" s="5">
        <v>656000</v>
      </c>
      <c r="S5316" s="5">
        <v>508000</v>
      </c>
      <c r="T5316" s="5">
        <v>486000</v>
      </c>
      <c r="U5316">
        <v>522000</v>
      </c>
      <c r="V5316">
        <v>585000</v>
      </c>
      <c r="W5316">
        <v>554000</v>
      </c>
      <c r="X5316">
        <v>603000</v>
      </c>
      <c r="Y5316">
        <v>647000</v>
      </c>
      <c r="AA5316" t="s">
        <v>1873</v>
      </c>
    </row>
    <row r="5317" spans="1:27" x14ac:dyDescent="0.35">
      <c r="A5317" t="s">
        <v>514</v>
      </c>
      <c r="B5317" t="s">
        <v>370</v>
      </c>
      <c r="C5317" t="s">
        <v>511</v>
      </c>
      <c r="D5317" t="s">
        <v>10</v>
      </c>
      <c r="E5317" t="s">
        <v>282</v>
      </c>
      <c r="F5317" s="5">
        <v>1100000</v>
      </c>
      <c r="G5317" s="5">
        <v>1100000</v>
      </c>
      <c r="H5317" s="5">
        <v>1120000</v>
      </c>
      <c r="I5317" s="5">
        <v>1170000</v>
      </c>
      <c r="J5317" s="5">
        <v>1240000</v>
      </c>
      <c r="K5317" s="5">
        <v>1300000</v>
      </c>
      <c r="L5317" s="5">
        <v>1380000</v>
      </c>
      <c r="M5317" s="5">
        <v>1480000</v>
      </c>
      <c r="N5317" s="5">
        <v>1640000</v>
      </c>
      <c r="O5317" s="5">
        <v>1810000</v>
      </c>
      <c r="P5317" s="5">
        <v>1790000</v>
      </c>
      <c r="Q5317" s="5">
        <v>1910000</v>
      </c>
      <c r="R5317" s="5">
        <v>2080000</v>
      </c>
      <c r="S5317" s="5">
        <v>2100000</v>
      </c>
      <c r="T5317" s="5">
        <v>2310000</v>
      </c>
      <c r="U5317">
        <v>2400000</v>
      </c>
      <c r="V5317">
        <v>2460000</v>
      </c>
      <c r="W5317">
        <v>2550000</v>
      </c>
      <c r="X5317">
        <v>2700000</v>
      </c>
      <c r="Y5317">
        <v>2720000</v>
      </c>
      <c r="AA5317" t="s">
        <v>1873</v>
      </c>
    </row>
    <row r="5318" spans="1:27" x14ac:dyDescent="0.35">
      <c r="A5318" t="s">
        <v>514</v>
      </c>
      <c r="B5318" t="s">
        <v>371</v>
      </c>
      <c r="C5318" t="s">
        <v>511</v>
      </c>
      <c r="D5318" t="s">
        <v>10</v>
      </c>
      <c r="E5318" t="s">
        <v>282</v>
      </c>
      <c r="F5318" s="5">
        <v>43200</v>
      </c>
      <c r="G5318" s="5">
        <v>45800</v>
      </c>
      <c r="H5318" s="5">
        <v>45100</v>
      </c>
      <c r="I5318" s="5">
        <v>43700</v>
      </c>
      <c r="J5318" s="5">
        <v>44700</v>
      </c>
      <c r="K5318" s="5">
        <v>44500</v>
      </c>
      <c r="L5318" s="5">
        <v>44600</v>
      </c>
      <c r="M5318" s="5">
        <v>45800</v>
      </c>
      <c r="N5318" s="5">
        <v>44100</v>
      </c>
      <c r="O5318" s="5">
        <v>41500</v>
      </c>
      <c r="P5318" s="5">
        <v>41600</v>
      </c>
      <c r="Q5318" s="5">
        <v>36600</v>
      </c>
      <c r="R5318" s="5">
        <v>37300</v>
      </c>
      <c r="S5318" s="5">
        <v>36600</v>
      </c>
      <c r="T5318" s="5">
        <v>36100</v>
      </c>
      <c r="U5318">
        <v>37200</v>
      </c>
      <c r="V5318">
        <v>39200</v>
      </c>
      <c r="W5318">
        <v>37400</v>
      </c>
      <c r="X5318">
        <v>37400</v>
      </c>
      <c r="Y5318">
        <v>35900</v>
      </c>
      <c r="AA5318" t="s">
        <v>1873</v>
      </c>
    </row>
    <row r="5319" spans="1:27" x14ac:dyDescent="0.35">
      <c r="A5319" t="s">
        <v>514</v>
      </c>
      <c r="B5319" t="s">
        <v>372</v>
      </c>
      <c r="C5319" t="s">
        <v>511</v>
      </c>
      <c r="D5319" t="s">
        <v>10</v>
      </c>
      <c r="E5319" t="s">
        <v>282</v>
      </c>
      <c r="F5319" s="5">
        <v>378000</v>
      </c>
      <c r="G5319" s="5">
        <v>404000</v>
      </c>
      <c r="H5319" s="5">
        <v>407000</v>
      </c>
      <c r="I5319" s="5">
        <v>424000</v>
      </c>
      <c r="J5319" s="5">
        <v>453000</v>
      </c>
      <c r="K5319" s="5">
        <v>476000</v>
      </c>
      <c r="L5319" s="5">
        <v>517000</v>
      </c>
      <c r="M5319" s="5">
        <v>530000</v>
      </c>
      <c r="N5319" s="5">
        <v>552000</v>
      </c>
      <c r="O5319" s="5">
        <v>566000</v>
      </c>
      <c r="P5319" s="5">
        <v>584000</v>
      </c>
      <c r="Q5319" s="5">
        <v>600000</v>
      </c>
      <c r="R5319" s="5">
        <v>622000</v>
      </c>
      <c r="S5319" s="5">
        <v>631000</v>
      </c>
      <c r="T5319" s="5">
        <v>663000</v>
      </c>
      <c r="U5319">
        <v>655000</v>
      </c>
      <c r="V5319">
        <v>663000</v>
      </c>
      <c r="W5319">
        <v>710000</v>
      </c>
      <c r="X5319">
        <v>752000</v>
      </c>
      <c r="Y5319">
        <v>784000</v>
      </c>
      <c r="AA5319" t="s">
        <v>1873</v>
      </c>
    </row>
    <row r="5320" spans="1:27" x14ac:dyDescent="0.35">
      <c r="A5320" t="s">
        <v>514</v>
      </c>
      <c r="B5320" t="s">
        <v>373</v>
      </c>
      <c r="C5320" t="s">
        <v>511</v>
      </c>
      <c r="D5320" t="s">
        <v>10</v>
      </c>
      <c r="E5320" t="s">
        <v>282</v>
      </c>
      <c r="F5320" s="5">
        <v>72900</v>
      </c>
      <c r="G5320" s="5">
        <v>85900</v>
      </c>
      <c r="H5320" s="5">
        <v>88500</v>
      </c>
      <c r="I5320" s="5">
        <v>91500</v>
      </c>
      <c r="J5320" s="5">
        <v>114000</v>
      </c>
      <c r="K5320" s="5">
        <v>114000</v>
      </c>
      <c r="L5320" s="5">
        <v>99000</v>
      </c>
      <c r="M5320" s="5">
        <v>62200</v>
      </c>
      <c r="N5320" s="5">
        <v>92900</v>
      </c>
      <c r="O5320" s="5">
        <v>104000</v>
      </c>
      <c r="P5320" s="5">
        <v>112000</v>
      </c>
      <c r="Q5320" s="5">
        <v>134000</v>
      </c>
      <c r="R5320" s="5">
        <v>152000</v>
      </c>
      <c r="S5320" s="5">
        <v>164000</v>
      </c>
      <c r="T5320" s="5">
        <v>167000</v>
      </c>
      <c r="U5320">
        <v>171000</v>
      </c>
      <c r="V5320">
        <v>197000</v>
      </c>
      <c r="W5320">
        <v>211000</v>
      </c>
      <c r="X5320">
        <v>218000</v>
      </c>
      <c r="Y5320">
        <v>234000</v>
      </c>
      <c r="AA5320" t="s">
        <v>1873</v>
      </c>
    </row>
    <row r="5321" spans="1:27" x14ac:dyDescent="0.35">
      <c r="A5321" t="s">
        <v>514</v>
      </c>
      <c r="B5321" t="s">
        <v>374</v>
      </c>
      <c r="C5321" t="s">
        <v>511</v>
      </c>
      <c r="D5321" t="s">
        <v>10</v>
      </c>
      <c r="E5321" t="s">
        <v>282</v>
      </c>
      <c r="F5321" s="5">
        <v>2950</v>
      </c>
      <c r="G5321" s="5">
        <v>3050</v>
      </c>
      <c r="H5321" s="5">
        <v>3180</v>
      </c>
      <c r="I5321" s="5">
        <v>3140</v>
      </c>
      <c r="J5321" s="5">
        <v>3230</v>
      </c>
      <c r="K5321" s="5">
        <v>3220</v>
      </c>
      <c r="L5321" s="5">
        <v>3360</v>
      </c>
      <c r="M5321" s="5">
        <v>3520</v>
      </c>
      <c r="N5321" s="5">
        <v>3920</v>
      </c>
      <c r="O5321" s="5">
        <v>3890</v>
      </c>
      <c r="P5321" s="5">
        <v>3800</v>
      </c>
      <c r="Q5321" s="5">
        <v>3710</v>
      </c>
      <c r="R5321" s="5">
        <v>3730</v>
      </c>
      <c r="S5321" s="5">
        <v>4020</v>
      </c>
      <c r="T5321" s="5">
        <v>4030</v>
      </c>
      <c r="U5321">
        <v>3750</v>
      </c>
      <c r="V5321">
        <v>3780</v>
      </c>
      <c r="W5321">
        <v>3890</v>
      </c>
      <c r="X5321">
        <v>3930</v>
      </c>
      <c r="Y5321">
        <v>3650</v>
      </c>
      <c r="AA5321" t="s">
        <v>1873</v>
      </c>
    </row>
    <row r="5322" spans="1:27" x14ac:dyDescent="0.35">
      <c r="A5322" t="s">
        <v>514</v>
      </c>
      <c r="B5322" t="s">
        <v>375</v>
      </c>
      <c r="C5322" t="s">
        <v>511</v>
      </c>
      <c r="D5322" t="s">
        <v>10</v>
      </c>
      <c r="E5322" t="s">
        <v>282</v>
      </c>
      <c r="F5322" s="5">
        <v>62000</v>
      </c>
      <c r="G5322" s="5">
        <v>65300</v>
      </c>
      <c r="H5322" s="5">
        <v>61400</v>
      </c>
      <c r="I5322" s="5">
        <v>64600</v>
      </c>
      <c r="J5322" s="5">
        <v>62000</v>
      </c>
      <c r="K5322" s="5">
        <v>60400</v>
      </c>
      <c r="L5322" s="5">
        <v>65500</v>
      </c>
      <c r="M5322" s="5">
        <v>66300</v>
      </c>
      <c r="N5322" s="5">
        <v>71200</v>
      </c>
      <c r="O5322" s="5">
        <v>67000</v>
      </c>
      <c r="P5322" s="5">
        <v>71400</v>
      </c>
      <c r="Q5322" s="5">
        <v>71900</v>
      </c>
      <c r="R5322" s="5">
        <v>78100</v>
      </c>
      <c r="S5322" s="5">
        <v>69600</v>
      </c>
      <c r="T5322" s="5">
        <v>67600</v>
      </c>
      <c r="U5322">
        <v>69100</v>
      </c>
      <c r="V5322">
        <v>67900</v>
      </c>
      <c r="W5322">
        <v>69700</v>
      </c>
      <c r="X5322">
        <v>68400</v>
      </c>
      <c r="Y5322">
        <v>70500</v>
      </c>
      <c r="AA5322" t="s">
        <v>1873</v>
      </c>
    </row>
    <row r="5323" spans="1:27" x14ac:dyDescent="0.35">
      <c r="A5323" t="s">
        <v>514</v>
      </c>
      <c r="B5323" t="s">
        <v>376</v>
      </c>
      <c r="C5323" t="s">
        <v>511</v>
      </c>
      <c r="D5323" t="s">
        <v>10</v>
      </c>
      <c r="E5323" t="s">
        <v>282</v>
      </c>
      <c r="F5323" s="5">
        <v>467000</v>
      </c>
      <c r="G5323" s="5">
        <v>465000</v>
      </c>
      <c r="H5323" s="5">
        <v>467000</v>
      </c>
      <c r="I5323" s="5">
        <v>482000</v>
      </c>
      <c r="J5323" s="5">
        <v>486000</v>
      </c>
      <c r="K5323" s="5">
        <v>488000</v>
      </c>
      <c r="L5323" s="5">
        <v>482000</v>
      </c>
      <c r="M5323" s="5">
        <v>476000</v>
      </c>
      <c r="N5323" s="5">
        <v>460000</v>
      </c>
      <c r="O5323" s="5">
        <v>412000</v>
      </c>
      <c r="P5323" s="5">
        <v>418000</v>
      </c>
      <c r="Q5323" s="5">
        <v>409000</v>
      </c>
      <c r="R5323" s="5">
        <v>381000</v>
      </c>
      <c r="S5323" s="5">
        <v>357000</v>
      </c>
      <c r="T5323" s="5">
        <v>332000</v>
      </c>
      <c r="U5323">
        <v>344000</v>
      </c>
      <c r="V5323">
        <v>338000</v>
      </c>
      <c r="W5323">
        <v>337000</v>
      </c>
      <c r="X5323">
        <v>337000</v>
      </c>
      <c r="Y5323">
        <v>332000</v>
      </c>
      <c r="AA5323" t="s">
        <v>1873</v>
      </c>
    </row>
    <row r="5324" spans="1:27" x14ac:dyDescent="0.35">
      <c r="A5324" t="s">
        <v>514</v>
      </c>
      <c r="B5324" t="s">
        <v>377</v>
      </c>
      <c r="C5324" t="s">
        <v>511</v>
      </c>
      <c r="D5324" t="s">
        <v>10</v>
      </c>
      <c r="E5324" t="s">
        <v>282</v>
      </c>
      <c r="F5324" s="5">
        <v>10400</v>
      </c>
      <c r="G5324" s="5">
        <v>10600</v>
      </c>
      <c r="H5324" s="5">
        <v>10300</v>
      </c>
      <c r="I5324" s="5">
        <v>10700</v>
      </c>
      <c r="J5324" s="5">
        <v>10600</v>
      </c>
      <c r="K5324" s="5">
        <v>10400</v>
      </c>
      <c r="L5324" s="5">
        <v>11500</v>
      </c>
      <c r="M5324" s="5">
        <v>9670</v>
      </c>
      <c r="N5324" s="5">
        <v>10200</v>
      </c>
      <c r="O5324" s="5">
        <v>7800</v>
      </c>
      <c r="P5324" s="5">
        <v>7300</v>
      </c>
      <c r="Q5324" s="5">
        <v>7840</v>
      </c>
      <c r="R5324" s="5">
        <v>7470</v>
      </c>
      <c r="S5324" s="5">
        <v>8080</v>
      </c>
      <c r="T5324" s="5">
        <v>7460</v>
      </c>
      <c r="U5324">
        <v>8030</v>
      </c>
      <c r="V5324">
        <v>8240</v>
      </c>
      <c r="W5324">
        <v>7900</v>
      </c>
      <c r="X5324">
        <v>8100</v>
      </c>
      <c r="Y5324">
        <v>8390</v>
      </c>
      <c r="AA5324" t="s">
        <v>1873</v>
      </c>
    </row>
    <row r="5325" spans="1:27" x14ac:dyDescent="0.35">
      <c r="A5325" t="s">
        <v>514</v>
      </c>
      <c r="B5325" t="s">
        <v>378</v>
      </c>
      <c r="C5325" t="s">
        <v>511</v>
      </c>
      <c r="D5325" t="s">
        <v>10</v>
      </c>
      <c r="E5325" t="s">
        <v>282</v>
      </c>
      <c r="F5325" s="5">
        <v>15300</v>
      </c>
      <c r="G5325" s="5">
        <v>15700</v>
      </c>
      <c r="H5325" s="5">
        <v>16500</v>
      </c>
      <c r="I5325" s="5">
        <v>17100</v>
      </c>
      <c r="J5325" s="5">
        <v>18800</v>
      </c>
      <c r="K5325" s="5">
        <v>20500</v>
      </c>
      <c r="L5325" s="5">
        <v>20600</v>
      </c>
      <c r="M5325" s="5">
        <v>21500</v>
      </c>
      <c r="N5325" s="5">
        <v>20800</v>
      </c>
      <c r="O5325" s="5">
        <v>21400</v>
      </c>
      <c r="P5325" s="5">
        <v>20700</v>
      </c>
      <c r="Q5325" s="5">
        <v>21300</v>
      </c>
      <c r="R5325" s="5">
        <v>23900</v>
      </c>
      <c r="S5325" s="5">
        <v>23800</v>
      </c>
      <c r="T5325" s="5">
        <v>25900</v>
      </c>
      <c r="U5325">
        <v>25400</v>
      </c>
      <c r="V5325">
        <v>24100</v>
      </c>
      <c r="W5325">
        <v>25700</v>
      </c>
      <c r="X5325">
        <v>20400</v>
      </c>
      <c r="Y5325">
        <v>20800</v>
      </c>
      <c r="AA5325" t="s">
        <v>1873</v>
      </c>
    </row>
    <row r="5326" spans="1:27" x14ac:dyDescent="0.35">
      <c r="A5326" t="s">
        <v>514</v>
      </c>
      <c r="B5326" t="s">
        <v>379</v>
      </c>
      <c r="C5326" t="s">
        <v>511</v>
      </c>
      <c r="D5326" t="s">
        <v>10</v>
      </c>
      <c r="E5326" t="s">
        <v>282</v>
      </c>
      <c r="F5326" s="5">
        <v>1260000</v>
      </c>
      <c r="G5326" s="5">
        <v>1250000</v>
      </c>
      <c r="H5326" s="5">
        <v>1270000</v>
      </c>
      <c r="I5326" s="5">
        <v>1290000</v>
      </c>
      <c r="J5326" s="5">
        <v>1310000</v>
      </c>
      <c r="K5326" s="5">
        <v>1290000</v>
      </c>
      <c r="L5326" s="5">
        <v>1290000</v>
      </c>
      <c r="M5326" s="5">
        <v>1300000</v>
      </c>
      <c r="N5326" s="5">
        <v>1250000</v>
      </c>
      <c r="O5326" s="5">
        <v>1150000</v>
      </c>
      <c r="P5326" s="5">
        <v>1230000</v>
      </c>
      <c r="Q5326" s="5">
        <v>1230000</v>
      </c>
      <c r="R5326" s="5">
        <v>1270000</v>
      </c>
      <c r="S5326" s="5">
        <v>1290000</v>
      </c>
      <c r="T5326" s="5">
        <v>1250000</v>
      </c>
      <c r="U5326">
        <v>1220000</v>
      </c>
      <c r="V5326">
        <v>1200000</v>
      </c>
      <c r="W5326">
        <v>1200000</v>
      </c>
      <c r="X5326">
        <v>1180000</v>
      </c>
      <c r="Y5326">
        <v>1140000</v>
      </c>
      <c r="AA5326" t="s">
        <v>1873</v>
      </c>
    </row>
    <row r="5327" spans="1:27" x14ac:dyDescent="0.35">
      <c r="A5327" t="s">
        <v>514</v>
      </c>
      <c r="B5327" t="s">
        <v>380</v>
      </c>
      <c r="C5327" t="s">
        <v>511</v>
      </c>
      <c r="D5327" t="s">
        <v>10</v>
      </c>
      <c r="E5327" t="s">
        <v>282</v>
      </c>
      <c r="F5327" s="5">
        <v>130000</v>
      </c>
      <c r="G5327" s="5">
        <v>143000</v>
      </c>
      <c r="H5327" s="5">
        <v>145000</v>
      </c>
      <c r="I5327" s="5">
        <v>153000</v>
      </c>
      <c r="J5327" s="5">
        <v>185000</v>
      </c>
      <c r="K5327" s="5">
        <v>188000</v>
      </c>
      <c r="L5327" s="5">
        <v>208000</v>
      </c>
      <c r="M5327" s="5">
        <v>236000</v>
      </c>
      <c r="N5327" s="5">
        <v>240000</v>
      </c>
      <c r="O5327" s="5">
        <v>222000</v>
      </c>
      <c r="P5327" s="5">
        <v>258000</v>
      </c>
      <c r="Q5327" s="5">
        <v>269000</v>
      </c>
      <c r="R5327" s="5">
        <v>266000</v>
      </c>
      <c r="S5327" s="5">
        <v>288000</v>
      </c>
      <c r="T5327" s="5">
        <v>270000</v>
      </c>
      <c r="U5327">
        <v>240000</v>
      </c>
      <c r="V5327">
        <v>252000</v>
      </c>
      <c r="W5327">
        <v>269000</v>
      </c>
      <c r="X5327">
        <v>294000</v>
      </c>
      <c r="Y5327">
        <v>284000</v>
      </c>
      <c r="AA5327" t="s">
        <v>1873</v>
      </c>
    </row>
    <row r="5328" spans="1:27" x14ac:dyDescent="0.35">
      <c r="A5328" t="s">
        <v>514</v>
      </c>
      <c r="B5328" t="s">
        <v>381</v>
      </c>
      <c r="C5328" t="s">
        <v>511</v>
      </c>
      <c r="D5328" t="s">
        <v>10</v>
      </c>
      <c r="E5328" t="s">
        <v>282</v>
      </c>
      <c r="F5328" s="5">
        <v>10700</v>
      </c>
      <c r="G5328" s="5">
        <v>9630</v>
      </c>
      <c r="H5328" s="5">
        <v>8210</v>
      </c>
      <c r="I5328" s="5">
        <v>7020</v>
      </c>
      <c r="J5328" s="5">
        <v>7910</v>
      </c>
      <c r="K5328" s="5">
        <v>8800</v>
      </c>
      <c r="L5328" s="5">
        <v>9850</v>
      </c>
      <c r="M5328" s="5">
        <v>10000</v>
      </c>
      <c r="N5328" s="5">
        <v>10400</v>
      </c>
      <c r="O5328" s="5">
        <v>12500</v>
      </c>
      <c r="P5328" s="5">
        <v>12300</v>
      </c>
      <c r="Q5328" s="5">
        <v>13500</v>
      </c>
      <c r="R5328" s="5">
        <v>12500</v>
      </c>
      <c r="S5328" s="5">
        <v>13400</v>
      </c>
      <c r="T5328" s="5">
        <v>14500</v>
      </c>
      <c r="U5328">
        <v>16600</v>
      </c>
      <c r="V5328">
        <v>17500</v>
      </c>
      <c r="W5328">
        <v>16600</v>
      </c>
      <c r="X5328">
        <v>17200</v>
      </c>
      <c r="Y5328">
        <v>17400</v>
      </c>
      <c r="AA5328" t="s">
        <v>1873</v>
      </c>
    </row>
    <row r="5329" spans="1:27" x14ac:dyDescent="0.35">
      <c r="A5329" t="s">
        <v>514</v>
      </c>
      <c r="B5329" t="s">
        <v>382</v>
      </c>
      <c r="C5329" t="s">
        <v>511</v>
      </c>
      <c r="D5329" t="s">
        <v>10</v>
      </c>
      <c r="E5329" t="s">
        <v>282</v>
      </c>
      <c r="F5329" s="5">
        <v>4810</v>
      </c>
      <c r="G5329" s="5">
        <v>4030</v>
      </c>
      <c r="H5329" s="5">
        <v>5090</v>
      </c>
      <c r="I5329" s="5">
        <v>5560</v>
      </c>
      <c r="J5329" s="5">
        <v>5980</v>
      </c>
      <c r="K5329" s="5">
        <v>5700</v>
      </c>
      <c r="L5329" s="5">
        <v>5590</v>
      </c>
      <c r="M5329" s="5">
        <v>6700</v>
      </c>
      <c r="N5329" s="5">
        <v>7730</v>
      </c>
      <c r="O5329" s="5">
        <v>6930</v>
      </c>
      <c r="P5329" s="5">
        <v>6530</v>
      </c>
      <c r="Q5329" s="5">
        <v>7750</v>
      </c>
      <c r="R5329" s="5">
        <v>10200</v>
      </c>
      <c r="S5329" s="5">
        <v>9850</v>
      </c>
      <c r="T5329" s="5">
        <v>9610</v>
      </c>
      <c r="U5329">
        <v>10500</v>
      </c>
      <c r="V5329">
        <v>9830</v>
      </c>
      <c r="W5329">
        <v>9370</v>
      </c>
      <c r="X5329">
        <v>11700</v>
      </c>
      <c r="Y5329">
        <v>11100</v>
      </c>
      <c r="AA5329" t="s">
        <v>1873</v>
      </c>
    </row>
    <row r="5330" spans="1:27" x14ac:dyDescent="0.35">
      <c r="A5330" t="s">
        <v>514</v>
      </c>
      <c r="B5330" t="s">
        <v>383</v>
      </c>
      <c r="C5330" t="s">
        <v>511</v>
      </c>
      <c r="D5330" t="s">
        <v>10</v>
      </c>
      <c r="E5330" t="s">
        <v>282</v>
      </c>
      <c r="F5330" s="5">
        <v>2070</v>
      </c>
      <c r="G5330" s="5">
        <v>2340</v>
      </c>
      <c r="H5330" s="5">
        <v>2290</v>
      </c>
      <c r="I5330" s="5">
        <v>2460</v>
      </c>
      <c r="J5330" s="5">
        <v>2530</v>
      </c>
      <c r="K5330" s="5">
        <v>2860</v>
      </c>
      <c r="L5330" s="5">
        <v>3080</v>
      </c>
      <c r="M5330" s="5">
        <v>3500</v>
      </c>
      <c r="N5330" s="5">
        <v>3860</v>
      </c>
      <c r="O5330" s="5">
        <v>4590</v>
      </c>
      <c r="P5330" s="5">
        <v>4980</v>
      </c>
      <c r="Q5330" s="5">
        <v>5150</v>
      </c>
      <c r="R5330" s="5">
        <v>5390</v>
      </c>
      <c r="S5330" s="5">
        <v>5530</v>
      </c>
      <c r="T5330" s="5">
        <v>6580</v>
      </c>
      <c r="U5330">
        <v>8610</v>
      </c>
      <c r="V5330">
        <v>10600</v>
      </c>
      <c r="W5330">
        <v>12900</v>
      </c>
      <c r="X5330">
        <v>14300</v>
      </c>
      <c r="Y5330">
        <v>18700</v>
      </c>
      <c r="AA5330" t="s">
        <v>1873</v>
      </c>
    </row>
    <row r="5331" spans="1:27" x14ac:dyDescent="0.35">
      <c r="A5331" t="s">
        <v>514</v>
      </c>
      <c r="B5331" t="s">
        <v>384</v>
      </c>
      <c r="C5331" t="s">
        <v>511</v>
      </c>
      <c r="D5331" t="s">
        <v>10</v>
      </c>
      <c r="E5331" t="s">
        <v>282</v>
      </c>
      <c r="F5331" s="5">
        <v>29.8</v>
      </c>
      <c r="G5331" s="5">
        <v>26.2</v>
      </c>
      <c r="H5331" s="5">
        <v>40.9</v>
      </c>
      <c r="I5331" s="5">
        <v>40.9</v>
      </c>
      <c r="J5331" s="5">
        <v>44.6</v>
      </c>
      <c r="K5331" s="5">
        <v>62.9</v>
      </c>
      <c r="L5331" s="5">
        <v>70.2</v>
      </c>
      <c r="M5331" s="5">
        <v>51.9</v>
      </c>
      <c r="N5331" s="5">
        <v>55.6</v>
      </c>
      <c r="O5331" s="5">
        <v>40.9</v>
      </c>
      <c r="P5331" s="5">
        <v>62.9</v>
      </c>
      <c r="Q5331" s="5">
        <v>62.9</v>
      </c>
      <c r="R5331" s="5">
        <v>62.9</v>
      </c>
      <c r="S5331" s="5">
        <v>63</v>
      </c>
      <c r="T5331" s="5">
        <v>70.400000000000006</v>
      </c>
      <c r="U5331">
        <v>63</v>
      </c>
      <c r="V5331">
        <v>66.7</v>
      </c>
      <c r="W5331">
        <v>66.7</v>
      </c>
      <c r="X5331">
        <v>68.5</v>
      </c>
      <c r="Y5331">
        <v>96</v>
      </c>
      <c r="AA5331" t="s">
        <v>1873</v>
      </c>
    </row>
    <row r="5332" spans="1:27" x14ac:dyDescent="0.35">
      <c r="A5332" t="s">
        <v>514</v>
      </c>
      <c r="B5332" t="s">
        <v>385</v>
      </c>
      <c r="C5332" t="s">
        <v>511</v>
      </c>
      <c r="D5332" t="s">
        <v>10</v>
      </c>
      <c r="E5332" t="s">
        <v>282</v>
      </c>
      <c r="F5332" s="5">
        <v>173</v>
      </c>
      <c r="G5332" s="5">
        <v>177</v>
      </c>
      <c r="H5332" s="5">
        <v>199</v>
      </c>
      <c r="I5332" s="5">
        <v>199</v>
      </c>
      <c r="J5332" s="5">
        <v>213</v>
      </c>
      <c r="K5332" s="5">
        <v>199</v>
      </c>
      <c r="L5332" s="5">
        <v>203</v>
      </c>
      <c r="M5332" s="5">
        <v>218</v>
      </c>
      <c r="N5332" s="5">
        <v>218</v>
      </c>
      <c r="O5332" s="5">
        <v>225</v>
      </c>
      <c r="P5332" s="5">
        <v>221</v>
      </c>
      <c r="Q5332" s="5">
        <v>232</v>
      </c>
      <c r="R5332" s="5">
        <v>221</v>
      </c>
      <c r="S5332" s="5">
        <v>225</v>
      </c>
      <c r="T5332" s="5">
        <v>232</v>
      </c>
      <c r="U5332">
        <v>236</v>
      </c>
      <c r="V5332">
        <v>240</v>
      </c>
      <c r="W5332">
        <v>248</v>
      </c>
      <c r="X5332">
        <v>255</v>
      </c>
      <c r="Y5332">
        <v>264</v>
      </c>
      <c r="AA5332" t="s">
        <v>1873</v>
      </c>
    </row>
    <row r="5333" spans="1:27" x14ac:dyDescent="0.35">
      <c r="A5333" t="s">
        <v>514</v>
      </c>
      <c r="B5333" t="s">
        <v>386</v>
      </c>
      <c r="C5333" t="s">
        <v>511</v>
      </c>
      <c r="D5333" t="s">
        <v>10</v>
      </c>
      <c r="E5333" t="s">
        <v>282</v>
      </c>
      <c r="F5333" s="5">
        <v>475000</v>
      </c>
      <c r="G5333" s="5">
        <v>479000</v>
      </c>
      <c r="H5333" s="5">
        <v>495000</v>
      </c>
      <c r="I5333" s="5">
        <v>494000</v>
      </c>
      <c r="J5333" s="5">
        <v>511000</v>
      </c>
      <c r="K5333" s="5">
        <v>495000</v>
      </c>
      <c r="L5333" s="5">
        <v>504000</v>
      </c>
      <c r="M5333" s="5">
        <v>525000</v>
      </c>
      <c r="N5333" s="5">
        <v>538000</v>
      </c>
      <c r="O5333" s="5">
        <v>539000</v>
      </c>
      <c r="P5333" s="5">
        <v>601000</v>
      </c>
      <c r="Q5333" s="5">
        <v>624000</v>
      </c>
      <c r="R5333" s="5">
        <v>621000</v>
      </c>
      <c r="S5333" s="5">
        <v>628000</v>
      </c>
      <c r="T5333" s="5">
        <v>622000</v>
      </c>
      <c r="U5333">
        <v>634000</v>
      </c>
      <c r="V5333">
        <v>663000</v>
      </c>
      <c r="W5333">
        <v>664000</v>
      </c>
      <c r="X5333">
        <v>677000</v>
      </c>
      <c r="Y5333">
        <v>656000</v>
      </c>
      <c r="AA5333" t="s">
        <v>1873</v>
      </c>
    </row>
    <row r="5334" spans="1:27" x14ac:dyDescent="0.35">
      <c r="A5334" t="s">
        <v>514</v>
      </c>
      <c r="B5334" t="s">
        <v>387</v>
      </c>
      <c r="C5334" t="s">
        <v>511</v>
      </c>
      <c r="D5334" t="s">
        <v>10</v>
      </c>
      <c r="E5334" t="s">
        <v>282</v>
      </c>
      <c r="F5334" s="5">
        <v>55700</v>
      </c>
      <c r="G5334" s="5">
        <v>59900</v>
      </c>
      <c r="H5334" s="5">
        <v>60600</v>
      </c>
      <c r="I5334" s="5">
        <v>62400</v>
      </c>
      <c r="J5334" s="5">
        <v>66000</v>
      </c>
      <c r="K5334" s="5">
        <v>74400</v>
      </c>
      <c r="L5334" s="5">
        <v>76800</v>
      </c>
      <c r="M5334" s="5">
        <v>78500</v>
      </c>
      <c r="N5334" s="5">
        <v>86100</v>
      </c>
      <c r="O5334" s="5">
        <v>90900</v>
      </c>
      <c r="P5334" s="5">
        <v>93200</v>
      </c>
      <c r="Q5334" s="5">
        <v>95100</v>
      </c>
      <c r="R5334" s="5">
        <v>106000</v>
      </c>
      <c r="S5334" s="5">
        <v>103000</v>
      </c>
      <c r="T5334" s="5">
        <v>93200</v>
      </c>
      <c r="U5334">
        <v>101000</v>
      </c>
      <c r="V5334">
        <v>107000</v>
      </c>
      <c r="W5334">
        <v>110000</v>
      </c>
      <c r="X5334">
        <v>110000</v>
      </c>
      <c r="Y5334">
        <v>110000</v>
      </c>
      <c r="AA5334" t="s">
        <v>1873</v>
      </c>
    </row>
    <row r="5335" spans="1:27" x14ac:dyDescent="0.35">
      <c r="A5335" t="s">
        <v>514</v>
      </c>
      <c r="B5335" t="s">
        <v>388</v>
      </c>
      <c r="C5335" t="s">
        <v>511</v>
      </c>
      <c r="D5335" t="s">
        <v>10</v>
      </c>
      <c r="E5335" t="s">
        <v>282</v>
      </c>
      <c r="F5335" s="5">
        <v>948</v>
      </c>
      <c r="G5335" s="5">
        <v>883</v>
      </c>
      <c r="H5335" s="5">
        <v>1140</v>
      </c>
      <c r="I5335" s="5">
        <v>1090</v>
      </c>
      <c r="J5335" s="5">
        <v>1390</v>
      </c>
      <c r="K5335" s="5">
        <v>1400</v>
      </c>
      <c r="L5335" s="5">
        <v>1530</v>
      </c>
      <c r="M5335" s="5">
        <v>885</v>
      </c>
      <c r="N5335" s="5">
        <v>920</v>
      </c>
      <c r="O5335" s="5">
        <v>1160</v>
      </c>
      <c r="P5335" s="5">
        <v>1520</v>
      </c>
      <c r="Q5335" s="5">
        <v>1490</v>
      </c>
      <c r="R5335" s="5">
        <v>1530</v>
      </c>
      <c r="S5335" s="5">
        <v>1420</v>
      </c>
      <c r="T5335" s="5">
        <v>1690</v>
      </c>
      <c r="U5335">
        <v>9290</v>
      </c>
      <c r="V5335">
        <v>14900</v>
      </c>
      <c r="W5335">
        <v>18700</v>
      </c>
      <c r="X5335">
        <v>19200</v>
      </c>
      <c r="Y5335">
        <v>26400</v>
      </c>
      <c r="AA5335" t="s">
        <v>1873</v>
      </c>
    </row>
    <row r="5336" spans="1:27" x14ac:dyDescent="0.35">
      <c r="A5336" t="s">
        <v>514</v>
      </c>
      <c r="B5336" t="s">
        <v>389</v>
      </c>
      <c r="C5336" t="s">
        <v>511</v>
      </c>
      <c r="D5336" t="s">
        <v>10</v>
      </c>
      <c r="E5336" t="s">
        <v>282</v>
      </c>
      <c r="F5336" s="5">
        <v>15500</v>
      </c>
      <c r="G5336" s="5">
        <v>16500</v>
      </c>
      <c r="H5336" s="5">
        <v>16300</v>
      </c>
      <c r="I5336" s="5">
        <v>18600</v>
      </c>
      <c r="J5336" s="5">
        <v>17300</v>
      </c>
      <c r="K5336" s="5">
        <v>16700</v>
      </c>
      <c r="L5336" s="5">
        <v>14900</v>
      </c>
      <c r="M5336" s="5">
        <v>13800</v>
      </c>
      <c r="N5336" s="5">
        <v>17500</v>
      </c>
      <c r="O5336" s="5">
        <v>21000</v>
      </c>
      <c r="P5336" s="5">
        <v>20100</v>
      </c>
      <c r="Q5336" s="5">
        <v>20300</v>
      </c>
      <c r="R5336" s="5">
        <v>22500</v>
      </c>
      <c r="S5336" s="5">
        <v>22300</v>
      </c>
      <c r="T5336" s="5">
        <v>23800</v>
      </c>
      <c r="U5336">
        <v>25800</v>
      </c>
      <c r="V5336">
        <v>26600</v>
      </c>
      <c r="W5336">
        <v>28000</v>
      </c>
      <c r="X5336">
        <v>19800</v>
      </c>
      <c r="Y5336">
        <v>20100</v>
      </c>
      <c r="AA5336" t="s">
        <v>1873</v>
      </c>
    </row>
    <row r="5337" spans="1:27" x14ac:dyDescent="0.35">
      <c r="A5337" t="s">
        <v>514</v>
      </c>
      <c r="B5337" t="s">
        <v>390</v>
      </c>
      <c r="C5337" t="s">
        <v>511</v>
      </c>
      <c r="D5337" t="s">
        <v>10</v>
      </c>
      <c r="E5337" t="s">
        <v>282</v>
      </c>
      <c r="F5337" s="5">
        <v>432</v>
      </c>
      <c r="G5337" s="5">
        <v>503</v>
      </c>
      <c r="H5337" s="5">
        <v>501</v>
      </c>
      <c r="I5337" s="5">
        <v>537</v>
      </c>
      <c r="J5337" s="5">
        <v>623</v>
      </c>
      <c r="K5337" s="5">
        <v>730</v>
      </c>
      <c r="L5337" s="5">
        <v>751</v>
      </c>
      <c r="M5337" s="5">
        <v>670</v>
      </c>
      <c r="N5337" s="5">
        <v>573</v>
      </c>
      <c r="O5337" s="5">
        <v>528</v>
      </c>
      <c r="P5337" s="5">
        <v>803</v>
      </c>
      <c r="Q5337" s="5">
        <v>901</v>
      </c>
      <c r="R5337" s="5">
        <v>1030</v>
      </c>
      <c r="S5337" s="5">
        <v>957</v>
      </c>
      <c r="T5337" s="5">
        <v>915</v>
      </c>
      <c r="U5337">
        <v>1230</v>
      </c>
      <c r="V5337">
        <v>1380</v>
      </c>
      <c r="W5337">
        <v>1250</v>
      </c>
      <c r="X5337">
        <v>1390</v>
      </c>
      <c r="Y5337">
        <v>1410</v>
      </c>
      <c r="AA5337" t="s">
        <v>1873</v>
      </c>
    </row>
    <row r="5338" spans="1:27" x14ac:dyDescent="0.35">
      <c r="A5338" t="s">
        <v>514</v>
      </c>
      <c r="B5338" t="s">
        <v>391</v>
      </c>
      <c r="C5338" t="s">
        <v>511</v>
      </c>
      <c r="D5338" t="s">
        <v>10</v>
      </c>
      <c r="E5338" t="s">
        <v>282</v>
      </c>
      <c r="F5338" s="5">
        <v>49300</v>
      </c>
      <c r="G5338" s="5">
        <v>50200</v>
      </c>
      <c r="H5338" s="5">
        <v>50000</v>
      </c>
      <c r="I5338" s="5">
        <v>51300</v>
      </c>
      <c r="J5338" s="5">
        <v>52600</v>
      </c>
      <c r="K5338" s="5">
        <v>54400</v>
      </c>
      <c r="L5338" s="5">
        <v>55300</v>
      </c>
      <c r="M5338" s="5">
        <v>52000</v>
      </c>
      <c r="N5338" s="5">
        <v>57800</v>
      </c>
      <c r="O5338" s="5">
        <v>60000</v>
      </c>
      <c r="P5338" s="5">
        <v>64000</v>
      </c>
      <c r="Q5338" s="5">
        <v>41400</v>
      </c>
      <c r="R5338" s="5">
        <v>54700</v>
      </c>
      <c r="S5338" s="5">
        <v>58600</v>
      </c>
      <c r="T5338" s="5">
        <v>59300</v>
      </c>
      <c r="U5338">
        <v>49100</v>
      </c>
      <c r="V5338">
        <v>42900</v>
      </c>
      <c r="W5338">
        <v>46400</v>
      </c>
      <c r="X5338">
        <v>52600</v>
      </c>
      <c r="Y5338">
        <v>50700</v>
      </c>
      <c r="AA5338" t="s">
        <v>1873</v>
      </c>
    </row>
    <row r="5339" spans="1:27" x14ac:dyDescent="0.35">
      <c r="A5339" t="s">
        <v>514</v>
      </c>
      <c r="B5339" t="s">
        <v>392</v>
      </c>
      <c r="C5339" t="s">
        <v>511</v>
      </c>
      <c r="D5339" t="s">
        <v>10</v>
      </c>
      <c r="E5339" t="s">
        <v>282</v>
      </c>
      <c r="F5339" s="5">
        <v>358</v>
      </c>
      <c r="G5339" s="5">
        <v>392</v>
      </c>
      <c r="H5339" s="5">
        <v>355</v>
      </c>
      <c r="I5339" s="5">
        <v>388</v>
      </c>
      <c r="J5339" s="5">
        <v>385</v>
      </c>
      <c r="K5339" s="5">
        <v>396</v>
      </c>
      <c r="L5339" s="5">
        <v>397</v>
      </c>
      <c r="M5339" s="5">
        <v>416</v>
      </c>
      <c r="N5339" s="5">
        <v>426</v>
      </c>
      <c r="O5339" s="5">
        <v>415</v>
      </c>
      <c r="P5339" s="5">
        <v>433</v>
      </c>
      <c r="Q5339" s="5">
        <v>438</v>
      </c>
      <c r="R5339" s="5">
        <v>438</v>
      </c>
      <c r="S5339" s="5">
        <v>438</v>
      </c>
      <c r="T5339" s="5">
        <v>444</v>
      </c>
      <c r="U5339">
        <v>362</v>
      </c>
      <c r="V5339">
        <v>336</v>
      </c>
      <c r="W5339">
        <v>354</v>
      </c>
      <c r="X5339">
        <v>366</v>
      </c>
      <c r="Y5339">
        <v>378</v>
      </c>
      <c r="AA5339" t="s">
        <v>1873</v>
      </c>
    </row>
    <row r="5340" spans="1:27" x14ac:dyDescent="0.35">
      <c r="A5340" t="s">
        <v>514</v>
      </c>
      <c r="B5340" t="s">
        <v>393</v>
      </c>
      <c r="C5340" t="s">
        <v>511</v>
      </c>
      <c r="D5340" t="s">
        <v>10</v>
      </c>
      <c r="E5340" t="s">
        <v>282</v>
      </c>
      <c r="F5340" s="5">
        <v>119000</v>
      </c>
      <c r="G5340" s="5">
        <v>130000</v>
      </c>
      <c r="H5340" s="5">
        <v>139000</v>
      </c>
      <c r="I5340" s="5">
        <v>147000</v>
      </c>
      <c r="J5340" s="5">
        <v>167000</v>
      </c>
      <c r="K5340" s="5">
        <v>172000</v>
      </c>
      <c r="L5340" s="5">
        <v>186000</v>
      </c>
      <c r="M5340" s="5">
        <v>197000</v>
      </c>
      <c r="N5340" s="5">
        <v>203000</v>
      </c>
      <c r="O5340" s="5">
        <v>217000</v>
      </c>
      <c r="P5340" s="5">
        <v>235000</v>
      </c>
      <c r="Q5340" s="5">
        <v>249000</v>
      </c>
      <c r="R5340" s="5">
        <v>253000</v>
      </c>
      <c r="S5340" s="5">
        <v>275000</v>
      </c>
      <c r="T5340" s="5">
        <v>302000</v>
      </c>
      <c r="U5340">
        <v>303000</v>
      </c>
      <c r="V5340">
        <v>322000</v>
      </c>
      <c r="W5340">
        <v>341000</v>
      </c>
      <c r="X5340">
        <v>364000</v>
      </c>
      <c r="Y5340">
        <v>404000</v>
      </c>
      <c r="AA5340" t="s">
        <v>1873</v>
      </c>
    </row>
    <row r="5341" spans="1:27" x14ac:dyDescent="0.35">
      <c r="A5341" t="s">
        <v>514</v>
      </c>
      <c r="B5341" t="s">
        <v>394</v>
      </c>
      <c r="C5341" t="s">
        <v>511</v>
      </c>
      <c r="D5341" t="s">
        <v>10</v>
      </c>
      <c r="E5341" t="s">
        <v>282</v>
      </c>
      <c r="F5341" s="5">
        <v>207</v>
      </c>
      <c r="G5341" s="5">
        <v>218</v>
      </c>
      <c r="H5341" s="5">
        <v>219</v>
      </c>
      <c r="I5341" s="5">
        <v>219</v>
      </c>
      <c r="J5341" s="5">
        <v>219</v>
      </c>
      <c r="K5341" s="5">
        <v>222</v>
      </c>
      <c r="L5341" s="5">
        <v>228</v>
      </c>
      <c r="M5341" s="5">
        <v>190</v>
      </c>
      <c r="N5341" s="5">
        <v>212</v>
      </c>
      <c r="O5341" s="5">
        <v>210</v>
      </c>
      <c r="P5341" s="5">
        <v>178</v>
      </c>
      <c r="Q5341" s="5">
        <v>172</v>
      </c>
      <c r="R5341" s="5">
        <v>177</v>
      </c>
      <c r="S5341" s="5">
        <v>192</v>
      </c>
      <c r="T5341" s="5">
        <v>159</v>
      </c>
      <c r="U5341">
        <v>149</v>
      </c>
      <c r="V5341">
        <v>133</v>
      </c>
      <c r="W5341">
        <v>143</v>
      </c>
      <c r="X5341">
        <v>132</v>
      </c>
      <c r="Y5341">
        <v>137</v>
      </c>
      <c r="AA5341" t="s">
        <v>1873</v>
      </c>
    </row>
    <row r="5342" spans="1:27" x14ac:dyDescent="0.35">
      <c r="A5342" t="s">
        <v>514</v>
      </c>
      <c r="B5342" t="s">
        <v>395</v>
      </c>
      <c r="C5342" t="s">
        <v>511</v>
      </c>
      <c r="D5342" t="s">
        <v>10</v>
      </c>
      <c r="E5342" t="s">
        <v>282</v>
      </c>
      <c r="F5342" s="5">
        <v>10500</v>
      </c>
      <c r="G5342" s="5">
        <v>10700</v>
      </c>
      <c r="H5342" s="5">
        <v>11300</v>
      </c>
      <c r="I5342" s="5">
        <v>11300</v>
      </c>
      <c r="J5342" s="5">
        <v>12600</v>
      </c>
      <c r="K5342" s="5">
        <v>12400</v>
      </c>
      <c r="L5342" s="5">
        <v>12300</v>
      </c>
      <c r="M5342" s="5">
        <v>12600</v>
      </c>
      <c r="N5342" s="5">
        <v>12600</v>
      </c>
      <c r="O5342" s="5">
        <v>13600</v>
      </c>
      <c r="P5342" s="5">
        <v>13700</v>
      </c>
      <c r="Q5342" s="5">
        <v>15600</v>
      </c>
      <c r="R5342" s="5">
        <v>16600</v>
      </c>
      <c r="S5342" s="5">
        <v>16000</v>
      </c>
      <c r="T5342" s="5">
        <v>19000</v>
      </c>
      <c r="U5342">
        <v>20900</v>
      </c>
      <c r="V5342">
        <v>24100</v>
      </c>
      <c r="W5342">
        <v>24200</v>
      </c>
      <c r="X5342">
        <v>24000</v>
      </c>
      <c r="Y5342">
        <v>26000</v>
      </c>
      <c r="AA5342" t="s">
        <v>1873</v>
      </c>
    </row>
    <row r="5343" spans="1:27" x14ac:dyDescent="0.35">
      <c r="A5343" t="s">
        <v>514</v>
      </c>
      <c r="B5343" t="s">
        <v>396</v>
      </c>
      <c r="C5343" t="s">
        <v>511</v>
      </c>
      <c r="D5343" t="s">
        <v>10</v>
      </c>
      <c r="E5343" t="s">
        <v>282</v>
      </c>
      <c r="F5343" s="5">
        <v>1860</v>
      </c>
      <c r="G5343" s="5">
        <v>1890</v>
      </c>
      <c r="H5343" s="5">
        <v>1910</v>
      </c>
      <c r="I5343" s="5">
        <v>1940</v>
      </c>
      <c r="J5343" s="5">
        <v>1990</v>
      </c>
      <c r="K5343" s="5">
        <v>2020</v>
      </c>
      <c r="L5343" s="5">
        <v>2050</v>
      </c>
      <c r="M5343" s="5">
        <v>2080</v>
      </c>
      <c r="N5343" s="5">
        <v>2140</v>
      </c>
      <c r="O5343" s="5">
        <v>2230</v>
      </c>
      <c r="P5343" s="5">
        <v>2290</v>
      </c>
      <c r="Q5343" s="5">
        <v>2340</v>
      </c>
      <c r="R5343" s="5">
        <v>2410</v>
      </c>
      <c r="S5343" s="5">
        <v>2440</v>
      </c>
      <c r="T5343" s="5">
        <v>2480</v>
      </c>
      <c r="U5343">
        <v>2330</v>
      </c>
      <c r="V5343">
        <v>2360</v>
      </c>
      <c r="W5343">
        <v>2540</v>
      </c>
      <c r="X5343">
        <v>2610</v>
      </c>
      <c r="Y5343">
        <v>2460</v>
      </c>
      <c r="AA5343" t="s">
        <v>1873</v>
      </c>
    </row>
    <row r="5344" spans="1:27" x14ac:dyDescent="0.35">
      <c r="A5344" t="s">
        <v>514</v>
      </c>
      <c r="B5344" t="s">
        <v>397</v>
      </c>
      <c r="C5344" t="s">
        <v>511</v>
      </c>
      <c r="D5344" t="s">
        <v>10</v>
      </c>
      <c r="E5344" t="s">
        <v>282</v>
      </c>
      <c r="F5344" s="5">
        <v>13500</v>
      </c>
      <c r="G5344" s="5">
        <v>14300</v>
      </c>
      <c r="H5344" s="5">
        <v>14600</v>
      </c>
      <c r="I5344" s="5">
        <v>14300</v>
      </c>
      <c r="J5344" s="5">
        <v>14600</v>
      </c>
      <c r="K5344" s="5">
        <v>15200</v>
      </c>
      <c r="L5344" s="5">
        <v>15600</v>
      </c>
      <c r="M5344" s="5">
        <v>17800</v>
      </c>
      <c r="N5344" s="5">
        <v>17600</v>
      </c>
      <c r="O5344" s="5">
        <v>14000</v>
      </c>
      <c r="P5344" s="5">
        <v>14700</v>
      </c>
      <c r="Q5344" s="5">
        <v>16100</v>
      </c>
      <c r="R5344" s="5">
        <v>16300</v>
      </c>
      <c r="S5344" s="5">
        <v>14700</v>
      </c>
      <c r="T5344" s="5">
        <v>15100</v>
      </c>
      <c r="U5344">
        <v>15400</v>
      </c>
      <c r="V5344">
        <v>15000</v>
      </c>
      <c r="W5344">
        <v>15800</v>
      </c>
      <c r="X5344">
        <v>16200</v>
      </c>
      <c r="Y5344">
        <v>16400</v>
      </c>
      <c r="AA5344" t="s">
        <v>1873</v>
      </c>
    </row>
    <row r="5345" spans="1:27" x14ac:dyDescent="0.35">
      <c r="A5345" t="s">
        <v>514</v>
      </c>
      <c r="B5345" t="s">
        <v>398</v>
      </c>
      <c r="C5345" t="s">
        <v>511</v>
      </c>
      <c r="D5345" t="s">
        <v>10</v>
      </c>
      <c r="E5345" t="s">
        <v>282</v>
      </c>
      <c r="F5345" s="5">
        <v>8570</v>
      </c>
      <c r="G5345" s="5">
        <v>9080</v>
      </c>
      <c r="H5345" s="5">
        <v>9710</v>
      </c>
      <c r="I5345" s="5">
        <v>10100</v>
      </c>
      <c r="J5345" s="5">
        <v>11500</v>
      </c>
      <c r="K5345" s="5">
        <v>11800</v>
      </c>
      <c r="L5345" s="5">
        <v>11500</v>
      </c>
      <c r="M5345" s="5">
        <v>11100</v>
      </c>
      <c r="N5345" s="5">
        <v>11000</v>
      </c>
      <c r="O5345" s="5">
        <v>10400</v>
      </c>
      <c r="P5345" s="5">
        <v>11000</v>
      </c>
      <c r="Q5345" s="5">
        <v>10800</v>
      </c>
      <c r="R5345" s="5">
        <v>10600</v>
      </c>
      <c r="S5345" s="5">
        <v>10100</v>
      </c>
      <c r="T5345" s="5">
        <v>9670</v>
      </c>
      <c r="U5345">
        <v>9180</v>
      </c>
      <c r="V5345">
        <v>8950</v>
      </c>
      <c r="W5345">
        <v>9230</v>
      </c>
      <c r="X5345">
        <v>9610</v>
      </c>
      <c r="Y5345">
        <v>9730</v>
      </c>
      <c r="AA5345" t="s">
        <v>1873</v>
      </c>
    </row>
    <row r="5346" spans="1:27" x14ac:dyDescent="0.35">
      <c r="A5346" t="s">
        <v>514</v>
      </c>
      <c r="B5346" t="s">
        <v>399</v>
      </c>
      <c r="C5346" t="s">
        <v>511</v>
      </c>
      <c r="D5346" t="s">
        <v>10</v>
      </c>
      <c r="E5346" t="s">
        <v>282</v>
      </c>
      <c r="F5346" s="5">
        <v>6870</v>
      </c>
      <c r="G5346" s="5">
        <v>7530</v>
      </c>
      <c r="H5346" s="5">
        <v>7330</v>
      </c>
      <c r="I5346" s="5">
        <v>7780</v>
      </c>
      <c r="J5346" s="5">
        <v>7840</v>
      </c>
      <c r="K5346" s="5">
        <v>7960</v>
      </c>
      <c r="L5346" s="5">
        <v>8570</v>
      </c>
      <c r="M5346" s="5">
        <v>8910</v>
      </c>
      <c r="N5346" s="5">
        <v>8490</v>
      </c>
      <c r="O5346" s="5">
        <v>7760</v>
      </c>
      <c r="P5346" s="5">
        <v>8750</v>
      </c>
      <c r="Q5346" s="5">
        <v>8000</v>
      </c>
      <c r="R5346" s="5">
        <v>7820</v>
      </c>
      <c r="S5346" s="5">
        <v>7630</v>
      </c>
      <c r="T5346" s="5">
        <v>7420</v>
      </c>
      <c r="U5346">
        <v>7430</v>
      </c>
      <c r="V5346">
        <v>7380</v>
      </c>
      <c r="W5346">
        <v>7330</v>
      </c>
      <c r="X5346">
        <v>7420</v>
      </c>
      <c r="Y5346">
        <v>7760</v>
      </c>
      <c r="AA5346" t="s">
        <v>1873</v>
      </c>
    </row>
    <row r="5347" spans="1:27" x14ac:dyDescent="0.35">
      <c r="A5347" t="s">
        <v>514</v>
      </c>
      <c r="B5347" t="s">
        <v>400</v>
      </c>
      <c r="C5347" t="s">
        <v>511</v>
      </c>
      <c r="D5347" t="s">
        <v>10</v>
      </c>
      <c r="E5347" t="s">
        <v>282</v>
      </c>
      <c r="F5347" s="5">
        <v>1640</v>
      </c>
      <c r="G5347" s="5">
        <v>1690</v>
      </c>
      <c r="H5347" s="5">
        <v>1520</v>
      </c>
      <c r="I5347" s="5">
        <v>1540</v>
      </c>
      <c r="J5347" s="5">
        <v>1720</v>
      </c>
      <c r="K5347" s="5">
        <v>1840</v>
      </c>
      <c r="L5347" s="5">
        <v>1630</v>
      </c>
      <c r="M5347" s="5">
        <v>1540</v>
      </c>
      <c r="N5347" s="5">
        <v>1340</v>
      </c>
      <c r="O5347" s="5">
        <v>2080</v>
      </c>
      <c r="P5347" s="5">
        <v>1410</v>
      </c>
      <c r="Q5347" s="5">
        <v>1460</v>
      </c>
      <c r="R5347" s="5">
        <v>1320</v>
      </c>
      <c r="S5347" s="5">
        <v>1190</v>
      </c>
      <c r="T5347" s="5">
        <v>1290</v>
      </c>
      <c r="U5347">
        <v>2040</v>
      </c>
      <c r="V5347">
        <v>1780</v>
      </c>
      <c r="W5347">
        <v>1930</v>
      </c>
      <c r="X5347">
        <v>2120</v>
      </c>
      <c r="Y5347">
        <v>2910</v>
      </c>
      <c r="AA5347" t="s">
        <v>1873</v>
      </c>
    </row>
    <row r="5348" spans="1:27" x14ac:dyDescent="0.35">
      <c r="A5348" t="s">
        <v>514</v>
      </c>
      <c r="B5348" t="s">
        <v>401</v>
      </c>
      <c r="C5348" t="s">
        <v>511</v>
      </c>
      <c r="D5348" t="s">
        <v>10</v>
      </c>
      <c r="E5348" t="s">
        <v>282</v>
      </c>
      <c r="F5348" s="5">
        <v>34200</v>
      </c>
      <c r="G5348" s="5">
        <v>38000</v>
      </c>
      <c r="H5348" s="5">
        <v>38700</v>
      </c>
      <c r="I5348" s="5">
        <v>38100</v>
      </c>
      <c r="J5348" s="5">
        <v>44000</v>
      </c>
      <c r="K5348" s="5">
        <v>46100</v>
      </c>
      <c r="L5348" s="5">
        <v>48000</v>
      </c>
      <c r="M5348" s="5">
        <v>50900</v>
      </c>
      <c r="N5348" s="5">
        <v>53500</v>
      </c>
      <c r="O5348" s="5">
        <v>53300</v>
      </c>
      <c r="P5348" s="5">
        <v>56700</v>
      </c>
      <c r="Q5348" s="5">
        <v>58200</v>
      </c>
      <c r="R5348" s="5">
        <v>63000</v>
      </c>
      <c r="S5348" s="5">
        <v>59400</v>
      </c>
      <c r="T5348" s="5">
        <v>60200</v>
      </c>
      <c r="U5348">
        <v>59500</v>
      </c>
      <c r="V5348">
        <v>59500</v>
      </c>
      <c r="W5348">
        <v>62800</v>
      </c>
      <c r="X5348">
        <v>64400</v>
      </c>
      <c r="Y5348">
        <v>69900</v>
      </c>
      <c r="AA5348" t="s">
        <v>1873</v>
      </c>
    </row>
    <row r="5349" spans="1:27" x14ac:dyDescent="0.35">
      <c r="A5349" t="s">
        <v>514</v>
      </c>
      <c r="B5349" t="s">
        <v>402</v>
      </c>
      <c r="C5349" t="s">
        <v>511</v>
      </c>
      <c r="D5349" t="s">
        <v>10</v>
      </c>
      <c r="E5349" t="s">
        <v>282</v>
      </c>
      <c r="F5349" s="5">
        <v>112</v>
      </c>
      <c r="G5349" s="5">
        <v>115</v>
      </c>
      <c r="H5349" s="5">
        <v>115</v>
      </c>
      <c r="I5349" s="5">
        <v>112</v>
      </c>
      <c r="J5349" s="5">
        <v>107</v>
      </c>
      <c r="K5349" s="5">
        <v>105</v>
      </c>
      <c r="L5349" s="5">
        <v>98.6</v>
      </c>
      <c r="M5349" s="5">
        <v>101</v>
      </c>
      <c r="N5349" s="5">
        <v>98.1</v>
      </c>
      <c r="O5349" s="5">
        <v>95.1</v>
      </c>
      <c r="P5349" s="5">
        <v>93.1</v>
      </c>
      <c r="Q5349" s="5">
        <v>90.9</v>
      </c>
      <c r="R5349" s="5">
        <v>92.6</v>
      </c>
      <c r="S5349" s="5">
        <v>92.4</v>
      </c>
      <c r="T5349" s="5">
        <v>86.2</v>
      </c>
      <c r="U5349">
        <v>93.7</v>
      </c>
      <c r="V5349">
        <v>91.8</v>
      </c>
      <c r="W5349">
        <v>90.4</v>
      </c>
      <c r="X5349">
        <v>92.1</v>
      </c>
      <c r="Y5349">
        <v>88</v>
      </c>
      <c r="AA5349" t="s">
        <v>1873</v>
      </c>
    </row>
    <row r="5350" spans="1:27" x14ac:dyDescent="0.35">
      <c r="A5350" t="s">
        <v>514</v>
      </c>
      <c r="B5350" t="s">
        <v>403</v>
      </c>
      <c r="C5350" t="s">
        <v>511</v>
      </c>
      <c r="D5350" t="s">
        <v>10</v>
      </c>
      <c r="E5350" t="s">
        <v>282</v>
      </c>
      <c r="F5350" s="5">
        <v>3780</v>
      </c>
      <c r="G5350" s="5">
        <v>4000</v>
      </c>
      <c r="H5350" s="5">
        <v>4240</v>
      </c>
      <c r="I5350" s="5">
        <v>4600</v>
      </c>
      <c r="J5350" s="5">
        <v>4810</v>
      </c>
      <c r="K5350" s="5">
        <v>5130</v>
      </c>
      <c r="L5350" s="5">
        <v>5230</v>
      </c>
      <c r="M5350" s="5">
        <v>5190</v>
      </c>
      <c r="N5350" s="5">
        <v>5400</v>
      </c>
      <c r="O5350" s="5">
        <v>4700</v>
      </c>
      <c r="P5350" s="5">
        <v>5000</v>
      </c>
      <c r="Q5350" s="5">
        <v>5130</v>
      </c>
      <c r="R5350" s="5">
        <v>4920</v>
      </c>
      <c r="S5350" s="5">
        <v>5050</v>
      </c>
      <c r="T5350" s="5">
        <v>4890</v>
      </c>
      <c r="U5350">
        <v>4940</v>
      </c>
      <c r="V5350">
        <v>5040</v>
      </c>
      <c r="W5350">
        <v>5270</v>
      </c>
      <c r="X5350">
        <v>6530</v>
      </c>
      <c r="Y5350">
        <v>6180</v>
      </c>
      <c r="AA5350" t="s">
        <v>1873</v>
      </c>
    </row>
    <row r="5351" spans="1:27" x14ac:dyDescent="0.35">
      <c r="A5351" t="s">
        <v>514</v>
      </c>
      <c r="B5351" t="s">
        <v>404</v>
      </c>
      <c r="C5351" t="s">
        <v>511</v>
      </c>
      <c r="D5351" t="s">
        <v>10</v>
      </c>
      <c r="E5351" t="s">
        <v>282</v>
      </c>
      <c r="F5351" s="5">
        <v>1920</v>
      </c>
      <c r="G5351" s="5">
        <v>1790</v>
      </c>
      <c r="H5351" s="5">
        <v>1290</v>
      </c>
      <c r="I5351" s="5">
        <v>1740</v>
      </c>
      <c r="J5351" s="5">
        <v>1860</v>
      </c>
      <c r="K5351" s="5">
        <v>1790</v>
      </c>
      <c r="L5351" s="5">
        <v>1740</v>
      </c>
      <c r="M5351" s="5">
        <v>1850</v>
      </c>
      <c r="N5351" s="5">
        <v>1940</v>
      </c>
      <c r="O5351" s="5">
        <v>1830</v>
      </c>
      <c r="P5351" s="5">
        <v>2010</v>
      </c>
      <c r="Q5351" s="5">
        <v>2390</v>
      </c>
      <c r="R5351" s="5">
        <v>2750</v>
      </c>
      <c r="S5351" s="5">
        <v>3170</v>
      </c>
      <c r="T5351" s="5">
        <v>3120</v>
      </c>
      <c r="U5351">
        <v>3560</v>
      </c>
      <c r="V5351">
        <v>3400</v>
      </c>
      <c r="W5351">
        <v>3930</v>
      </c>
      <c r="X5351">
        <v>4150</v>
      </c>
      <c r="Y5351">
        <v>4200</v>
      </c>
      <c r="AA5351" t="s">
        <v>1873</v>
      </c>
    </row>
    <row r="5352" spans="1:27" x14ac:dyDescent="0.35">
      <c r="A5352" t="s">
        <v>514</v>
      </c>
      <c r="B5352" t="s">
        <v>405</v>
      </c>
      <c r="C5352" t="s">
        <v>511</v>
      </c>
      <c r="D5352" t="s">
        <v>10</v>
      </c>
      <c r="E5352" t="s">
        <v>282</v>
      </c>
      <c r="F5352" s="5">
        <v>452</v>
      </c>
      <c r="G5352" s="5">
        <v>463</v>
      </c>
      <c r="H5352" s="5">
        <v>595</v>
      </c>
      <c r="I5352" s="5">
        <v>507</v>
      </c>
      <c r="J5352" s="5">
        <v>669</v>
      </c>
      <c r="K5352" s="5">
        <v>603</v>
      </c>
      <c r="L5352" s="5">
        <v>761</v>
      </c>
      <c r="M5352" s="5">
        <v>783</v>
      </c>
      <c r="N5352" s="5">
        <v>845</v>
      </c>
      <c r="O5352" s="5">
        <v>885</v>
      </c>
      <c r="P5352" s="5">
        <v>937</v>
      </c>
      <c r="Q5352" s="5">
        <v>988</v>
      </c>
      <c r="R5352" s="5">
        <v>1110</v>
      </c>
      <c r="S5352" s="5">
        <v>1090</v>
      </c>
      <c r="T5352" s="5">
        <v>1340</v>
      </c>
      <c r="U5352">
        <v>1310</v>
      </c>
      <c r="V5352">
        <v>1450</v>
      </c>
      <c r="W5352">
        <v>1510</v>
      </c>
      <c r="X5352">
        <v>1550</v>
      </c>
      <c r="Y5352">
        <v>1600</v>
      </c>
      <c r="AA5352" t="s">
        <v>1873</v>
      </c>
    </row>
    <row r="5353" spans="1:27" x14ac:dyDescent="0.35">
      <c r="A5353" t="s">
        <v>514</v>
      </c>
      <c r="B5353" t="s">
        <v>406</v>
      </c>
      <c r="C5353" t="s">
        <v>511</v>
      </c>
      <c r="D5353" t="s">
        <v>10</v>
      </c>
      <c r="E5353" t="s">
        <v>282</v>
      </c>
      <c r="F5353" s="5">
        <v>430000</v>
      </c>
      <c r="G5353" s="5">
        <v>439000</v>
      </c>
      <c r="H5353" s="5">
        <v>436000</v>
      </c>
      <c r="I5353" s="5">
        <v>462000</v>
      </c>
      <c r="J5353" s="5">
        <v>459000</v>
      </c>
      <c r="K5353" s="5">
        <v>485000</v>
      </c>
      <c r="L5353" s="5">
        <v>502000</v>
      </c>
      <c r="M5353" s="5">
        <v>517000</v>
      </c>
      <c r="N5353" s="5">
        <v>567000</v>
      </c>
      <c r="O5353" s="5">
        <v>537000</v>
      </c>
      <c r="P5353" s="5">
        <v>506000</v>
      </c>
      <c r="Q5353" s="5">
        <v>516000</v>
      </c>
      <c r="R5353" s="5">
        <v>520000</v>
      </c>
      <c r="S5353" s="5">
        <v>514000</v>
      </c>
      <c r="T5353" s="5">
        <v>512000</v>
      </c>
      <c r="U5353">
        <v>501000</v>
      </c>
      <c r="V5353">
        <v>509000</v>
      </c>
      <c r="W5353">
        <v>495000</v>
      </c>
      <c r="X5353">
        <v>490000</v>
      </c>
      <c r="Y5353">
        <v>476000</v>
      </c>
      <c r="AA5353" t="s">
        <v>1873</v>
      </c>
    </row>
    <row r="5354" spans="1:27" x14ac:dyDescent="0.35">
      <c r="A5354" t="s">
        <v>514</v>
      </c>
      <c r="B5354" t="s">
        <v>407</v>
      </c>
      <c r="C5354" t="s">
        <v>511</v>
      </c>
      <c r="D5354" t="s">
        <v>10</v>
      </c>
      <c r="E5354" t="s">
        <v>282</v>
      </c>
      <c r="F5354" s="5">
        <v>77</v>
      </c>
      <c r="G5354" s="5">
        <v>80.7</v>
      </c>
      <c r="H5354" s="5">
        <v>84.3</v>
      </c>
      <c r="I5354" s="5">
        <v>84.3</v>
      </c>
      <c r="J5354" s="5">
        <v>88</v>
      </c>
      <c r="K5354" s="5">
        <v>84.3</v>
      </c>
      <c r="L5354" s="5">
        <v>91.7</v>
      </c>
      <c r="M5354" s="5">
        <v>99</v>
      </c>
      <c r="N5354" s="5">
        <v>99</v>
      </c>
      <c r="O5354" s="5">
        <v>103</v>
      </c>
      <c r="P5354" s="5">
        <v>103</v>
      </c>
      <c r="Q5354" s="5">
        <v>103</v>
      </c>
      <c r="R5354" s="5">
        <v>103</v>
      </c>
      <c r="S5354" s="5">
        <v>103</v>
      </c>
      <c r="T5354" s="5">
        <v>115</v>
      </c>
      <c r="U5354">
        <v>143</v>
      </c>
      <c r="V5354">
        <v>143</v>
      </c>
      <c r="W5354">
        <v>147</v>
      </c>
      <c r="X5354">
        <v>151</v>
      </c>
      <c r="Y5354">
        <v>212</v>
      </c>
      <c r="AA5354" t="s">
        <v>1873</v>
      </c>
    </row>
    <row r="5355" spans="1:27" x14ac:dyDescent="0.35">
      <c r="A5355" t="s">
        <v>514</v>
      </c>
      <c r="B5355" t="s">
        <v>408</v>
      </c>
      <c r="C5355" t="s">
        <v>511</v>
      </c>
      <c r="D5355" t="s">
        <v>10</v>
      </c>
      <c r="E5355" t="s">
        <v>282</v>
      </c>
      <c r="F5355" s="5">
        <v>12300</v>
      </c>
      <c r="G5355" s="5">
        <v>12300</v>
      </c>
      <c r="H5355" s="5">
        <v>11300</v>
      </c>
      <c r="I5355" s="5">
        <v>11600</v>
      </c>
      <c r="J5355" s="5">
        <v>11500</v>
      </c>
      <c r="K5355" s="5">
        <v>11700</v>
      </c>
      <c r="L5355" s="5">
        <v>11400</v>
      </c>
      <c r="M5355" s="5">
        <v>10200</v>
      </c>
      <c r="N5355" s="5">
        <v>10100</v>
      </c>
      <c r="O5355" s="5">
        <v>8960</v>
      </c>
      <c r="P5355" s="5">
        <v>9120</v>
      </c>
      <c r="Q5355" s="5">
        <v>10100</v>
      </c>
      <c r="R5355" s="5">
        <v>9510</v>
      </c>
      <c r="S5355" s="5">
        <v>8480</v>
      </c>
      <c r="T5355" s="5">
        <v>8140</v>
      </c>
      <c r="U5355">
        <v>7520</v>
      </c>
      <c r="V5355">
        <v>7350</v>
      </c>
      <c r="W5355">
        <v>7910</v>
      </c>
      <c r="X5355">
        <v>7430</v>
      </c>
      <c r="Y5355">
        <v>8500</v>
      </c>
      <c r="AA5355" t="s">
        <v>1873</v>
      </c>
    </row>
    <row r="5356" spans="1:27" x14ac:dyDescent="0.35">
      <c r="A5356" t="s">
        <v>514</v>
      </c>
      <c r="B5356" t="s">
        <v>409</v>
      </c>
      <c r="C5356" t="s">
        <v>511</v>
      </c>
      <c r="D5356" t="s">
        <v>10</v>
      </c>
      <c r="E5356" t="s">
        <v>282</v>
      </c>
      <c r="F5356" s="5">
        <v>886</v>
      </c>
      <c r="G5356" s="5">
        <v>896</v>
      </c>
      <c r="H5356" s="5">
        <v>916</v>
      </c>
      <c r="I5356" s="5">
        <v>915</v>
      </c>
      <c r="J5356" s="5">
        <v>950</v>
      </c>
      <c r="K5356" s="5">
        <v>975</v>
      </c>
      <c r="L5356" s="5">
        <v>1020</v>
      </c>
      <c r="M5356" s="5">
        <v>1090</v>
      </c>
      <c r="N5356" s="5">
        <v>1150</v>
      </c>
      <c r="O5356" s="5">
        <v>886</v>
      </c>
      <c r="P5356" s="5">
        <v>1050</v>
      </c>
      <c r="Q5356" s="5">
        <v>1120</v>
      </c>
      <c r="R5356" s="5">
        <v>1070</v>
      </c>
      <c r="S5356" s="5">
        <v>1110</v>
      </c>
      <c r="T5356" s="5">
        <v>1500</v>
      </c>
      <c r="U5356">
        <v>3180</v>
      </c>
      <c r="V5356">
        <v>3200</v>
      </c>
      <c r="W5356">
        <v>3210</v>
      </c>
      <c r="X5356">
        <v>3670</v>
      </c>
      <c r="Y5356">
        <v>3730</v>
      </c>
      <c r="AA5356" t="s">
        <v>1873</v>
      </c>
    </row>
    <row r="5357" spans="1:27" x14ac:dyDescent="0.35">
      <c r="A5357" t="s">
        <v>514</v>
      </c>
      <c r="B5357" t="s">
        <v>410</v>
      </c>
      <c r="C5357" t="s">
        <v>511</v>
      </c>
      <c r="D5357" t="s">
        <v>10</v>
      </c>
      <c r="E5357" t="s">
        <v>282</v>
      </c>
      <c r="F5357" s="5">
        <v>2100</v>
      </c>
      <c r="G5357" s="5">
        <v>2520</v>
      </c>
      <c r="H5357" s="5">
        <v>2340</v>
      </c>
      <c r="I5357" s="5">
        <v>2620</v>
      </c>
      <c r="J5357" s="5">
        <v>2620</v>
      </c>
      <c r="K5357" s="5">
        <v>2740</v>
      </c>
      <c r="L5357" s="5">
        <v>2620</v>
      </c>
      <c r="M5357" s="5">
        <v>2770</v>
      </c>
      <c r="N5357" s="5">
        <v>2610</v>
      </c>
      <c r="O5357" s="5">
        <v>2440</v>
      </c>
      <c r="P5357" s="5">
        <v>2610</v>
      </c>
      <c r="Q5357" s="5">
        <v>2580</v>
      </c>
      <c r="R5357" s="5">
        <v>2740</v>
      </c>
      <c r="S5357" s="5">
        <v>2390</v>
      </c>
      <c r="T5357" s="5">
        <v>2400</v>
      </c>
      <c r="U5357">
        <v>1680</v>
      </c>
      <c r="V5357">
        <v>1380</v>
      </c>
      <c r="W5357">
        <v>1590</v>
      </c>
      <c r="X5357">
        <v>2310</v>
      </c>
      <c r="Y5357">
        <v>2500</v>
      </c>
      <c r="AA5357" t="s">
        <v>1873</v>
      </c>
    </row>
    <row r="5358" spans="1:27" x14ac:dyDescent="0.35">
      <c r="A5358" t="s">
        <v>514</v>
      </c>
      <c r="B5358" t="s">
        <v>411</v>
      </c>
      <c r="C5358" t="s">
        <v>511</v>
      </c>
      <c r="D5358" t="s">
        <v>10</v>
      </c>
      <c r="E5358" t="s">
        <v>282</v>
      </c>
      <c r="F5358" s="5">
        <v>10700</v>
      </c>
      <c r="G5358" s="5">
        <v>9070</v>
      </c>
      <c r="H5358" s="5">
        <v>9590</v>
      </c>
      <c r="I5358" s="5">
        <v>10300</v>
      </c>
      <c r="J5358" s="5">
        <v>12700</v>
      </c>
      <c r="K5358" s="5">
        <v>11900</v>
      </c>
      <c r="L5358" s="5">
        <v>13100</v>
      </c>
      <c r="M5358" s="5">
        <v>13100</v>
      </c>
      <c r="N5358" s="5">
        <v>10000</v>
      </c>
      <c r="O5358" s="5">
        <v>10500</v>
      </c>
      <c r="P5358" s="5">
        <v>12800</v>
      </c>
      <c r="Q5358" s="5">
        <v>14600</v>
      </c>
      <c r="R5358" s="5">
        <v>11400</v>
      </c>
      <c r="S5358" s="5">
        <v>13000</v>
      </c>
      <c r="T5358" s="5">
        <v>21800</v>
      </c>
      <c r="U5358">
        <v>22600</v>
      </c>
      <c r="V5358">
        <v>25900</v>
      </c>
      <c r="W5358">
        <v>25300</v>
      </c>
      <c r="X5358">
        <v>25500</v>
      </c>
      <c r="Y5358">
        <v>35000</v>
      </c>
      <c r="AA5358" t="s">
        <v>1873</v>
      </c>
    </row>
    <row r="5359" spans="1:27" x14ac:dyDescent="0.35">
      <c r="A5359" t="s">
        <v>514</v>
      </c>
      <c r="B5359" t="s">
        <v>412</v>
      </c>
      <c r="C5359" t="s">
        <v>511</v>
      </c>
      <c r="D5359" t="s">
        <v>10</v>
      </c>
      <c r="E5359" t="s">
        <v>282</v>
      </c>
      <c r="F5359" s="5">
        <v>1750</v>
      </c>
      <c r="G5359" s="5">
        <v>2100</v>
      </c>
      <c r="H5359" s="5">
        <v>2260</v>
      </c>
      <c r="I5359" s="5">
        <v>2420</v>
      </c>
      <c r="J5359" s="5">
        <v>2660</v>
      </c>
      <c r="K5359" s="5">
        <v>2680</v>
      </c>
      <c r="L5359" s="5">
        <v>2650</v>
      </c>
      <c r="M5359" s="5">
        <v>2520</v>
      </c>
      <c r="N5359" s="5">
        <v>3020</v>
      </c>
      <c r="O5359" s="5">
        <v>2000</v>
      </c>
      <c r="P5359" s="5">
        <v>2810</v>
      </c>
      <c r="Q5359" s="5">
        <v>2830</v>
      </c>
      <c r="R5359" s="5">
        <v>2550</v>
      </c>
      <c r="S5359" s="5">
        <v>2470</v>
      </c>
      <c r="T5359" s="5">
        <v>2450</v>
      </c>
      <c r="U5359">
        <v>2360</v>
      </c>
      <c r="V5359">
        <v>2140</v>
      </c>
      <c r="W5359">
        <v>2230</v>
      </c>
      <c r="X5359">
        <v>2360</v>
      </c>
      <c r="Y5359">
        <v>2560</v>
      </c>
      <c r="AA5359" t="s">
        <v>1873</v>
      </c>
    </row>
    <row r="5360" spans="1:27" x14ac:dyDescent="0.35">
      <c r="A5360" t="s">
        <v>514</v>
      </c>
      <c r="B5360" t="s">
        <v>413</v>
      </c>
      <c r="C5360" t="s">
        <v>511</v>
      </c>
      <c r="D5360" t="s">
        <v>10</v>
      </c>
      <c r="E5360" t="s">
        <v>282</v>
      </c>
      <c r="F5360" s="5">
        <v>7510</v>
      </c>
      <c r="G5360" s="5">
        <v>7900</v>
      </c>
      <c r="H5360" s="5">
        <v>8290</v>
      </c>
      <c r="I5360" s="5">
        <v>8040</v>
      </c>
      <c r="J5360" s="5">
        <v>8610</v>
      </c>
      <c r="K5360" s="5">
        <v>8700</v>
      </c>
      <c r="L5360" s="5">
        <v>9550</v>
      </c>
      <c r="M5360" s="5">
        <v>12200</v>
      </c>
      <c r="N5360" s="5">
        <v>12100</v>
      </c>
      <c r="O5360" s="5">
        <v>13200</v>
      </c>
      <c r="P5360" s="5">
        <v>13900</v>
      </c>
      <c r="Q5360" s="5">
        <v>21500</v>
      </c>
      <c r="R5360" s="5">
        <v>26300</v>
      </c>
      <c r="S5360" s="5">
        <v>38800</v>
      </c>
      <c r="T5360" s="5">
        <v>20900</v>
      </c>
      <c r="U5360">
        <v>23500</v>
      </c>
      <c r="V5360">
        <v>25700</v>
      </c>
      <c r="W5360">
        <v>34700</v>
      </c>
      <c r="X5360">
        <v>35800</v>
      </c>
      <c r="Y5360">
        <v>50000</v>
      </c>
      <c r="AA5360" t="s">
        <v>1873</v>
      </c>
    </row>
    <row r="5361" spans="1:27" x14ac:dyDescent="0.35">
      <c r="A5361" t="s">
        <v>514</v>
      </c>
      <c r="B5361" t="s">
        <v>414</v>
      </c>
      <c r="C5361" t="s">
        <v>511</v>
      </c>
      <c r="D5361" t="s">
        <v>10</v>
      </c>
      <c r="E5361" t="s">
        <v>282</v>
      </c>
      <c r="F5361" s="5">
        <v>1490</v>
      </c>
      <c r="G5361" s="5">
        <v>2060</v>
      </c>
      <c r="H5361" s="5">
        <v>2060</v>
      </c>
      <c r="I5361" s="5">
        <v>2600</v>
      </c>
      <c r="J5361" s="5">
        <v>2830</v>
      </c>
      <c r="K5361" s="5">
        <v>2750</v>
      </c>
      <c r="L5361" s="5">
        <v>2910</v>
      </c>
      <c r="M5361" s="5">
        <v>3180</v>
      </c>
      <c r="N5361" s="5">
        <v>3120</v>
      </c>
      <c r="O5361" s="5">
        <v>3400</v>
      </c>
      <c r="P5361" s="5">
        <v>3610</v>
      </c>
      <c r="Q5361" s="5">
        <v>4100</v>
      </c>
      <c r="R5361" s="5">
        <v>3970</v>
      </c>
      <c r="S5361" s="5">
        <v>5150</v>
      </c>
      <c r="T5361" s="5">
        <v>9600</v>
      </c>
      <c r="U5361">
        <v>7360</v>
      </c>
      <c r="V5361">
        <v>9010</v>
      </c>
      <c r="W5361">
        <v>9560</v>
      </c>
      <c r="X5361">
        <v>9980</v>
      </c>
      <c r="Y5361">
        <v>10000</v>
      </c>
      <c r="AA5361" t="s">
        <v>1873</v>
      </c>
    </row>
    <row r="5362" spans="1:27" x14ac:dyDescent="0.35">
      <c r="A5362" t="s">
        <v>514</v>
      </c>
      <c r="B5362" t="s">
        <v>415</v>
      </c>
      <c r="C5362" t="s">
        <v>511</v>
      </c>
      <c r="D5362" t="s">
        <v>10</v>
      </c>
      <c r="E5362" t="s">
        <v>282</v>
      </c>
      <c r="F5362" s="5">
        <v>1190</v>
      </c>
      <c r="G5362" s="5">
        <v>1290</v>
      </c>
      <c r="H5362" s="5">
        <v>1370</v>
      </c>
      <c r="I5362" s="5">
        <v>1410</v>
      </c>
      <c r="J5362" s="5">
        <v>1560</v>
      </c>
      <c r="K5362" s="5">
        <v>1610</v>
      </c>
      <c r="L5362" s="5">
        <v>1760</v>
      </c>
      <c r="M5362" s="5">
        <v>1980</v>
      </c>
      <c r="N5362" s="5">
        <v>2010</v>
      </c>
      <c r="O5362" s="5">
        <v>2190</v>
      </c>
      <c r="P5362" s="5">
        <v>2300</v>
      </c>
      <c r="Q5362" s="5">
        <v>2460</v>
      </c>
      <c r="R5362" s="5">
        <v>2720</v>
      </c>
      <c r="S5362" s="5">
        <v>2770</v>
      </c>
      <c r="T5362" s="5">
        <v>2790</v>
      </c>
      <c r="U5362">
        <v>2990</v>
      </c>
      <c r="V5362">
        <v>2890</v>
      </c>
      <c r="W5362">
        <v>3830</v>
      </c>
      <c r="X5362">
        <v>3430</v>
      </c>
      <c r="Y5362">
        <v>3560</v>
      </c>
      <c r="AA5362" t="s">
        <v>1873</v>
      </c>
    </row>
    <row r="5363" spans="1:27" x14ac:dyDescent="0.35">
      <c r="A5363" t="s">
        <v>514</v>
      </c>
      <c r="B5363" t="s">
        <v>416</v>
      </c>
      <c r="C5363" t="s">
        <v>511</v>
      </c>
      <c r="D5363" t="s">
        <v>10</v>
      </c>
      <c r="E5363" t="s">
        <v>282</v>
      </c>
      <c r="F5363" s="5">
        <v>2740</v>
      </c>
      <c r="G5363" s="5">
        <v>2910</v>
      </c>
      <c r="H5363" s="5">
        <v>2940</v>
      </c>
      <c r="I5363" s="5">
        <v>3110</v>
      </c>
      <c r="J5363" s="5">
        <v>3130</v>
      </c>
      <c r="K5363" s="5">
        <v>3340</v>
      </c>
      <c r="L5363" s="5">
        <v>3670</v>
      </c>
      <c r="M5363" s="5">
        <v>3730</v>
      </c>
      <c r="N5363" s="5">
        <v>3810</v>
      </c>
      <c r="O5363" s="5">
        <v>3760</v>
      </c>
      <c r="P5363" s="5">
        <v>3960</v>
      </c>
      <c r="Q5363" s="5">
        <v>3960</v>
      </c>
      <c r="R5363" s="5">
        <v>4010</v>
      </c>
      <c r="S5363" s="5">
        <v>4120</v>
      </c>
      <c r="T5363" s="5">
        <v>4280</v>
      </c>
      <c r="U5363">
        <v>4230</v>
      </c>
      <c r="V5363">
        <v>4360</v>
      </c>
      <c r="W5363">
        <v>4550</v>
      </c>
      <c r="X5363">
        <v>4600</v>
      </c>
      <c r="Y5363">
        <v>4700</v>
      </c>
      <c r="AA5363" t="s">
        <v>1873</v>
      </c>
    </row>
    <row r="5364" spans="1:27" x14ac:dyDescent="0.35">
      <c r="A5364" t="s">
        <v>514</v>
      </c>
      <c r="B5364" t="s">
        <v>417</v>
      </c>
      <c r="C5364" t="s">
        <v>511</v>
      </c>
      <c r="D5364" t="s">
        <v>10</v>
      </c>
      <c r="E5364" t="s">
        <v>282</v>
      </c>
      <c r="F5364" s="5">
        <v>899</v>
      </c>
      <c r="G5364" s="5">
        <v>884</v>
      </c>
      <c r="H5364" s="5">
        <v>916</v>
      </c>
      <c r="I5364" s="5">
        <v>982</v>
      </c>
      <c r="J5364" s="5">
        <v>1000</v>
      </c>
      <c r="K5364" s="5">
        <v>952</v>
      </c>
      <c r="L5364" s="5">
        <v>989</v>
      </c>
      <c r="M5364" s="5">
        <v>922</v>
      </c>
      <c r="N5364" s="5">
        <v>1090</v>
      </c>
      <c r="O5364" s="5">
        <v>985</v>
      </c>
      <c r="P5364" s="5">
        <v>1200</v>
      </c>
      <c r="Q5364" s="5">
        <v>1210</v>
      </c>
      <c r="R5364" s="5">
        <v>1120</v>
      </c>
      <c r="S5364" s="5">
        <v>1260</v>
      </c>
      <c r="T5364" s="5">
        <v>1300</v>
      </c>
      <c r="U5364">
        <v>1160</v>
      </c>
      <c r="V5364">
        <v>1360</v>
      </c>
      <c r="W5364">
        <v>1410</v>
      </c>
      <c r="X5364">
        <v>1490</v>
      </c>
      <c r="Y5364">
        <v>1500</v>
      </c>
      <c r="AA5364" t="s">
        <v>1873</v>
      </c>
    </row>
    <row r="5365" spans="1:27" x14ac:dyDescent="0.35">
      <c r="A5365" t="s">
        <v>514</v>
      </c>
      <c r="B5365" t="s">
        <v>418</v>
      </c>
      <c r="C5365" t="s">
        <v>511</v>
      </c>
      <c r="D5365" t="s">
        <v>10</v>
      </c>
      <c r="E5365" t="s">
        <v>282</v>
      </c>
      <c r="F5365" s="5">
        <v>135000</v>
      </c>
      <c r="G5365" s="5">
        <v>142000</v>
      </c>
      <c r="H5365" s="5">
        <v>146000</v>
      </c>
      <c r="I5365" s="5">
        <v>170000</v>
      </c>
      <c r="J5365" s="5">
        <v>176000</v>
      </c>
      <c r="K5365" s="5">
        <v>187000</v>
      </c>
      <c r="L5365" s="5">
        <v>180000</v>
      </c>
      <c r="M5365" s="5">
        <v>197000</v>
      </c>
      <c r="N5365" s="5">
        <v>218000</v>
      </c>
      <c r="O5365" s="5">
        <v>212000</v>
      </c>
      <c r="P5365" s="5">
        <v>230000</v>
      </c>
      <c r="Q5365" s="5">
        <v>231000</v>
      </c>
      <c r="R5365" s="5">
        <v>231000</v>
      </c>
      <c r="S5365" s="5">
        <v>252000</v>
      </c>
      <c r="T5365" s="5">
        <v>259000</v>
      </c>
      <c r="U5365">
        <v>251000</v>
      </c>
      <c r="V5365">
        <v>268000</v>
      </c>
      <c r="W5365">
        <v>263000</v>
      </c>
      <c r="X5365">
        <v>272000</v>
      </c>
      <c r="Y5365">
        <v>280000</v>
      </c>
      <c r="AA5365" t="s">
        <v>1873</v>
      </c>
    </row>
    <row r="5366" spans="1:27" x14ac:dyDescent="0.35">
      <c r="A5366" t="s">
        <v>514</v>
      </c>
      <c r="B5366" t="s">
        <v>419</v>
      </c>
      <c r="C5366" t="s">
        <v>511</v>
      </c>
      <c r="D5366" t="s">
        <v>10</v>
      </c>
      <c r="E5366" t="s">
        <v>282</v>
      </c>
      <c r="F5366" s="5">
        <v>1650</v>
      </c>
      <c r="G5366" s="5">
        <v>2030</v>
      </c>
      <c r="H5366" s="5">
        <v>1770</v>
      </c>
      <c r="I5366" s="5">
        <v>1890</v>
      </c>
      <c r="J5366" s="5">
        <v>1970</v>
      </c>
      <c r="K5366" s="5">
        <v>2320</v>
      </c>
      <c r="L5366" s="5">
        <v>2340</v>
      </c>
      <c r="M5366" s="5">
        <v>2370</v>
      </c>
      <c r="N5366" s="5">
        <v>3340</v>
      </c>
      <c r="O5366" s="5">
        <v>3080</v>
      </c>
      <c r="P5366" s="5">
        <v>3260</v>
      </c>
      <c r="Q5366" s="5">
        <v>2780</v>
      </c>
      <c r="R5366" s="5">
        <v>3380</v>
      </c>
      <c r="S5366" s="5">
        <v>2620</v>
      </c>
      <c r="T5366" s="5">
        <v>3740</v>
      </c>
      <c r="U5366">
        <v>3900</v>
      </c>
      <c r="V5366">
        <v>4080</v>
      </c>
      <c r="W5366">
        <v>4250</v>
      </c>
      <c r="X5366">
        <v>4340</v>
      </c>
      <c r="Y5366">
        <v>4130</v>
      </c>
      <c r="AA5366" t="s">
        <v>1873</v>
      </c>
    </row>
    <row r="5367" spans="1:27" x14ac:dyDescent="0.35">
      <c r="A5367" t="s">
        <v>514</v>
      </c>
      <c r="B5367" t="s">
        <v>420</v>
      </c>
      <c r="C5367" t="s">
        <v>511</v>
      </c>
      <c r="D5367" t="s">
        <v>10</v>
      </c>
      <c r="E5367" t="s">
        <v>282</v>
      </c>
      <c r="F5367" s="5">
        <v>723</v>
      </c>
      <c r="G5367" s="5">
        <v>685</v>
      </c>
      <c r="H5367" s="5">
        <v>725</v>
      </c>
      <c r="I5367" s="5">
        <v>792</v>
      </c>
      <c r="J5367" s="5">
        <v>845</v>
      </c>
      <c r="K5367" s="5">
        <v>746</v>
      </c>
      <c r="L5367" s="5">
        <v>725</v>
      </c>
      <c r="M5367" s="5">
        <v>752</v>
      </c>
      <c r="N5367" s="5">
        <v>843</v>
      </c>
      <c r="O5367" s="5">
        <v>1000</v>
      </c>
      <c r="P5367" s="5">
        <v>1210</v>
      </c>
      <c r="Q5367" s="5">
        <v>1360</v>
      </c>
      <c r="R5367" s="5">
        <v>1900</v>
      </c>
      <c r="S5367" s="5">
        <v>1980</v>
      </c>
      <c r="T5367" s="5">
        <v>2170</v>
      </c>
      <c r="U5367">
        <v>2180</v>
      </c>
      <c r="V5367">
        <v>2200</v>
      </c>
      <c r="W5367">
        <v>2130</v>
      </c>
      <c r="X5367">
        <v>2390</v>
      </c>
      <c r="Y5367">
        <v>2490</v>
      </c>
      <c r="AA5367" t="s">
        <v>1873</v>
      </c>
    </row>
    <row r="5368" spans="1:27" x14ac:dyDescent="0.35">
      <c r="A5368" t="s">
        <v>514</v>
      </c>
      <c r="B5368" t="s">
        <v>421</v>
      </c>
      <c r="C5368" t="s">
        <v>511</v>
      </c>
      <c r="D5368" t="s">
        <v>10</v>
      </c>
      <c r="E5368" t="s">
        <v>282</v>
      </c>
      <c r="F5368" s="5">
        <v>77200</v>
      </c>
      <c r="G5368" s="5">
        <v>87800</v>
      </c>
      <c r="H5368" s="5">
        <v>95700</v>
      </c>
      <c r="I5368" s="5">
        <v>104000</v>
      </c>
      <c r="J5368" s="5">
        <v>107000</v>
      </c>
      <c r="K5368" s="5">
        <v>107000</v>
      </c>
      <c r="L5368" s="5">
        <v>100000</v>
      </c>
      <c r="M5368" s="5">
        <v>96200</v>
      </c>
      <c r="N5368" s="5">
        <v>96900</v>
      </c>
      <c r="O5368" s="5">
        <v>77400</v>
      </c>
      <c r="P5368" s="5">
        <v>92500</v>
      </c>
      <c r="Q5368" s="5">
        <v>96100</v>
      </c>
      <c r="R5368" s="5">
        <v>98600</v>
      </c>
      <c r="S5368" s="5">
        <v>97900</v>
      </c>
      <c r="T5368" s="5">
        <v>96000</v>
      </c>
      <c r="U5368">
        <v>113000</v>
      </c>
      <c r="V5368">
        <v>118000</v>
      </c>
      <c r="W5368">
        <v>132000</v>
      </c>
      <c r="X5368">
        <v>145000</v>
      </c>
      <c r="Y5368">
        <v>140000</v>
      </c>
      <c r="AA5368" t="s">
        <v>1873</v>
      </c>
    </row>
    <row r="5369" spans="1:27" x14ac:dyDescent="0.35">
      <c r="A5369" t="s">
        <v>514</v>
      </c>
      <c r="B5369" t="s">
        <v>422</v>
      </c>
      <c r="C5369" t="s">
        <v>511</v>
      </c>
      <c r="D5369" t="s">
        <v>10</v>
      </c>
      <c r="E5369" t="s">
        <v>282</v>
      </c>
      <c r="F5369" s="5">
        <v>3780</v>
      </c>
      <c r="G5369" s="5">
        <v>3970</v>
      </c>
      <c r="H5369" s="5">
        <v>4040</v>
      </c>
      <c r="I5369" s="5">
        <v>4410</v>
      </c>
      <c r="J5369" s="5">
        <v>4440</v>
      </c>
      <c r="K5369" s="5">
        <v>4320</v>
      </c>
      <c r="L5369" s="5">
        <v>4500</v>
      </c>
      <c r="M5369" s="5">
        <v>4650</v>
      </c>
      <c r="N5369" s="5">
        <v>4460</v>
      </c>
      <c r="O5369" s="5">
        <v>4520</v>
      </c>
      <c r="P5369" s="5">
        <v>4580</v>
      </c>
      <c r="Q5369" s="5">
        <v>4870</v>
      </c>
      <c r="R5369" s="5">
        <v>4650</v>
      </c>
      <c r="S5369" s="5">
        <v>4580</v>
      </c>
      <c r="T5369" s="5">
        <v>4880</v>
      </c>
      <c r="U5369">
        <v>5320</v>
      </c>
      <c r="V5369">
        <v>5520</v>
      </c>
      <c r="W5369">
        <v>5520</v>
      </c>
      <c r="X5369">
        <v>5680</v>
      </c>
      <c r="Y5369">
        <v>6320</v>
      </c>
      <c r="AA5369" t="s">
        <v>1873</v>
      </c>
    </row>
    <row r="5370" spans="1:27" x14ac:dyDescent="0.35">
      <c r="A5370" t="s">
        <v>514</v>
      </c>
      <c r="B5370" t="s">
        <v>423</v>
      </c>
      <c r="C5370" t="s">
        <v>511</v>
      </c>
      <c r="D5370" t="s">
        <v>10</v>
      </c>
      <c r="E5370" t="s">
        <v>282</v>
      </c>
      <c r="F5370" s="5">
        <v>7.33</v>
      </c>
      <c r="G5370" s="5">
        <v>7.33</v>
      </c>
      <c r="H5370" s="5">
        <v>7.33</v>
      </c>
      <c r="I5370" s="5">
        <v>3.67</v>
      </c>
      <c r="J5370" s="5">
        <v>3.67</v>
      </c>
      <c r="K5370" s="5">
        <v>3.67</v>
      </c>
      <c r="L5370" s="5">
        <v>3.67</v>
      </c>
      <c r="M5370" s="5">
        <v>3.67</v>
      </c>
      <c r="N5370" s="5">
        <v>7.33</v>
      </c>
      <c r="O5370" s="5">
        <v>3.67</v>
      </c>
      <c r="P5370" s="5">
        <v>3.67</v>
      </c>
      <c r="Q5370" s="5">
        <v>7.33</v>
      </c>
      <c r="R5370" s="5">
        <v>7.33</v>
      </c>
      <c r="S5370" s="5">
        <v>7.33</v>
      </c>
      <c r="T5370" s="5">
        <v>11</v>
      </c>
      <c r="U5370">
        <v>7.33</v>
      </c>
      <c r="V5370">
        <v>7.33</v>
      </c>
      <c r="W5370">
        <v>7.33</v>
      </c>
      <c r="X5370">
        <v>7.54</v>
      </c>
      <c r="Y5370">
        <v>10.6</v>
      </c>
      <c r="AA5370" t="s">
        <v>1873</v>
      </c>
    </row>
    <row r="5371" spans="1:27" x14ac:dyDescent="0.35">
      <c r="A5371" t="s">
        <v>514</v>
      </c>
      <c r="B5371" t="s">
        <v>424</v>
      </c>
      <c r="C5371" t="s">
        <v>511</v>
      </c>
      <c r="D5371" t="s">
        <v>10</v>
      </c>
      <c r="E5371" t="s">
        <v>282</v>
      </c>
      <c r="F5371" s="5">
        <v>187000</v>
      </c>
      <c r="G5371" s="5">
        <v>190000</v>
      </c>
      <c r="H5371" s="5">
        <v>195000</v>
      </c>
      <c r="I5371" s="5">
        <v>195000</v>
      </c>
      <c r="J5371" s="5">
        <v>198000</v>
      </c>
      <c r="K5371" s="5">
        <v>194000</v>
      </c>
      <c r="L5371" s="5">
        <v>192000</v>
      </c>
      <c r="M5371" s="5">
        <v>190000</v>
      </c>
      <c r="N5371" s="5">
        <v>190000</v>
      </c>
      <c r="O5371" s="5">
        <v>186000</v>
      </c>
      <c r="P5371" s="5">
        <v>197000</v>
      </c>
      <c r="Q5371" s="5">
        <v>188000</v>
      </c>
      <c r="R5371" s="5">
        <v>184000</v>
      </c>
      <c r="S5371" s="5">
        <v>188000</v>
      </c>
      <c r="T5371" s="5">
        <v>181000</v>
      </c>
      <c r="U5371">
        <v>179000</v>
      </c>
      <c r="V5371">
        <v>179000</v>
      </c>
      <c r="W5371">
        <v>178000</v>
      </c>
      <c r="X5371">
        <v>174000</v>
      </c>
      <c r="Y5371">
        <v>170000</v>
      </c>
      <c r="AA5371" t="s">
        <v>1873</v>
      </c>
    </row>
    <row r="5372" spans="1:27" x14ac:dyDescent="0.35">
      <c r="A5372" t="s">
        <v>514</v>
      </c>
      <c r="B5372" t="s">
        <v>425</v>
      </c>
      <c r="C5372" t="s">
        <v>511</v>
      </c>
      <c r="D5372" t="s">
        <v>10</v>
      </c>
      <c r="E5372" t="s">
        <v>282</v>
      </c>
      <c r="F5372" s="5">
        <v>10100000</v>
      </c>
      <c r="G5372" s="5">
        <v>10300000</v>
      </c>
      <c r="H5372" s="5">
        <v>10800000</v>
      </c>
      <c r="I5372" s="5">
        <v>11800000</v>
      </c>
      <c r="J5372" s="5">
        <v>12900000</v>
      </c>
      <c r="K5372" s="5">
        <v>13800000</v>
      </c>
      <c r="L5372" s="5">
        <v>14900000</v>
      </c>
      <c r="M5372" s="5">
        <v>15700000</v>
      </c>
      <c r="N5372" s="5">
        <v>16800000</v>
      </c>
      <c r="O5372" s="5">
        <v>17400000</v>
      </c>
      <c r="P5372" s="5">
        <v>18500000</v>
      </c>
      <c r="Q5372" s="5">
        <v>19800000</v>
      </c>
      <c r="R5372" s="5">
        <v>20600000</v>
      </c>
      <c r="S5372" s="5">
        <v>20700000</v>
      </c>
      <c r="T5372" s="5">
        <v>21200000</v>
      </c>
      <c r="U5372">
        <v>21300000</v>
      </c>
      <c r="V5372">
        <v>21300000</v>
      </c>
      <c r="W5372">
        <v>21700000</v>
      </c>
      <c r="X5372">
        <v>22300000</v>
      </c>
      <c r="Y5372">
        <v>22700000</v>
      </c>
      <c r="AA5372" t="s">
        <v>1873</v>
      </c>
    </row>
    <row r="5373" spans="1:27" x14ac:dyDescent="0.35">
      <c r="A5373" t="s">
        <v>514</v>
      </c>
      <c r="B5373" t="s">
        <v>426</v>
      </c>
      <c r="C5373" t="s">
        <v>511</v>
      </c>
      <c r="D5373" t="s">
        <v>10</v>
      </c>
      <c r="E5373" t="s">
        <v>282</v>
      </c>
      <c r="F5373" s="5">
        <v>47800</v>
      </c>
      <c r="G5373" s="5">
        <v>50100</v>
      </c>
      <c r="H5373" s="5">
        <v>46000</v>
      </c>
      <c r="I5373" s="5">
        <v>53300</v>
      </c>
      <c r="J5373" s="5">
        <v>50800</v>
      </c>
      <c r="K5373" s="5">
        <v>50000</v>
      </c>
      <c r="L5373" s="5">
        <v>51500</v>
      </c>
      <c r="M5373" s="5">
        <v>52700</v>
      </c>
      <c r="N5373" s="5">
        <v>63700</v>
      </c>
      <c r="O5373" s="5">
        <v>62700</v>
      </c>
      <c r="P5373" s="5">
        <v>67700</v>
      </c>
      <c r="Q5373" s="5">
        <v>52900</v>
      </c>
      <c r="R5373" s="5">
        <v>57500</v>
      </c>
      <c r="S5373" s="5">
        <v>65700</v>
      </c>
      <c r="T5373" s="5">
        <v>55200</v>
      </c>
      <c r="U5373">
        <v>54200</v>
      </c>
      <c r="V5373">
        <v>47800</v>
      </c>
      <c r="W5373">
        <v>54800</v>
      </c>
      <c r="X5373">
        <v>55500</v>
      </c>
      <c r="Y5373">
        <v>54000</v>
      </c>
      <c r="AA5373" t="s">
        <v>1873</v>
      </c>
    </row>
    <row r="5374" spans="1:27" x14ac:dyDescent="0.35">
      <c r="A5374" t="s">
        <v>514</v>
      </c>
      <c r="B5374" t="s">
        <v>427</v>
      </c>
      <c r="C5374" t="s">
        <v>511</v>
      </c>
      <c r="D5374" t="s">
        <v>10</v>
      </c>
      <c r="E5374" t="s">
        <v>282</v>
      </c>
      <c r="F5374" s="5">
        <v>3190</v>
      </c>
      <c r="G5374" s="5">
        <v>3390</v>
      </c>
      <c r="H5374" s="5">
        <v>2750</v>
      </c>
      <c r="I5374" s="5">
        <v>2960</v>
      </c>
      <c r="J5374" s="5">
        <v>2750</v>
      </c>
      <c r="K5374" s="5">
        <v>3140</v>
      </c>
      <c r="L5374" s="5">
        <v>2620</v>
      </c>
      <c r="M5374" s="5">
        <v>2670</v>
      </c>
      <c r="N5374" s="5">
        <v>3480</v>
      </c>
      <c r="O5374" s="5">
        <v>4280</v>
      </c>
      <c r="P5374" s="5">
        <v>4990</v>
      </c>
      <c r="Q5374" s="5">
        <v>5370</v>
      </c>
      <c r="R5374" s="5">
        <v>5610</v>
      </c>
      <c r="S5374" s="5">
        <v>6370</v>
      </c>
      <c r="T5374" s="5">
        <v>7750</v>
      </c>
      <c r="U5374">
        <v>6920</v>
      </c>
      <c r="V5374">
        <v>10000</v>
      </c>
      <c r="W5374">
        <v>11700</v>
      </c>
      <c r="X5374">
        <v>13100</v>
      </c>
      <c r="Y5374">
        <v>17000</v>
      </c>
      <c r="AA5374" t="s">
        <v>1873</v>
      </c>
    </row>
    <row r="5375" spans="1:27" x14ac:dyDescent="0.35">
      <c r="A5375" t="s">
        <v>514</v>
      </c>
      <c r="B5375" t="s">
        <v>428</v>
      </c>
      <c r="C5375" t="s">
        <v>511</v>
      </c>
      <c r="D5375" t="s">
        <v>10</v>
      </c>
      <c r="E5375" t="s">
        <v>282</v>
      </c>
      <c r="F5375" s="5">
        <v>85.5</v>
      </c>
      <c r="G5375" s="5">
        <v>81.8</v>
      </c>
      <c r="H5375" s="5">
        <v>78.2</v>
      </c>
      <c r="I5375" s="5">
        <v>67.2</v>
      </c>
      <c r="J5375" s="5">
        <v>67.2</v>
      </c>
      <c r="K5375" s="5">
        <v>63.6</v>
      </c>
      <c r="L5375" s="5">
        <v>45.3</v>
      </c>
      <c r="M5375" s="5">
        <v>45.3</v>
      </c>
      <c r="N5375" s="5">
        <v>45.3</v>
      </c>
      <c r="O5375" s="5">
        <v>41.7</v>
      </c>
      <c r="P5375" s="5">
        <v>45.4</v>
      </c>
      <c r="Q5375" s="5">
        <v>41.7</v>
      </c>
      <c r="R5375" s="5">
        <v>41.7</v>
      </c>
      <c r="S5375" s="5">
        <v>45.4</v>
      </c>
      <c r="T5375" s="5">
        <v>49.1</v>
      </c>
      <c r="U5375">
        <v>55.5</v>
      </c>
      <c r="V5375">
        <v>44.5</v>
      </c>
      <c r="W5375">
        <v>48.1</v>
      </c>
      <c r="X5375">
        <v>49.5</v>
      </c>
      <c r="Y5375">
        <v>69.3</v>
      </c>
      <c r="AA5375" t="s">
        <v>1873</v>
      </c>
    </row>
    <row r="5376" spans="1:27" x14ac:dyDescent="0.35">
      <c r="A5376" t="s">
        <v>514</v>
      </c>
      <c r="B5376" t="s">
        <v>429</v>
      </c>
      <c r="C5376" t="s">
        <v>511</v>
      </c>
      <c r="D5376" t="s">
        <v>10</v>
      </c>
      <c r="E5376" t="s">
        <v>282</v>
      </c>
      <c r="F5376" s="5">
        <v>37400</v>
      </c>
      <c r="G5376" s="5">
        <v>38900</v>
      </c>
      <c r="H5376" s="5">
        <v>37800</v>
      </c>
      <c r="I5376" s="5">
        <v>38600</v>
      </c>
      <c r="J5376" s="5">
        <v>38300</v>
      </c>
      <c r="K5376" s="5">
        <v>37200</v>
      </c>
      <c r="L5376" s="5">
        <v>36600</v>
      </c>
      <c r="M5376" s="5">
        <v>37300</v>
      </c>
      <c r="N5376" s="5">
        <v>38000</v>
      </c>
      <c r="O5376" s="5">
        <v>36500</v>
      </c>
      <c r="P5376" s="5">
        <v>36200</v>
      </c>
      <c r="Q5376" s="5">
        <v>35800</v>
      </c>
      <c r="R5376" s="5">
        <v>38600</v>
      </c>
      <c r="S5376" s="5">
        <v>37600</v>
      </c>
      <c r="T5376" s="5">
        <v>38900</v>
      </c>
      <c r="U5376">
        <v>39100</v>
      </c>
      <c r="V5376">
        <v>38300</v>
      </c>
      <c r="W5376">
        <v>38500</v>
      </c>
      <c r="X5376">
        <v>38100</v>
      </c>
      <c r="Y5376">
        <v>39800</v>
      </c>
      <c r="AA5376" t="s">
        <v>1873</v>
      </c>
    </row>
    <row r="5377" spans="1:27" x14ac:dyDescent="0.35">
      <c r="A5377" t="s">
        <v>514</v>
      </c>
      <c r="B5377" t="s">
        <v>430</v>
      </c>
      <c r="C5377" t="s">
        <v>511</v>
      </c>
      <c r="D5377" t="s">
        <v>10</v>
      </c>
      <c r="E5377" t="s">
        <v>282</v>
      </c>
      <c r="F5377" s="5">
        <v>23200</v>
      </c>
      <c r="G5377" s="5">
        <v>21600</v>
      </c>
      <c r="H5377" s="5">
        <v>26700</v>
      </c>
      <c r="I5377" s="5">
        <v>33500</v>
      </c>
      <c r="J5377" s="5">
        <v>29100</v>
      </c>
      <c r="K5377" s="5">
        <v>31100</v>
      </c>
      <c r="L5377" s="5">
        <v>41700</v>
      </c>
      <c r="M5377" s="5">
        <v>46100</v>
      </c>
      <c r="N5377" s="5">
        <v>45700</v>
      </c>
      <c r="O5377" s="5">
        <v>44600</v>
      </c>
      <c r="P5377" s="5">
        <v>51700</v>
      </c>
      <c r="Q5377" s="5">
        <v>58400</v>
      </c>
      <c r="R5377" s="5">
        <v>63500</v>
      </c>
      <c r="S5377" s="5">
        <v>65800</v>
      </c>
      <c r="T5377" s="5">
        <v>65800</v>
      </c>
      <c r="U5377">
        <v>72300</v>
      </c>
      <c r="V5377">
        <v>71900</v>
      </c>
      <c r="W5377">
        <v>77500</v>
      </c>
      <c r="X5377">
        <v>78500</v>
      </c>
      <c r="Y5377">
        <v>81100</v>
      </c>
      <c r="AA5377" t="s">
        <v>1873</v>
      </c>
    </row>
    <row r="5378" spans="1:27" x14ac:dyDescent="0.35">
      <c r="A5378" t="s">
        <v>514</v>
      </c>
      <c r="B5378" t="s">
        <v>431</v>
      </c>
      <c r="C5378" t="s">
        <v>511</v>
      </c>
      <c r="D5378" t="s">
        <v>10</v>
      </c>
      <c r="E5378" t="s">
        <v>282</v>
      </c>
      <c r="F5378" s="5">
        <v>111000</v>
      </c>
      <c r="G5378" s="5">
        <v>113000</v>
      </c>
      <c r="H5378" s="5">
        <v>119000</v>
      </c>
      <c r="I5378" s="5">
        <v>127000</v>
      </c>
      <c r="J5378" s="5">
        <v>139000</v>
      </c>
      <c r="K5378" s="5">
        <v>144000</v>
      </c>
      <c r="L5378" s="5">
        <v>152000</v>
      </c>
      <c r="M5378" s="5">
        <v>165000</v>
      </c>
      <c r="N5378" s="5">
        <v>166000</v>
      </c>
      <c r="O5378" s="5">
        <v>166000</v>
      </c>
      <c r="P5378" s="5">
        <v>168000</v>
      </c>
      <c r="Q5378" s="5">
        <v>169000</v>
      </c>
      <c r="R5378" s="5">
        <v>170000</v>
      </c>
      <c r="S5378" s="5">
        <v>172000</v>
      </c>
      <c r="T5378" s="5">
        <v>175000</v>
      </c>
      <c r="U5378">
        <v>178000</v>
      </c>
      <c r="V5378">
        <v>212000</v>
      </c>
      <c r="W5378">
        <v>244000</v>
      </c>
      <c r="X5378">
        <v>254000</v>
      </c>
      <c r="Y5378">
        <v>252000</v>
      </c>
      <c r="AA5378" t="s">
        <v>1873</v>
      </c>
    </row>
    <row r="5379" spans="1:27" x14ac:dyDescent="0.35">
      <c r="A5379" t="s">
        <v>514</v>
      </c>
      <c r="B5379" t="s">
        <v>432</v>
      </c>
      <c r="C5379" t="s">
        <v>511</v>
      </c>
      <c r="D5379" t="s">
        <v>10</v>
      </c>
      <c r="E5379" t="s">
        <v>282</v>
      </c>
      <c r="F5379" s="5">
        <v>5750</v>
      </c>
      <c r="G5379" s="5">
        <v>6980</v>
      </c>
      <c r="H5379" s="5">
        <v>5840</v>
      </c>
      <c r="I5379" s="5">
        <v>6110</v>
      </c>
      <c r="J5379" s="5">
        <v>5750</v>
      </c>
      <c r="K5379" s="5">
        <v>6780</v>
      </c>
      <c r="L5379" s="5">
        <v>7310</v>
      </c>
      <c r="M5379" s="5">
        <v>7130</v>
      </c>
      <c r="N5379" s="5">
        <v>7220</v>
      </c>
      <c r="O5379" s="5">
        <v>8460</v>
      </c>
      <c r="P5379" s="5">
        <v>9040</v>
      </c>
      <c r="Q5379" s="5">
        <v>9940</v>
      </c>
      <c r="R5379" s="5">
        <v>9890</v>
      </c>
      <c r="S5379" s="5">
        <v>10500</v>
      </c>
      <c r="T5379" s="5">
        <v>8590</v>
      </c>
      <c r="U5379">
        <v>10900</v>
      </c>
      <c r="V5379">
        <v>10500</v>
      </c>
      <c r="W5379">
        <v>11900</v>
      </c>
      <c r="X5379">
        <v>11500</v>
      </c>
      <c r="Y5379">
        <v>12800</v>
      </c>
      <c r="AA5379" t="s">
        <v>1873</v>
      </c>
    </row>
    <row r="5380" spans="1:27" x14ac:dyDescent="0.35">
      <c r="A5380" t="s">
        <v>514</v>
      </c>
      <c r="B5380" t="s">
        <v>433</v>
      </c>
      <c r="C5380" t="s">
        <v>511</v>
      </c>
      <c r="D5380" t="s">
        <v>10</v>
      </c>
      <c r="E5380" t="s">
        <v>282</v>
      </c>
      <c r="F5380" s="5">
        <v>30900</v>
      </c>
      <c r="G5380" s="5">
        <v>27800</v>
      </c>
      <c r="H5380" s="5">
        <v>27800</v>
      </c>
      <c r="I5380" s="5">
        <v>27000</v>
      </c>
      <c r="J5380" s="5">
        <v>32600</v>
      </c>
      <c r="K5380" s="5">
        <v>37800</v>
      </c>
      <c r="L5380" s="5">
        <v>35300</v>
      </c>
      <c r="M5380" s="5">
        <v>43100</v>
      </c>
      <c r="N5380" s="5">
        <v>41100</v>
      </c>
      <c r="O5380" s="5">
        <v>51600</v>
      </c>
      <c r="P5380" s="5">
        <v>57400</v>
      </c>
      <c r="Q5380" s="5">
        <v>49500</v>
      </c>
      <c r="R5380" s="5">
        <v>54700</v>
      </c>
      <c r="S5380" s="5">
        <v>56800</v>
      </c>
      <c r="T5380" s="5">
        <v>61400</v>
      </c>
      <c r="U5380">
        <v>50100</v>
      </c>
      <c r="V5380">
        <v>53700</v>
      </c>
      <c r="W5380">
        <v>53600</v>
      </c>
      <c r="X5380">
        <v>56100</v>
      </c>
      <c r="Y5380">
        <v>56100</v>
      </c>
      <c r="AA5380" t="s">
        <v>1873</v>
      </c>
    </row>
    <row r="5381" spans="1:27" x14ac:dyDescent="0.35">
      <c r="A5381" t="s">
        <v>514</v>
      </c>
      <c r="B5381" t="s">
        <v>434</v>
      </c>
      <c r="C5381" t="s">
        <v>511</v>
      </c>
      <c r="D5381" t="s">
        <v>10</v>
      </c>
      <c r="E5381" t="s">
        <v>282</v>
      </c>
      <c r="F5381" s="5">
        <v>74500</v>
      </c>
      <c r="G5381" s="5">
        <v>72600</v>
      </c>
      <c r="H5381" s="5">
        <v>73000</v>
      </c>
      <c r="I5381" s="5">
        <v>72800</v>
      </c>
      <c r="J5381" s="5">
        <v>75400</v>
      </c>
      <c r="K5381" s="5">
        <v>75900</v>
      </c>
      <c r="L5381" s="5">
        <v>69100</v>
      </c>
      <c r="M5381" s="5">
        <v>73500</v>
      </c>
      <c r="N5381" s="5">
        <v>80000</v>
      </c>
      <c r="O5381" s="5">
        <v>78600</v>
      </c>
      <c r="P5381" s="5">
        <v>85900</v>
      </c>
      <c r="Q5381" s="5">
        <v>86800</v>
      </c>
      <c r="R5381" s="5">
        <v>92000</v>
      </c>
      <c r="S5381" s="5">
        <v>99000</v>
      </c>
      <c r="T5381" s="5">
        <v>105000</v>
      </c>
      <c r="U5381">
        <v>115000</v>
      </c>
      <c r="V5381">
        <v>125000</v>
      </c>
      <c r="W5381">
        <v>137000</v>
      </c>
      <c r="X5381">
        <v>142000</v>
      </c>
      <c r="Y5381">
        <v>149000</v>
      </c>
      <c r="AA5381" t="s">
        <v>1873</v>
      </c>
    </row>
    <row r="5382" spans="1:27" x14ac:dyDescent="0.35">
      <c r="A5382" t="s">
        <v>514</v>
      </c>
      <c r="B5382" t="s">
        <v>435</v>
      </c>
      <c r="C5382" t="s">
        <v>511</v>
      </c>
      <c r="D5382" t="s">
        <v>10</v>
      </c>
      <c r="E5382" t="s">
        <v>282</v>
      </c>
      <c r="F5382" s="5">
        <v>249</v>
      </c>
      <c r="G5382" s="5">
        <v>253</v>
      </c>
      <c r="H5382" s="5">
        <v>249</v>
      </c>
      <c r="I5382" s="5">
        <v>253</v>
      </c>
      <c r="J5382" s="5">
        <v>253</v>
      </c>
      <c r="K5382" s="5">
        <v>260</v>
      </c>
      <c r="L5382" s="5">
        <v>264</v>
      </c>
      <c r="M5382" s="5">
        <v>260</v>
      </c>
      <c r="N5382" s="5">
        <v>253</v>
      </c>
      <c r="O5382" s="5">
        <v>246</v>
      </c>
      <c r="P5382" s="5">
        <v>253</v>
      </c>
      <c r="Q5382" s="5">
        <v>253</v>
      </c>
      <c r="R5382" s="5">
        <v>253</v>
      </c>
      <c r="S5382" s="5">
        <v>257</v>
      </c>
      <c r="T5382" s="5">
        <v>260</v>
      </c>
      <c r="U5382">
        <v>225</v>
      </c>
      <c r="V5382">
        <v>225</v>
      </c>
      <c r="W5382">
        <v>233</v>
      </c>
      <c r="X5382">
        <v>239</v>
      </c>
      <c r="Y5382">
        <v>335</v>
      </c>
      <c r="AA5382" t="s">
        <v>1873</v>
      </c>
    </row>
    <row r="5383" spans="1:27" x14ac:dyDescent="0.35">
      <c r="A5383" t="s">
        <v>514</v>
      </c>
      <c r="B5383" t="s">
        <v>436</v>
      </c>
      <c r="C5383" t="s">
        <v>511</v>
      </c>
      <c r="D5383" t="s">
        <v>10</v>
      </c>
      <c r="E5383" t="s">
        <v>282</v>
      </c>
      <c r="F5383" s="5">
        <v>3010</v>
      </c>
      <c r="G5383" s="5">
        <v>3400</v>
      </c>
      <c r="H5383" s="5">
        <v>3730</v>
      </c>
      <c r="I5383" s="5">
        <v>4160</v>
      </c>
      <c r="J5383" s="5">
        <v>4770</v>
      </c>
      <c r="K5383" s="5">
        <v>5070</v>
      </c>
      <c r="L5383" s="5">
        <v>5150</v>
      </c>
      <c r="M5383" s="5">
        <v>6670</v>
      </c>
      <c r="N5383" s="5">
        <v>5640</v>
      </c>
      <c r="O5383" s="5">
        <v>5340</v>
      </c>
      <c r="P5383" s="5">
        <v>4880</v>
      </c>
      <c r="Q5383" s="5">
        <v>5440</v>
      </c>
      <c r="R5383" s="5">
        <v>5190</v>
      </c>
      <c r="S5383" s="5">
        <v>6490</v>
      </c>
      <c r="T5383" s="5">
        <v>6610</v>
      </c>
      <c r="U5383">
        <v>6580</v>
      </c>
      <c r="V5383">
        <v>6980</v>
      </c>
      <c r="W5383">
        <v>6380</v>
      </c>
      <c r="X5383">
        <v>6550</v>
      </c>
      <c r="Y5383">
        <v>9090</v>
      </c>
      <c r="AA5383" t="s">
        <v>1873</v>
      </c>
    </row>
    <row r="5384" spans="1:27" x14ac:dyDescent="0.35">
      <c r="A5384" t="s">
        <v>514</v>
      </c>
      <c r="B5384" t="s">
        <v>437</v>
      </c>
      <c r="C5384" t="s">
        <v>511</v>
      </c>
      <c r="D5384" t="s">
        <v>10</v>
      </c>
      <c r="E5384" t="s">
        <v>282</v>
      </c>
      <c r="F5384" s="5">
        <v>315000</v>
      </c>
      <c r="G5384" s="5">
        <v>316000</v>
      </c>
      <c r="H5384" s="5">
        <v>309000</v>
      </c>
      <c r="I5384" s="5">
        <v>319000</v>
      </c>
      <c r="J5384" s="5">
        <v>319000</v>
      </c>
      <c r="K5384" s="5">
        <v>316000</v>
      </c>
      <c r="L5384" s="5">
        <v>334000</v>
      </c>
      <c r="M5384" s="5">
        <v>329000</v>
      </c>
      <c r="N5384" s="5">
        <v>328000</v>
      </c>
      <c r="O5384" s="5">
        <v>308000</v>
      </c>
      <c r="P5384" s="5">
        <v>328000</v>
      </c>
      <c r="Q5384" s="5">
        <v>330000</v>
      </c>
      <c r="R5384" s="5">
        <v>314000</v>
      </c>
      <c r="S5384" s="5">
        <v>316000</v>
      </c>
      <c r="T5384" s="5">
        <v>300000</v>
      </c>
      <c r="U5384">
        <v>298000</v>
      </c>
      <c r="V5384">
        <v>311000</v>
      </c>
      <c r="W5384">
        <v>321000</v>
      </c>
      <c r="X5384">
        <v>326000</v>
      </c>
      <c r="Y5384">
        <v>308000</v>
      </c>
      <c r="AA5384" t="s">
        <v>1873</v>
      </c>
    </row>
    <row r="5385" spans="1:27" x14ac:dyDescent="0.35">
      <c r="A5385" t="s">
        <v>514</v>
      </c>
      <c r="B5385" t="s">
        <v>438</v>
      </c>
      <c r="C5385" t="s">
        <v>511</v>
      </c>
      <c r="D5385" t="s">
        <v>10</v>
      </c>
      <c r="E5385" t="s">
        <v>282</v>
      </c>
      <c r="F5385" s="5">
        <v>70900</v>
      </c>
      <c r="G5385" s="5">
        <v>73300</v>
      </c>
      <c r="H5385" s="5">
        <v>70300</v>
      </c>
      <c r="I5385" s="5">
        <v>71800</v>
      </c>
      <c r="J5385" s="5">
        <v>73300</v>
      </c>
      <c r="K5385" s="5">
        <v>76500</v>
      </c>
      <c r="L5385" s="5">
        <v>77800</v>
      </c>
      <c r="M5385" s="5">
        <v>65000</v>
      </c>
      <c r="N5385" s="5">
        <v>71800</v>
      </c>
      <c r="O5385" s="5">
        <v>70800</v>
      </c>
      <c r="P5385" s="5">
        <v>66700</v>
      </c>
      <c r="Q5385" s="5">
        <v>48200</v>
      </c>
      <c r="R5385" s="5">
        <v>49200</v>
      </c>
      <c r="S5385" s="5">
        <v>36100</v>
      </c>
      <c r="T5385" s="5">
        <v>40600</v>
      </c>
      <c r="U5385">
        <v>26800</v>
      </c>
      <c r="V5385">
        <v>29800</v>
      </c>
      <c r="W5385">
        <v>24100</v>
      </c>
      <c r="X5385">
        <v>24600</v>
      </c>
      <c r="Y5385">
        <v>32400</v>
      </c>
      <c r="AA5385" t="s">
        <v>1873</v>
      </c>
    </row>
    <row r="5386" spans="1:27" x14ac:dyDescent="0.35">
      <c r="A5386" t="s">
        <v>514</v>
      </c>
      <c r="B5386" t="s">
        <v>439</v>
      </c>
      <c r="C5386" t="s">
        <v>511</v>
      </c>
      <c r="D5386" t="s">
        <v>10</v>
      </c>
      <c r="E5386" t="s">
        <v>282</v>
      </c>
      <c r="F5386" s="5">
        <v>63800</v>
      </c>
      <c r="G5386" s="5">
        <v>63400</v>
      </c>
      <c r="H5386" s="5">
        <v>67900</v>
      </c>
      <c r="I5386" s="5">
        <v>62700</v>
      </c>
      <c r="J5386" s="5">
        <v>64900</v>
      </c>
      <c r="K5386" s="5">
        <v>67300</v>
      </c>
      <c r="L5386" s="5">
        <v>61800</v>
      </c>
      <c r="M5386" s="5">
        <v>60200</v>
      </c>
      <c r="N5386" s="5">
        <v>58500</v>
      </c>
      <c r="O5386" s="5">
        <v>56800</v>
      </c>
      <c r="P5386" s="5">
        <v>51300</v>
      </c>
      <c r="Q5386" s="5">
        <v>50000</v>
      </c>
      <c r="R5386" s="5">
        <v>48600</v>
      </c>
      <c r="S5386" s="5">
        <v>48300</v>
      </c>
      <c r="T5386" s="5">
        <v>48200</v>
      </c>
      <c r="U5386">
        <v>51500</v>
      </c>
      <c r="V5386">
        <v>49800</v>
      </c>
      <c r="W5386">
        <v>54000</v>
      </c>
      <c r="X5386">
        <v>50800</v>
      </c>
      <c r="Y5386">
        <v>48000</v>
      </c>
      <c r="AA5386" t="s">
        <v>1873</v>
      </c>
    </row>
    <row r="5387" spans="1:27" x14ac:dyDescent="0.35">
      <c r="A5387" t="s">
        <v>514</v>
      </c>
      <c r="B5387" t="s">
        <v>440</v>
      </c>
      <c r="C5387" t="s">
        <v>511</v>
      </c>
      <c r="D5387" t="s">
        <v>10</v>
      </c>
      <c r="E5387" t="s">
        <v>282</v>
      </c>
      <c r="F5387" s="5">
        <v>3770</v>
      </c>
      <c r="G5387" s="5">
        <v>3870</v>
      </c>
      <c r="H5387" s="5">
        <v>4040</v>
      </c>
      <c r="I5387" s="5">
        <v>4230</v>
      </c>
      <c r="J5387" s="5">
        <v>4250</v>
      </c>
      <c r="K5387" s="5">
        <v>3970</v>
      </c>
      <c r="L5387" s="5">
        <v>4110</v>
      </c>
      <c r="M5387" s="5">
        <v>4230</v>
      </c>
      <c r="N5387" s="5">
        <v>4470</v>
      </c>
      <c r="O5387" s="5">
        <v>4730</v>
      </c>
      <c r="P5387" s="5">
        <v>5220</v>
      </c>
      <c r="Q5387" s="5">
        <v>5390</v>
      </c>
      <c r="R5387" s="5">
        <v>5360</v>
      </c>
      <c r="S5387" s="5">
        <v>5380</v>
      </c>
      <c r="T5387" s="5">
        <v>5640</v>
      </c>
      <c r="U5387">
        <v>6260</v>
      </c>
      <c r="V5387">
        <v>7390</v>
      </c>
      <c r="W5387">
        <v>8280</v>
      </c>
      <c r="X5387">
        <v>7160</v>
      </c>
      <c r="Y5387">
        <v>7170</v>
      </c>
      <c r="AA5387" t="s">
        <v>1873</v>
      </c>
    </row>
    <row r="5388" spans="1:27" x14ac:dyDescent="0.35">
      <c r="A5388" t="s">
        <v>514</v>
      </c>
      <c r="B5388" t="s">
        <v>441</v>
      </c>
      <c r="C5388" t="s">
        <v>511</v>
      </c>
      <c r="D5388" t="s">
        <v>10</v>
      </c>
      <c r="E5388" t="s">
        <v>282</v>
      </c>
      <c r="F5388" s="5">
        <v>38400</v>
      </c>
      <c r="G5388" s="5">
        <v>45400</v>
      </c>
      <c r="H5388" s="5">
        <v>44900</v>
      </c>
      <c r="I5388" s="5">
        <v>45600</v>
      </c>
      <c r="J5388" s="5">
        <v>47400</v>
      </c>
      <c r="K5388" s="5">
        <v>56000</v>
      </c>
      <c r="L5388" s="5">
        <v>68600</v>
      </c>
      <c r="M5388" s="5">
        <v>68400</v>
      </c>
      <c r="N5388" s="5">
        <v>69700</v>
      </c>
      <c r="O5388" s="5">
        <v>75100</v>
      </c>
      <c r="P5388" s="5">
        <v>79400</v>
      </c>
      <c r="Q5388" s="5">
        <v>88100</v>
      </c>
      <c r="R5388" s="5">
        <v>105000</v>
      </c>
      <c r="S5388" s="5">
        <v>93100</v>
      </c>
      <c r="T5388" s="5">
        <v>116000</v>
      </c>
      <c r="U5388">
        <v>120000</v>
      </c>
      <c r="V5388">
        <v>117000</v>
      </c>
      <c r="W5388">
        <v>113000</v>
      </c>
      <c r="X5388">
        <v>101000</v>
      </c>
      <c r="Y5388">
        <v>111000</v>
      </c>
      <c r="AA5388" t="s">
        <v>1873</v>
      </c>
    </row>
    <row r="5389" spans="1:27" x14ac:dyDescent="0.35">
      <c r="A5389" t="s">
        <v>514</v>
      </c>
      <c r="B5389" t="s">
        <v>442</v>
      </c>
      <c r="C5389" t="s">
        <v>511</v>
      </c>
      <c r="D5389" t="s">
        <v>10</v>
      </c>
      <c r="E5389" t="s">
        <v>282</v>
      </c>
      <c r="F5389" s="5">
        <v>96500</v>
      </c>
      <c r="G5389" s="5">
        <v>103000</v>
      </c>
      <c r="H5389" s="5">
        <v>104000</v>
      </c>
      <c r="I5389" s="5">
        <v>107000</v>
      </c>
      <c r="J5389" s="5">
        <v>104000</v>
      </c>
      <c r="K5389" s="5">
        <v>103000</v>
      </c>
      <c r="L5389" s="5">
        <v>111000</v>
      </c>
      <c r="M5389" s="5">
        <v>109000</v>
      </c>
      <c r="N5389" s="5">
        <v>103000</v>
      </c>
      <c r="O5389" s="5">
        <v>84500</v>
      </c>
      <c r="P5389" s="5">
        <v>82600</v>
      </c>
      <c r="Q5389" s="5">
        <v>88800</v>
      </c>
      <c r="R5389" s="5">
        <v>84900</v>
      </c>
      <c r="S5389" s="5">
        <v>73400</v>
      </c>
      <c r="T5389" s="5">
        <v>72600</v>
      </c>
      <c r="U5389">
        <v>76100</v>
      </c>
      <c r="V5389">
        <v>73900</v>
      </c>
      <c r="W5389">
        <v>78400</v>
      </c>
      <c r="X5389">
        <v>79200</v>
      </c>
      <c r="Y5389">
        <v>77700</v>
      </c>
      <c r="AA5389" t="s">
        <v>1873</v>
      </c>
    </row>
    <row r="5390" spans="1:27" x14ac:dyDescent="0.35">
      <c r="A5390" t="s">
        <v>514</v>
      </c>
      <c r="B5390" t="s">
        <v>443</v>
      </c>
      <c r="C5390" t="s">
        <v>511</v>
      </c>
      <c r="D5390" t="s">
        <v>10</v>
      </c>
      <c r="E5390" t="s">
        <v>282</v>
      </c>
      <c r="F5390" s="5">
        <v>1640000</v>
      </c>
      <c r="G5390" s="5">
        <v>1640000</v>
      </c>
      <c r="H5390" s="5">
        <v>1630000</v>
      </c>
      <c r="I5390" s="5">
        <v>1690000</v>
      </c>
      <c r="J5390" s="5">
        <v>1690000</v>
      </c>
      <c r="K5390" s="5">
        <v>1700000</v>
      </c>
      <c r="L5390" s="5">
        <v>1750000</v>
      </c>
      <c r="M5390" s="5">
        <v>1740000</v>
      </c>
      <c r="N5390" s="5">
        <v>1780000</v>
      </c>
      <c r="O5390" s="5">
        <v>1650000</v>
      </c>
      <c r="P5390" s="5">
        <v>1750000</v>
      </c>
      <c r="Q5390" s="5">
        <v>1850000</v>
      </c>
      <c r="R5390" s="5">
        <v>1920000</v>
      </c>
      <c r="S5390" s="5">
        <v>1860000</v>
      </c>
      <c r="T5390" s="5">
        <v>1780000</v>
      </c>
      <c r="U5390">
        <v>1820000</v>
      </c>
      <c r="V5390">
        <v>1860000</v>
      </c>
      <c r="W5390">
        <v>1850000</v>
      </c>
      <c r="X5390">
        <v>1920000</v>
      </c>
      <c r="Y5390">
        <v>1900000</v>
      </c>
      <c r="AA5390" t="s">
        <v>1873</v>
      </c>
    </row>
    <row r="5391" spans="1:27" x14ac:dyDescent="0.35">
      <c r="A5391" t="s">
        <v>514</v>
      </c>
      <c r="B5391" t="s">
        <v>444</v>
      </c>
      <c r="C5391" t="s">
        <v>511</v>
      </c>
      <c r="D5391" t="s">
        <v>10</v>
      </c>
      <c r="E5391" t="s">
        <v>282</v>
      </c>
      <c r="F5391" s="5">
        <v>546</v>
      </c>
      <c r="G5391" s="5">
        <v>545</v>
      </c>
      <c r="H5391" s="5">
        <v>548</v>
      </c>
      <c r="I5391" s="5">
        <v>537</v>
      </c>
      <c r="J5391" s="5">
        <v>544</v>
      </c>
      <c r="K5391" s="5">
        <v>545</v>
      </c>
      <c r="L5391" s="5">
        <v>545</v>
      </c>
      <c r="M5391" s="5">
        <v>568</v>
      </c>
      <c r="N5391" s="5">
        <v>558</v>
      </c>
      <c r="O5391" s="5">
        <v>585</v>
      </c>
      <c r="P5391" s="5">
        <v>601</v>
      </c>
      <c r="Q5391" s="5">
        <v>673</v>
      </c>
      <c r="R5391" s="5">
        <v>743</v>
      </c>
      <c r="S5391" s="5">
        <v>807</v>
      </c>
      <c r="T5391" s="5">
        <v>852</v>
      </c>
      <c r="U5391">
        <v>958</v>
      </c>
      <c r="V5391">
        <v>1070</v>
      </c>
      <c r="W5391">
        <v>1100</v>
      </c>
      <c r="X5391">
        <v>1160</v>
      </c>
      <c r="Y5391">
        <v>1170</v>
      </c>
      <c r="AA5391" t="s">
        <v>1873</v>
      </c>
    </row>
    <row r="5392" spans="1:27" x14ac:dyDescent="0.35">
      <c r="A5392" t="s">
        <v>514</v>
      </c>
      <c r="B5392" t="s">
        <v>445</v>
      </c>
      <c r="C5392" t="s">
        <v>511</v>
      </c>
      <c r="D5392" t="s">
        <v>10</v>
      </c>
      <c r="E5392" t="s">
        <v>282</v>
      </c>
      <c r="F5392" s="5">
        <v>311000</v>
      </c>
      <c r="G5392" s="5">
        <v>317000</v>
      </c>
      <c r="H5392" s="5">
        <v>346000</v>
      </c>
      <c r="I5392" s="5">
        <v>347000</v>
      </c>
      <c r="J5392" s="5">
        <v>416000</v>
      </c>
      <c r="K5392" s="5">
        <v>418000</v>
      </c>
      <c r="L5392" s="5">
        <v>454000</v>
      </c>
      <c r="M5392" s="5">
        <v>411000</v>
      </c>
      <c r="N5392" s="5">
        <v>458000</v>
      </c>
      <c r="O5392" s="5">
        <v>494000</v>
      </c>
      <c r="P5392" s="5">
        <v>550000</v>
      </c>
      <c r="Q5392" s="5">
        <v>534000</v>
      </c>
      <c r="R5392" s="5">
        <v>604000</v>
      </c>
      <c r="S5392" s="5">
        <v>578000</v>
      </c>
      <c r="T5392" s="5">
        <v>641000</v>
      </c>
      <c r="U5392">
        <v>701000</v>
      </c>
      <c r="V5392">
        <v>623000</v>
      </c>
      <c r="W5392">
        <v>641000</v>
      </c>
      <c r="X5392">
        <v>624000</v>
      </c>
      <c r="Y5392">
        <v>627000</v>
      </c>
      <c r="AA5392" t="s">
        <v>1873</v>
      </c>
    </row>
    <row r="5393" spans="1:27" x14ac:dyDescent="0.35">
      <c r="A5393" t="s">
        <v>514</v>
      </c>
      <c r="B5393" t="s">
        <v>446</v>
      </c>
      <c r="C5393" t="s">
        <v>511</v>
      </c>
      <c r="D5393" t="s">
        <v>10</v>
      </c>
      <c r="E5393" t="s">
        <v>282</v>
      </c>
      <c r="F5393" s="5">
        <v>5390</v>
      </c>
      <c r="G5393" s="5">
        <v>6140</v>
      </c>
      <c r="H5393" s="5">
        <v>7710</v>
      </c>
      <c r="I5393" s="5">
        <v>8570</v>
      </c>
      <c r="J5393" s="5">
        <v>10900</v>
      </c>
      <c r="K5393" s="5">
        <v>10600</v>
      </c>
      <c r="L5393" s="5">
        <v>11500</v>
      </c>
      <c r="M5393" s="5">
        <v>13500</v>
      </c>
      <c r="N5393" s="5">
        <v>14100</v>
      </c>
      <c r="O5393" s="5">
        <v>14800</v>
      </c>
      <c r="P5393" s="5">
        <v>15100</v>
      </c>
      <c r="Q5393" s="5">
        <v>14700</v>
      </c>
      <c r="R5393" s="5">
        <v>14900</v>
      </c>
      <c r="S5393" s="5">
        <v>16000</v>
      </c>
      <c r="T5393" s="5">
        <v>15900</v>
      </c>
      <c r="U5393">
        <v>21200</v>
      </c>
      <c r="V5393">
        <v>20200</v>
      </c>
      <c r="W5393">
        <v>22600</v>
      </c>
      <c r="X5393">
        <v>23700</v>
      </c>
      <c r="Y5393">
        <v>24000</v>
      </c>
      <c r="AA5393" t="s">
        <v>1873</v>
      </c>
    </row>
    <row r="5394" spans="1:27" x14ac:dyDescent="0.35">
      <c r="A5394" t="s">
        <v>514</v>
      </c>
      <c r="B5394" t="s">
        <v>447</v>
      </c>
      <c r="C5394" t="s">
        <v>511</v>
      </c>
      <c r="D5394" t="s">
        <v>10</v>
      </c>
      <c r="E5394" t="s">
        <v>282</v>
      </c>
      <c r="F5394" s="5">
        <v>3920</v>
      </c>
      <c r="G5394" s="5">
        <v>4270</v>
      </c>
      <c r="H5394" s="5">
        <v>4480</v>
      </c>
      <c r="I5394" s="5">
        <v>4900</v>
      </c>
      <c r="J5394" s="5">
        <v>5080</v>
      </c>
      <c r="K5394" s="5">
        <v>5630</v>
      </c>
      <c r="L5394" s="5">
        <v>4510</v>
      </c>
      <c r="M5394" s="5">
        <v>4920</v>
      </c>
      <c r="N5394" s="5">
        <v>4840</v>
      </c>
      <c r="O5394" s="5">
        <v>4300</v>
      </c>
      <c r="P5394" s="5">
        <v>7380</v>
      </c>
      <c r="Q5394" s="5">
        <v>7910</v>
      </c>
      <c r="R5394" s="5">
        <v>7460</v>
      </c>
      <c r="S5394" s="5">
        <v>7950</v>
      </c>
      <c r="T5394" s="5">
        <v>8340</v>
      </c>
      <c r="U5394">
        <v>9960</v>
      </c>
      <c r="V5394">
        <v>10200</v>
      </c>
      <c r="W5394">
        <v>9690</v>
      </c>
      <c r="X5394">
        <v>10800</v>
      </c>
      <c r="Y5394">
        <v>10900</v>
      </c>
      <c r="AA5394" t="s">
        <v>1873</v>
      </c>
    </row>
    <row r="5395" spans="1:27" x14ac:dyDescent="0.35">
      <c r="A5395" t="s">
        <v>514</v>
      </c>
      <c r="B5395" t="s">
        <v>448</v>
      </c>
      <c r="C5395" t="s">
        <v>511</v>
      </c>
      <c r="D5395" t="s">
        <v>10</v>
      </c>
      <c r="E5395" t="s">
        <v>282</v>
      </c>
      <c r="F5395" s="5">
        <v>51600</v>
      </c>
      <c r="G5395" s="5">
        <v>52500</v>
      </c>
      <c r="H5395" s="5">
        <v>50800</v>
      </c>
      <c r="I5395" s="5">
        <v>35300</v>
      </c>
      <c r="J5395" s="5">
        <v>33200</v>
      </c>
      <c r="K5395" s="5">
        <v>35600</v>
      </c>
      <c r="L5395" s="5">
        <v>36700</v>
      </c>
      <c r="M5395" s="5">
        <v>26000</v>
      </c>
      <c r="N5395" s="5">
        <v>42600</v>
      </c>
      <c r="O5395" s="5">
        <v>62600</v>
      </c>
      <c r="P5395" s="5">
        <v>62600</v>
      </c>
      <c r="Q5395" s="5">
        <v>52400</v>
      </c>
      <c r="R5395" s="5">
        <v>43800</v>
      </c>
      <c r="S5395" s="5">
        <v>63900</v>
      </c>
      <c r="T5395" s="5">
        <v>65000</v>
      </c>
      <c r="U5395">
        <v>72100</v>
      </c>
      <c r="V5395">
        <v>48500</v>
      </c>
      <c r="W5395">
        <v>48800</v>
      </c>
      <c r="X5395">
        <v>47800</v>
      </c>
      <c r="Y5395">
        <v>47400</v>
      </c>
      <c r="AA5395" t="s">
        <v>1873</v>
      </c>
    </row>
    <row r="5396" spans="1:27" x14ac:dyDescent="0.35">
      <c r="A5396" t="s">
        <v>514</v>
      </c>
      <c r="B5396" t="s">
        <v>449</v>
      </c>
      <c r="C5396" t="s">
        <v>511</v>
      </c>
      <c r="D5396" t="s">
        <v>10</v>
      </c>
      <c r="E5396" t="s">
        <v>282</v>
      </c>
      <c r="F5396" s="5">
        <v>11</v>
      </c>
      <c r="G5396" s="5">
        <v>11</v>
      </c>
      <c r="H5396" s="5">
        <v>11</v>
      </c>
      <c r="I5396" s="5">
        <v>11</v>
      </c>
      <c r="J5396" s="5">
        <v>11</v>
      </c>
      <c r="K5396" s="5">
        <v>11</v>
      </c>
      <c r="L5396" s="5">
        <v>11</v>
      </c>
      <c r="M5396" s="5">
        <v>11</v>
      </c>
      <c r="N5396" s="5">
        <v>11</v>
      </c>
      <c r="O5396" s="5">
        <v>11</v>
      </c>
      <c r="P5396" s="5">
        <v>11</v>
      </c>
      <c r="Q5396" s="5">
        <v>11</v>
      </c>
      <c r="R5396" s="5">
        <v>11</v>
      </c>
      <c r="S5396" s="5">
        <v>11</v>
      </c>
      <c r="T5396" s="5">
        <v>11</v>
      </c>
      <c r="U5396">
        <v>11</v>
      </c>
      <c r="V5396">
        <v>11</v>
      </c>
      <c r="W5396">
        <v>11</v>
      </c>
      <c r="X5396">
        <v>11.6</v>
      </c>
      <c r="Y5396">
        <v>11.2</v>
      </c>
      <c r="AA5396" t="s">
        <v>1873</v>
      </c>
    </row>
    <row r="5397" spans="1:27" x14ac:dyDescent="0.35">
      <c r="A5397" t="s">
        <v>514</v>
      </c>
      <c r="B5397" t="s">
        <v>450</v>
      </c>
      <c r="C5397" t="s">
        <v>511</v>
      </c>
      <c r="D5397" t="s">
        <v>10</v>
      </c>
      <c r="E5397" t="s">
        <v>282</v>
      </c>
      <c r="F5397" s="5">
        <v>158</v>
      </c>
      <c r="G5397" s="5">
        <v>165</v>
      </c>
      <c r="H5397" s="5">
        <v>166</v>
      </c>
      <c r="I5397" s="5">
        <v>169</v>
      </c>
      <c r="J5397" s="5">
        <v>170</v>
      </c>
      <c r="K5397" s="5">
        <v>170</v>
      </c>
      <c r="L5397" s="5">
        <v>174</v>
      </c>
      <c r="M5397" s="5">
        <v>189</v>
      </c>
      <c r="N5397" s="5">
        <v>196</v>
      </c>
      <c r="O5397" s="5">
        <v>204</v>
      </c>
      <c r="P5397" s="5">
        <v>207</v>
      </c>
      <c r="Q5397" s="5">
        <v>207</v>
      </c>
      <c r="R5397" s="5">
        <v>207</v>
      </c>
      <c r="S5397" s="5">
        <v>211</v>
      </c>
      <c r="T5397" s="5">
        <v>212</v>
      </c>
      <c r="U5397">
        <v>302</v>
      </c>
      <c r="V5397">
        <v>298</v>
      </c>
      <c r="W5397">
        <v>295</v>
      </c>
      <c r="X5397">
        <v>303</v>
      </c>
      <c r="Y5397">
        <v>422</v>
      </c>
      <c r="AA5397" t="s">
        <v>1873</v>
      </c>
    </row>
    <row r="5398" spans="1:27" x14ac:dyDescent="0.35">
      <c r="A5398" t="s">
        <v>514</v>
      </c>
      <c r="B5398" t="s">
        <v>451</v>
      </c>
      <c r="C5398" t="s">
        <v>511</v>
      </c>
      <c r="D5398" t="s">
        <v>10</v>
      </c>
      <c r="E5398" t="s">
        <v>282</v>
      </c>
      <c r="F5398" s="5">
        <v>447</v>
      </c>
      <c r="G5398" s="5">
        <v>591</v>
      </c>
      <c r="H5398" s="5">
        <v>629</v>
      </c>
      <c r="I5398" s="5">
        <v>678</v>
      </c>
      <c r="J5398" s="5">
        <v>668</v>
      </c>
      <c r="K5398" s="5">
        <v>574</v>
      </c>
      <c r="L5398" s="5">
        <v>762</v>
      </c>
      <c r="M5398" s="5">
        <v>671</v>
      </c>
      <c r="N5398" s="5">
        <v>694</v>
      </c>
      <c r="O5398" s="5">
        <v>683</v>
      </c>
      <c r="P5398" s="5">
        <v>756</v>
      </c>
      <c r="Q5398" s="5">
        <v>929</v>
      </c>
      <c r="R5398" s="5">
        <v>1060</v>
      </c>
      <c r="S5398" s="5">
        <v>1220</v>
      </c>
      <c r="T5398" s="5">
        <v>1330</v>
      </c>
      <c r="U5398">
        <v>938</v>
      </c>
      <c r="V5398">
        <v>963</v>
      </c>
      <c r="W5398">
        <v>969</v>
      </c>
      <c r="X5398">
        <v>1190</v>
      </c>
      <c r="Y5398">
        <v>1210</v>
      </c>
      <c r="AA5398" t="s">
        <v>1873</v>
      </c>
    </row>
    <row r="5399" spans="1:27" x14ac:dyDescent="0.35">
      <c r="A5399" t="s">
        <v>514</v>
      </c>
      <c r="B5399" t="s">
        <v>452</v>
      </c>
      <c r="C5399" t="s">
        <v>511</v>
      </c>
      <c r="D5399" t="s">
        <v>10</v>
      </c>
      <c r="E5399" t="s">
        <v>282</v>
      </c>
      <c r="F5399" s="5">
        <v>5900</v>
      </c>
      <c r="G5399" s="5">
        <v>6110</v>
      </c>
      <c r="H5399" s="5">
        <v>6140</v>
      </c>
      <c r="I5399" s="5">
        <v>6590</v>
      </c>
      <c r="J5399" s="5">
        <v>6490</v>
      </c>
      <c r="K5399" s="5">
        <v>6600</v>
      </c>
      <c r="L5399" s="5">
        <v>7020</v>
      </c>
      <c r="M5399" s="5">
        <v>7150</v>
      </c>
      <c r="N5399" s="5">
        <v>6760</v>
      </c>
      <c r="O5399" s="5">
        <v>6680</v>
      </c>
      <c r="P5399" s="5">
        <v>6730</v>
      </c>
      <c r="Q5399" s="5">
        <v>6960</v>
      </c>
      <c r="R5399" s="5">
        <v>7060</v>
      </c>
      <c r="S5399" s="5">
        <v>6560</v>
      </c>
      <c r="T5399" s="5">
        <v>6650</v>
      </c>
      <c r="U5399">
        <v>7290</v>
      </c>
      <c r="V5399">
        <v>7260</v>
      </c>
      <c r="W5399">
        <v>6670</v>
      </c>
      <c r="X5399">
        <v>7950</v>
      </c>
      <c r="Y5399">
        <v>8850</v>
      </c>
      <c r="AA5399" t="s">
        <v>1873</v>
      </c>
    </row>
    <row r="5400" spans="1:27" x14ac:dyDescent="0.35">
      <c r="A5400" t="s">
        <v>514</v>
      </c>
      <c r="B5400" t="s">
        <v>453</v>
      </c>
      <c r="C5400" t="s">
        <v>511</v>
      </c>
      <c r="D5400" t="s">
        <v>10</v>
      </c>
      <c r="E5400" t="s">
        <v>282</v>
      </c>
      <c r="F5400" s="5">
        <v>228</v>
      </c>
      <c r="G5400" s="5">
        <v>229</v>
      </c>
      <c r="H5400" s="5">
        <v>232</v>
      </c>
      <c r="I5400" s="5">
        <v>241</v>
      </c>
      <c r="J5400" s="5">
        <v>245</v>
      </c>
      <c r="K5400" s="5">
        <v>246</v>
      </c>
      <c r="L5400" s="5">
        <v>248</v>
      </c>
      <c r="M5400" s="5">
        <v>246</v>
      </c>
      <c r="N5400" s="5">
        <v>240</v>
      </c>
      <c r="O5400" s="5">
        <v>217</v>
      </c>
      <c r="P5400" s="5">
        <v>222</v>
      </c>
      <c r="Q5400" s="5">
        <v>219</v>
      </c>
      <c r="R5400" s="5">
        <v>206</v>
      </c>
      <c r="S5400" s="5">
        <v>186</v>
      </c>
      <c r="T5400" s="5">
        <v>173</v>
      </c>
      <c r="U5400">
        <v>177</v>
      </c>
      <c r="V5400">
        <v>174</v>
      </c>
      <c r="W5400">
        <v>174</v>
      </c>
      <c r="X5400">
        <v>172</v>
      </c>
      <c r="Y5400">
        <v>156</v>
      </c>
      <c r="AA5400" t="s">
        <v>1873</v>
      </c>
    </row>
    <row r="5401" spans="1:27" x14ac:dyDescent="0.35">
      <c r="A5401" t="s">
        <v>514</v>
      </c>
      <c r="B5401" t="s">
        <v>454</v>
      </c>
      <c r="C5401" t="s">
        <v>511</v>
      </c>
      <c r="D5401" t="s">
        <v>10</v>
      </c>
      <c r="E5401" t="s">
        <v>282</v>
      </c>
      <c r="F5401" s="5">
        <v>507</v>
      </c>
      <c r="G5401" s="5">
        <v>530</v>
      </c>
      <c r="H5401" s="5">
        <v>615</v>
      </c>
      <c r="I5401" s="5">
        <v>623</v>
      </c>
      <c r="J5401" s="5">
        <v>625</v>
      </c>
      <c r="K5401" s="5">
        <v>626</v>
      </c>
      <c r="L5401" s="5">
        <v>627</v>
      </c>
      <c r="M5401" s="5">
        <v>642</v>
      </c>
      <c r="N5401" s="5">
        <v>636</v>
      </c>
      <c r="O5401" s="5">
        <v>632</v>
      </c>
      <c r="P5401" s="5">
        <v>647</v>
      </c>
      <c r="Q5401" s="5">
        <v>640</v>
      </c>
      <c r="R5401" s="5">
        <v>642</v>
      </c>
      <c r="S5401" s="5">
        <v>646</v>
      </c>
      <c r="T5401" s="5">
        <v>646</v>
      </c>
      <c r="U5401">
        <v>666</v>
      </c>
      <c r="V5401">
        <v>674</v>
      </c>
      <c r="W5401">
        <v>674</v>
      </c>
      <c r="X5401">
        <v>709</v>
      </c>
      <c r="Y5401">
        <v>717</v>
      </c>
      <c r="AA5401" t="s">
        <v>1873</v>
      </c>
    </row>
    <row r="5402" spans="1:27" x14ac:dyDescent="0.35">
      <c r="A5402" t="s">
        <v>514</v>
      </c>
      <c r="B5402" t="s">
        <v>455</v>
      </c>
      <c r="C5402" t="s">
        <v>511</v>
      </c>
      <c r="D5402" t="s">
        <v>10</v>
      </c>
      <c r="E5402" t="s">
        <v>282</v>
      </c>
      <c r="F5402" s="5">
        <v>41100</v>
      </c>
      <c r="G5402" s="5">
        <v>44000</v>
      </c>
      <c r="H5402" s="5">
        <v>47000</v>
      </c>
      <c r="I5402" s="5">
        <v>49900</v>
      </c>
      <c r="J5402" s="5">
        <v>54600</v>
      </c>
      <c r="K5402" s="5">
        <v>51600</v>
      </c>
      <c r="L5402" s="5">
        <v>55500</v>
      </c>
      <c r="M5402" s="5">
        <v>53700</v>
      </c>
      <c r="N5402" s="5">
        <v>53300</v>
      </c>
      <c r="O5402" s="5">
        <v>46900</v>
      </c>
      <c r="P5402" s="5">
        <v>47100</v>
      </c>
      <c r="Q5402" s="5">
        <v>50700</v>
      </c>
      <c r="R5402" s="5">
        <v>45200</v>
      </c>
      <c r="S5402" s="5">
        <v>46000</v>
      </c>
      <c r="T5402" s="5">
        <v>38600</v>
      </c>
      <c r="U5402">
        <v>53400</v>
      </c>
      <c r="V5402">
        <v>55200</v>
      </c>
      <c r="W5402">
        <v>54900</v>
      </c>
      <c r="X5402">
        <v>55600</v>
      </c>
      <c r="Y5402">
        <v>60300</v>
      </c>
      <c r="AA5402" t="s">
        <v>1873</v>
      </c>
    </row>
    <row r="5403" spans="1:27" x14ac:dyDescent="0.35">
      <c r="A5403" t="s">
        <v>514</v>
      </c>
      <c r="B5403" t="s">
        <v>456</v>
      </c>
      <c r="C5403" t="s">
        <v>511</v>
      </c>
      <c r="D5403" t="s">
        <v>10</v>
      </c>
      <c r="E5403" t="s">
        <v>282</v>
      </c>
      <c r="F5403" s="5">
        <v>626</v>
      </c>
      <c r="G5403" s="5">
        <v>708</v>
      </c>
      <c r="H5403" s="5">
        <v>876</v>
      </c>
      <c r="I5403" s="5">
        <v>971</v>
      </c>
      <c r="J5403" s="5">
        <v>1240</v>
      </c>
      <c r="K5403" s="5">
        <v>1230</v>
      </c>
      <c r="L5403" s="5">
        <v>1330</v>
      </c>
      <c r="M5403" s="5">
        <v>1560</v>
      </c>
      <c r="N5403" s="5">
        <v>1620</v>
      </c>
      <c r="O5403" s="5">
        <v>1710</v>
      </c>
      <c r="P5403" s="5">
        <v>1820</v>
      </c>
      <c r="Q5403" s="5">
        <v>1800</v>
      </c>
      <c r="R5403" s="5">
        <v>1790</v>
      </c>
      <c r="S5403" s="5">
        <v>1860</v>
      </c>
      <c r="T5403" s="5">
        <v>1940</v>
      </c>
      <c r="U5403">
        <v>2230</v>
      </c>
      <c r="V5403">
        <v>1960</v>
      </c>
      <c r="W5403">
        <v>1740</v>
      </c>
      <c r="X5403">
        <v>1810</v>
      </c>
      <c r="Y5403">
        <v>1870</v>
      </c>
      <c r="AA5403" t="s">
        <v>1873</v>
      </c>
    </row>
    <row r="5404" spans="1:27" x14ac:dyDescent="0.35">
      <c r="A5404" t="s">
        <v>514</v>
      </c>
      <c r="B5404" t="s">
        <v>457</v>
      </c>
      <c r="C5404" t="s">
        <v>511</v>
      </c>
      <c r="D5404" t="s">
        <v>10</v>
      </c>
      <c r="E5404" t="s">
        <v>282</v>
      </c>
      <c r="F5404" s="5">
        <v>50.9</v>
      </c>
      <c r="G5404" s="5">
        <v>54.7</v>
      </c>
      <c r="H5404" s="5">
        <v>62.1</v>
      </c>
      <c r="I5404" s="5">
        <v>69.5</v>
      </c>
      <c r="J5404" s="5">
        <v>77</v>
      </c>
      <c r="K5404" s="5">
        <v>80.7</v>
      </c>
      <c r="L5404" s="5">
        <v>88.1</v>
      </c>
      <c r="M5404" s="5">
        <v>88.2</v>
      </c>
      <c r="N5404" s="5">
        <v>88.3</v>
      </c>
      <c r="O5404" s="5">
        <v>95.7</v>
      </c>
      <c r="P5404" s="5">
        <v>103</v>
      </c>
      <c r="Q5404" s="5">
        <v>107</v>
      </c>
      <c r="R5404" s="5">
        <v>118</v>
      </c>
      <c r="S5404" s="5">
        <v>118</v>
      </c>
      <c r="T5404" s="5">
        <v>118</v>
      </c>
      <c r="U5404">
        <v>115</v>
      </c>
      <c r="V5404">
        <v>122</v>
      </c>
      <c r="W5404">
        <v>126</v>
      </c>
      <c r="X5404">
        <v>120</v>
      </c>
      <c r="Y5404">
        <v>109</v>
      </c>
      <c r="AA5404" t="s">
        <v>1873</v>
      </c>
    </row>
    <row r="5405" spans="1:27" x14ac:dyDescent="0.35">
      <c r="A5405" t="s">
        <v>514</v>
      </c>
      <c r="B5405" t="s">
        <v>458</v>
      </c>
      <c r="C5405" t="s">
        <v>511</v>
      </c>
      <c r="D5405" t="s">
        <v>10</v>
      </c>
      <c r="E5405" t="s">
        <v>282</v>
      </c>
      <c r="F5405" s="5">
        <v>2230</v>
      </c>
      <c r="G5405" s="5">
        <v>2370</v>
      </c>
      <c r="H5405" s="5">
        <v>1570</v>
      </c>
      <c r="I5405" s="5">
        <v>1540</v>
      </c>
      <c r="J5405" s="5">
        <v>1560</v>
      </c>
      <c r="K5405" s="5">
        <v>1600</v>
      </c>
      <c r="L5405" s="5">
        <v>1750</v>
      </c>
      <c r="M5405" s="5">
        <v>1760</v>
      </c>
      <c r="N5405" s="5">
        <v>1940</v>
      </c>
      <c r="O5405" s="5">
        <v>2000</v>
      </c>
      <c r="P5405" s="5">
        <v>2400</v>
      </c>
      <c r="Q5405" s="5">
        <v>1970</v>
      </c>
      <c r="R5405" s="5">
        <v>2250</v>
      </c>
      <c r="S5405" s="5">
        <v>1910</v>
      </c>
      <c r="T5405" s="5">
        <v>1980</v>
      </c>
      <c r="U5405">
        <v>2750</v>
      </c>
      <c r="V5405">
        <v>2320</v>
      </c>
      <c r="W5405">
        <v>2520</v>
      </c>
      <c r="X5405">
        <v>2990</v>
      </c>
      <c r="Y5405">
        <v>2990</v>
      </c>
      <c r="AA5405" t="s">
        <v>1873</v>
      </c>
    </row>
    <row r="5406" spans="1:27" x14ac:dyDescent="0.35">
      <c r="A5406" t="s">
        <v>514</v>
      </c>
      <c r="B5406" t="s">
        <v>459</v>
      </c>
      <c r="C5406" t="s">
        <v>511</v>
      </c>
      <c r="D5406" t="s">
        <v>10</v>
      </c>
      <c r="E5406" t="s">
        <v>282</v>
      </c>
      <c r="F5406" s="5">
        <v>38900</v>
      </c>
      <c r="G5406" s="5">
        <v>41500</v>
      </c>
      <c r="H5406" s="5">
        <v>41500</v>
      </c>
      <c r="I5406" s="5">
        <v>41600</v>
      </c>
      <c r="J5406" s="5">
        <v>41400</v>
      </c>
      <c r="K5406" s="5">
        <v>41400</v>
      </c>
      <c r="L5406" s="5">
        <v>41700</v>
      </c>
      <c r="M5406" s="5">
        <v>38900</v>
      </c>
      <c r="N5406" s="5">
        <v>40000</v>
      </c>
      <c r="O5406" s="5">
        <v>36000</v>
      </c>
      <c r="P5406" s="5">
        <v>39400</v>
      </c>
      <c r="Q5406" s="5">
        <v>37100</v>
      </c>
      <c r="R5406" s="5">
        <v>35400</v>
      </c>
      <c r="S5406" s="5">
        <v>35800</v>
      </c>
      <c r="T5406" s="5">
        <v>33300</v>
      </c>
      <c r="U5406">
        <v>33700</v>
      </c>
      <c r="V5406">
        <v>34800</v>
      </c>
      <c r="W5406">
        <v>36400</v>
      </c>
      <c r="X5406">
        <v>35800</v>
      </c>
      <c r="Y5406">
        <v>33200</v>
      </c>
      <c r="AA5406" t="s">
        <v>1873</v>
      </c>
    </row>
    <row r="5407" spans="1:27" x14ac:dyDescent="0.35">
      <c r="A5407" t="s">
        <v>514</v>
      </c>
      <c r="B5407" t="s">
        <v>460</v>
      </c>
      <c r="C5407" t="s">
        <v>511</v>
      </c>
      <c r="D5407" t="s">
        <v>10</v>
      </c>
      <c r="E5407" t="s">
        <v>282</v>
      </c>
      <c r="F5407" s="5">
        <v>15300</v>
      </c>
      <c r="G5407" s="5">
        <v>16100</v>
      </c>
      <c r="H5407" s="5">
        <v>16300</v>
      </c>
      <c r="I5407" s="5">
        <v>16400</v>
      </c>
      <c r="J5407" s="5">
        <v>16800</v>
      </c>
      <c r="K5407" s="5">
        <v>17000</v>
      </c>
      <c r="L5407" s="5">
        <v>17300</v>
      </c>
      <c r="M5407" s="5">
        <v>17300</v>
      </c>
      <c r="N5407" s="5">
        <v>18200</v>
      </c>
      <c r="O5407" s="5">
        <v>16100</v>
      </c>
      <c r="P5407" s="5">
        <v>16200</v>
      </c>
      <c r="Q5407" s="5">
        <v>16000</v>
      </c>
      <c r="R5407" s="5">
        <v>15500</v>
      </c>
      <c r="S5407" s="5">
        <v>14800</v>
      </c>
      <c r="T5407" s="5">
        <v>13400</v>
      </c>
      <c r="U5407">
        <v>13500</v>
      </c>
      <c r="V5407">
        <v>13500</v>
      </c>
      <c r="W5407">
        <v>14000</v>
      </c>
      <c r="X5407">
        <v>14100</v>
      </c>
      <c r="Y5407">
        <v>13500</v>
      </c>
      <c r="AA5407" t="s">
        <v>1873</v>
      </c>
    </row>
    <row r="5408" spans="1:27" x14ac:dyDescent="0.35">
      <c r="A5408" t="s">
        <v>514</v>
      </c>
      <c r="B5408" t="s">
        <v>461</v>
      </c>
      <c r="C5408" t="s">
        <v>511</v>
      </c>
      <c r="D5408" t="s">
        <v>10</v>
      </c>
      <c r="E5408" t="s">
        <v>282</v>
      </c>
      <c r="F5408" s="5">
        <v>53900</v>
      </c>
      <c r="G5408" s="5">
        <v>56500</v>
      </c>
      <c r="H5408" s="5">
        <v>62600</v>
      </c>
      <c r="I5408" s="5">
        <v>59500</v>
      </c>
      <c r="J5408" s="5">
        <v>59300</v>
      </c>
      <c r="K5408" s="5">
        <v>56400</v>
      </c>
      <c r="L5408" s="5">
        <v>56500</v>
      </c>
      <c r="M5408" s="5">
        <v>53900</v>
      </c>
      <c r="N5408" s="5">
        <v>55100</v>
      </c>
      <c r="O5408" s="5">
        <v>48500</v>
      </c>
      <c r="P5408" s="5">
        <v>57900</v>
      </c>
      <c r="Q5408" s="5">
        <v>56700</v>
      </c>
      <c r="R5408" s="5">
        <v>52200</v>
      </c>
      <c r="S5408" s="5">
        <v>50400</v>
      </c>
      <c r="T5408" s="5">
        <v>48900</v>
      </c>
      <c r="U5408">
        <v>41500</v>
      </c>
      <c r="V5408">
        <v>48200</v>
      </c>
      <c r="W5408">
        <v>44300</v>
      </c>
      <c r="X5408">
        <v>43400</v>
      </c>
      <c r="Y5408">
        <v>45300</v>
      </c>
      <c r="AA5408" t="s">
        <v>1873</v>
      </c>
    </row>
    <row r="5409" spans="1:27" x14ac:dyDescent="0.35">
      <c r="A5409" t="s">
        <v>514</v>
      </c>
      <c r="B5409" t="s">
        <v>462</v>
      </c>
      <c r="C5409" t="s">
        <v>511</v>
      </c>
      <c r="D5409" t="s">
        <v>10</v>
      </c>
      <c r="E5409" t="s">
        <v>282</v>
      </c>
      <c r="F5409" s="5">
        <v>1190</v>
      </c>
      <c r="G5409" s="5">
        <v>1150</v>
      </c>
      <c r="H5409" s="5">
        <v>1130</v>
      </c>
      <c r="I5409" s="5">
        <v>1050</v>
      </c>
      <c r="J5409" s="5">
        <v>1040</v>
      </c>
      <c r="K5409" s="5">
        <v>1020</v>
      </c>
      <c r="L5409" s="5">
        <v>1020</v>
      </c>
      <c r="M5409" s="5">
        <v>1070</v>
      </c>
      <c r="N5409" s="5">
        <v>1100</v>
      </c>
      <c r="O5409" s="5">
        <v>1050</v>
      </c>
      <c r="P5409" s="5">
        <v>1050</v>
      </c>
      <c r="Q5409" s="5">
        <v>1050</v>
      </c>
      <c r="R5409" s="5">
        <v>1220</v>
      </c>
      <c r="S5409" s="5">
        <v>1090</v>
      </c>
      <c r="T5409" s="5">
        <v>1210</v>
      </c>
      <c r="U5409">
        <v>985</v>
      </c>
      <c r="V5409">
        <v>1190</v>
      </c>
      <c r="W5409">
        <v>992</v>
      </c>
      <c r="X5409">
        <v>1020</v>
      </c>
      <c r="Y5409">
        <v>961</v>
      </c>
      <c r="AA5409" t="s">
        <v>1873</v>
      </c>
    </row>
    <row r="5410" spans="1:27" x14ac:dyDescent="0.35">
      <c r="A5410" t="s">
        <v>514</v>
      </c>
      <c r="B5410" t="s">
        <v>463</v>
      </c>
      <c r="C5410" t="s">
        <v>511</v>
      </c>
      <c r="D5410" t="s">
        <v>10</v>
      </c>
      <c r="E5410" t="s">
        <v>282</v>
      </c>
      <c r="F5410" s="5">
        <v>595</v>
      </c>
      <c r="G5410" s="5">
        <v>658</v>
      </c>
      <c r="H5410" s="5">
        <v>563</v>
      </c>
      <c r="I5410" s="5">
        <v>574</v>
      </c>
      <c r="J5410" s="5">
        <v>762</v>
      </c>
      <c r="K5410" s="5">
        <v>714</v>
      </c>
      <c r="L5410" s="5">
        <v>758</v>
      </c>
      <c r="M5410" s="5">
        <v>667</v>
      </c>
      <c r="N5410" s="5">
        <v>718</v>
      </c>
      <c r="O5410" s="5">
        <v>550</v>
      </c>
      <c r="P5410" s="5">
        <v>469</v>
      </c>
      <c r="Q5410" s="5">
        <v>367</v>
      </c>
      <c r="R5410" s="5">
        <v>466</v>
      </c>
      <c r="S5410" s="5">
        <v>430</v>
      </c>
      <c r="T5410" s="5">
        <v>522</v>
      </c>
      <c r="U5410">
        <v>484</v>
      </c>
      <c r="V5410">
        <v>597</v>
      </c>
      <c r="W5410">
        <v>590</v>
      </c>
      <c r="X5410">
        <v>430</v>
      </c>
      <c r="Y5410">
        <v>415</v>
      </c>
      <c r="AA5410" t="s">
        <v>1873</v>
      </c>
    </row>
    <row r="5411" spans="1:27" x14ac:dyDescent="0.35">
      <c r="A5411" t="s">
        <v>514</v>
      </c>
      <c r="B5411" t="s">
        <v>464</v>
      </c>
      <c r="C5411" t="s">
        <v>511</v>
      </c>
      <c r="D5411" t="s">
        <v>10</v>
      </c>
      <c r="E5411" t="s">
        <v>282</v>
      </c>
      <c r="F5411" s="5">
        <v>51200</v>
      </c>
      <c r="G5411" s="5">
        <v>48800</v>
      </c>
      <c r="H5411" s="5">
        <v>39200</v>
      </c>
      <c r="I5411" s="5">
        <v>54400</v>
      </c>
      <c r="J5411" s="5">
        <v>51200</v>
      </c>
      <c r="K5411" s="5">
        <v>50700</v>
      </c>
      <c r="L5411" s="5">
        <v>53600</v>
      </c>
      <c r="M5411" s="5">
        <v>66500</v>
      </c>
      <c r="N5411" s="5">
        <v>67600</v>
      </c>
      <c r="O5411" s="5">
        <v>62600</v>
      </c>
      <c r="P5411" s="5">
        <v>61800</v>
      </c>
      <c r="Q5411" s="5">
        <v>57200</v>
      </c>
      <c r="R5411" s="5">
        <v>44700</v>
      </c>
      <c r="S5411" s="5">
        <v>36800</v>
      </c>
      <c r="T5411" s="5">
        <v>31100</v>
      </c>
      <c r="U5411">
        <v>28700</v>
      </c>
      <c r="V5411">
        <v>28700</v>
      </c>
      <c r="W5411">
        <v>27100</v>
      </c>
      <c r="X5411">
        <v>38100</v>
      </c>
      <c r="Y5411">
        <v>38000</v>
      </c>
      <c r="AA5411" t="s">
        <v>1873</v>
      </c>
    </row>
    <row r="5412" spans="1:27" x14ac:dyDescent="0.35">
      <c r="A5412" t="s">
        <v>514</v>
      </c>
      <c r="B5412" t="s">
        <v>465</v>
      </c>
      <c r="C5412" t="s">
        <v>511</v>
      </c>
      <c r="D5412" t="s">
        <v>10</v>
      </c>
      <c r="E5412" t="s">
        <v>282</v>
      </c>
      <c r="F5412" s="5">
        <v>69.7</v>
      </c>
      <c r="G5412" s="5">
        <v>73.3</v>
      </c>
      <c r="H5412" s="5">
        <v>99</v>
      </c>
      <c r="I5412" s="5">
        <v>103</v>
      </c>
      <c r="J5412" s="5">
        <v>103</v>
      </c>
      <c r="K5412" s="5">
        <v>121</v>
      </c>
      <c r="L5412" s="5">
        <v>143</v>
      </c>
      <c r="M5412" s="5">
        <v>165</v>
      </c>
      <c r="N5412" s="5">
        <v>180</v>
      </c>
      <c r="O5412" s="5">
        <v>180</v>
      </c>
      <c r="P5412" s="5">
        <v>191</v>
      </c>
      <c r="Q5412" s="5">
        <v>191</v>
      </c>
      <c r="R5412" s="5">
        <v>198</v>
      </c>
      <c r="S5412" s="5">
        <v>198</v>
      </c>
      <c r="T5412" s="5">
        <v>205</v>
      </c>
      <c r="U5412">
        <v>206</v>
      </c>
      <c r="V5412">
        <v>217</v>
      </c>
      <c r="W5412">
        <v>231</v>
      </c>
      <c r="X5412">
        <v>239</v>
      </c>
      <c r="Y5412">
        <v>247</v>
      </c>
      <c r="AA5412" t="s">
        <v>1873</v>
      </c>
    </row>
    <row r="5413" spans="1:27" x14ac:dyDescent="0.35">
      <c r="A5413" t="s">
        <v>514</v>
      </c>
      <c r="B5413" t="s">
        <v>466</v>
      </c>
      <c r="C5413" t="s">
        <v>511</v>
      </c>
      <c r="D5413" t="s">
        <v>10</v>
      </c>
      <c r="E5413" t="s">
        <v>282</v>
      </c>
      <c r="F5413" s="5">
        <v>217</v>
      </c>
      <c r="G5413" s="5">
        <v>218</v>
      </c>
      <c r="H5413" s="5">
        <v>231</v>
      </c>
      <c r="I5413" s="5">
        <v>573</v>
      </c>
      <c r="J5413" s="5">
        <v>600</v>
      </c>
      <c r="K5413" s="5">
        <v>630</v>
      </c>
      <c r="L5413" s="5">
        <v>649</v>
      </c>
      <c r="M5413" s="5">
        <v>749</v>
      </c>
      <c r="N5413" s="5">
        <v>710</v>
      </c>
      <c r="O5413" s="5">
        <v>670</v>
      </c>
      <c r="P5413" s="5">
        <v>684</v>
      </c>
      <c r="Q5413" s="5">
        <v>766</v>
      </c>
      <c r="R5413" s="5">
        <v>764</v>
      </c>
      <c r="S5413" s="5">
        <v>932</v>
      </c>
      <c r="T5413" s="5">
        <v>971</v>
      </c>
      <c r="U5413">
        <v>1230</v>
      </c>
      <c r="V5413">
        <v>1580</v>
      </c>
      <c r="W5413">
        <v>1560</v>
      </c>
      <c r="X5413">
        <v>1540</v>
      </c>
      <c r="Y5413">
        <v>1500</v>
      </c>
      <c r="AA5413" t="s">
        <v>1873</v>
      </c>
    </row>
    <row r="5414" spans="1:27" x14ac:dyDescent="0.35">
      <c r="A5414" t="s">
        <v>514</v>
      </c>
      <c r="B5414" t="s">
        <v>467</v>
      </c>
      <c r="C5414" t="s">
        <v>511</v>
      </c>
      <c r="D5414" t="s">
        <v>10</v>
      </c>
      <c r="E5414" t="s">
        <v>282</v>
      </c>
      <c r="F5414" s="5">
        <v>1360</v>
      </c>
      <c r="G5414" s="5">
        <v>1190</v>
      </c>
      <c r="H5414" s="5">
        <v>1360</v>
      </c>
      <c r="I5414" s="5">
        <v>1840</v>
      </c>
      <c r="J5414" s="5">
        <v>1780</v>
      </c>
      <c r="K5414" s="5">
        <v>1760</v>
      </c>
      <c r="L5414" s="5">
        <v>1540</v>
      </c>
      <c r="M5414" s="5">
        <v>1550</v>
      </c>
      <c r="N5414" s="5">
        <v>1560</v>
      </c>
      <c r="O5414" s="5">
        <v>2780</v>
      </c>
      <c r="P5414" s="5">
        <v>2640</v>
      </c>
      <c r="Q5414" s="5">
        <v>2550</v>
      </c>
      <c r="R5414" s="5">
        <v>2340</v>
      </c>
      <c r="S5414" s="5">
        <v>2280</v>
      </c>
      <c r="T5414" s="5">
        <v>2250</v>
      </c>
      <c r="U5414">
        <v>2720</v>
      </c>
      <c r="V5414">
        <v>3130</v>
      </c>
      <c r="W5414">
        <v>3080</v>
      </c>
      <c r="X5414">
        <v>3540</v>
      </c>
      <c r="Y5414">
        <v>3580</v>
      </c>
      <c r="AA5414" t="s">
        <v>1873</v>
      </c>
    </row>
    <row r="5415" spans="1:27" x14ac:dyDescent="0.35">
      <c r="A5415" t="s">
        <v>514</v>
      </c>
      <c r="B5415" t="s">
        <v>468</v>
      </c>
      <c r="C5415" t="s">
        <v>511</v>
      </c>
      <c r="D5415" t="s">
        <v>10</v>
      </c>
      <c r="E5415" t="s">
        <v>282</v>
      </c>
      <c r="F5415" s="5">
        <v>185000</v>
      </c>
      <c r="G5415" s="5">
        <v>198000</v>
      </c>
      <c r="H5415" s="5">
        <v>212000</v>
      </c>
      <c r="I5415" s="5">
        <v>229000</v>
      </c>
      <c r="J5415" s="5">
        <v>248000</v>
      </c>
      <c r="K5415" s="5">
        <v>252000</v>
      </c>
      <c r="L5415" s="5">
        <v>257000</v>
      </c>
      <c r="M5415" s="5">
        <v>258000</v>
      </c>
      <c r="N5415" s="5">
        <v>259000</v>
      </c>
      <c r="O5415" s="5">
        <v>274000</v>
      </c>
      <c r="P5415" s="5">
        <v>289000</v>
      </c>
      <c r="Q5415" s="5">
        <v>286000</v>
      </c>
      <c r="R5415" s="5">
        <v>304000</v>
      </c>
      <c r="S5415" s="5">
        <v>308000</v>
      </c>
      <c r="T5415" s="5">
        <v>325000</v>
      </c>
      <c r="U5415">
        <v>297000</v>
      </c>
      <c r="V5415">
        <v>295000</v>
      </c>
      <c r="W5415">
        <v>297000</v>
      </c>
      <c r="X5415">
        <v>301000</v>
      </c>
      <c r="Y5415">
        <v>297000</v>
      </c>
      <c r="AA5415" t="s">
        <v>1873</v>
      </c>
    </row>
    <row r="5416" spans="1:27" x14ac:dyDescent="0.35">
      <c r="A5416" t="s">
        <v>514</v>
      </c>
      <c r="B5416" t="s">
        <v>469</v>
      </c>
      <c r="C5416" t="s">
        <v>511</v>
      </c>
      <c r="D5416" t="s">
        <v>10</v>
      </c>
      <c r="E5416" t="s">
        <v>282</v>
      </c>
      <c r="F5416" s="5">
        <v>2840</v>
      </c>
      <c r="G5416" s="5">
        <v>2890</v>
      </c>
      <c r="H5416" s="5">
        <v>2560</v>
      </c>
      <c r="I5416" s="5">
        <v>2780</v>
      </c>
      <c r="J5416" s="5">
        <v>3390</v>
      </c>
      <c r="K5416" s="5">
        <v>3230</v>
      </c>
      <c r="L5416" s="5">
        <v>3530</v>
      </c>
      <c r="M5416" s="5">
        <v>4080</v>
      </c>
      <c r="N5416" s="5">
        <v>3640</v>
      </c>
      <c r="O5416" s="5">
        <v>3140</v>
      </c>
      <c r="P5416" s="5">
        <v>3200</v>
      </c>
      <c r="Q5416" s="5">
        <v>2900</v>
      </c>
      <c r="R5416" s="5">
        <v>3480</v>
      </c>
      <c r="S5416" s="5">
        <v>4190</v>
      </c>
      <c r="T5416" s="5">
        <v>5820</v>
      </c>
      <c r="U5416">
        <v>5680</v>
      </c>
      <c r="V5416">
        <v>6810</v>
      </c>
      <c r="W5416">
        <v>8070</v>
      </c>
      <c r="X5416">
        <v>6930</v>
      </c>
      <c r="Y5416">
        <v>6590</v>
      </c>
      <c r="AA5416" t="s">
        <v>1873</v>
      </c>
    </row>
    <row r="5417" spans="1:27" x14ac:dyDescent="0.35">
      <c r="A5417" t="s">
        <v>514</v>
      </c>
      <c r="B5417" t="s">
        <v>502</v>
      </c>
      <c r="C5417" t="s">
        <v>511</v>
      </c>
      <c r="D5417" t="s">
        <v>10</v>
      </c>
      <c r="E5417" t="s">
        <v>282</v>
      </c>
      <c r="F5417" s="5">
        <v>7.7600000000000002E-5</v>
      </c>
      <c r="G5417" s="5">
        <v>7.5199999999999998E-5</v>
      </c>
      <c r="H5417" s="5">
        <v>7.1699999999999995E-5</v>
      </c>
      <c r="I5417" s="5">
        <v>6.7600000000000003E-5</v>
      </c>
      <c r="J5417" s="5">
        <v>6.3600000000000001E-5</v>
      </c>
      <c r="K5417" s="5">
        <v>6.05E-5</v>
      </c>
      <c r="L5417" s="5">
        <v>5.8400000000000003E-5</v>
      </c>
      <c r="M5417" s="5">
        <v>5.7099999999999999E-5</v>
      </c>
      <c r="N5417" s="5">
        <v>5.6499999999999998E-5</v>
      </c>
      <c r="O5417" s="5">
        <v>5.6499999999999998E-5</v>
      </c>
      <c r="P5417" s="5">
        <v>5.6799999999999998E-5</v>
      </c>
      <c r="Q5417" s="5">
        <v>5.7399999999999999E-5</v>
      </c>
      <c r="R5417" s="5">
        <v>5.8499999999999999E-5</v>
      </c>
      <c r="S5417" s="5">
        <v>5.02E-5</v>
      </c>
      <c r="T5417" s="5">
        <v>4.8399999999999997E-5</v>
      </c>
      <c r="U5417">
        <v>0</v>
      </c>
      <c r="V5417">
        <v>0</v>
      </c>
      <c r="W5417">
        <v>0</v>
      </c>
      <c r="X5417">
        <v>0</v>
      </c>
      <c r="Y5417">
        <v>0</v>
      </c>
      <c r="AA5417" t="s">
        <v>1873</v>
      </c>
    </row>
    <row r="5418" spans="1:27" x14ac:dyDescent="0.35">
      <c r="A5418" t="s">
        <v>514</v>
      </c>
      <c r="B5418" t="s">
        <v>470</v>
      </c>
      <c r="C5418" t="s">
        <v>511</v>
      </c>
      <c r="D5418" t="s">
        <v>10</v>
      </c>
      <c r="E5418" t="s">
        <v>282</v>
      </c>
      <c r="F5418" s="5">
        <v>40000</v>
      </c>
      <c r="G5418" s="5">
        <v>40900</v>
      </c>
      <c r="H5418" s="5">
        <v>43800</v>
      </c>
      <c r="I5418" s="5">
        <v>49000</v>
      </c>
      <c r="J5418" s="5">
        <v>51100</v>
      </c>
      <c r="K5418" s="5">
        <v>53100</v>
      </c>
      <c r="L5418" s="5">
        <v>55000</v>
      </c>
      <c r="M5418" s="5">
        <v>60500</v>
      </c>
      <c r="N5418" s="5">
        <v>61900</v>
      </c>
      <c r="O5418" s="5">
        <v>54600</v>
      </c>
      <c r="P5418" s="5">
        <v>61600</v>
      </c>
      <c r="Q5418" s="5">
        <v>66600</v>
      </c>
      <c r="R5418" s="5">
        <v>69900</v>
      </c>
      <c r="S5418" s="5">
        <v>72100</v>
      </c>
      <c r="T5418" s="5">
        <v>73900</v>
      </c>
      <c r="U5418">
        <v>74900</v>
      </c>
      <c r="V5418">
        <v>74900</v>
      </c>
      <c r="W5418">
        <v>73900</v>
      </c>
      <c r="X5418">
        <v>81000</v>
      </c>
      <c r="Y5418">
        <v>88100</v>
      </c>
      <c r="AA5418" t="s">
        <v>1873</v>
      </c>
    </row>
    <row r="5419" spans="1:27" x14ac:dyDescent="0.35">
      <c r="A5419" t="s">
        <v>514</v>
      </c>
      <c r="B5419" t="s">
        <v>471</v>
      </c>
      <c r="C5419" t="s">
        <v>511</v>
      </c>
      <c r="D5419" t="s">
        <v>10</v>
      </c>
      <c r="E5419" t="s">
        <v>282</v>
      </c>
      <c r="F5419" s="5">
        <v>392</v>
      </c>
      <c r="G5419" s="5">
        <v>281</v>
      </c>
      <c r="H5419" s="5">
        <v>269</v>
      </c>
      <c r="I5419" s="5">
        <v>263</v>
      </c>
      <c r="J5419" s="5">
        <v>515</v>
      </c>
      <c r="K5419" s="5">
        <v>334</v>
      </c>
      <c r="L5419" s="5">
        <v>330</v>
      </c>
      <c r="M5419" s="5">
        <v>299</v>
      </c>
      <c r="N5419" s="5">
        <v>297</v>
      </c>
      <c r="O5419" s="5">
        <v>334</v>
      </c>
      <c r="P5419" s="5">
        <v>316</v>
      </c>
      <c r="Q5419" s="5">
        <v>350</v>
      </c>
      <c r="R5419" s="5">
        <v>398</v>
      </c>
      <c r="S5419" s="5">
        <v>545</v>
      </c>
      <c r="T5419" s="5">
        <v>570</v>
      </c>
      <c r="U5419">
        <v>684</v>
      </c>
      <c r="V5419">
        <v>646</v>
      </c>
      <c r="W5419">
        <v>655</v>
      </c>
      <c r="X5419">
        <v>582</v>
      </c>
      <c r="Y5419">
        <v>719</v>
      </c>
      <c r="AA5419" t="s">
        <v>1873</v>
      </c>
    </row>
    <row r="5420" spans="1:27" x14ac:dyDescent="0.35">
      <c r="A5420" t="s">
        <v>514</v>
      </c>
      <c r="B5420" t="s">
        <v>472</v>
      </c>
      <c r="C5420" t="s">
        <v>511</v>
      </c>
      <c r="D5420" t="s">
        <v>10</v>
      </c>
      <c r="E5420" t="s">
        <v>282</v>
      </c>
      <c r="F5420" s="5">
        <v>101</v>
      </c>
      <c r="G5420" s="5">
        <v>94</v>
      </c>
      <c r="H5420" s="5">
        <v>109</v>
      </c>
      <c r="I5420" s="5">
        <v>123</v>
      </c>
      <c r="J5420" s="5">
        <v>116</v>
      </c>
      <c r="K5420" s="5">
        <v>120</v>
      </c>
      <c r="L5420" s="5">
        <v>134</v>
      </c>
      <c r="M5420" s="5">
        <v>120</v>
      </c>
      <c r="N5420" s="5">
        <v>127</v>
      </c>
      <c r="O5420" s="5">
        <v>138</v>
      </c>
      <c r="P5420" s="5">
        <v>124</v>
      </c>
      <c r="Q5420" s="5">
        <v>109</v>
      </c>
      <c r="R5420" s="5">
        <v>113</v>
      </c>
      <c r="S5420" s="5">
        <v>120</v>
      </c>
      <c r="T5420" s="5">
        <v>127</v>
      </c>
      <c r="U5420">
        <v>122</v>
      </c>
      <c r="V5420">
        <v>129</v>
      </c>
      <c r="W5420">
        <v>158</v>
      </c>
      <c r="X5420">
        <v>163</v>
      </c>
      <c r="Y5420">
        <v>228</v>
      </c>
      <c r="AA5420" t="s">
        <v>1873</v>
      </c>
    </row>
    <row r="5421" spans="1:27" x14ac:dyDescent="0.35">
      <c r="A5421" t="s">
        <v>514</v>
      </c>
      <c r="B5421" t="s">
        <v>473</v>
      </c>
      <c r="C5421" t="s">
        <v>511</v>
      </c>
      <c r="D5421" t="s">
        <v>10</v>
      </c>
      <c r="E5421" t="s">
        <v>282</v>
      </c>
      <c r="F5421" s="5">
        <v>32300</v>
      </c>
      <c r="G5421" s="5">
        <v>35700</v>
      </c>
      <c r="H5421" s="5">
        <v>38600</v>
      </c>
      <c r="I5421" s="5">
        <v>42600</v>
      </c>
      <c r="J5421" s="5">
        <v>45700</v>
      </c>
      <c r="K5421" s="5">
        <v>54600</v>
      </c>
      <c r="L5421" s="5">
        <v>59700</v>
      </c>
      <c r="M5421" s="5">
        <v>62700</v>
      </c>
      <c r="N5421" s="5">
        <v>61400</v>
      </c>
      <c r="O5421" s="5">
        <v>61700</v>
      </c>
      <c r="P5421" s="5">
        <v>66200</v>
      </c>
      <c r="Q5421" s="5">
        <v>65000</v>
      </c>
      <c r="R5421" s="5">
        <v>61000</v>
      </c>
      <c r="S5421" s="5">
        <v>66800</v>
      </c>
      <c r="T5421" s="5">
        <v>67300</v>
      </c>
      <c r="U5421">
        <v>59800</v>
      </c>
      <c r="V5421">
        <v>53800</v>
      </c>
      <c r="W5421">
        <v>54500</v>
      </c>
      <c r="X5421">
        <v>52900</v>
      </c>
      <c r="Y5421">
        <v>52700</v>
      </c>
      <c r="AA5421" t="s">
        <v>1873</v>
      </c>
    </row>
    <row r="5422" spans="1:27" x14ac:dyDescent="0.35">
      <c r="A5422" t="s">
        <v>514</v>
      </c>
      <c r="B5422" t="s">
        <v>474</v>
      </c>
      <c r="C5422" t="s">
        <v>511</v>
      </c>
      <c r="D5422" t="s">
        <v>10</v>
      </c>
      <c r="E5422" t="s">
        <v>282</v>
      </c>
      <c r="F5422" s="5">
        <v>20000</v>
      </c>
      <c r="G5422" s="5">
        <v>20800</v>
      </c>
      <c r="H5422" s="5">
        <v>20800</v>
      </c>
      <c r="I5422" s="5">
        <v>21100</v>
      </c>
      <c r="J5422" s="5">
        <v>22100</v>
      </c>
      <c r="K5422" s="5">
        <v>22500</v>
      </c>
      <c r="L5422" s="5">
        <v>22800</v>
      </c>
      <c r="M5422" s="5">
        <v>23900</v>
      </c>
      <c r="N5422" s="5">
        <v>24600</v>
      </c>
      <c r="O5422" s="5">
        <v>24600</v>
      </c>
      <c r="P5422" s="5">
        <v>27300</v>
      </c>
      <c r="Q5422" s="5">
        <v>25800</v>
      </c>
      <c r="R5422" s="5">
        <v>26600</v>
      </c>
      <c r="S5422" s="5">
        <v>27100</v>
      </c>
      <c r="T5422" s="5">
        <v>28100</v>
      </c>
      <c r="U5422">
        <v>30300</v>
      </c>
      <c r="V5422">
        <v>29800</v>
      </c>
      <c r="W5422">
        <v>29800</v>
      </c>
      <c r="X5422">
        <v>25300</v>
      </c>
      <c r="Y5422">
        <v>26500</v>
      </c>
      <c r="AA5422" t="s">
        <v>1873</v>
      </c>
    </row>
    <row r="5423" spans="1:27" x14ac:dyDescent="0.35">
      <c r="A5423" t="s">
        <v>514</v>
      </c>
      <c r="B5423" t="s">
        <v>475</v>
      </c>
      <c r="C5423" t="s">
        <v>511</v>
      </c>
      <c r="D5423" t="s">
        <v>10</v>
      </c>
      <c r="E5423" t="s">
        <v>282</v>
      </c>
      <c r="F5423" s="5">
        <v>222000</v>
      </c>
      <c r="G5423" s="5">
        <v>201000</v>
      </c>
      <c r="H5423" s="5">
        <v>212000</v>
      </c>
      <c r="I5423" s="5">
        <v>225000</v>
      </c>
      <c r="J5423" s="5">
        <v>233000</v>
      </c>
      <c r="K5423" s="5">
        <v>244000</v>
      </c>
      <c r="L5423" s="5">
        <v>269000</v>
      </c>
      <c r="M5423" s="5">
        <v>292000</v>
      </c>
      <c r="N5423" s="5">
        <v>293000</v>
      </c>
      <c r="O5423" s="5">
        <v>289000</v>
      </c>
      <c r="P5423" s="5">
        <v>307000</v>
      </c>
      <c r="Q5423" s="5">
        <v>333000</v>
      </c>
      <c r="R5423" s="5">
        <v>342000</v>
      </c>
      <c r="S5423" s="5">
        <v>335000</v>
      </c>
      <c r="T5423" s="5">
        <v>357000</v>
      </c>
      <c r="U5423">
        <v>358000</v>
      </c>
      <c r="V5423">
        <v>381000</v>
      </c>
      <c r="W5423">
        <v>422000</v>
      </c>
      <c r="X5423">
        <v>417000</v>
      </c>
      <c r="Y5423">
        <v>405000</v>
      </c>
      <c r="AA5423" t="s">
        <v>1873</v>
      </c>
    </row>
    <row r="5424" spans="1:27" x14ac:dyDescent="0.35">
      <c r="A5424" t="s">
        <v>514</v>
      </c>
      <c r="B5424" t="s">
        <v>476</v>
      </c>
      <c r="C5424" t="s">
        <v>511</v>
      </c>
      <c r="D5424" t="s">
        <v>10</v>
      </c>
      <c r="E5424" t="s">
        <v>282</v>
      </c>
      <c r="F5424" s="5">
        <v>7.87</v>
      </c>
      <c r="G5424" s="5">
        <v>7.87</v>
      </c>
      <c r="H5424" s="5">
        <v>11.5</v>
      </c>
      <c r="I5424" s="5">
        <v>11.5</v>
      </c>
      <c r="J5424" s="5">
        <v>11.5</v>
      </c>
      <c r="K5424" s="5">
        <v>11.5</v>
      </c>
      <c r="L5424" s="5">
        <v>7.88</v>
      </c>
      <c r="M5424" s="5">
        <v>11.6</v>
      </c>
      <c r="N5424" s="5">
        <v>11.6</v>
      </c>
      <c r="O5424" s="5">
        <v>11.6</v>
      </c>
      <c r="P5424" s="5">
        <v>7.89</v>
      </c>
      <c r="Q5424" s="5">
        <v>7.9</v>
      </c>
      <c r="R5424" s="5">
        <v>11.6</v>
      </c>
      <c r="S5424" s="5">
        <v>11.6</v>
      </c>
      <c r="T5424" s="5">
        <v>11.6</v>
      </c>
      <c r="U5424">
        <v>11</v>
      </c>
      <c r="V5424">
        <v>11</v>
      </c>
      <c r="W5424">
        <v>11</v>
      </c>
      <c r="X5424">
        <v>11.3</v>
      </c>
      <c r="Y5424">
        <v>15.9</v>
      </c>
      <c r="AA5424" t="s">
        <v>1873</v>
      </c>
    </row>
    <row r="5425" spans="1:27" x14ac:dyDescent="0.35">
      <c r="A5425" t="s">
        <v>514</v>
      </c>
      <c r="B5425" t="s">
        <v>477</v>
      </c>
      <c r="C5425" t="s">
        <v>511</v>
      </c>
      <c r="D5425" t="s">
        <v>10</v>
      </c>
      <c r="E5425" t="s">
        <v>282</v>
      </c>
      <c r="F5425" s="5">
        <v>225000</v>
      </c>
      <c r="G5425" s="5">
        <v>234000</v>
      </c>
      <c r="H5425" s="5">
        <v>243000</v>
      </c>
      <c r="I5425" s="5">
        <v>252000</v>
      </c>
      <c r="J5425" s="5">
        <v>267000</v>
      </c>
      <c r="K5425" s="5">
        <v>265000</v>
      </c>
      <c r="L5425" s="5">
        <v>274000</v>
      </c>
      <c r="M5425" s="5">
        <v>284000</v>
      </c>
      <c r="N5425" s="5">
        <v>268000</v>
      </c>
      <c r="O5425" s="5">
        <v>255000</v>
      </c>
      <c r="P5425" s="5">
        <v>279000</v>
      </c>
      <c r="Q5425" s="5">
        <v>278000</v>
      </c>
      <c r="R5425" s="5">
        <v>270000</v>
      </c>
      <c r="S5425" s="5">
        <v>270000</v>
      </c>
      <c r="T5425" s="5">
        <v>274000</v>
      </c>
      <c r="U5425">
        <v>278000</v>
      </c>
      <c r="V5425">
        <v>285000</v>
      </c>
      <c r="W5425">
        <v>293000</v>
      </c>
      <c r="X5425">
        <v>292000</v>
      </c>
      <c r="Y5425">
        <v>288000</v>
      </c>
      <c r="AA5425" t="s">
        <v>1873</v>
      </c>
    </row>
    <row r="5426" spans="1:27" x14ac:dyDescent="0.35">
      <c r="A5426" t="s">
        <v>514</v>
      </c>
      <c r="B5426" t="s">
        <v>478</v>
      </c>
      <c r="C5426" t="s">
        <v>511</v>
      </c>
      <c r="D5426" t="s">
        <v>10</v>
      </c>
      <c r="E5426" t="s">
        <v>282</v>
      </c>
      <c r="F5426" s="5">
        <v>2720</v>
      </c>
      <c r="G5426" s="5">
        <v>3180</v>
      </c>
      <c r="H5426" s="5">
        <v>3630</v>
      </c>
      <c r="I5426" s="5">
        <v>3850</v>
      </c>
      <c r="J5426" s="5">
        <v>4410</v>
      </c>
      <c r="K5426" s="5">
        <v>5540</v>
      </c>
      <c r="L5426" s="5">
        <v>6060</v>
      </c>
      <c r="M5426" s="5">
        <v>5900</v>
      </c>
      <c r="N5426" s="5">
        <v>6120</v>
      </c>
      <c r="O5426" s="5">
        <v>5880</v>
      </c>
      <c r="P5426" s="5">
        <v>7040</v>
      </c>
      <c r="Q5426" s="5">
        <v>8040</v>
      </c>
      <c r="R5426" s="5">
        <v>9430</v>
      </c>
      <c r="S5426" s="5">
        <v>11100</v>
      </c>
      <c r="T5426" s="5">
        <v>11500</v>
      </c>
      <c r="U5426">
        <v>10800</v>
      </c>
      <c r="V5426">
        <v>11100</v>
      </c>
      <c r="W5426">
        <v>11500</v>
      </c>
      <c r="X5426">
        <v>11900</v>
      </c>
      <c r="Y5426">
        <v>12800</v>
      </c>
      <c r="AA5426" t="s">
        <v>1873</v>
      </c>
    </row>
    <row r="5427" spans="1:27" x14ac:dyDescent="0.35">
      <c r="A5427" t="s">
        <v>514</v>
      </c>
      <c r="B5427" t="s">
        <v>479</v>
      </c>
      <c r="C5427" t="s">
        <v>511</v>
      </c>
      <c r="D5427" t="s">
        <v>10</v>
      </c>
      <c r="E5427" t="s">
        <v>282</v>
      </c>
      <c r="F5427" s="5">
        <v>1480</v>
      </c>
      <c r="G5427" s="5">
        <v>1550</v>
      </c>
      <c r="H5427" s="5">
        <v>1600</v>
      </c>
      <c r="I5427" s="5">
        <v>1640</v>
      </c>
      <c r="J5427" s="5">
        <v>1780</v>
      </c>
      <c r="K5427" s="5">
        <v>2200</v>
      </c>
      <c r="L5427" s="5">
        <v>2570</v>
      </c>
      <c r="M5427" s="5">
        <v>2920</v>
      </c>
      <c r="N5427" s="5">
        <v>3160</v>
      </c>
      <c r="O5427" s="5">
        <v>3350</v>
      </c>
      <c r="P5427" s="5">
        <v>3870</v>
      </c>
      <c r="Q5427" s="5">
        <v>4180</v>
      </c>
      <c r="R5427" s="5">
        <v>3960</v>
      </c>
      <c r="S5427" s="5">
        <v>4760</v>
      </c>
      <c r="T5427" s="5">
        <v>5110</v>
      </c>
      <c r="U5427">
        <v>4710</v>
      </c>
      <c r="V5427">
        <v>5000</v>
      </c>
      <c r="W5427">
        <v>5420</v>
      </c>
      <c r="X5427">
        <v>5420</v>
      </c>
      <c r="Y5427">
        <v>5670</v>
      </c>
      <c r="AA5427" t="s">
        <v>1873</v>
      </c>
    </row>
    <row r="5428" spans="1:27" x14ac:dyDescent="0.35">
      <c r="A5428" t="s">
        <v>514</v>
      </c>
      <c r="B5428" t="s">
        <v>480</v>
      </c>
      <c r="C5428" t="s">
        <v>511</v>
      </c>
      <c r="D5428" t="s">
        <v>10</v>
      </c>
      <c r="E5428" t="s">
        <v>282</v>
      </c>
      <c r="F5428" s="5">
        <v>374000</v>
      </c>
      <c r="G5428" s="5">
        <v>370000</v>
      </c>
      <c r="H5428" s="5">
        <v>364000</v>
      </c>
      <c r="I5428" s="5">
        <v>389000</v>
      </c>
      <c r="J5428" s="5">
        <v>385000</v>
      </c>
      <c r="K5428" s="5">
        <v>378000</v>
      </c>
      <c r="L5428" s="5">
        <v>365000</v>
      </c>
      <c r="M5428" s="5">
        <v>363000</v>
      </c>
      <c r="N5428" s="5">
        <v>347000</v>
      </c>
      <c r="O5428" s="5">
        <v>286000</v>
      </c>
      <c r="P5428" s="5">
        <v>336000</v>
      </c>
      <c r="Q5428" s="5">
        <v>320000</v>
      </c>
      <c r="R5428" s="5">
        <v>328000</v>
      </c>
      <c r="S5428" s="5">
        <v>298000</v>
      </c>
      <c r="T5428" s="5">
        <v>248000</v>
      </c>
      <c r="U5428">
        <v>220000</v>
      </c>
      <c r="V5428">
        <v>215000</v>
      </c>
      <c r="W5428">
        <v>196000</v>
      </c>
      <c r="X5428">
        <v>205000</v>
      </c>
      <c r="Y5428">
        <v>191000</v>
      </c>
      <c r="AA5428" t="s">
        <v>1873</v>
      </c>
    </row>
    <row r="5429" spans="1:27" x14ac:dyDescent="0.35">
      <c r="A5429" t="s">
        <v>514</v>
      </c>
      <c r="B5429" t="s">
        <v>481</v>
      </c>
      <c r="C5429" t="s">
        <v>511</v>
      </c>
      <c r="D5429" t="s">
        <v>10</v>
      </c>
      <c r="E5429" t="s">
        <v>282</v>
      </c>
      <c r="F5429" s="5">
        <v>10200000</v>
      </c>
      <c r="G5429" s="5">
        <v>10100000</v>
      </c>
      <c r="H5429" s="5">
        <v>10100000</v>
      </c>
      <c r="I5429" s="5">
        <v>10300000</v>
      </c>
      <c r="J5429" s="5">
        <v>10400000</v>
      </c>
      <c r="K5429" s="5">
        <v>10400000</v>
      </c>
      <c r="L5429" s="5">
        <v>10300000</v>
      </c>
      <c r="M5429" s="5">
        <v>10500000</v>
      </c>
      <c r="N5429" s="5">
        <v>10300000</v>
      </c>
      <c r="O5429" s="5">
        <v>9590000</v>
      </c>
      <c r="P5429" s="5">
        <v>9960000</v>
      </c>
      <c r="Q5429" s="5">
        <v>9930000</v>
      </c>
      <c r="R5429" s="5">
        <v>9860000</v>
      </c>
      <c r="S5429" s="5">
        <v>9800000</v>
      </c>
      <c r="T5429" s="5">
        <v>9730000</v>
      </c>
      <c r="U5429">
        <v>9610000</v>
      </c>
      <c r="V5429">
        <v>9460000</v>
      </c>
      <c r="W5429">
        <v>9430000</v>
      </c>
      <c r="X5429">
        <v>9650000</v>
      </c>
      <c r="Y5429">
        <v>9440000</v>
      </c>
      <c r="AA5429" t="s">
        <v>1873</v>
      </c>
    </row>
    <row r="5430" spans="1:27" x14ac:dyDescent="0.35">
      <c r="A5430" t="s">
        <v>514</v>
      </c>
      <c r="B5430" t="s">
        <v>482</v>
      </c>
      <c r="C5430" t="s">
        <v>511</v>
      </c>
      <c r="D5430" t="s">
        <v>10</v>
      </c>
      <c r="E5430" t="s">
        <v>282</v>
      </c>
      <c r="F5430" s="5">
        <v>5390</v>
      </c>
      <c r="G5430" s="5">
        <v>5140</v>
      </c>
      <c r="H5430" s="5">
        <v>4680</v>
      </c>
      <c r="I5430" s="5">
        <v>4670</v>
      </c>
      <c r="J5430" s="5">
        <v>5700</v>
      </c>
      <c r="K5430" s="5">
        <v>5850</v>
      </c>
      <c r="L5430" s="5">
        <v>6730</v>
      </c>
      <c r="M5430" s="5">
        <v>6070</v>
      </c>
      <c r="N5430" s="5">
        <v>8320</v>
      </c>
      <c r="O5430" s="5">
        <v>8080</v>
      </c>
      <c r="P5430" s="5">
        <v>6420</v>
      </c>
      <c r="Q5430" s="5">
        <v>7780</v>
      </c>
      <c r="R5430" s="5">
        <v>8850</v>
      </c>
      <c r="S5430" s="5">
        <v>7660</v>
      </c>
      <c r="T5430" s="5">
        <v>6830</v>
      </c>
      <c r="U5430">
        <v>6830</v>
      </c>
      <c r="V5430">
        <v>6660</v>
      </c>
      <c r="W5430">
        <v>6340</v>
      </c>
      <c r="X5430">
        <v>8920</v>
      </c>
      <c r="Y5430">
        <v>8940</v>
      </c>
      <c r="AA5430" t="s">
        <v>1873</v>
      </c>
    </row>
    <row r="5431" spans="1:27" x14ac:dyDescent="0.35">
      <c r="A5431" t="s">
        <v>514</v>
      </c>
      <c r="B5431" t="s">
        <v>483</v>
      </c>
      <c r="C5431" t="s">
        <v>511</v>
      </c>
      <c r="D5431" t="s">
        <v>10</v>
      </c>
      <c r="E5431" t="s">
        <v>282</v>
      </c>
      <c r="F5431" s="5">
        <v>5930000</v>
      </c>
      <c r="G5431" s="5">
        <v>5820000</v>
      </c>
      <c r="H5431" s="5">
        <v>5850000</v>
      </c>
      <c r="I5431" s="5">
        <v>5880000</v>
      </c>
      <c r="J5431" s="5">
        <v>5970000</v>
      </c>
      <c r="K5431" s="5">
        <v>5990000</v>
      </c>
      <c r="L5431" s="5">
        <v>5900000</v>
      </c>
      <c r="M5431" s="5">
        <v>5990000</v>
      </c>
      <c r="N5431" s="5">
        <v>5800000</v>
      </c>
      <c r="O5431" s="5">
        <v>5430000</v>
      </c>
      <c r="P5431" s="5">
        <v>5570000</v>
      </c>
      <c r="Q5431" s="5">
        <v>5470000</v>
      </c>
      <c r="R5431" s="5">
        <v>5290000</v>
      </c>
      <c r="S5431" s="5">
        <v>5330000</v>
      </c>
      <c r="T5431" s="5">
        <v>5410000</v>
      </c>
      <c r="U5431">
        <v>5290000</v>
      </c>
      <c r="V5431">
        <v>5150000</v>
      </c>
      <c r="W5431">
        <v>5120000</v>
      </c>
      <c r="X5431">
        <v>5280000</v>
      </c>
      <c r="Y5431">
        <v>5130000</v>
      </c>
      <c r="AA5431" t="s">
        <v>1873</v>
      </c>
    </row>
    <row r="5432" spans="1:27" x14ac:dyDescent="0.35">
      <c r="A5432" t="s">
        <v>514</v>
      </c>
      <c r="B5432" t="s">
        <v>484</v>
      </c>
      <c r="C5432" t="s">
        <v>511</v>
      </c>
      <c r="D5432" t="s">
        <v>10</v>
      </c>
      <c r="E5432" t="s">
        <v>282</v>
      </c>
      <c r="F5432" s="5">
        <v>127000</v>
      </c>
      <c r="G5432" s="5">
        <v>129000</v>
      </c>
      <c r="H5432" s="5">
        <v>135000</v>
      </c>
      <c r="I5432" s="5">
        <v>133000</v>
      </c>
      <c r="J5432" s="5">
        <v>133000</v>
      </c>
      <c r="K5432" s="5">
        <v>124000</v>
      </c>
      <c r="L5432" s="5">
        <v>127000</v>
      </c>
      <c r="M5432" s="5">
        <v>127000</v>
      </c>
      <c r="N5432" s="5">
        <v>131000</v>
      </c>
      <c r="O5432" s="5">
        <v>113000</v>
      </c>
      <c r="P5432" s="5">
        <v>111000</v>
      </c>
      <c r="Q5432" s="5">
        <v>120000</v>
      </c>
      <c r="R5432" s="5">
        <v>122000</v>
      </c>
      <c r="S5432" s="5">
        <v>111000</v>
      </c>
      <c r="T5432" s="5">
        <v>113000</v>
      </c>
      <c r="U5432">
        <v>108000</v>
      </c>
      <c r="V5432">
        <v>111000</v>
      </c>
      <c r="W5432">
        <v>111000</v>
      </c>
      <c r="X5432">
        <v>117000</v>
      </c>
      <c r="Y5432">
        <v>117000</v>
      </c>
      <c r="AA5432" t="s">
        <v>1873</v>
      </c>
    </row>
    <row r="5433" spans="1:27" x14ac:dyDescent="0.35">
      <c r="A5433" t="s">
        <v>514</v>
      </c>
      <c r="B5433" t="s">
        <v>485</v>
      </c>
      <c r="C5433" t="s">
        <v>511</v>
      </c>
      <c r="D5433" t="s">
        <v>10</v>
      </c>
      <c r="E5433" t="s">
        <v>282</v>
      </c>
      <c r="F5433" s="5">
        <v>6.38</v>
      </c>
      <c r="G5433" s="5">
        <v>6.36</v>
      </c>
      <c r="H5433" s="5">
        <v>6.47</v>
      </c>
      <c r="I5433" s="5">
        <v>6.74</v>
      </c>
      <c r="J5433" s="5">
        <v>6.83</v>
      </c>
      <c r="K5433" s="5">
        <v>6.83</v>
      </c>
      <c r="L5433" s="5">
        <v>6.73</v>
      </c>
      <c r="M5433" s="5">
        <v>6.58</v>
      </c>
      <c r="N5433" s="5">
        <v>6.34</v>
      </c>
      <c r="O5433" s="5">
        <v>5.62</v>
      </c>
      <c r="P5433" s="5">
        <v>5.72</v>
      </c>
      <c r="Q5433" s="5">
        <v>5.56</v>
      </c>
      <c r="R5433" s="5">
        <v>5.36</v>
      </c>
      <c r="S5433" s="5">
        <v>5.77</v>
      </c>
      <c r="T5433" s="5">
        <v>5.71</v>
      </c>
      <c r="U5433">
        <v>4.72</v>
      </c>
      <c r="V5433">
        <v>4.63</v>
      </c>
      <c r="W5433">
        <v>4.53</v>
      </c>
      <c r="X5433">
        <v>4.51</v>
      </c>
      <c r="Y5433">
        <v>3.98</v>
      </c>
      <c r="AA5433" t="s">
        <v>1873</v>
      </c>
    </row>
    <row r="5434" spans="1:27" x14ac:dyDescent="0.35">
      <c r="A5434" t="s">
        <v>514</v>
      </c>
      <c r="B5434" t="s">
        <v>486</v>
      </c>
      <c r="C5434" t="s">
        <v>511</v>
      </c>
      <c r="D5434" t="s">
        <v>10</v>
      </c>
      <c r="E5434" t="s">
        <v>282</v>
      </c>
      <c r="F5434" s="5">
        <v>148</v>
      </c>
      <c r="G5434" s="5">
        <v>181</v>
      </c>
      <c r="H5434" s="5">
        <v>188</v>
      </c>
      <c r="I5434" s="5">
        <v>200</v>
      </c>
      <c r="J5434" s="5">
        <v>222</v>
      </c>
      <c r="K5434" s="5">
        <v>222</v>
      </c>
      <c r="L5434" s="5">
        <v>222</v>
      </c>
      <c r="M5434" s="5">
        <v>230</v>
      </c>
      <c r="N5434" s="5">
        <v>230</v>
      </c>
      <c r="O5434" s="5">
        <v>314</v>
      </c>
      <c r="P5434" s="5">
        <v>222</v>
      </c>
      <c r="Q5434" s="5">
        <v>200</v>
      </c>
      <c r="R5434" s="5">
        <v>255</v>
      </c>
      <c r="S5434" s="5">
        <v>211</v>
      </c>
      <c r="T5434" s="5">
        <v>211</v>
      </c>
      <c r="U5434">
        <v>215</v>
      </c>
      <c r="V5434">
        <v>255</v>
      </c>
      <c r="W5434">
        <v>259</v>
      </c>
      <c r="X5434">
        <v>267</v>
      </c>
      <c r="Y5434">
        <v>276</v>
      </c>
      <c r="AA5434" t="s">
        <v>1873</v>
      </c>
    </row>
    <row r="5435" spans="1:27" x14ac:dyDescent="0.35">
      <c r="A5435" t="s">
        <v>514</v>
      </c>
      <c r="B5435" t="s">
        <v>487</v>
      </c>
      <c r="C5435" t="s">
        <v>511</v>
      </c>
      <c r="D5435" t="s">
        <v>10</v>
      </c>
      <c r="E5435" t="s">
        <v>282</v>
      </c>
      <c r="F5435" s="5">
        <v>157000</v>
      </c>
      <c r="G5435" s="5">
        <v>179000</v>
      </c>
      <c r="H5435" s="5">
        <v>199000</v>
      </c>
      <c r="I5435" s="5">
        <v>198000</v>
      </c>
      <c r="J5435" s="5">
        <v>159000</v>
      </c>
      <c r="K5435" s="5">
        <v>172000</v>
      </c>
      <c r="L5435" s="5">
        <v>177000</v>
      </c>
      <c r="M5435" s="5">
        <v>168000</v>
      </c>
      <c r="N5435" s="5">
        <v>187000</v>
      </c>
      <c r="O5435" s="5">
        <v>187000</v>
      </c>
      <c r="P5435" s="5">
        <v>196000</v>
      </c>
      <c r="Q5435" s="5">
        <v>184000</v>
      </c>
      <c r="R5435" s="5">
        <v>206000</v>
      </c>
      <c r="S5435" s="5">
        <v>192000</v>
      </c>
      <c r="T5435" s="5">
        <v>194000</v>
      </c>
      <c r="U5435">
        <v>168000</v>
      </c>
      <c r="V5435">
        <v>157000</v>
      </c>
      <c r="W5435">
        <v>136000</v>
      </c>
      <c r="X5435">
        <v>119000</v>
      </c>
      <c r="Y5435">
        <v>102000</v>
      </c>
      <c r="AA5435" t="s">
        <v>1873</v>
      </c>
    </row>
    <row r="5436" spans="1:27" x14ac:dyDescent="0.35">
      <c r="A5436" t="s">
        <v>514</v>
      </c>
      <c r="B5436" t="s">
        <v>488</v>
      </c>
      <c r="C5436" t="s">
        <v>511</v>
      </c>
      <c r="D5436" t="s">
        <v>10</v>
      </c>
      <c r="E5436" t="s">
        <v>282</v>
      </c>
      <c r="F5436" s="5">
        <v>103</v>
      </c>
      <c r="G5436" s="5">
        <v>107</v>
      </c>
      <c r="H5436" s="5">
        <v>114</v>
      </c>
      <c r="I5436" s="5">
        <v>121</v>
      </c>
      <c r="J5436" s="5">
        <v>125</v>
      </c>
      <c r="K5436" s="5">
        <v>133</v>
      </c>
      <c r="L5436" s="5">
        <v>143</v>
      </c>
      <c r="M5436" s="5">
        <v>151</v>
      </c>
      <c r="N5436" s="5">
        <v>162</v>
      </c>
      <c r="O5436" s="5">
        <v>165</v>
      </c>
      <c r="P5436" s="5">
        <v>173</v>
      </c>
      <c r="Q5436" s="5">
        <v>177</v>
      </c>
      <c r="R5436" s="5">
        <v>177</v>
      </c>
      <c r="S5436" s="5">
        <v>177</v>
      </c>
      <c r="T5436" s="5">
        <v>183</v>
      </c>
      <c r="U5436">
        <v>213</v>
      </c>
      <c r="V5436">
        <v>213</v>
      </c>
      <c r="W5436">
        <v>169</v>
      </c>
      <c r="X5436">
        <v>175</v>
      </c>
      <c r="Y5436">
        <v>181</v>
      </c>
      <c r="AA5436" t="s">
        <v>1873</v>
      </c>
    </row>
    <row r="5437" spans="1:27" x14ac:dyDescent="0.35">
      <c r="A5437" t="s">
        <v>514</v>
      </c>
      <c r="B5437" t="s">
        <v>489</v>
      </c>
      <c r="C5437" t="s">
        <v>511</v>
      </c>
      <c r="D5437" t="s">
        <v>10</v>
      </c>
      <c r="E5437" t="s">
        <v>282</v>
      </c>
      <c r="F5437" s="5">
        <v>54700</v>
      </c>
      <c r="G5437" s="5">
        <v>61700</v>
      </c>
      <c r="H5437" s="5">
        <v>71200</v>
      </c>
      <c r="I5437" s="5">
        <v>78800</v>
      </c>
      <c r="J5437" s="5">
        <v>90900</v>
      </c>
      <c r="K5437" s="5">
        <v>98100</v>
      </c>
      <c r="L5437" s="5">
        <v>102000</v>
      </c>
      <c r="M5437" s="5">
        <v>104000</v>
      </c>
      <c r="N5437" s="5">
        <v>116000</v>
      </c>
      <c r="O5437" s="5">
        <v>126000</v>
      </c>
      <c r="P5437" s="5">
        <v>140000</v>
      </c>
      <c r="Q5437" s="5">
        <v>149000</v>
      </c>
      <c r="R5437" s="5">
        <v>139000</v>
      </c>
      <c r="S5437" s="5">
        <v>144000</v>
      </c>
      <c r="T5437" s="5">
        <v>164000</v>
      </c>
      <c r="U5437">
        <v>201000</v>
      </c>
      <c r="V5437">
        <v>201000</v>
      </c>
      <c r="W5437">
        <v>209000</v>
      </c>
      <c r="X5437">
        <v>249000</v>
      </c>
      <c r="Y5437">
        <v>293000</v>
      </c>
      <c r="AA5437" t="s">
        <v>1873</v>
      </c>
    </row>
    <row r="5438" spans="1:27" x14ac:dyDescent="0.35">
      <c r="A5438" t="s">
        <v>514</v>
      </c>
      <c r="B5438" t="s">
        <v>490</v>
      </c>
      <c r="C5438" t="s">
        <v>511</v>
      </c>
      <c r="D5438" t="s">
        <v>10</v>
      </c>
      <c r="E5438" t="s">
        <v>282</v>
      </c>
      <c r="F5438" s="5">
        <v>86.9</v>
      </c>
      <c r="G5438" s="5">
        <v>90.6</v>
      </c>
      <c r="H5438" s="5">
        <v>87</v>
      </c>
      <c r="I5438" s="5">
        <v>87.1</v>
      </c>
      <c r="J5438" s="5">
        <v>61.4</v>
      </c>
      <c r="K5438" s="5">
        <v>61.5</v>
      </c>
      <c r="L5438" s="5">
        <v>50.5</v>
      </c>
      <c r="M5438" s="5">
        <v>102</v>
      </c>
      <c r="N5438" s="5">
        <v>98.3</v>
      </c>
      <c r="O5438" s="5">
        <v>124</v>
      </c>
      <c r="P5438" s="5">
        <v>124</v>
      </c>
      <c r="Q5438" s="5">
        <v>135</v>
      </c>
      <c r="R5438" s="5">
        <v>117</v>
      </c>
      <c r="S5438" s="5">
        <v>109</v>
      </c>
      <c r="T5438" s="5">
        <v>157</v>
      </c>
      <c r="U5438">
        <v>135</v>
      </c>
      <c r="V5438">
        <v>150</v>
      </c>
      <c r="W5438">
        <v>143</v>
      </c>
      <c r="X5438">
        <v>147</v>
      </c>
      <c r="Y5438">
        <v>205</v>
      </c>
      <c r="AA5438" t="s">
        <v>1873</v>
      </c>
    </row>
    <row r="5439" spans="1:27" x14ac:dyDescent="0.35">
      <c r="A5439" t="s">
        <v>514</v>
      </c>
      <c r="B5439" t="s">
        <v>491</v>
      </c>
      <c r="C5439" t="s">
        <v>511</v>
      </c>
      <c r="D5439" t="s">
        <v>10</v>
      </c>
      <c r="E5439" t="s">
        <v>282</v>
      </c>
      <c r="F5439" s="5">
        <v>144</v>
      </c>
      <c r="G5439" s="5">
        <v>148</v>
      </c>
      <c r="H5439" s="5">
        <v>148</v>
      </c>
      <c r="I5439" s="5">
        <v>155</v>
      </c>
      <c r="J5439" s="5">
        <v>152</v>
      </c>
      <c r="K5439" s="5">
        <v>163</v>
      </c>
      <c r="L5439" s="5">
        <v>166</v>
      </c>
      <c r="M5439" s="5">
        <v>174</v>
      </c>
      <c r="N5439" s="5">
        <v>181</v>
      </c>
      <c r="O5439" s="5">
        <v>188</v>
      </c>
      <c r="P5439" s="5">
        <v>188</v>
      </c>
      <c r="Q5439" s="5">
        <v>203</v>
      </c>
      <c r="R5439" s="5">
        <v>199</v>
      </c>
      <c r="S5439" s="5">
        <v>199</v>
      </c>
      <c r="T5439" s="5">
        <v>223</v>
      </c>
      <c r="U5439">
        <v>236</v>
      </c>
      <c r="V5439">
        <v>247</v>
      </c>
      <c r="W5439">
        <v>245</v>
      </c>
      <c r="X5439">
        <v>252</v>
      </c>
      <c r="Y5439">
        <v>353</v>
      </c>
      <c r="AA5439" t="s">
        <v>1873</v>
      </c>
    </row>
    <row r="5440" spans="1:27" x14ac:dyDescent="0.35">
      <c r="A5440" t="s">
        <v>514</v>
      </c>
      <c r="B5440" t="s">
        <v>492</v>
      </c>
      <c r="C5440" t="s">
        <v>511</v>
      </c>
      <c r="D5440" t="s">
        <v>10</v>
      </c>
      <c r="E5440" t="s">
        <v>282</v>
      </c>
      <c r="F5440" s="5">
        <v>16100</v>
      </c>
      <c r="G5440" s="5">
        <v>17400</v>
      </c>
      <c r="H5440" s="5">
        <v>16900</v>
      </c>
      <c r="I5440" s="5">
        <v>18900</v>
      </c>
      <c r="J5440" s="5">
        <v>20300</v>
      </c>
      <c r="K5440" s="5">
        <v>22100</v>
      </c>
      <c r="L5440" s="5">
        <v>24300</v>
      </c>
      <c r="M5440" s="5">
        <v>25400</v>
      </c>
      <c r="N5440" s="5">
        <v>25800</v>
      </c>
      <c r="O5440" s="5">
        <v>28900</v>
      </c>
      <c r="P5440" s="5">
        <v>27200</v>
      </c>
      <c r="Q5440" s="5">
        <v>22600</v>
      </c>
      <c r="R5440" s="5">
        <v>21200</v>
      </c>
      <c r="S5440" s="5">
        <v>29400</v>
      </c>
      <c r="T5440" s="5">
        <v>26900</v>
      </c>
      <c r="U5440">
        <v>14200</v>
      </c>
      <c r="V5440">
        <v>11200</v>
      </c>
      <c r="W5440">
        <v>10900</v>
      </c>
      <c r="X5440">
        <v>17200</v>
      </c>
      <c r="Y5440">
        <v>17800</v>
      </c>
      <c r="AA5440" t="s">
        <v>1873</v>
      </c>
    </row>
    <row r="5441" spans="1:27" x14ac:dyDescent="0.35">
      <c r="A5441" t="s">
        <v>514</v>
      </c>
      <c r="B5441" t="s">
        <v>493</v>
      </c>
      <c r="C5441" t="s">
        <v>511</v>
      </c>
      <c r="D5441" t="s">
        <v>10</v>
      </c>
      <c r="E5441" t="s">
        <v>282</v>
      </c>
      <c r="F5441" s="5">
        <v>430000</v>
      </c>
      <c r="G5441" s="5">
        <v>421000</v>
      </c>
      <c r="H5441" s="5">
        <v>409000</v>
      </c>
      <c r="I5441" s="5">
        <v>458000</v>
      </c>
      <c r="J5441" s="5">
        <v>505000</v>
      </c>
      <c r="K5441" s="5">
        <v>480000</v>
      </c>
      <c r="L5441" s="5">
        <v>515000</v>
      </c>
      <c r="M5441" s="5">
        <v>535000</v>
      </c>
      <c r="N5441" s="5">
        <v>562000</v>
      </c>
      <c r="O5441" s="5">
        <v>564000</v>
      </c>
      <c r="P5441" s="5">
        <v>538000</v>
      </c>
      <c r="Q5441" s="5">
        <v>533000</v>
      </c>
      <c r="R5441" s="5">
        <v>529000</v>
      </c>
      <c r="S5441" s="5">
        <v>535000</v>
      </c>
      <c r="T5441" s="5">
        <v>559000</v>
      </c>
      <c r="U5441">
        <v>509000</v>
      </c>
      <c r="V5441">
        <v>516000</v>
      </c>
      <c r="W5441">
        <v>523000</v>
      </c>
      <c r="X5441">
        <v>505000</v>
      </c>
      <c r="Y5441">
        <v>508000</v>
      </c>
      <c r="AA5441" t="s">
        <v>1873</v>
      </c>
    </row>
    <row r="5442" spans="1:27" x14ac:dyDescent="0.35">
      <c r="A5442" t="s">
        <v>514</v>
      </c>
      <c r="B5442" t="s">
        <v>494</v>
      </c>
      <c r="C5442" t="s">
        <v>511</v>
      </c>
      <c r="D5442" t="s">
        <v>10</v>
      </c>
      <c r="E5442" t="s">
        <v>282</v>
      </c>
      <c r="F5442" s="5">
        <v>1830</v>
      </c>
      <c r="G5442" s="5">
        <v>1930</v>
      </c>
      <c r="H5442" s="5">
        <v>2000</v>
      </c>
      <c r="I5442" s="5">
        <v>2120</v>
      </c>
      <c r="J5442" s="5">
        <v>2140</v>
      </c>
      <c r="K5442" s="5">
        <v>2280</v>
      </c>
      <c r="L5442" s="5">
        <v>2280</v>
      </c>
      <c r="M5442" s="5">
        <v>1910</v>
      </c>
      <c r="N5442" s="5">
        <v>2150</v>
      </c>
      <c r="O5442" s="5">
        <v>2450</v>
      </c>
      <c r="P5442" s="5">
        <v>2610</v>
      </c>
      <c r="Q5442" s="5">
        <v>2840</v>
      </c>
      <c r="R5442" s="5">
        <v>3520</v>
      </c>
      <c r="S5442" s="5">
        <v>3800</v>
      </c>
      <c r="T5442" s="5">
        <v>4300</v>
      </c>
      <c r="U5442">
        <v>4360</v>
      </c>
      <c r="V5442">
        <v>4730</v>
      </c>
      <c r="W5442">
        <v>6500</v>
      </c>
      <c r="X5442">
        <v>7030</v>
      </c>
      <c r="Y5442">
        <v>7090</v>
      </c>
      <c r="AA5442" t="s">
        <v>1873</v>
      </c>
    </row>
    <row r="5443" spans="1:27" x14ac:dyDescent="0.35">
      <c r="A5443" t="s">
        <v>514</v>
      </c>
      <c r="B5443" t="s">
        <v>495</v>
      </c>
      <c r="C5443" t="s">
        <v>511</v>
      </c>
      <c r="D5443" t="s">
        <v>10</v>
      </c>
      <c r="E5443" t="s">
        <v>282</v>
      </c>
      <c r="F5443" s="5">
        <v>14700</v>
      </c>
      <c r="G5443" s="5">
        <v>13400</v>
      </c>
      <c r="H5443" s="5">
        <v>12700</v>
      </c>
      <c r="I5443" s="5">
        <v>11400</v>
      </c>
      <c r="J5443" s="5">
        <v>10000</v>
      </c>
      <c r="K5443" s="5">
        <v>11600</v>
      </c>
      <c r="L5443" s="5">
        <v>11100</v>
      </c>
      <c r="M5443" s="5">
        <v>10500</v>
      </c>
      <c r="N5443" s="5">
        <v>8170</v>
      </c>
      <c r="O5443" s="5">
        <v>5850</v>
      </c>
      <c r="P5443" s="5">
        <v>8160</v>
      </c>
      <c r="Q5443" s="5">
        <v>9920</v>
      </c>
      <c r="R5443" s="5">
        <v>8090</v>
      </c>
      <c r="S5443" s="5">
        <v>11900</v>
      </c>
      <c r="T5443" s="5">
        <v>12300</v>
      </c>
      <c r="U5443">
        <v>12700</v>
      </c>
      <c r="V5443">
        <v>11400</v>
      </c>
      <c r="W5443">
        <v>11000</v>
      </c>
      <c r="X5443">
        <v>11500</v>
      </c>
      <c r="Y5443">
        <v>11600</v>
      </c>
      <c r="AA5443" t="s">
        <v>1873</v>
      </c>
    </row>
    <row r="5444" spans="1:27" x14ac:dyDescent="0.35">
      <c r="A5444" t="s">
        <v>514</v>
      </c>
      <c r="B5444" t="s">
        <v>283</v>
      </c>
      <c r="C5444" t="s">
        <v>512</v>
      </c>
      <c r="D5444" t="s">
        <v>10</v>
      </c>
      <c r="E5444" t="s">
        <v>282</v>
      </c>
      <c r="F5444" s="5">
        <v>7.86</v>
      </c>
      <c r="G5444" s="5">
        <v>33.299999999999997</v>
      </c>
      <c r="H5444" s="5">
        <v>32.700000000000003</v>
      </c>
      <c r="I5444" s="5">
        <v>36.1</v>
      </c>
      <c r="J5444" s="5">
        <v>40.9</v>
      </c>
      <c r="K5444" s="5">
        <v>34.6</v>
      </c>
      <c r="L5444" s="5">
        <v>22.2</v>
      </c>
      <c r="M5444" s="5">
        <v>7.25</v>
      </c>
      <c r="N5444" s="5">
        <v>1.26E-2</v>
      </c>
      <c r="O5444" s="5">
        <v>3.0099999999999998E-2</v>
      </c>
      <c r="P5444" s="5">
        <v>4.7600000000000003E-2</v>
      </c>
      <c r="Q5444" s="5">
        <v>3.5999999999999999E-3</v>
      </c>
      <c r="R5444" s="5">
        <v>8.02</v>
      </c>
      <c r="S5444" s="5">
        <v>7.03</v>
      </c>
      <c r="T5444" s="5">
        <v>6.04</v>
      </c>
      <c r="U5444">
        <v>47.7</v>
      </c>
      <c r="V5444">
        <v>66</v>
      </c>
      <c r="W5444">
        <v>66</v>
      </c>
      <c r="X5444">
        <v>66</v>
      </c>
      <c r="Y5444">
        <v>63.9</v>
      </c>
      <c r="AA5444" t="s">
        <v>1878</v>
      </c>
    </row>
    <row r="5445" spans="1:27" x14ac:dyDescent="0.35">
      <c r="A5445" t="s">
        <v>514</v>
      </c>
      <c r="B5445" t="s">
        <v>286</v>
      </c>
      <c r="C5445" t="s">
        <v>512</v>
      </c>
      <c r="D5445" t="s">
        <v>10</v>
      </c>
      <c r="E5445" t="s">
        <v>282</v>
      </c>
      <c r="F5445" s="5">
        <v>9.24</v>
      </c>
      <c r="G5445" s="5">
        <v>13.2</v>
      </c>
      <c r="H5445" s="5">
        <v>34.299999999999997</v>
      </c>
      <c r="I5445" s="5">
        <v>20.399999999999999</v>
      </c>
      <c r="J5445" s="5">
        <v>43.4</v>
      </c>
      <c r="K5445" s="5">
        <v>21.6</v>
      </c>
      <c r="L5445" s="5">
        <v>27.5</v>
      </c>
      <c r="M5445" s="5">
        <v>26.4</v>
      </c>
      <c r="N5445" s="5">
        <v>19.600000000000001</v>
      </c>
      <c r="O5445" s="5">
        <v>31.1</v>
      </c>
      <c r="P5445" s="5">
        <v>26.8</v>
      </c>
      <c r="Q5445" s="5">
        <v>26.4</v>
      </c>
      <c r="R5445" s="5">
        <v>26</v>
      </c>
      <c r="S5445" s="5">
        <v>30.1</v>
      </c>
      <c r="T5445" s="5">
        <v>30.9</v>
      </c>
      <c r="U5445">
        <v>31.1</v>
      </c>
      <c r="V5445">
        <v>31.6</v>
      </c>
      <c r="W5445">
        <v>32.1</v>
      </c>
      <c r="X5445">
        <v>32.6</v>
      </c>
      <c r="Y5445">
        <v>29.5</v>
      </c>
      <c r="AA5445" t="s">
        <v>1878</v>
      </c>
    </row>
    <row r="5446" spans="1:27" x14ac:dyDescent="0.35">
      <c r="A5446" t="s">
        <v>514</v>
      </c>
      <c r="B5446" t="s">
        <v>287</v>
      </c>
      <c r="C5446" t="s">
        <v>512</v>
      </c>
      <c r="D5446" t="s">
        <v>10</v>
      </c>
      <c r="E5446" t="s">
        <v>282</v>
      </c>
      <c r="F5446" s="5">
        <v>1.46</v>
      </c>
      <c r="G5446" s="5">
        <v>1.56</v>
      </c>
      <c r="H5446" s="5">
        <v>1.59</v>
      </c>
      <c r="I5446" s="5">
        <v>1.67</v>
      </c>
      <c r="J5446" s="5">
        <v>1.73</v>
      </c>
      <c r="K5446" s="5">
        <v>1.85</v>
      </c>
      <c r="L5446" s="5">
        <v>1.84</v>
      </c>
      <c r="M5446" s="5">
        <v>1.95</v>
      </c>
      <c r="N5446" s="5">
        <v>1.96</v>
      </c>
      <c r="O5446" s="5">
        <v>1.91</v>
      </c>
      <c r="P5446" s="5">
        <v>2.13</v>
      </c>
      <c r="Q5446" s="5">
        <v>1.81</v>
      </c>
      <c r="R5446" s="5">
        <v>1.94</v>
      </c>
      <c r="S5446" s="5">
        <v>2.09</v>
      </c>
      <c r="T5446" s="5">
        <v>2.13</v>
      </c>
      <c r="U5446">
        <v>1.47</v>
      </c>
      <c r="V5446">
        <v>1.38</v>
      </c>
      <c r="W5446">
        <v>1.2</v>
      </c>
      <c r="X5446">
        <v>1.3</v>
      </c>
      <c r="Y5446">
        <v>1.36</v>
      </c>
      <c r="AA5446" t="s">
        <v>1878</v>
      </c>
    </row>
    <row r="5447" spans="1:27" x14ac:dyDescent="0.35">
      <c r="A5447" t="s">
        <v>514</v>
      </c>
      <c r="B5447" t="s">
        <v>288</v>
      </c>
      <c r="C5447" t="s">
        <v>512</v>
      </c>
      <c r="D5447" t="s">
        <v>10</v>
      </c>
      <c r="E5447" t="s">
        <v>282</v>
      </c>
      <c r="F5447" s="5">
        <v>35200</v>
      </c>
      <c r="G5447" s="5">
        <v>34500</v>
      </c>
      <c r="H5447" s="5">
        <v>33700</v>
      </c>
      <c r="I5447" s="5">
        <v>32800</v>
      </c>
      <c r="J5447" s="5">
        <v>31200</v>
      </c>
      <c r="K5447" s="5">
        <v>30400</v>
      </c>
      <c r="L5447" s="5">
        <v>29900</v>
      </c>
      <c r="M5447" s="5">
        <v>28900</v>
      </c>
      <c r="N5447" s="5">
        <v>28500</v>
      </c>
      <c r="O5447" s="5">
        <v>29300</v>
      </c>
      <c r="P5447" s="5">
        <v>31200</v>
      </c>
      <c r="Q5447" s="5">
        <v>31200</v>
      </c>
      <c r="R5447" s="5">
        <v>32200</v>
      </c>
      <c r="S5447" s="5">
        <v>31600</v>
      </c>
      <c r="T5447" s="5">
        <v>32400</v>
      </c>
      <c r="U5447">
        <v>22600</v>
      </c>
      <c r="V5447">
        <v>22100</v>
      </c>
      <c r="W5447">
        <v>22300</v>
      </c>
      <c r="X5447">
        <v>22200</v>
      </c>
      <c r="Y5447">
        <v>22600</v>
      </c>
      <c r="AA5447" t="s">
        <v>1878</v>
      </c>
    </row>
    <row r="5448" spans="1:27" x14ac:dyDescent="0.35">
      <c r="A5448" t="s">
        <v>514</v>
      </c>
      <c r="B5448" t="s">
        <v>290</v>
      </c>
      <c r="C5448" t="s">
        <v>512</v>
      </c>
      <c r="D5448" t="s">
        <v>10</v>
      </c>
      <c r="E5448" t="s">
        <v>282</v>
      </c>
      <c r="F5448" s="5">
        <v>299</v>
      </c>
      <c r="G5448" s="5">
        <v>296</v>
      </c>
      <c r="H5448" s="5">
        <v>264</v>
      </c>
      <c r="I5448" s="5">
        <v>200</v>
      </c>
      <c r="J5448" s="5">
        <v>217</v>
      </c>
      <c r="K5448" s="5">
        <v>217</v>
      </c>
      <c r="L5448" s="5">
        <v>285</v>
      </c>
      <c r="M5448" s="5">
        <v>233</v>
      </c>
      <c r="N5448" s="5">
        <v>273</v>
      </c>
      <c r="O5448" s="5">
        <v>293</v>
      </c>
      <c r="P5448" s="5">
        <v>293</v>
      </c>
      <c r="Q5448" s="5">
        <v>341</v>
      </c>
      <c r="R5448" s="5">
        <v>298</v>
      </c>
      <c r="S5448" s="5">
        <v>271</v>
      </c>
      <c r="T5448" s="5">
        <v>270</v>
      </c>
      <c r="U5448">
        <v>250</v>
      </c>
      <c r="V5448">
        <v>249</v>
      </c>
      <c r="W5448">
        <v>251</v>
      </c>
      <c r="X5448">
        <v>254</v>
      </c>
      <c r="Y5448">
        <v>266</v>
      </c>
      <c r="AA5448" t="s">
        <v>1878</v>
      </c>
    </row>
    <row r="5449" spans="1:27" x14ac:dyDescent="0.35">
      <c r="A5449" t="s">
        <v>514</v>
      </c>
      <c r="B5449" t="s">
        <v>291</v>
      </c>
      <c r="C5449" t="s">
        <v>512</v>
      </c>
      <c r="D5449" t="s">
        <v>10</v>
      </c>
      <c r="E5449" t="s">
        <v>282</v>
      </c>
      <c r="F5449" s="5">
        <v>8.01</v>
      </c>
      <c r="G5449" s="5">
        <v>8.0500000000000007</v>
      </c>
      <c r="H5449" s="5">
        <v>8.11</v>
      </c>
      <c r="I5449" s="5">
        <v>8.1999999999999993</v>
      </c>
      <c r="J5449" s="5">
        <v>8.23</v>
      </c>
      <c r="K5449" s="5">
        <v>7.61</v>
      </c>
      <c r="L5449" s="5">
        <v>9.01</v>
      </c>
      <c r="M5449" s="5">
        <v>7.06</v>
      </c>
      <c r="N5449" s="5">
        <v>9.0500000000000007</v>
      </c>
      <c r="O5449" s="5">
        <v>13.1</v>
      </c>
      <c r="P5449" s="5">
        <v>13.8</v>
      </c>
      <c r="Q5449" s="5">
        <v>10.3</v>
      </c>
      <c r="R5449" s="5">
        <v>10.9</v>
      </c>
      <c r="S5449" s="5">
        <v>11.5</v>
      </c>
      <c r="T5449" s="5">
        <v>11.8</v>
      </c>
      <c r="U5449">
        <v>13.3</v>
      </c>
      <c r="V5449">
        <v>10.9</v>
      </c>
      <c r="W5449">
        <v>10.9</v>
      </c>
      <c r="X5449">
        <v>10.9</v>
      </c>
      <c r="Y5449">
        <v>11.8</v>
      </c>
      <c r="AA5449" t="s">
        <v>1878</v>
      </c>
    </row>
    <row r="5450" spans="1:27" x14ac:dyDescent="0.35">
      <c r="A5450" t="s">
        <v>514</v>
      </c>
      <c r="B5450" t="s">
        <v>292</v>
      </c>
      <c r="C5450" t="s">
        <v>512</v>
      </c>
      <c r="D5450" t="s">
        <v>10</v>
      </c>
      <c r="E5450" t="s">
        <v>282</v>
      </c>
      <c r="F5450" s="5">
        <v>3530</v>
      </c>
      <c r="G5450" s="5">
        <v>3640</v>
      </c>
      <c r="H5450" s="5">
        <v>3280</v>
      </c>
      <c r="I5450" s="5">
        <v>6260</v>
      </c>
      <c r="J5450" s="5">
        <v>6840</v>
      </c>
      <c r="K5450" s="5">
        <v>6520</v>
      </c>
      <c r="L5450" s="5">
        <v>6930</v>
      </c>
      <c r="M5450" s="5">
        <v>7190</v>
      </c>
      <c r="N5450" s="5">
        <v>7110</v>
      </c>
      <c r="O5450" s="5">
        <v>5580</v>
      </c>
      <c r="P5450" s="5">
        <v>6070</v>
      </c>
      <c r="Q5450" s="5">
        <v>6360</v>
      </c>
      <c r="R5450" s="5">
        <v>6350</v>
      </c>
      <c r="S5450" s="5">
        <v>7020</v>
      </c>
      <c r="T5450" s="5">
        <v>7120</v>
      </c>
      <c r="U5450">
        <v>5890</v>
      </c>
      <c r="V5450">
        <v>6100</v>
      </c>
      <c r="W5450">
        <v>6130</v>
      </c>
      <c r="X5450">
        <v>6170</v>
      </c>
      <c r="Y5450">
        <v>6330</v>
      </c>
      <c r="AA5450" t="s">
        <v>1878</v>
      </c>
    </row>
    <row r="5451" spans="1:27" x14ac:dyDescent="0.35">
      <c r="A5451" t="s">
        <v>514</v>
      </c>
      <c r="B5451" t="s">
        <v>293</v>
      </c>
      <c r="C5451" t="s">
        <v>512</v>
      </c>
      <c r="D5451" t="s">
        <v>10</v>
      </c>
      <c r="E5451" t="s">
        <v>282</v>
      </c>
      <c r="F5451" s="5">
        <v>11</v>
      </c>
      <c r="G5451" s="5">
        <v>7.92</v>
      </c>
      <c r="H5451" s="5">
        <v>7.04</v>
      </c>
      <c r="I5451" s="5">
        <v>2.2000000000000002</v>
      </c>
      <c r="J5451" s="5">
        <v>24.6</v>
      </c>
      <c r="K5451" s="5">
        <v>24.6</v>
      </c>
      <c r="L5451" s="5">
        <v>35.9</v>
      </c>
      <c r="M5451" s="5">
        <v>64.099999999999994</v>
      </c>
      <c r="N5451" s="5">
        <v>61.2</v>
      </c>
      <c r="O5451" s="5">
        <v>72.3</v>
      </c>
      <c r="P5451" s="5">
        <v>77.7</v>
      </c>
      <c r="Q5451" s="5">
        <v>100</v>
      </c>
      <c r="R5451" s="5">
        <v>123</v>
      </c>
      <c r="S5451" s="5">
        <v>105</v>
      </c>
      <c r="T5451" s="5">
        <v>113</v>
      </c>
      <c r="U5451">
        <v>0.29299999999999998</v>
      </c>
      <c r="V5451">
        <v>0.22</v>
      </c>
      <c r="W5451">
        <v>0.22</v>
      </c>
      <c r="X5451">
        <v>0.22</v>
      </c>
      <c r="Y5451">
        <v>9.4</v>
      </c>
      <c r="AA5451" t="s">
        <v>1878</v>
      </c>
    </row>
    <row r="5452" spans="1:27" x14ac:dyDescent="0.35">
      <c r="A5452" t="s">
        <v>514</v>
      </c>
      <c r="B5452" t="s">
        <v>296</v>
      </c>
      <c r="C5452" t="s">
        <v>512</v>
      </c>
      <c r="D5452" t="s">
        <v>10</v>
      </c>
      <c r="E5452" t="s">
        <v>282</v>
      </c>
      <c r="F5452" s="5">
        <v>1850</v>
      </c>
      <c r="G5452" s="5">
        <v>2020</v>
      </c>
      <c r="H5452" s="5">
        <v>2190</v>
      </c>
      <c r="I5452" s="5">
        <v>2190</v>
      </c>
      <c r="J5452" s="5">
        <v>2360</v>
      </c>
      <c r="K5452" s="5">
        <v>2380</v>
      </c>
      <c r="L5452" s="5">
        <v>2330</v>
      </c>
      <c r="M5452" s="5">
        <v>2350</v>
      </c>
      <c r="N5452" s="5">
        <v>2440</v>
      </c>
      <c r="O5452" s="5">
        <v>2540</v>
      </c>
      <c r="P5452" s="5">
        <v>2760</v>
      </c>
      <c r="Q5452" s="5">
        <v>2980</v>
      </c>
      <c r="R5452" s="5">
        <v>3280</v>
      </c>
      <c r="S5452" s="5">
        <v>3270</v>
      </c>
      <c r="T5452" s="5">
        <v>4000</v>
      </c>
      <c r="U5452">
        <v>1960</v>
      </c>
      <c r="V5452">
        <v>2000</v>
      </c>
      <c r="W5452">
        <v>2180</v>
      </c>
      <c r="X5452">
        <v>2030</v>
      </c>
      <c r="Y5452">
        <v>2030</v>
      </c>
      <c r="AA5452" t="s">
        <v>1878</v>
      </c>
    </row>
    <row r="5453" spans="1:27" x14ac:dyDescent="0.35">
      <c r="A5453" t="s">
        <v>514</v>
      </c>
      <c r="B5453" t="s">
        <v>297</v>
      </c>
      <c r="C5453" t="s">
        <v>512</v>
      </c>
      <c r="D5453" t="s">
        <v>10</v>
      </c>
      <c r="E5453" t="s">
        <v>282</v>
      </c>
      <c r="F5453" s="5">
        <v>97.8</v>
      </c>
      <c r="G5453" s="5">
        <v>97.9</v>
      </c>
      <c r="H5453" s="5">
        <v>97.9</v>
      </c>
      <c r="I5453" s="5">
        <v>97.9</v>
      </c>
      <c r="J5453" s="5">
        <v>104</v>
      </c>
      <c r="K5453" s="5">
        <v>97.9</v>
      </c>
      <c r="L5453" s="5">
        <v>98.4</v>
      </c>
      <c r="M5453" s="5">
        <v>98.4</v>
      </c>
      <c r="N5453" s="5">
        <v>98.4</v>
      </c>
      <c r="O5453" s="5">
        <v>99.4</v>
      </c>
      <c r="P5453" s="5">
        <v>124</v>
      </c>
      <c r="Q5453" s="5">
        <v>122</v>
      </c>
      <c r="R5453" s="5">
        <v>125</v>
      </c>
      <c r="S5453" s="5">
        <v>125</v>
      </c>
      <c r="T5453" s="5">
        <v>129</v>
      </c>
      <c r="U5453">
        <v>99.5</v>
      </c>
      <c r="V5453">
        <v>100</v>
      </c>
      <c r="W5453">
        <v>102</v>
      </c>
      <c r="X5453">
        <v>113</v>
      </c>
      <c r="Y5453">
        <v>113</v>
      </c>
      <c r="AA5453" t="s">
        <v>1878</v>
      </c>
    </row>
    <row r="5454" spans="1:27" x14ac:dyDescent="0.35">
      <c r="A5454" t="s">
        <v>514</v>
      </c>
      <c r="B5454" t="s">
        <v>298</v>
      </c>
      <c r="C5454" t="s">
        <v>512</v>
      </c>
      <c r="D5454" t="s">
        <v>10</v>
      </c>
      <c r="E5454" t="s">
        <v>282</v>
      </c>
      <c r="F5454" s="5">
        <v>3.56</v>
      </c>
      <c r="G5454" s="5">
        <v>15.6</v>
      </c>
      <c r="H5454" s="5">
        <v>26.1</v>
      </c>
      <c r="I5454" s="5">
        <v>54.1</v>
      </c>
      <c r="J5454" s="5">
        <v>29</v>
      </c>
      <c r="K5454" s="5">
        <v>29</v>
      </c>
      <c r="L5454" s="5">
        <v>16.5</v>
      </c>
      <c r="M5454" s="5">
        <v>10.199999999999999</v>
      </c>
      <c r="N5454" s="5">
        <v>0.82699999999999996</v>
      </c>
      <c r="O5454" s="5">
        <v>1.28</v>
      </c>
      <c r="P5454" s="5">
        <v>1.1000000000000001</v>
      </c>
      <c r="Q5454" s="5">
        <v>1.38</v>
      </c>
      <c r="R5454" s="5">
        <v>1.34</v>
      </c>
      <c r="S5454" s="5">
        <v>1.18</v>
      </c>
      <c r="T5454" s="5">
        <v>0</v>
      </c>
      <c r="U5454">
        <v>3.07</v>
      </c>
      <c r="V5454">
        <v>2.98</v>
      </c>
      <c r="W5454">
        <v>3.13</v>
      </c>
      <c r="X5454">
        <v>3.29</v>
      </c>
      <c r="Y5454">
        <v>0</v>
      </c>
      <c r="AA5454" t="s">
        <v>1878</v>
      </c>
    </row>
    <row r="5455" spans="1:27" x14ac:dyDescent="0.35">
      <c r="A5455" t="s">
        <v>514</v>
      </c>
      <c r="B5455" t="s">
        <v>299</v>
      </c>
      <c r="C5455" t="s">
        <v>512</v>
      </c>
      <c r="D5455" t="s">
        <v>10</v>
      </c>
      <c r="E5455" t="s">
        <v>282</v>
      </c>
      <c r="F5455" s="5">
        <v>63100</v>
      </c>
      <c r="G5455" s="5">
        <v>61300</v>
      </c>
      <c r="H5455" s="5">
        <v>64200</v>
      </c>
      <c r="I5455" s="5">
        <v>69700</v>
      </c>
      <c r="J5455" s="5">
        <v>69800</v>
      </c>
      <c r="K5455" s="5">
        <v>72300</v>
      </c>
      <c r="L5455" s="5">
        <v>76000</v>
      </c>
      <c r="M5455" s="5">
        <v>78900</v>
      </c>
      <c r="N5455" s="5">
        <v>80800</v>
      </c>
      <c r="O5455" s="5">
        <v>80100</v>
      </c>
      <c r="P5455" s="5">
        <v>79400</v>
      </c>
      <c r="Q5455" s="5">
        <v>81600</v>
      </c>
      <c r="R5455" s="5">
        <v>81300</v>
      </c>
      <c r="S5455" s="5">
        <v>87200</v>
      </c>
      <c r="T5455" s="5">
        <v>89200</v>
      </c>
      <c r="U5455">
        <v>42700</v>
      </c>
      <c r="V5455">
        <v>40200</v>
      </c>
      <c r="W5455">
        <v>40100</v>
      </c>
      <c r="X5455">
        <v>40000</v>
      </c>
      <c r="Y5455">
        <v>40000</v>
      </c>
      <c r="AA5455" t="s">
        <v>1878</v>
      </c>
    </row>
    <row r="5456" spans="1:27" x14ac:dyDescent="0.35">
      <c r="A5456" t="s">
        <v>514</v>
      </c>
      <c r="B5456" t="s">
        <v>300</v>
      </c>
      <c r="C5456" t="s">
        <v>512</v>
      </c>
      <c r="D5456" t="s">
        <v>10</v>
      </c>
      <c r="E5456" t="s">
        <v>282</v>
      </c>
      <c r="F5456" s="5">
        <v>0.67300000000000004</v>
      </c>
      <c r="G5456" s="5">
        <v>0.68500000000000005</v>
      </c>
      <c r="H5456" s="5">
        <v>0.34499999999999997</v>
      </c>
      <c r="I5456" s="5">
        <v>0.34899999999999998</v>
      </c>
      <c r="J5456" s="5">
        <v>0.35</v>
      </c>
      <c r="K5456" s="5">
        <v>0.42299999999999999</v>
      </c>
      <c r="L5456" s="5">
        <v>0.44500000000000001</v>
      </c>
      <c r="M5456" s="5">
        <v>0.156</v>
      </c>
      <c r="N5456" s="5">
        <v>0.17499999999999999</v>
      </c>
      <c r="O5456" s="5">
        <v>0.20100000000000001</v>
      </c>
      <c r="P5456" s="5">
        <v>0.29299999999999998</v>
      </c>
      <c r="Q5456" s="5">
        <v>0.11</v>
      </c>
      <c r="R5456" s="5">
        <v>2.52E-2</v>
      </c>
      <c r="S5456" s="5">
        <v>5.9499999999999997E-2</v>
      </c>
      <c r="T5456" s="5">
        <v>2.3400000000000001E-2</v>
      </c>
      <c r="U5456">
        <v>5.9799999999999999E-2</v>
      </c>
      <c r="V5456">
        <v>6.8199999999999997E-2</v>
      </c>
      <c r="W5456">
        <v>6.8199999999999997E-2</v>
      </c>
      <c r="X5456">
        <v>6.8199999999999997E-2</v>
      </c>
      <c r="Y5456">
        <v>0</v>
      </c>
      <c r="AA5456" t="s">
        <v>1878</v>
      </c>
    </row>
    <row r="5457" spans="1:27" x14ac:dyDescent="0.35">
      <c r="A5457" t="s">
        <v>514</v>
      </c>
      <c r="B5457" t="s">
        <v>301</v>
      </c>
      <c r="C5457" t="s">
        <v>512</v>
      </c>
      <c r="D5457" t="s">
        <v>10</v>
      </c>
      <c r="E5457" t="s">
        <v>282</v>
      </c>
      <c r="F5457" s="5">
        <v>40.700000000000003</v>
      </c>
      <c r="G5457" s="5">
        <v>48.5</v>
      </c>
      <c r="H5457" s="5">
        <v>46</v>
      </c>
      <c r="I5457" s="5">
        <v>61.2</v>
      </c>
      <c r="J5457" s="5">
        <v>58.7</v>
      </c>
      <c r="K5457" s="5">
        <v>46.5</v>
      </c>
      <c r="L5457" s="5">
        <v>48.3</v>
      </c>
      <c r="M5457" s="5">
        <v>48.6</v>
      </c>
      <c r="N5457" s="5">
        <v>48.1</v>
      </c>
      <c r="O5457" s="5">
        <v>40.700000000000003</v>
      </c>
      <c r="P5457" s="5">
        <v>51.2</v>
      </c>
      <c r="Q5457" s="5">
        <v>48.2</v>
      </c>
      <c r="R5457" s="5">
        <v>45.2</v>
      </c>
      <c r="S5457" s="5">
        <v>46.3</v>
      </c>
      <c r="T5457" s="5">
        <v>48</v>
      </c>
      <c r="U5457">
        <v>146</v>
      </c>
      <c r="V5457">
        <v>146</v>
      </c>
      <c r="W5457">
        <v>146</v>
      </c>
      <c r="X5457">
        <v>146</v>
      </c>
      <c r="Y5457">
        <v>145</v>
      </c>
      <c r="AA5457" t="s">
        <v>1878</v>
      </c>
    </row>
    <row r="5458" spans="1:27" x14ac:dyDescent="0.35">
      <c r="A5458" t="s">
        <v>514</v>
      </c>
      <c r="B5458" t="s">
        <v>302</v>
      </c>
      <c r="C5458" t="s">
        <v>512</v>
      </c>
      <c r="D5458" t="s">
        <v>10</v>
      </c>
      <c r="E5458" t="s">
        <v>282</v>
      </c>
      <c r="F5458" s="5">
        <v>4.71</v>
      </c>
      <c r="G5458" s="5">
        <v>5.14</v>
      </c>
      <c r="H5458" s="5">
        <v>8.9700000000000006</v>
      </c>
      <c r="I5458" s="5">
        <v>9.07</v>
      </c>
      <c r="J5458" s="5">
        <v>9.1</v>
      </c>
      <c r="K5458" s="5">
        <v>11</v>
      </c>
      <c r="L5458" s="5">
        <v>11.6</v>
      </c>
      <c r="M5458" s="5">
        <v>4.05</v>
      </c>
      <c r="N5458" s="5">
        <v>4.54</v>
      </c>
      <c r="O5458" s="5">
        <v>5.23</v>
      </c>
      <c r="P5458" s="5">
        <v>7.63</v>
      </c>
      <c r="Q5458" s="5">
        <v>2.86</v>
      </c>
      <c r="R5458" s="5">
        <v>0.65500000000000003</v>
      </c>
      <c r="S5458" s="5">
        <v>4.2</v>
      </c>
      <c r="T5458" s="5">
        <v>3.89</v>
      </c>
      <c r="U5458">
        <v>3.57</v>
      </c>
      <c r="V5458">
        <v>3.25</v>
      </c>
      <c r="W5458">
        <v>2.93</v>
      </c>
      <c r="X5458">
        <v>2.62</v>
      </c>
      <c r="Y5458">
        <v>2.2999999999999998</v>
      </c>
      <c r="AA5458" t="s">
        <v>1878</v>
      </c>
    </row>
    <row r="5459" spans="1:27" x14ac:dyDescent="0.35">
      <c r="A5459" t="s">
        <v>514</v>
      </c>
      <c r="B5459" t="s">
        <v>303</v>
      </c>
      <c r="C5459" t="s">
        <v>512</v>
      </c>
      <c r="D5459" t="s">
        <v>10</v>
      </c>
      <c r="E5459" t="s">
        <v>282</v>
      </c>
      <c r="F5459" s="5">
        <v>3.37</v>
      </c>
      <c r="G5459" s="5">
        <v>0.34300000000000003</v>
      </c>
      <c r="H5459" s="5">
        <v>0.34499999999999997</v>
      </c>
      <c r="I5459" s="5">
        <v>0.34899999999999998</v>
      </c>
      <c r="J5459" s="5">
        <v>0.35</v>
      </c>
      <c r="K5459" s="5">
        <v>0.42299999999999999</v>
      </c>
      <c r="L5459" s="5">
        <v>0.44500000000000001</v>
      </c>
      <c r="M5459" s="5">
        <v>0.156</v>
      </c>
      <c r="N5459" s="5">
        <v>0.17499999999999999</v>
      </c>
      <c r="O5459" s="5">
        <v>0.20100000000000001</v>
      </c>
      <c r="P5459" s="5">
        <v>0.29299999999999998</v>
      </c>
      <c r="Q5459" s="5">
        <v>0.11</v>
      </c>
      <c r="R5459" s="5">
        <v>2.52E-2</v>
      </c>
      <c r="S5459" s="5">
        <v>0</v>
      </c>
      <c r="T5459" s="5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AA5459" t="s">
        <v>1878</v>
      </c>
    </row>
    <row r="5460" spans="1:27" x14ac:dyDescent="0.35">
      <c r="A5460" t="s">
        <v>514</v>
      </c>
      <c r="B5460" t="s">
        <v>304</v>
      </c>
      <c r="C5460" t="s">
        <v>512</v>
      </c>
      <c r="D5460" t="s">
        <v>10</v>
      </c>
      <c r="E5460" t="s">
        <v>282</v>
      </c>
      <c r="F5460" s="5">
        <v>1570</v>
      </c>
      <c r="G5460" s="5">
        <v>1680</v>
      </c>
      <c r="H5460" s="5">
        <v>1650</v>
      </c>
      <c r="I5460" s="5">
        <v>1710</v>
      </c>
      <c r="J5460" s="5">
        <v>1850</v>
      </c>
      <c r="K5460" s="5">
        <v>1820</v>
      </c>
      <c r="L5460" s="5">
        <v>1870</v>
      </c>
      <c r="M5460" s="5">
        <v>2070</v>
      </c>
      <c r="N5460" s="5">
        <v>1890</v>
      </c>
      <c r="O5460" s="5">
        <v>1810</v>
      </c>
      <c r="P5460" s="5">
        <v>1940</v>
      </c>
      <c r="Q5460" s="5">
        <v>1710</v>
      </c>
      <c r="R5460" s="5">
        <v>1710</v>
      </c>
      <c r="S5460" s="5">
        <v>1940</v>
      </c>
      <c r="T5460" s="5">
        <v>1970</v>
      </c>
      <c r="U5460">
        <v>914</v>
      </c>
      <c r="V5460">
        <v>901</v>
      </c>
      <c r="W5460">
        <v>906</v>
      </c>
      <c r="X5460">
        <v>911</v>
      </c>
      <c r="Y5460">
        <v>907</v>
      </c>
      <c r="AA5460" t="s">
        <v>1878</v>
      </c>
    </row>
    <row r="5461" spans="1:27" x14ac:dyDescent="0.35">
      <c r="A5461" t="s">
        <v>514</v>
      </c>
      <c r="B5461" t="s">
        <v>305</v>
      </c>
      <c r="C5461" t="s">
        <v>512</v>
      </c>
      <c r="D5461" t="s">
        <v>10</v>
      </c>
      <c r="E5461" t="s">
        <v>282</v>
      </c>
      <c r="F5461" s="5">
        <v>25.3</v>
      </c>
      <c r="G5461" s="5">
        <v>34.6</v>
      </c>
      <c r="H5461" s="5">
        <v>16.2</v>
      </c>
      <c r="I5461" s="5">
        <v>18.2</v>
      </c>
      <c r="J5461" s="5">
        <v>18</v>
      </c>
      <c r="K5461" s="5">
        <v>24.5</v>
      </c>
      <c r="L5461" s="5">
        <v>16.5</v>
      </c>
      <c r="M5461" s="5">
        <v>24.6</v>
      </c>
      <c r="N5461" s="5">
        <v>32.4</v>
      </c>
      <c r="O5461" s="5">
        <v>38.1</v>
      </c>
      <c r="P5461" s="5">
        <v>19.600000000000001</v>
      </c>
      <c r="Q5461" s="5">
        <v>26.4</v>
      </c>
      <c r="R5461" s="5">
        <v>32.1</v>
      </c>
      <c r="S5461" s="5">
        <v>38.1</v>
      </c>
      <c r="T5461" s="5">
        <v>31.6</v>
      </c>
      <c r="U5461">
        <v>36.299999999999997</v>
      </c>
      <c r="V5461">
        <v>33.5</v>
      </c>
      <c r="W5461">
        <v>33.6</v>
      </c>
      <c r="X5461">
        <v>33.9</v>
      </c>
      <c r="Y5461">
        <v>33.200000000000003</v>
      </c>
      <c r="AA5461" t="s">
        <v>1878</v>
      </c>
    </row>
    <row r="5462" spans="1:27" x14ac:dyDescent="0.35">
      <c r="A5462" t="s">
        <v>514</v>
      </c>
      <c r="B5462" t="s">
        <v>306</v>
      </c>
      <c r="C5462" t="s">
        <v>512</v>
      </c>
      <c r="D5462" t="s">
        <v>10</v>
      </c>
      <c r="E5462" t="s">
        <v>282</v>
      </c>
      <c r="F5462" s="5">
        <v>0</v>
      </c>
      <c r="G5462" s="5">
        <v>0</v>
      </c>
      <c r="H5462" s="5">
        <v>0</v>
      </c>
      <c r="I5462" s="5">
        <v>0</v>
      </c>
      <c r="J5462" s="5">
        <v>0</v>
      </c>
      <c r="K5462" s="5">
        <v>0</v>
      </c>
      <c r="L5462" s="5">
        <v>0</v>
      </c>
      <c r="M5462" s="5">
        <v>0</v>
      </c>
      <c r="N5462" s="5">
        <v>0</v>
      </c>
      <c r="O5462" s="5">
        <v>0</v>
      </c>
      <c r="P5462" s="5">
        <v>0</v>
      </c>
      <c r="Q5462" s="5">
        <v>0</v>
      </c>
      <c r="R5462" s="5">
        <v>0</v>
      </c>
      <c r="S5462" s="5">
        <v>0</v>
      </c>
      <c r="T5462" s="5">
        <v>0</v>
      </c>
      <c r="U5462">
        <v>0.54400000000000004</v>
      </c>
      <c r="V5462">
        <v>0.55800000000000005</v>
      </c>
      <c r="W5462">
        <v>0.57099999999999995</v>
      </c>
      <c r="X5462">
        <v>0.58499999999999996</v>
      </c>
      <c r="Y5462">
        <v>0.59899999999999998</v>
      </c>
      <c r="AA5462" t="s">
        <v>1878</v>
      </c>
    </row>
    <row r="5463" spans="1:27" x14ac:dyDescent="0.35">
      <c r="A5463" t="s">
        <v>514</v>
      </c>
      <c r="B5463" t="s">
        <v>307</v>
      </c>
      <c r="C5463" t="s">
        <v>512</v>
      </c>
      <c r="D5463" t="s">
        <v>10</v>
      </c>
      <c r="E5463" t="s">
        <v>282</v>
      </c>
      <c r="F5463" s="5">
        <v>0</v>
      </c>
      <c r="G5463" s="5">
        <v>0</v>
      </c>
      <c r="H5463" s="5">
        <v>0</v>
      </c>
      <c r="I5463" s="5">
        <v>0</v>
      </c>
      <c r="J5463" s="5">
        <v>0</v>
      </c>
      <c r="K5463" s="5">
        <v>0</v>
      </c>
      <c r="L5463" s="5">
        <v>0</v>
      </c>
      <c r="M5463" s="5">
        <v>0</v>
      </c>
      <c r="N5463" s="5">
        <v>0</v>
      </c>
      <c r="O5463" s="5">
        <v>0</v>
      </c>
      <c r="P5463" s="5">
        <v>0</v>
      </c>
      <c r="Q5463" s="5">
        <v>0</v>
      </c>
      <c r="R5463" s="5">
        <v>0</v>
      </c>
      <c r="S5463" s="5">
        <v>0</v>
      </c>
      <c r="T5463" s="5">
        <v>0</v>
      </c>
      <c r="U5463">
        <v>3.56E-2</v>
      </c>
      <c r="V5463">
        <v>3.3599999999999998E-2</v>
      </c>
      <c r="W5463">
        <v>3.15E-2</v>
      </c>
      <c r="X5463">
        <v>2.9499999999999998E-2</v>
      </c>
      <c r="Y5463">
        <v>2.75E-2</v>
      </c>
      <c r="AA5463" t="s">
        <v>1878</v>
      </c>
    </row>
    <row r="5464" spans="1:27" x14ac:dyDescent="0.35">
      <c r="A5464" t="s">
        <v>514</v>
      </c>
      <c r="B5464" t="s">
        <v>308</v>
      </c>
      <c r="C5464" t="s">
        <v>512</v>
      </c>
      <c r="D5464" t="s">
        <v>10</v>
      </c>
      <c r="E5464" t="s">
        <v>282</v>
      </c>
      <c r="F5464" s="5">
        <v>21.7</v>
      </c>
      <c r="G5464" s="5">
        <v>10.4</v>
      </c>
      <c r="H5464" s="5">
        <v>12.3</v>
      </c>
      <c r="I5464" s="5">
        <v>25.3</v>
      </c>
      <c r="J5464" s="5">
        <v>17.899999999999999</v>
      </c>
      <c r="K5464" s="5">
        <v>23.9</v>
      </c>
      <c r="L5464" s="5">
        <v>13.5</v>
      </c>
      <c r="M5464" s="5">
        <v>17.3</v>
      </c>
      <c r="N5464" s="5">
        <v>8.83</v>
      </c>
      <c r="O5464" s="5">
        <v>10.4</v>
      </c>
      <c r="P5464" s="5">
        <v>8.49</v>
      </c>
      <c r="Q5464" s="5">
        <v>15.7</v>
      </c>
      <c r="R5464" s="5">
        <v>9.43</v>
      </c>
      <c r="S5464" s="5">
        <v>12.3</v>
      </c>
      <c r="T5464" s="5">
        <v>12.1</v>
      </c>
      <c r="U5464">
        <v>3.23</v>
      </c>
      <c r="V5464">
        <v>4.55</v>
      </c>
      <c r="W5464">
        <v>4.55</v>
      </c>
      <c r="X5464">
        <v>4.55</v>
      </c>
      <c r="Y5464">
        <v>2.37</v>
      </c>
      <c r="AA5464" t="s">
        <v>1878</v>
      </c>
    </row>
    <row r="5465" spans="1:27" x14ac:dyDescent="0.35">
      <c r="A5465" t="s">
        <v>514</v>
      </c>
      <c r="B5465" t="s">
        <v>309</v>
      </c>
      <c r="C5465" t="s">
        <v>512</v>
      </c>
      <c r="D5465" t="s">
        <v>10</v>
      </c>
      <c r="E5465" t="s">
        <v>282</v>
      </c>
      <c r="F5465" s="5">
        <v>1510</v>
      </c>
      <c r="G5465" s="5">
        <v>1430</v>
      </c>
      <c r="H5465" s="5">
        <v>1340</v>
      </c>
      <c r="I5465" s="5">
        <v>1270</v>
      </c>
      <c r="J5465" s="5">
        <v>1200</v>
      </c>
      <c r="K5465" s="5">
        <v>1200</v>
      </c>
      <c r="L5465" s="5">
        <v>1210</v>
      </c>
      <c r="M5465" s="5">
        <v>1210</v>
      </c>
      <c r="N5465" s="5">
        <v>1210</v>
      </c>
      <c r="O5465" s="5">
        <v>1120</v>
      </c>
      <c r="P5465" s="5">
        <v>1210</v>
      </c>
      <c r="Q5465" s="5">
        <v>1130</v>
      </c>
      <c r="R5465" s="5">
        <v>1070</v>
      </c>
      <c r="S5465" s="5">
        <v>759</v>
      </c>
      <c r="T5465" s="5">
        <v>918</v>
      </c>
      <c r="U5465">
        <v>819</v>
      </c>
      <c r="V5465">
        <v>646</v>
      </c>
      <c r="W5465">
        <v>767</v>
      </c>
      <c r="X5465">
        <v>644</v>
      </c>
      <c r="Y5465">
        <v>660</v>
      </c>
      <c r="AA5465" t="s">
        <v>1878</v>
      </c>
    </row>
    <row r="5466" spans="1:27" x14ac:dyDescent="0.35">
      <c r="A5466" t="s">
        <v>514</v>
      </c>
      <c r="B5466" t="s">
        <v>310</v>
      </c>
      <c r="C5466" t="s">
        <v>512</v>
      </c>
      <c r="D5466" t="s">
        <v>10</v>
      </c>
      <c r="E5466" t="s">
        <v>282</v>
      </c>
      <c r="F5466" s="5">
        <v>1.01</v>
      </c>
      <c r="G5466" s="5">
        <v>0.68500000000000005</v>
      </c>
      <c r="H5466" s="5">
        <v>0.69</v>
      </c>
      <c r="I5466" s="5">
        <v>0.69799999999999995</v>
      </c>
      <c r="J5466" s="5">
        <v>0.7</v>
      </c>
      <c r="K5466" s="5">
        <v>0.84599999999999997</v>
      </c>
      <c r="L5466" s="5">
        <v>0.89</v>
      </c>
      <c r="M5466" s="5">
        <v>0.311</v>
      </c>
      <c r="N5466" s="5">
        <v>0.34899999999999998</v>
      </c>
      <c r="O5466" s="5">
        <v>0.40200000000000002</v>
      </c>
      <c r="P5466" s="5">
        <v>0.58699999999999997</v>
      </c>
      <c r="Q5466" s="5">
        <v>0.22</v>
      </c>
      <c r="R5466" s="5">
        <v>5.04E-2</v>
      </c>
      <c r="S5466" s="5">
        <v>0.247</v>
      </c>
      <c r="T5466" s="5">
        <v>0.20499999999999999</v>
      </c>
      <c r="U5466">
        <v>0.16300000000000001</v>
      </c>
      <c r="V5466">
        <v>0.121</v>
      </c>
      <c r="W5466">
        <v>7.85E-2</v>
      </c>
      <c r="X5466">
        <v>3.6400000000000002E-2</v>
      </c>
      <c r="Y5466">
        <v>0</v>
      </c>
      <c r="AA5466" t="s">
        <v>1878</v>
      </c>
    </row>
    <row r="5467" spans="1:27" x14ac:dyDescent="0.35">
      <c r="A5467" t="s">
        <v>514</v>
      </c>
      <c r="B5467" t="s">
        <v>311</v>
      </c>
      <c r="C5467" t="s">
        <v>512</v>
      </c>
      <c r="D5467" t="s">
        <v>10</v>
      </c>
      <c r="E5467" t="s">
        <v>282</v>
      </c>
      <c r="F5467" s="5">
        <v>1.01</v>
      </c>
      <c r="G5467" s="5">
        <v>1.71</v>
      </c>
      <c r="H5467" s="5">
        <v>2.0699999999999998</v>
      </c>
      <c r="I5467" s="5">
        <v>2.09</v>
      </c>
      <c r="J5467" s="5">
        <v>2.1</v>
      </c>
      <c r="K5467" s="5">
        <v>2.54</v>
      </c>
      <c r="L5467" s="5">
        <v>2.67</v>
      </c>
      <c r="M5467" s="5">
        <v>0.93400000000000005</v>
      </c>
      <c r="N5467" s="5">
        <v>1.05</v>
      </c>
      <c r="O5467" s="5">
        <v>1.21</v>
      </c>
      <c r="P5467" s="5">
        <v>1.76</v>
      </c>
      <c r="Q5467" s="5">
        <v>0.66100000000000003</v>
      </c>
      <c r="R5467" s="5">
        <v>0.151</v>
      </c>
      <c r="S5467" s="5">
        <v>1.31</v>
      </c>
      <c r="T5467" s="5">
        <v>1.3</v>
      </c>
      <c r="U5467">
        <v>1.29</v>
      </c>
      <c r="V5467">
        <v>1.28</v>
      </c>
      <c r="W5467">
        <v>1.27</v>
      </c>
      <c r="X5467">
        <v>1.27</v>
      </c>
      <c r="Y5467">
        <v>1.26</v>
      </c>
      <c r="AA5467" t="s">
        <v>1878</v>
      </c>
    </row>
    <row r="5468" spans="1:27" x14ac:dyDescent="0.35">
      <c r="A5468" t="s">
        <v>514</v>
      </c>
      <c r="B5468" t="s">
        <v>312</v>
      </c>
      <c r="C5468" t="s">
        <v>512</v>
      </c>
      <c r="D5468" t="s">
        <v>10</v>
      </c>
      <c r="E5468" t="s">
        <v>282</v>
      </c>
      <c r="F5468" s="5">
        <v>24400</v>
      </c>
      <c r="G5468" s="5">
        <v>21500</v>
      </c>
      <c r="H5468" s="5">
        <v>21000</v>
      </c>
      <c r="I5468" s="5">
        <v>27100</v>
      </c>
      <c r="J5468" s="5">
        <v>24300</v>
      </c>
      <c r="K5468" s="5">
        <v>24100</v>
      </c>
      <c r="L5468" s="5">
        <v>22800</v>
      </c>
      <c r="M5468" s="5">
        <v>22700</v>
      </c>
      <c r="N5468" s="5">
        <v>21600</v>
      </c>
      <c r="O5468" s="5">
        <v>20200</v>
      </c>
      <c r="P5468" s="5">
        <v>19600</v>
      </c>
      <c r="Q5468" s="5">
        <v>19200</v>
      </c>
      <c r="R5468" s="5">
        <v>18400</v>
      </c>
      <c r="S5468" s="5">
        <v>20900</v>
      </c>
      <c r="T5468" s="5">
        <v>20800</v>
      </c>
      <c r="U5468">
        <v>18100</v>
      </c>
      <c r="V5468">
        <v>18500</v>
      </c>
      <c r="W5468">
        <v>18400</v>
      </c>
      <c r="X5468">
        <v>18300</v>
      </c>
      <c r="Y5468">
        <v>16800</v>
      </c>
      <c r="AA5468" t="s">
        <v>1878</v>
      </c>
    </row>
    <row r="5469" spans="1:27" x14ac:dyDescent="0.35">
      <c r="A5469" t="s">
        <v>514</v>
      </c>
      <c r="B5469" t="s">
        <v>313</v>
      </c>
      <c r="C5469" t="s">
        <v>512</v>
      </c>
      <c r="D5469" t="s">
        <v>10</v>
      </c>
      <c r="E5469" t="s">
        <v>282</v>
      </c>
      <c r="F5469" s="5">
        <v>0.67300000000000004</v>
      </c>
      <c r="G5469" s="5">
        <v>0.68500000000000005</v>
      </c>
      <c r="H5469" s="5">
        <v>0.34499999999999997</v>
      </c>
      <c r="I5469" s="5">
        <v>0.34899999999999998</v>
      </c>
      <c r="J5469" s="5">
        <v>0.35</v>
      </c>
      <c r="K5469" s="5">
        <v>0.42299999999999999</v>
      </c>
      <c r="L5469" s="5">
        <v>0.44500000000000001</v>
      </c>
      <c r="M5469" s="5">
        <v>0.156</v>
      </c>
      <c r="N5469" s="5">
        <v>0.17499999999999999</v>
      </c>
      <c r="O5469" s="5">
        <v>0.20100000000000001</v>
      </c>
      <c r="P5469" s="5">
        <v>0.29299999999999998</v>
      </c>
      <c r="Q5469" s="5">
        <v>0.11</v>
      </c>
      <c r="R5469" s="5">
        <v>2.52E-2</v>
      </c>
      <c r="S5469" s="5">
        <v>1.55E-2</v>
      </c>
      <c r="T5469" s="5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AA5469" t="s">
        <v>1878</v>
      </c>
    </row>
    <row r="5470" spans="1:27" x14ac:dyDescent="0.35">
      <c r="A5470" t="s">
        <v>514</v>
      </c>
      <c r="B5470" t="s">
        <v>316</v>
      </c>
      <c r="C5470" t="s">
        <v>512</v>
      </c>
      <c r="D5470" t="s">
        <v>10</v>
      </c>
      <c r="E5470" t="s">
        <v>282</v>
      </c>
      <c r="F5470" s="5">
        <v>1.35</v>
      </c>
      <c r="G5470" s="5">
        <v>1.37</v>
      </c>
      <c r="H5470" s="5">
        <v>1.38</v>
      </c>
      <c r="I5470" s="5">
        <v>1.4</v>
      </c>
      <c r="J5470" s="5">
        <v>1.4</v>
      </c>
      <c r="K5470" s="5">
        <v>1.69</v>
      </c>
      <c r="L5470" s="5">
        <v>1.78</v>
      </c>
      <c r="M5470" s="5">
        <v>0.623</v>
      </c>
      <c r="N5470" s="5">
        <v>0.69799999999999995</v>
      </c>
      <c r="O5470" s="5">
        <v>0.80400000000000005</v>
      </c>
      <c r="P5470" s="5">
        <v>1.17</v>
      </c>
      <c r="Q5470" s="5">
        <v>0.441</v>
      </c>
      <c r="R5470" s="5">
        <v>0.10100000000000001</v>
      </c>
      <c r="S5470" s="5">
        <v>0.54500000000000004</v>
      </c>
      <c r="T5470" s="5">
        <v>0.47299999999999998</v>
      </c>
      <c r="U5470">
        <v>0</v>
      </c>
      <c r="V5470">
        <v>0</v>
      </c>
      <c r="W5470">
        <v>0</v>
      </c>
      <c r="X5470">
        <v>0</v>
      </c>
      <c r="Y5470">
        <v>0</v>
      </c>
      <c r="AA5470" t="s">
        <v>1878</v>
      </c>
    </row>
    <row r="5471" spans="1:27" x14ac:dyDescent="0.35">
      <c r="A5471" t="s">
        <v>514</v>
      </c>
      <c r="B5471" t="s">
        <v>317</v>
      </c>
      <c r="C5471" t="s">
        <v>512</v>
      </c>
      <c r="D5471" t="s">
        <v>10</v>
      </c>
      <c r="E5471" t="s">
        <v>282</v>
      </c>
      <c r="F5471" s="5">
        <v>0</v>
      </c>
      <c r="G5471" s="5">
        <v>0</v>
      </c>
      <c r="H5471" s="5">
        <v>0</v>
      </c>
      <c r="I5471" s="5">
        <v>0</v>
      </c>
      <c r="J5471" s="5">
        <v>0</v>
      </c>
      <c r="K5471" s="5">
        <v>0</v>
      </c>
      <c r="L5471" s="5">
        <v>0</v>
      </c>
      <c r="M5471" s="5">
        <v>0</v>
      </c>
      <c r="N5471" s="5">
        <v>0</v>
      </c>
      <c r="O5471" s="5">
        <v>0</v>
      </c>
      <c r="P5471" s="5">
        <v>0</v>
      </c>
      <c r="Q5471" s="5">
        <v>0</v>
      </c>
      <c r="R5471" s="5">
        <v>0</v>
      </c>
      <c r="S5471" s="5">
        <v>0</v>
      </c>
      <c r="T5471" s="5">
        <v>0</v>
      </c>
      <c r="U5471">
        <v>0.51</v>
      </c>
      <c r="V5471">
        <v>0.51700000000000002</v>
      </c>
      <c r="W5471">
        <v>0.52500000000000002</v>
      </c>
      <c r="X5471">
        <v>0.53200000000000003</v>
      </c>
      <c r="Y5471">
        <v>0.53900000000000003</v>
      </c>
      <c r="AA5471" t="s">
        <v>1878</v>
      </c>
    </row>
    <row r="5472" spans="1:27" x14ac:dyDescent="0.35">
      <c r="A5472" t="s">
        <v>514</v>
      </c>
      <c r="B5472" t="s">
        <v>318</v>
      </c>
      <c r="C5472" t="s">
        <v>512</v>
      </c>
      <c r="D5472" t="s">
        <v>10</v>
      </c>
      <c r="E5472" t="s">
        <v>282</v>
      </c>
      <c r="F5472" s="5">
        <v>1330</v>
      </c>
      <c r="G5472" s="5">
        <v>1320</v>
      </c>
      <c r="H5472" s="5">
        <v>1400</v>
      </c>
      <c r="I5472" s="5">
        <v>1370</v>
      </c>
      <c r="J5472" s="5">
        <v>1350</v>
      </c>
      <c r="K5472" s="5">
        <v>1360</v>
      </c>
      <c r="L5472" s="5">
        <v>1600</v>
      </c>
      <c r="M5472" s="5">
        <v>1520</v>
      </c>
      <c r="N5472" s="5">
        <v>1520</v>
      </c>
      <c r="O5472" s="5">
        <v>1600</v>
      </c>
      <c r="P5472" s="5">
        <v>1740</v>
      </c>
      <c r="Q5472" s="5">
        <v>2040</v>
      </c>
      <c r="R5472" s="5">
        <v>2240</v>
      </c>
      <c r="S5472" s="5">
        <v>2570</v>
      </c>
      <c r="T5472" s="5">
        <v>2400</v>
      </c>
      <c r="U5472">
        <v>1290</v>
      </c>
      <c r="V5472">
        <v>1310</v>
      </c>
      <c r="W5472">
        <v>1310</v>
      </c>
      <c r="X5472">
        <v>1240</v>
      </c>
      <c r="Y5472">
        <v>1240</v>
      </c>
      <c r="AA5472" t="s">
        <v>1878</v>
      </c>
    </row>
    <row r="5473" spans="1:27" x14ac:dyDescent="0.35">
      <c r="A5473" t="s">
        <v>514</v>
      </c>
      <c r="B5473" t="s">
        <v>319</v>
      </c>
      <c r="C5473" t="s">
        <v>512</v>
      </c>
      <c r="D5473" t="s">
        <v>10</v>
      </c>
      <c r="E5473" t="s">
        <v>282</v>
      </c>
      <c r="F5473" s="5">
        <v>46.3</v>
      </c>
      <c r="G5473" s="5">
        <v>43.2</v>
      </c>
      <c r="H5473" s="5">
        <v>36.9</v>
      </c>
      <c r="I5473" s="5">
        <v>38.5</v>
      </c>
      <c r="J5473" s="5">
        <v>38.5</v>
      </c>
      <c r="K5473" s="5">
        <v>36.9</v>
      </c>
      <c r="L5473" s="5">
        <v>32.200000000000003</v>
      </c>
      <c r="M5473" s="5">
        <v>29.2</v>
      </c>
      <c r="N5473" s="5">
        <v>32.200000000000003</v>
      </c>
      <c r="O5473" s="5">
        <v>26</v>
      </c>
      <c r="P5473" s="5">
        <v>24.4</v>
      </c>
      <c r="Q5473" s="5">
        <v>29.1</v>
      </c>
      <c r="R5473" s="5">
        <v>29.1</v>
      </c>
      <c r="S5473" s="5">
        <v>29.5</v>
      </c>
      <c r="T5473" s="5">
        <v>32</v>
      </c>
      <c r="U5473">
        <v>34.200000000000003</v>
      </c>
      <c r="V5473">
        <v>34.1</v>
      </c>
      <c r="W5473">
        <v>34.1</v>
      </c>
      <c r="X5473">
        <v>34.1</v>
      </c>
      <c r="Y5473">
        <v>33.299999999999997</v>
      </c>
      <c r="AA5473" t="s">
        <v>1878</v>
      </c>
    </row>
    <row r="5474" spans="1:27" x14ac:dyDescent="0.35">
      <c r="A5474" t="s">
        <v>514</v>
      </c>
      <c r="B5474" t="s">
        <v>320</v>
      </c>
      <c r="C5474" t="s">
        <v>512</v>
      </c>
      <c r="D5474" t="s">
        <v>10</v>
      </c>
      <c r="E5474" t="s">
        <v>282</v>
      </c>
      <c r="F5474" s="5">
        <v>297</v>
      </c>
      <c r="G5474" s="5">
        <v>296</v>
      </c>
      <c r="H5474" s="5">
        <v>311</v>
      </c>
      <c r="I5474" s="5">
        <v>363</v>
      </c>
      <c r="J5474" s="5">
        <v>365</v>
      </c>
      <c r="K5474" s="5">
        <v>347</v>
      </c>
      <c r="L5474" s="5">
        <v>346</v>
      </c>
      <c r="M5474" s="5">
        <v>361</v>
      </c>
      <c r="N5474" s="5">
        <v>373</v>
      </c>
      <c r="O5474" s="5">
        <v>361</v>
      </c>
      <c r="P5474" s="5">
        <v>369</v>
      </c>
      <c r="Q5474" s="5">
        <v>373</v>
      </c>
      <c r="R5474" s="5">
        <v>393</v>
      </c>
      <c r="S5474" s="5">
        <v>397</v>
      </c>
      <c r="T5474" s="5">
        <v>403</v>
      </c>
      <c r="U5474">
        <v>151</v>
      </c>
      <c r="V5474">
        <v>162</v>
      </c>
      <c r="W5474">
        <v>162</v>
      </c>
      <c r="X5474">
        <v>162</v>
      </c>
      <c r="Y5474">
        <v>146</v>
      </c>
      <c r="AA5474" t="s">
        <v>1878</v>
      </c>
    </row>
    <row r="5475" spans="1:27" x14ac:dyDescent="0.35">
      <c r="A5475" t="s">
        <v>514</v>
      </c>
      <c r="B5475" t="s">
        <v>321</v>
      </c>
      <c r="C5475" t="s">
        <v>512</v>
      </c>
      <c r="D5475" t="s">
        <v>10</v>
      </c>
      <c r="E5475" t="s">
        <v>282</v>
      </c>
      <c r="F5475" s="5">
        <v>22600</v>
      </c>
      <c r="G5475" s="5">
        <v>23300</v>
      </c>
      <c r="H5475" s="5">
        <v>27700</v>
      </c>
      <c r="I5475" s="5">
        <v>26100</v>
      </c>
      <c r="J5475" s="5">
        <v>28300</v>
      </c>
      <c r="K5475" s="5">
        <v>29900</v>
      </c>
      <c r="L5475" s="5">
        <v>33100</v>
      </c>
      <c r="M5475" s="5">
        <v>35000</v>
      </c>
      <c r="N5475" s="5">
        <v>37400</v>
      </c>
      <c r="O5475" s="5">
        <v>38100</v>
      </c>
      <c r="P5475" s="5">
        <v>36900</v>
      </c>
      <c r="Q5475" s="5">
        <v>38400</v>
      </c>
      <c r="R5475" s="5">
        <v>38500</v>
      </c>
      <c r="S5475" s="5">
        <v>41800</v>
      </c>
      <c r="T5475" s="5">
        <v>43200</v>
      </c>
      <c r="U5475">
        <v>11700</v>
      </c>
      <c r="V5475">
        <v>9180</v>
      </c>
      <c r="W5475">
        <v>9120</v>
      </c>
      <c r="X5475">
        <v>9060</v>
      </c>
      <c r="Y5475">
        <v>9500</v>
      </c>
      <c r="AA5475" t="s">
        <v>1878</v>
      </c>
    </row>
    <row r="5476" spans="1:27" x14ac:dyDescent="0.35">
      <c r="A5476" t="s">
        <v>514</v>
      </c>
      <c r="B5476" t="s">
        <v>322</v>
      </c>
      <c r="C5476" t="s">
        <v>512</v>
      </c>
      <c r="D5476" t="s">
        <v>10</v>
      </c>
      <c r="E5476" t="s">
        <v>282</v>
      </c>
      <c r="F5476" s="5">
        <v>55.2</v>
      </c>
      <c r="G5476" s="5">
        <v>41.7</v>
      </c>
      <c r="H5476" s="5">
        <v>87.6</v>
      </c>
      <c r="I5476" s="5">
        <v>32.700000000000003</v>
      </c>
      <c r="J5476" s="5">
        <v>69</v>
      </c>
      <c r="K5476" s="5">
        <v>76.900000000000006</v>
      </c>
      <c r="L5476" s="5">
        <v>90.3</v>
      </c>
      <c r="M5476" s="5">
        <v>118</v>
      </c>
      <c r="N5476" s="5">
        <v>137</v>
      </c>
      <c r="O5476" s="5">
        <v>164</v>
      </c>
      <c r="P5476" s="5">
        <v>183</v>
      </c>
      <c r="Q5476" s="5">
        <v>244</v>
      </c>
      <c r="R5476" s="5">
        <v>314</v>
      </c>
      <c r="S5476" s="5">
        <v>239</v>
      </c>
      <c r="T5476" s="5">
        <v>254</v>
      </c>
      <c r="U5476">
        <v>286</v>
      </c>
      <c r="V5476">
        <v>312</v>
      </c>
      <c r="W5476">
        <v>340</v>
      </c>
      <c r="X5476">
        <v>370</v>
      </c>
      <c r="Y5476">
        <v>399</v>
      </c>
      <c r="AA5476" t="s">
        <v>1878</v>
      </c>
    </row>
    <row r="5477" spans="1:27" x14ac:dyDescent="0.35">
      <c r="A5477" t="s">
        <v>514</v>
      </c>
      <c r="B5477" t="s">
        <v>323</v>
      </c>
      <c r="C5477" t="s">
        <v>512</v>
      </c>
      <c r="D5477" t="s">
        <v>10</v>
      </c>
      <c r="E5477" t="s">
        <v>282</v>
      </c>
      <c r="F5477" s="5">
        <v>28.1</v>
      </c>
      <c r="G5477" s="5">
        <v>51.3</v>
      </c>
      <c r="H5477" s="5">
        <v>29.9</v>
      </c>
      <c r="I5477" s="5">
        <v>17.2</v>
      </c>
      <c r="J5477" s="5">
        <v>50.9</v>
      </c>
      <c r="K5477" s="5">
        <v>47.3</v>
      </c>
      <c r="L5477" s="5">
        <v>44.7</v>
      </c>
      <c r="M5477" s="5">
        <v>54.5</v>
      </c>
      <c r="N5477" s="5">
        <v>61.5</v>
      </c>
      <c r="O5477" s="5">
        <v>67.2</v>
      </c>
      <c r="P5477" s="5">
        <v>76.7</v>
      </c>
      <c r="Q5477" s="5">
        <v>108</v>
      </c>
      <c r="R5477" s="5">
        <v>131</v>
      </c>
      <c r="S5477" s="5">
        <v>102</v>
      </c>
      <c r="T5477" s="5">
        <v>108</v>
      </c>
      <c r="U5477">
        <v>216</v>
      </c>
      <c r="V5477">
        <v>247</v>
      </c>
      <c r="W5477">
        <v>278</v>
      </c>
      <c r="X5477">
        <v>313</v>
      </c>
      <c r="Y5477">
        <v>291</v>
      </c>
      <c r="AA5477" t="s">
        <v>1878</v>
      </c>
    </row>
    <row r="5478" spans="1:27" x14ac:dyDescent="0.35">
      <c r="A5478" t="s">
        <v>514</v>
      </c>
      <c r="B5478" t="s">
        <v>324</v>
      </c>
      <c r="C5478" t="s">
        <v>512</v>
      </c>
      <c r="D5478" t="s">
        <v>10</v>
      </c>
      <c r="E5478" t="s">
        <v>282</v>
      </c>
      <c r="F5478" s="5">
        <v>0.42499999999999999</v>
      </c>
      <c r="G5478" s="5">
        <v>0.34300000000000003</v>
      </c>
      <c r="H5478" s="5">
        <v>1.38</v>
      </c>
      <c r="I5478" s="5">
        <v>1.4</v>
      </c>
      <c r="J5478" s="5">
        <v>1.4</v>
      </c>
      <c r="K5478" s="5">
        <v>1.69</v>
      </c>
      <c r="L5478" s="5">
        <v>1.78</v>
      </c>
      <c r="M5478" s="5">
        <v>0.623</v>
      </c>
      <c r="N5478" s="5">
        <v>0.69799999999999995</v>
      </c>
      <c r="O5478" s="5">
        <v>0.80400000000000005</v>
      </c>
      <c r="P5478" s="5">
        <v>1.17</v>
      </c>
      <c r="Q5478" s="5">
        <v>0.441</v>
      </c>
      <c r="R5478" s="5">
        <v>0.10100000000000001</v>
      </c>
      <c r="S5478" s="5">
        <v>0.83099999999999996</v>
      </c>
      <c r="T5478" s="5">
        <v>0.82299999999999995</v>
      </c>
      <c r="U5478">
        <v>0.81399999999999995</v>
      </c>
      <c r="V5478">
        <v>0.80600000000000005</v>
      </c>
      <c r="W5478">
        <v>0.79700000000000004</v>
      </c>
      <c r="X5478">
        <v>0.78900000000000003</v>
      </c>
      <c r="Y5478">
        <v>0.78</v>
      </c>
      <c r="AA5478" t="s">
        <v>1878</v>
      </c>
    </row>
    <row r="5479" spans="1:27" x14ac:dyDescent="0.35">
      <c r="A5479" t="s">
        <v>514</v>
      </c>
      <c r="B5479" t="s">
        <v>325</v>
      </c>
      <c r="C5479" t="s">
        <v>512</v>
      </c>
      <c r="D5479" t="s">
        <v>10</v>
      </c>
      <c r="E5479" t="s">
        <v>282</v>
      </c>
      <c r="F5479" s="5">
        <v>0.67300000000000004</v>
      </c>
      <c r="G5479" s="5">
        <v>1.03</v>
      </c>
      <c r="H5479" s="5">
        <v>0.98399999999999999</v>
      </c>
      <c r="I5479" s="5">
        <v>0</v>
      </c>
      <c r="J5479" s="5">
        <v>0</v>
      </c>
      <c r="K5479" s="5">
        <v>0</v>
      </c>
      <c r="L5479" s="5">
        <v>0</v>
      </c>
      <c r="M5479" s="5">
        <v>0</v>
      </c>
      <c r="N5479" s="5">
        <v>0</v>
      </c>
      <c r="O5479" s="5">
        <v>0</v>
      </c>
      <c r="P5479" s="5">
        <v>0</v>
      </c>
      <c r="Q5479" s="5">
        <v>0</v>
      </c>
      <c r="R5479" s="5">
        <v>0</v>
      </c>
      <c r="S5479" s="5">
        <v>0</v>
      </c>
      <c r="T5479" s="5">
        <v>0</v>
      </c>
      <c r="U5479">
        <v>1.4</v>
      </c>
      <c r="V5479">
        <v>1.44</v>
      </c>
      <c r="W5479">
        <v>1.49</v>
      </c>
      <c r="X5479">
        <v>1.53</v>
      </c>
      <c r="Y5479">
        <v>1.58</v>
      </c>
      <c r="AA5479" t="s">
        <v>1878</v>
      </c>
    </row>
    <row r="5480" spans="1:27" x14ac:dyDescent="0.35">
      <c r="A5480" t="s">
        <v>514</v>
      </c>
      <c r="B5480" t="s">
        <v>327</v>
      </c>
      <c r="C5480" t="s">
        <v>512</v>
      </c>
      <c r="D5480" t="s">
        <v>10</v>
      </c>
      <c r="E5480" t="s">
        <v>282</v>
      </c>
      <c r="F5480" s="5">
        <v>420</v>
      </c>
      <c r="G5480" s="5">
        <v>393</v>
      </c>
      <c r="H5480" s="5">
        <v>418</v>
      </c>
      <c r="I5480" s="5">
        <v>389</v>
      </c>
      <c r="J5480" s="5">
        <v>442</v>
      </c>
      <c r="K5480" s="5">
        <v>418</v>
      </c>
      <c r="L5480" s="5">
        <v>419</v>
      </c>
      <c r="M5480" s="5">
        <v>449</v>
      </c>
      <c r="N5480" s="5">
        <v>343</v>
      </c>
      <c r="O5480" s="5">
        <v>323</v>
      </c>
      <c r="P5480" s="5">
        <v>294</v>
      </c>
      <c r="Q5480" s="5">
        <v>314</v>
      </c>
      <c r="R5480" s="5">
        <v>324</v>
      </c>
      <c r="S5480" s="5">
        <v>330</v>
      </c>
      <c r="T5480" s="5">
        <v>323</v>
      </c>
      <c r="U5480">
        <v>183</v>
      </c>
      <c r="V5480">
        <v>181</v>
      </c>
      <c r="W5480">
        <v>181</v>
      </c>
      <c r="X5480">
        <v>181</v>
      </c>
      <c r="Y5480">
        <v>136</v>
      </c>
      <c r="AA5480" t="s">
        <v>1878</v>
      </c>
    </row>
    <row r="5481" spans="1:27" x14ac:dyDescent="0.35">
      <c r="A5481" t="s">
        <v>514</v>
      </c>
      <c r="B5481" t="s">
        <v>328</v>
      </c>
      <c r="C5481" t="s">
        <v>512</v>
      </c>
      <c r="D5481" t="s">
        <v>10</v>
      </c>
      <c r="E5481" t="s">
        <v>282</v>
      </c>
      <c r="F5481" s="5">
        <v>0</v>
      </c>
      <c r="G5481" s="5">
        <v>0</v>
      </c>
      <c r="H5481" s="5">
        <v>0</v>
      </c>
      <c r="I5481" s="5">
        <v>0</v>
      </c>
      <c r="J5481" s="5">
        <v>0</v>
      </c>
      <c r="K5481" s="5">
        <v>0</v>
      </c>
      <c r="L5481" s="5">
        <v>0</v>
      </c>
      <c r="M5481" s="5">
        <v>0</v>
      </c>
      <c r="N5481" s="5">
        <v>0</v>
      </c>
      <c r="O5481" s="5">
        <v>0</v>
      </c>
      <c r="P5481" s="5">
        <v>0</v>
      </c>
      <c r="Q5481" s="5">
        <v>0</v>
      </c>
      <c r="R5481" s="5">
        <v>0</v>
      </c>
      <c r="S5481" s="5">
        <v>0</v>
      </c>
      <c r="T5481" s="5">
        <v>0</v>
      </c>
      <c r="U5481">
        <v>9.0200000000000002E-2</v>
      </c>
      <c r="V5481">
        <v>9.2100000000000001E-2</v>
      </c>
      <c r="W5481">
        <v>9.4E-2</v>
      </c>
      <c r="X5481">
        <v>9.5799999999999996E-2</v>
      </c>
      <c r="Y5481">
        <v>9.7699999999999995E-2</v>
      </c>
      <c r="AA5481" t="s">
        <v>1878</v>
      </c>
    </row>
    <row r="5482" spans="1:27" x14ac:dyDescent="0.35">
      <c r="A5482" t="s">
        <v>514</v>
      </c>
      <c r="B5482" t="s">
        <v>329</v>
      </c>
      <c r="C5482" t="s">
        <v>512</v>
      </c>
      <c r="D5482" t="s">
        <v>10</v>
      </c>
      <c r="E5482" t="s">
        <v>282</v>
      </c>
      <c r="F5482" s="5">
        <v>0</v>
      </c>
      <c r="G5482" s="5">
        <v>0</v>
      </c>
      <c r="H5482" s="5">
        <v>0</v>
      </c>
      <c r="I5482" s="5">
        <v>0</v>
      </c>
      <c r="J5482" s="5">
        <v>0</v>
      </c>
      <c r="K5482" s="5">
        <v>0</v>
      </c>
      <c r="L5482" s="5">
        <v>0</v>
      </c>
      <c r="M5482" s="5">
        <v>0</v>
      </c>
      <c r="N5482" s="5">
        <v>0</v>
      </c>
      <c r="O5482" s="5">
        <v>0</v>
      </c>
      <c r="P5482" s="5">
        <v>0</v>
      </c>
      <c r="Q5482" s="5">
        <v>0</v>
      </c>
      <c r="R5482" s="5">
        <v>0</v>
      </c>
      <c r="S5482" s="5">
        <v>0</v>
      </c>
      <c r="T5482" s="5">
        <v>0</v>
      </c>
      <c r="U5482">
        <v>0.112</v>
      </c>
      <c r="V5482">
        <v>0.115</v>
      </c>
      <c r="W5482">
        <v>0.11700000000000001</v>
      </c>
      <c r="X5482">
        <v>0.12</v>
      </c>
      <c r="Y5482">
        <v>0.122</v>
      </c>
      <c r="AA5482" t="s">
        <v>1878</v>
      </c>
    </row>
    <row r="5483" spans="1:27" x14ac:dyDescent="0.35">
      <c r="A5483" t="s">
        <v>514</v>
      </c>
      <c r="B5483" t="s">
        <v>330</v>
      </c>
      <c r="C5483" t="s">
        <v>512</v>
      </c>
      <c r="D5483" t="s">
        <v>10</v>
      </c>
      <c r="E5483" t="s">
        <v>282</v>
      </c>
      <c r="F5483" s="5">
        <v>104</v>
      </c>
      <c r="G5483" s="5">
        <v>84.8</v>
      </c>
      <c r="H5483" s="5">
        <v>63</v>
      </c>
      <c r="I5483" s="5">
        <v>46.6</v>
      </c>
      <c r="J5483" s="5">
        <v>69.400000000000006</v>
      </c>
      <c r="K5483" s="5">
        <v>55.1</v>
      </c>
      <c r="L5483" s="5">
        <v>80.7</v>
      </c>
      <c r="M5483" s="5">
        <v>50.2</v>
      </c>
      <c r="N5483" s="5">
        <v>59.6</v>
      </c>
      <c r="O5483" s="5">
        <v>92.2</v>
      </c>
      <c r="P5483" s="5">
        <v>81.400000000000006</v>
      </c>
      <c r="Q5483" s="5">
        <v>101</v>
      </c>
      <c r="R5483" s="5">
        <v>77.5</v>
      </c>
      <c r="S5483" s="5">
        <v>70.2</v>
      </c>
      <c r="T5483" s="5">
        <v>69.3</v>
      </c>
      <c r="U5483">
        <v>65.599999999999994</v>
      </c>
      <c r="V5483">
        <v>62.5</v>
      </c>
      <c r="W5483">
        <v>65.099999999999994</v>
      </c>
      <c r="X5483">
        <v>68</v>
      </c>
      <c r="Y5483">
        <v>66.2</v>
      </c>
      <c r="AA5483" t="s">
        <v>1878</v>
      </c>
    </row>
    <row r="5484" spans="1:27" x14ac:dyDescent="0.35">
      <c r="A5484" t="s">
        <v>514</v>
      </c>
      <c r="B5484" t="s">
        <v>331</v>
      </c>
      <c r="C5484" t="s">
        <v>512</v>
      </c>
      <c r="D5484" t="s">
        <v>10</v>
      </c>
      <c r="E5484" t="s">
        <v>282</v>
      </c>
      <c r="F5484" s="5">
        <v>139</v>
      </c>
      <c r="G5484" s="5">
        <v>88.8</v>
      </c>
      <c r="H5484" s="5">
        <v>55.7</v>
      </c>
      <c r="I5484" s="5">
        <v>22.2</v>
      </c>
      <c r="J5484" s="5">
        <v>26.8</v>
      </c>
      <c r="K5484" s="5">
        <v>24.9</v>
      </c>
      <c r="L5484" s="5">
        <v>32.799999999999997</v>
      </c>
      <c r="M5484" s="5">
        <v>22.1</v>
      </c>
      <c r="N5484" s="5">
        <v>54.2</v>
      </c>
      <c r="O5484" s="5">
        <v>51.3</v>
      </c>
      <c r="P5484" s="5">
        <v>59.6</v>
      </c>
      <c r="Q5484" s="5">
        <v>73.599999999999994</v>
      </c>
      <c r="R5484" s="5">
        <v>48.8</v>
      </c>
      <c r="S5484" s="5">
        <v>13.9</v>
      </c>
      <c r="T5484" s="5">
        <v>7.1</v>
      </c>
      <c r="U5484">
        <v>27.9</v>
      </c>
      <c r="V5484">
        <v>22.8</v>
      </c>
      <c r="W5484">
        <v>22.9</v>
      </c>
      <c r="X5484">
        <v>23</v>
      </c>
      <c r="Y5484">
        <v>32.200000000000003</v>
      </c>
      <c r="AA5484" t="s">
        <v>1878</v>
      </c>
    </row>
    <row r="5485" spans="1:27" x14ac:dyDescent="0.35">
      <c r="A5485" t="s">
        <v>514</v>
      </c>
      <c r="B5485" t="s">
        <v>332</v>
      </c>
      <c r="C5485" t="s">
        <v>512</v>
      </c>
      <c r="D5485" t="s">
        <v>10</v>
      </c>
      <c r="E5485" t="s">
        <v>282</v>
      </c>
      <c r="F5485" s="5">
        <v>7.98</v>
      </c>
      <c r="G5485" s="5">
        <v>7.83</v>
      </c>
      <c r="H5485" s="5">
        <v>7.39</v>
      </c>
      <c r="I5485" s="5">
        <v>5.47</v>
      </c>
      <c r="J5485" s="5">
        <v>7.39</v>
      </c>
      <c r="K5485" s="5">
        <v>6.6</v>
      </c>
      <c r="L5485" s="5">
        <v>8.42</v>
      </c>
      <c r="M5485" s="5">
        <v>7.92</v>
      </c>
      <c r="N5485" s="5">
        <v>8.89</v>
      </c>
      <c r="O5485" s="5">
        <v>10.199999999999999</v>
      </c>
      <c r="P5485" s="5">
        <v>10.7</v>
      </c>
      <c r="Q5485" s="5">
        <v>12.3</v>
      </c>
      <c r="R5485" s="5">
        <v>7.43</v>
      </c>
      <c r="S5485" s="5">
        <v>10.7</v>
      </c>
      <c r="T5485" s="5">
        <v>5.51</v>
      </c>
      <c r="U5485">
        <v>11.2</v>
      </c>
      <c r="V5485">
        <v>11.5</v>
      </c>
      <c r="W5485">
        <v>11.6</v>
      </c>
      <c r="X5485">
        <v>11.8</v>
      </c>
      <c r="Y5485">
        <v>11.7</v>
      </c>
      <c r="AA5485" t="s">
        <v>1878</v>
      </c>
    </row>
    <row r="5486" spans="1:27" x14ac:dyDescent="0.35">
      <c r="A5486" t="s">
        <v>514</v>
      </c>
      <c r="B5486" t="s">
        <v>333</v>
      </c>
      <c r="C5486" t="s">
        <v>512</v>
      </c>
      <c r="D5486" t="s">
        <v>10</v>
      </c>
      <c r="E5486" t="s">
        <v>282</v>
      </c>
      <c r="F5486" s="5">
        <v>526</v>
      </c>
      <c r="G5486" s="5">
        <v>487</v>
      </c>
      <c r="H5486" s="5">
        <v>406</v>
      </c>
      <c r="I5486" s="5">
        <v>345</v>
      </c>
      <c r="J5486" s="5">
        <v>280</v>
      </c>
      <c r="K5486" s="5">
        <v>212</v>
      </c>
      <c r="L5486" s="5">
        <v>135</v>
      </c>
      <c r="M5486" s="5">
        <v>80.2</v>
      </c>
      <c r="N5486" s="5">
        <v>40.799999999999997</v>
      </c>
      <c r="O5486" s="5">
        <v>40.299999999999997</v>
      </c>
      <c r="P5486" s="5">
        <v>95.7</v>
      </c>
      <c r="Q5486" s="5">
        <v>118</v>
      </c>
      <c r="R5486" s="5">
        <v>69.900000000000006</v>
      </c>
      <c r="S5486" s="5">
        <v>72.599999999999994</v>
      </c>
      <c r="T5486" s="5">
        <v>57.8</v>
      </c>
      <c r="U5486">
        <v>257</v>
      </c>
      <c r="V5486">
        <v>244</v>
      </c>
      <c r="W5486">
        <v>234</v>
      </c>
      <c r="X5486">
        <v>236</v>
      </c>
      <c r="Y5486">
        <v>233</v>
      </c>
      <c r="AA5486" t="s">
        <v>1878</v>
      </c>
    </row>
    <row r="5487" spans="1:27" x14ac:dyDescent="0.35">
      <c r="A5487" t="s">
        <v>514</v>
      </c>
      <c r="B5487" t="s">
        <v>334</v>
      </c>
      <c r="C5487" t="s">
        <v>512</v>
      </c>
      <c r="D5487" t="s">
        <v>10</v>
      </c>
      <c r="E5487" t="s">
        <v>282</v>
      </c>
      <c r="F5487" s="5">
        <v>2400</v>
      </c>
      <c r="G5487" s="5">
        <v>2340</v>
      </c>
      <c r="H5487" s="5">
        <v>2290</v>
      </c>
      <c r="I5487" s="5">
        <v>2270</v>
      </c>
      <c r="J5487" s="5">
        <v>2160</v>
      </c>
      <c r="K5487" s="5">
        <v>2120</v>
      </c>
      <c r="L5487" s="5">
        <v>2120</v>
      </c>
      <c r="M5487" s="5">
        <v>2080</v>
      </c>
      <c r="N5487" s="5">
        <v>2220</v>
      </c>
      <c r="O5487" s="5">
        <v>2000</v>
      </c>
      <c r="P5487" s="5">
        <v>2350</v>
      </c>
      <c r="Q5487" s="5">
        <v>2200</v>
      </c>
      <c r="R5487" s="5">
        <v>2220</v>
      </c>
      <c r="S5487" s="5">
        <v>2330</v>
      </c>
      <c r="T5487" s="5">
        <v>2540</v>
      </c>
      <c r="U5487">
        <v>2290</v>
      </c>
      <c r="V5487">
        <v>2030</v>
      </c>
      <c r="W5487">
        <v>2240</v>
      </c>
      <c r="X5487">
        <v>2440</v>
      </c>
      <c r="Y5487">
        <v>2410</v>
      </c>
      <c r="AA5487" t="s">
        <v>1878</v>
      </c>
    </row>
    <row r="5488" spans="1:27" x14ac:dyDescent="0.35">
      <c r="A5488" t="s">
        <v>514</v>
      </c>
      <c r="B5488" t="s">
        <v>336</v>
      </c>
      <c r="C5488" t="s">
        <v>512</v>
      </c>
      <c r="D5488" t="s">
        <v>10</v>
      </c>
      <c r="E5488" t="s">
        <v>282</v>
      </c>
      <c r="F5488" s="5">
        <v>0.33700000000000002</v>
      </c>
      <c r="G5488" s="5">
        <v>0.34300000000000003</v>
      </c>
      <c r="H5488" s="5">
        <v>0</v>
      </c>
      <c r="I5488" s="5">
        <v>0</v>
      </c>
      <c r="J5488" s="5">
        <v>0</v>
      </c>
      <c r="K5488" s="5">
        <v>0</v>
      </c>
      <c r="L5488" s="5">
        <v>0</v>
      </c>
      <c r="M5488" s="5">
        <v>0</v>
      </c>
      <c r="N5488" s="5">
        <v>0</v>
      </c>
      <c r="O5488" s="5">
        <v>0</v>
      </c>
      <c r="P5488" s="5">
        <v>0</v>
      </c>
      <c r="Q5488" s="5">
        <v>0</v>
      </c>
      <c r="R5488" s="5">
        <v>0</v>
      </c>
      <c r="S5488" s="5">
        <v>0</v>
      </c>
      <c r="T5488" s="5">
        <v>0</v>
      </c>
      <c r="U5488">
        <v>0.182</v>
      </c>
      <c r="V5488">
        <v>0.17</v>
      </c>
      <c r="W5488">
        <v>0.158</v>
      </c>
      <c r="X5488">
        <v>0.14599999999999999</v>
      </c>
      <c r="Y5488">
        <v>0.13400000000000001</v>
      </c>
      <c r="AA5488" t="s">
        <v>1878</v>
      </c>
    </row>
    <row r="5489" spans="1:27" x14ac:dyDescent="0.35">
      <c r="A5489" t="s">
        <v>514</v>
      </c>
      <c r="B5489" t="s">
        <v>337</v>
      </c>
      <c r="C5489" t="s">
        <v>512</v>
      </c>
      <c r="D5489" t="s">
        <v>10</v>
      </c>
      <c r="E5489" t="s">
        <v>282</v>
      </c>
      <c r="F5489" s="5">
        <v>326</v>
      </c>
      <c r="G5489" s="5">
        <v>302</v>
      </c>
      <c r="H5489" s="5">
        <v>284</v>
      </c>
      <c r="I5489" s="5">
        <v>260</v>
      </c>
      <c r="J5489" s="5">
        <v>237</v>
      </c>
      <c r="K5489" s="5">
        <v>216</v>
      </c>
      <c r="L5489" s="5">
        <v>206</v>
      </c>
      <c r="M5489" s="5">
        <v>171</v>
      </c>
      <c r="N5489" s="5">
        <v>139</v>
      </c>
      <c r="O5489" s="5">
        <v>138</v>
      </c>
      <c r="P5489" s="5">
        <v>83.9</v>
      </c>
      <c r="Q5489" s="5">
        <v>74.099999999999994</v>
      </c>
      <c r="R5489" s="5">
        <v>65.400000000000006</v>
      </c>
      <c r="S5489" s="5">
        <v>83.9</v>
      </c>
      <c r="T5489" s="5">
        <v>81.8</v>
      </c>
      <c r="U5489">
        <v>167</v>
      </c>
      <c r="V5489">
        <v>213</v>
      </c>
      <c r="W5489">
        <v>215</v>
      </c>
      <c r="X5489">
        <v>241</v>
      </c>
      <c r="Y5489">
        <v>225</v>
      </c>
      <c r="AA5489" t="s">
        <v>1878</v>
      </c>
    </row>
    <row r="5490" spans="1:27" x14ac:dyDescent="0.35">
      <c r="A5490" t="s">
        <v>514</v>
      </c>
      <c r="B5490" t="s">
        <v>338</v>
      </c>
      <c r="C5490" t="s">
        <v>512</v>
      </c>
      <c r="D5490" t="s">
        <v>10</v>
      </c>
      <c r="E5490" t="s">
        <v>282</v>
      </c>
      <c r="F5490" s="5">
        <v>129</v>
      </c>
      <c r="G5490" s="5">
        <v>178</v>
      </c>
      <c r="H5490" s="5">
        <v>169</v>
      </c>
      <c r="I5490" s="5">
        <v>144</v>
      </c>
      <c r="J5490" s="5">
        <v>164</v>
      </c>
      <c r="K5490" s="5">
        <v>161</v>
      </c>
      <c r="L5490" s="5">
        <v>184</v>
      </c>
      <c r="M5490" s="5">
        <v>178</v>
      </c>
      <c r="N5490" s="5">
        <v>184</v>
      </c>
      <c r="O5490" s="5">
        <v>218</v>
      </c>
      <c r="P5490" s="5">
        <v>206</v>
      </c>
      <c r="Q5490" s="5">
        <v>217</v>
      </c>
      <c r="R5490" s="5">
        <v>230</v>
      </c>
      <c r="S5490" s="5">
        <v>222</v>
      </c>
      <c r="T5490" s="5">
        <v>227</v>
      </c>
      <c r="U5490">
        <v>198</v>
      </c>
      <c r="V5490">
        <v>202</v>
      </c>
      <c r="W5490">
        <v>205</v>
      </c>
      <c r="X5490">
        <v>208</v>
      </c>
      <c r="Y5490">
        <v>215</v>
      </c>
      <c r="AA5490" t="s">
        <v>1878</v>
      </c>
    </row>
    <row r="5491" spans="1:27" x14ac:dyDescent="0.35">
      <c r="A5491" t="s">
        <v>514</v>
      </c>
      <c r="B5491" t="s">
        <v>339</v>
      </c>
      <c r="C5491" t="s">
        <v>512</v>
      </c>
      <c r="D5491" t="s">
        <v>10</v>
      </c>
      <c r="E5491" t="s">
        <v>282</v>
      </c>
      <c r="F5491" s="5">
        <v>43.1</v>
      </c>
      <c r="G5491" s="5">
        <v>43.3</v>
      </c>
      <c r="H5491" s="5">
        <v>68.400000000000006</v>
      </c>
      <c r="I5491" s="5">
        <v>68.3</v>
      </c>
      <c r="J5491" s="5">
        <v>82.6</v>
      </c>
      <c r="K5491" s="5">
        <v>69</v>
      </c>
      <c r="L5491" s="5">
        <v>54.3</v>
      </c>
      <c r="M5491" s="5">
        <v>50.4</v>
      </c>
      <c r="N5491" s="5">
        <v>43.7</v>
      </c>
      <c r="O5491" s="5">
        <v>66.8</v>
      </c>
      <c r="P5491" s="5">
        <v>108</v>
      </c>
      <c r="Q5491" s="5">
        <v>97.5</v>
      </c>
      <c r="R5491" s="5">
        <v>112</v>
      </c>
      <c r="S5491" s="5">
        <v>96.1</v>
      </c>
      <c r="T5491" s="5">
        <v>99.8</v>
      </c>
      <c r="U5491">
        <v>66.2</v>
      </c>
      <c r="V5491">
        <v>62.8</v>
      </c>
      <c r="W5491">
        <v>59.8</v>
      </c>
      <c r="X5491">
        <v>57</v>
      </c>
      <c r="Y5491">
        <v>65.3</v>
      </c>
      <c r="AA5491" t="s">
        <v>1878</v>
      </c>
    </row>
    <row r="5492" spans="1:27" x14ac:dyDescent="0.35">
      <c r="A5492" t="s">
        <v>514</v>
      </c>
      <c r="B5492" t="s">
        <v>340</v>
      </c>
      <c r="C5492" t="s">
        <v>512</v>
      </c>
      <c r="D5492" t="s">
        <v>10</v>
      </c>
      <c r="E5492" t="s">
        <v>282</v>
      </c>
      <c r="F5492" s="5">
        <v>127000</v>
      </c>
      <c r="G5492" s="5">
        <v>124000</v>
      </c>
      <c r="H5492" s="5">
        <v>126000</v>
      </c>
      <c r="I5492" s="5">
        <v>137000</v>
      </c>
      <c r="J5492" s="5">
        <v>138000</v>
      </c>
      <c r="K5492" s="5">
        <v>139000</v>
      </c>
      <c r="L5492" s="5">
        <v>143000</v>
      </c>
      <c r="M5492" s="5">
        <v>146000</v>
      </c>
      <c r="N5492" s="5">
        <v>148000</v>
      </c>
      <c r="O5492" s="5">
        <v>149000</v>
      </c>
      <c r="P5492" s="5">
        <v>152000</v>
      </c>
      <c r="Q5492" s="5">
        <v>155000</v>
      </c>
      <c r="R5492" s="5">
        <v>156000</v>
      </c>
      <c r="S5492" s="5">
        <v>163000</v>
      </c>
      <c r="T5492" s="5">
        <v>167000</v>
      </c>
      <c r="U5492">
        <v>97700</v>
      </c>
      <c r="V5492">
        <v>96400</v>
      </c>
      <c r="W5492">
        <v>97200</v>
      </c>
      <c r="X5492">
        <v>97900</v>
      </c>
      <c r="Y5492">
        <v>99500</v>
      </c>
      <c r="AA5492" t="s">
        <v>1878</v>
      </c>
    </row>
    <row r="5493" spans="1:27" x14ac:dyDescent="0.35">
      <c r="A5493" t="s">
        <v>514</v>
      </c>
      <c r="B5493" t="s">
        <v>341</v>
      </c>
      <c r="C5493" t="s">
        <v>512</v>
      </c>
      <c r="D5493" t="s">
        <v>10</v>
      </c>
      <c r="E5493" t="s">
        <v>282</v>
      </c>
      <c r="F5493" s="5">
        <v>100</v>
      </c>
      <c r="G5493" s="5">
        <v>140</v>
      </c>
      <c r="H5493" s="5">
        <v>191</v>
      </c>
      <c r="I5493" s="5">
        <v>191</v>
      </c>
      <c r="J5493" s="5">
        <v>220</v>
      </c>
      <c r="K5493" s="5">
        <v>105</v>
      </c>
      <c r="L5493" s="5">
        <v>178</v>
      </c>
      <c r="M5493" s="5">
        <v>201</v>
      </c>
      <c r="N5493" s="5">
        <v>225</v>
      </c>
      <c r="O5493" s="5">
        <v>213</v>
      </c>
      <c r="P5493" s="5">
        <v>242</v>
      </c>
      <c r="Q5493" s="5">
        <v>256</v>
      </c>
      <c r="R5493" s="5">
        <v>284</v>
      </c>
      <c r="S5493" s="5">
        <v>273</v>
      </c>
      <c r="T5493" s="5">
        <v>283</v>
      </c>
      <c r="U5493">
        <v>236</v>
      </c>
      <c r="V5493">
        <v>266</v>
      </c>
      <c r="W5493">
        <v>277</v>
      </c>
      <c r="X5493">
        <v>289</v>
      </c>
      <c r="Y5493">
        <v>293</v>
      </c>
      <c r="AA5493" t="s">
        <v>1878</v>
      </c>
    </row>
    <row r="5494" spans="1:27" x14ac:dyDescent="0.35">
      <c r="A5494" t="s">
        <v>514</v>
      </c>
      <c r="B5494" t="s">
        <v>342</v>
      </c>
      <c r="C5494" t="s">
        <v>512</v>
      </c>
      <c r="D5494" t="s">
        <v>10</v>
      </c>
      <c r="E5494" t="s">
        <v>282</v>
      </c>
      <c r="F5494" s="5">
        <v>1910</v>
      </c>
      <c r="G5494" s="5">
        <v>2050</v>
      </c>
      <c r="H5494" s="5">
        <v>1960</v>
      </c>
      <c r="I5494" s="5">
        <v>1970</v>
      </c>
      <c r="J5494" s="5">
        <v>2280</v>
      </c>
      <c r="K5494" s="5">
        <v>2180</v>
      </c>
      <c r="L5494" s="5">
        <v>2330</v>
      </c>
      <c r="M5494" s="5">
        <v>2240</v>
      </c>
      <c r="N5494" s="5">
        <v>2370</v>
      </c>
      <c r="O5494" s="5">
        <v>2470</v>
      </c>
      <c r="P5494" s="5">
        <v>3240</v>
      </c>
      <c r="Q5494" s="5">
        <v>3500</v>
      </c>
      <c r="R5494" s="5">
        <v>3710</v>
      </c>
      <c r="S5494" s="5">
        <v>3380</v>
      </c>
      <c r="T5494" s="5">
        <v>3500</v>
      </c>
      <c r="U5494">
        <v>3410</v>
      </c>
      <c r="V5494">
        <v>3600</v>
      </c>
      <c r="W5494">
        <v>3750</v>
      </c>
      <c r="X5494">
        <v>3910</v>
      </c>
      <c r="Y5494">
        <v>4170</v>
      </c>
      <c r="AA5494" t="s">
        <v>1878</v>
      </c>
    </row>
    <row r="5495" spans="1:27" x14ac:dyDescent="0.35">
      <c r="A5495" t="s">
        <v>514</v>
      </c>
      <c r="B5495" t="s">
        <v>343</v>
      </c>
      <c r="C5495" t="s">
        <v>512</v>
      </c>
      <c r="D5495" t="s">
        <v>10</v>
      </c>
      <c r="E5495" t="s">
        <v>282</v>
      </c>
      <c r="F5495" s="5">
        <v>1.68</v>
      </c>
      <c r="G5495" s="5">
        <v>1.37</v>
      </c>
      <c r="H5495" s="5">
        <v>1.04</v>
      </c>
      <c r="I5495" s="5">
        <v>1.05</v>
      </c>
      <c r="J5495" s="5">
        <v>1.05</v>
      </c>
      <c r="K5495" s="5">
        <v>1.27</v>
      </c>
      <c r="L5495" s="5">
        <v>1.34</v>
      </c>
      <c r="M5495" s="5">
        <v>0.46700000000000003</v>
      </c>
      <c r="N5495" s="5">
        <v>0.52400000000000002</v>
      </c>
      <c r="O5495" s="5">
        <v>0.60299999999999998</v>
      </c>
      <c r="P5495" s="5">
        <v>0.88</v>
      </c>
      <c r="Q5495" s="5">
        <v>0.33100000000000002</v>
      </c>
      <c r="R5495" s="5">
        <v>7.5499999999999998E-2</v>
      </c>
      <c r="S5495" s="5">
        <v>0.184</v>
      </c>
      <c r="T5495" s="5">
        <v>8.2400000000000001E-2</v>
      </c>
      <c r="U5495">
        <v>0</v>
      </c>
      <c r="V5495">
        <v>0</v>
      </c>
      <c r="W5495">
        <v>0</v>
      </c>
      <c r="X5495">
        <v>0</v>
      </c>
      <c r="Y5495">
        <v>0</v>
      </c>
      <c r="AA5495" t="s">
        <v>1878</v>
      </c>
    </row>
    <row r="5496" spans="1:27" x14ac:dyDescent="0.35">
      <c r="A5496" t="s">
        <v>514</v>
      </c>
      <c r="B5496" t="s">
        <v>344</v>
      </c>
      <c r="C5496" t="s">
        <v>512</v>
      </c>
      <c r="D5496" t="s">
        <v>10</v>
      </c>
      <c r="E5496" t="s">
        <v>282</v>
      </c>
      <c r="F5496" s="5">
        <v>1230</v>
      </c>
      <c r="G5496" s="5">
        <v>1200</v>
      </c>
      <c r="H5496" s="5">
        <v>1210</v>
      </c>
      <c r="I5496" s="5">
        <v>1270</v>
      </c>
      <c r="J5496" s="5">
        <v>1150</v>
      </c>
      <c r="K5496" s="5">
        <v>1110</v>
      </c>
      <c r="L5496" s="5">
        <v>1090</v>
      </c>
      <c r="M5496" s="5">
        <v>1090</v>
      </c>
      <c r="N5496" s="5">
        <v>991</v>
      </c>
      <c r="O5496" s="5">
        <v>1070</v>
      </c>
      <c r="P5496" s="5">
        <v>1110</v>
      </c>
      <c r="Q5496" s="5">
        <v>1000</v>
      </c>
      <c r="R5496" s="5">
        <v>1120</v>
      </c>
      <c r="S5496" s="5">
        <v>1270</v>
      </c>
      <c r="T5496" s="5">
        <v>1510</v>
      </c>
      <c r="U5496">
        <v>260</v>
      </c>
      <c r="V5496">
        <v>272</v>
      </c>
      <c r="W5496">
        <v>273</v>
      </c>
      <c r="X5496">
        <v>258</v>
      </c>
      <c r="Y5496">
        <v>261</v>
      </c>
      <c r="AA5496" t="s">
        <v>1878</v>
      </c>
    </row>
    <row r="5497" spans="1:27" x14ac:dyDescent="0.35">
      <c r="A5497" t="s">
        <v>514</v>
      </c>
      <c r="B5497" t="s">
        <v>345</v>
      </c>
      <c r="C5497" t="s">
        <v>512</v>
      </c>
      <c r="D5497" t="s">
        <v>10</v>
      </c>
      <c r="E5497" t="s">
        <v>282</v>
      </c>
      <c r="F5497" s="5">
        <v>33.799999999999997</v>
      </c>
      <c r="G5497" s="5">
        <v>41</v>
      </c>
      <c r="H5497" s="5">
        <v>40.9</v>
      </c>
      <c r="I5497" s="5">
        <v>36.1</v>
      </c>
      <c r="J5497" s="5">
        <v>38.799999999999997</v>
      </c>
      <c r="K5497" s="5">
        <v>42.3</v>
      </c>
      <c r="L5497" s="5">
        <v>20.3</v>
      </c>
      <c r="M5497" s="5">
        <v>24.3</v>
      </c>
      <c r="N5497" s="5">
        <v>36</v>
      </c>
      <c r="O5497" s="5">
        <v>42.4</v>
      </c>
      <c r="P5497" s="5">
        <v>18.7</v>
      </c>
      <c r="Q5497" s="5">
        <v>17.8</v>
      </c>
      <c r="R5497" s="5">
        <v>17.2</v>
      </c>
      <c r="S5497" s="5">
        <v>15.9</v>
      </c>
      <c r="T5497" s="5">
        <v>20.399999999999999</v>
      </c>
      <c r="U5497">
        <v>9.33</v>
      </c>
      <c r="V5497">
        <v>14.3</v>
      </c>
      <c r="W5497">
        <v>16.600000000000001</v>
      </c>
      <c r="X5497">
        <v>19.600000000000001</v>
      </c>
      <c r="Y5497">
        <v>15.7</v>
      </c>
      <c r="AA5497" t="s">
        <v>1878</v>
      </c>
    </row>
    <row r="5498" spans="1:27" x14ac:dyDescent="0.35">
      <c r="A5498" t="s">
        <v>514</v>
      </c>
      <c r="B5498" t="s">
        <v>346</v>
      </c>
      <c r="C5498" t="s">
        <v>512</v>
      </c>
      <c r="D5498" t="s">
        <v>10</v>
      </c>
      <c r="E5498" t="s">
        <v>282</v>
      </c>
      <c r="F5498" s="5">
        <v>104</v>
      </c>
      <c r="G5498" s="5">
        <v>155</v>
      </c>
      <c r="H5498" s="5">
        <v>115</v>
      </c>
      <c r="I5498" s="5">
        <v>21.6</v>
      </c>
      <c r="J5498" s="5">
        <v>123</v>
      </c>
      <c r="K5498" s="5">
        <v>155</v>
      </c>
      <c r="L5498" s="5">
        <v>175</v>
      </c>
      <c r="M5498" s="5">
        <v>162</v>
      </c>
      <c r="N5498" s="5">
        <v>170</v>
      </c>
      <c r="O5498" s="5">
        <v>201</v>
      </c>
      <c r="P5498" s="5">
        <v>225</v>
      </c>
      <c r="Q5498" s="5">
        <v>296</v>
      </c>
      <c r="R5498" s="5">
        <v>378</v>
      </c>
      <c r="S5498" s="5">
        <v>291</v>
      </c>
      <c r="T5498" s="5">
        <v>306</v>
      </c>
      <c r="U5498">
        <v>492</v>
      </c>
      <c r="V5498">
        <v>528</v>
      </c>
      <c r="W5498">
        <v>582</v>
      </c>
      <c r="X5498">
        <v>642</v>
      </c>
      <c r="Y5498">
        <v>613</v>
      </c>
      <c r="AA5498" t="s">
        <v>1878</v>
      </c>
    </row>
    <row r="5499" spans="1:27" x14ac:dyDescent="0.35">
      <c r="A5499" t="s">
        <v>514</v>
      </c>
      <c r="B5499" t="s">
        <v>1882</v>
      </c>
      <c r="C5499" t="s">
        <v>512</v>
      </c>
      <c r="D5499" t="s">
        <v>10</v>
      </c>
      <c r="E5499" t="s">
        <v>282</v>
      </c>
      <c r="F5499" s="5">
        <v>11700</v>
      </c>
      <c r="G5499" s="5">
        <v>11400</v>
      </c>
      <c r="H5499" s="5">
        <v>11000</v>
      </c>
      <c r="I5499" s="5">
        <v>10800</v>
      </c>
      <c r="J5499" s="5">
        <v>10100</v>
      </c>
      <c r="K5499" s="5">
        <v>9720</v>
      </c>
      <c r="L5499" s="5">
        <v>9470</v>
      </c>
      <c r="M5499" s="5">
        <v>9290</v>
      </c>
      <c r="N5499" s="5">
        <v>9050</v>
      </c>
      <c r="O5499" s="5">
        <v>8770</v>
      </c>
      <c r="P5499" s="5">
        <v>9130</v>
      </c>
      <c r="Q5499" s="5">
        <v>8770</v>
      </c>
      <c r="R5499" s="5">
        <v>8950</v>
      </c>
      <c r="S5499" s="5">
        <v>9520</v>
      </c>
      <c r="T5499" s="5">
        <v>9920</v>
      </c>
      <c r="U5499">
        <v>6790</v>
      </c>
      <c r="V5499">
        <v>6960</v>
      </c>
      <c r="W5499">
        <v>6730</v>
      </c>
      <c r="X5499">
        <v>7160</v>
      </c>
      <c r="Y5499">
        <v>7150</v>
      </c>
      <c r="AA5499" t="s">
        <v>1878</v>
      </c>
    </row>
    <row r="5500" spans="1:27" x14ac:dyDescent="0.35">
      <c r="A5500" t="s">
        <v>514</v>
      </c>
      <c r="B5500" t="s">
        <v>348</v>
      </c>
      <c r="C5500" t="s">
        <v>512</v>
      </c>
      <c r="D5500" t="s">
        <v>10</v>
      </c>
      <c r="E5500" t="s">
        <v>282</v>
      </c>
      <c r="F5500" s="5">
        <v>420</v>
      </c>
      <c r="G5500" s="5">
        <v>399</v>
      </c>
      <c r="H5500" s="5">
        <v>380</v>
      </c>
      <c r="I5500" s="5">
        <v>359</v>
      </c>
      <c r="J5500" s="5">
        <v>339</v>
      </c>
      <c r="K5500" s="5">
        <v>319</v>
      </c>
      <c r="L5500" s="5">
        <v>301</v>
      </c>
      <c r="M5500" s="5">
        <v>281</v>
      </c>
      <c r="N5500" s="5">
        <v>258</v>
      </c>
      <c r="O5500" s="5">
        <v>260</v>
      </c>
      <c r="P5500" s="5">
        <v>253</v>
      </c>
      <c r="Q5500" s="5">
        <v>234</v>
      </c>
      <c r="R5500" s="5">
        <v>220</v>
      </c>
      <c r="S5500" s="5">
        <v>330</v>
      </c>
      <c r="T5500" s="5">
        <v>242</v>
      </c>
      <c r="U5500">
        <v>180</v>
      </c>
      <c r="V5500">
        <v>266</v>
      </c>
      <c r="W5500">
        <v>197</v>
      </c>
      <c r="X5500">
        <v>210</v>
      </c>
      <c r="Y5500">
        <v>205</v>
      </c>
      <c r="AA5500" t="s">
        <v>1878</v>
      </c>
    </row>
    <row r="5501" spans="1:27" x14ac:dyDescent="0.35">
      <c r="A5501" t="s">
        <v>514</v>
      </c>
      <c r="B5501" t="s">
        <v>349</v>
      </c>
      <c r="C5501" t="s">
        <v>512</v>
      </c>
      <c r="D5501" t="s">
        <v>10</v>
      </c>
      <c r="E5501" t="s">
        <v>282</v>
      </c>
      <c r="F5501" s="5">
        <v>1.01</v>
      </c>
      <c r="G5501" s="5">
        <v>1.71</v>
      </c>
      <c r="H5501" s="5">
        <v>3.11</v>
      </c>
      <c r="I5501" s="5">
        <v>3.14</v>
      </c>
      <c r="J5501" s="5">
        <v>3.15</v>
      </c>
      <c r="K5501" s="5">
        <v>3.15</v>
      </c>
      <c r="L5501" s="5">
        <v>4.7300000000000004</v>
      </c>
      <c r="M5501" s="5">
        <v>7.88</v>
      </c>
      <c r="N5501" s="5">
        <v>13.1</v>
      </c>
      <c r="O5501" s="5">
        <v>6.57</v>
      </c>
      <c r="P5501" s="5">
        <v>7.5</v>
      </c>
      <c r="Q5501" s="5">
        <v>4.5</v>
      </c>
      <c r="R5501" s="5">
        <v>4.5</v>
      </c>
      <c r="S5501" s="5">
        <v>7.99</v>
      </c>
      <c r="T5501" s="5">
        <v>8.41</v>
      </c>
      <c r="U5501">
        <v>8.84</v>
      </c>
      <c r="V5501">
        <v>9.26</v>
      </c>
      <c r="W5501">
        <v>9.69</v>
      </c>
      <c r="X5501">
        <v>10.1</v>
      </c>
      <c r="Y5501">
        <v>10.5</v>
      </c>
      <c r="AA5501" t="s">
        <v>1878</v>
      </c>
    </row>
    <row r="5502" spans="1:27" x14ac:dyDescent="0.35">
      <c r="A5502" t="s">
        <v>514</v>
      </c>
      <c r="B5502" t="s">
        <v>350</v>
      </c>
      <c r="C5502" t="s">
        <v>512</v>
      </c>
      <c r="D5502" t="s">
        <v>10</v>
      </c>
      <c r="E5502" t="s">
        <v>282</v>
      </c>
      <c r="F5502" s="5">
        <v>1320</v>
      </c>
      <c r="G5502" s="5">
        <v>1380</v>
      </c>
      <c r="H5502" s="5">
        <v>1360</v>
      </c>
      <c r="I5502" s="5">
        <v>1380</v>
      </c>
      <c r="J5502" s="5">
        <v>1380</v>
      </c>
      <c r="K5502" s="5">
        <v>1440</v>
      </c>
      <c r="L5502" s="5">
        <v>1400</v>
      </c>
      <c r="M5502" s="5">
        <v>1460</v>
      </c>
      <c r="N5502" s="5">
        <v>1470</v>
      </c>
      <c r="O5502" s="5">
        <v>1420</v>
      </c>
      <c r="P5502" s="5">
        <v>1600</v>
      </c>
      <c r="Q5502" s="5">
        <v>1370</v>
      </c>
      <c r="R5502" s="5">
        <v>1500</v>
      </c>
      <c r="S5502" s="5">
        <v>1430</v>
      </c>
      <c r="T5502" s="5">
        <v>1480</v>
      </c>
      <c r="U5502">
        <v>1220</v>
      </c>
      <c r="V5502">
        <v>1160</v>
      </c>
      <c r="W5502">
        <v>1010</v>
      </c>
      <c r="X5502">
        <v>1100</v>
      </c>
      <c r="Y5502">
        <v>1060</v>
      </c>
      <c r="AA5502" t="s">
        <v>1878</v>
      </c>
    </row>
    <row r="5503" spans="1:27" x14ac:dyDescent="0.35">
      <c r="A5503" t="s">
        <v>514</v>
      </c>
      <c r="B5503" t="s">
        <v>352</v>
      </c>
      <c r="C5503" t="s">
        <v>512</v>
      </c>
      <c r="D5503" t="s">
        <v>10</v>
      </c>
      <c r="E5503" t="s">
        <v>282</v>
      </c>
      <c r="F5503" s="5">
        <v>0</v>
      </c>
      <c r="G5503" s="5">
        <v>0</v>
      </c>
      <c r="H5503" s="5">
        <v>0</v>
      </c>
      <c r="I5503" s="5">
        <v>0</v>
      </c>
      <c r="J5503" s="5">
        <v>0</v>
      </c>
      <c r="K5503" s="5">
        <v>0</v>
      </c>
      <c r="L5503" s="5">
        <v>0</v>
      </c>
      <c r="M5503" s="5">
        <v>0</v>
      </c>
      <c r="N5503" s="5">
        <v>0</v>
      </c>
      <c r="O5503" s="5">
        <v>0</v>
      </c>
      <c r="P5503" s="5">
        <v>0</v>
      </c>
      <c r="Q5503" s="5">
        <v>0</v>
      </c>
      <c r="R5503" s="5">
        <v>0</v>
      </c>
      <c r="S5503" s="5">
        <v>0</v>
      </c>
      <c r="T5503" s="5">
        <v>0</v>
      </c>
      <c r="U5503">
        <v>0.82699999999999996</v>
      </c>
      <c r="V5503">
        <v>0.84699999999999998</v>
      </c>
      <c r="W5503">
        <v>0.86799999999999999</v>
      </c>
      <c r="X5503">
        <v>0.88800000000000001</v>
      </c>
      <c r="Y5503">
        <v>0.90900000000000003</v>
      </c>
      <c r="AA5503" t="s">
        <v>1878</v>
      </c>
    </row>
    <row r="5504" spans="1:27" x14ac:dyDescent="0.35">
      <c r="A5504" t="s">
        <v>514</v>
      </c>
      <c r="B5504" t="s">
        <v>353</v>
      </c>
      <c r="C5504" t="s">
        <v>512</v>
      </c>
      <c r="D5504" t="s">
        <v>10</v>
      </c>
      <c r="E5504" t="s">
        <v>282</v>
      </c>
      <c r="F5504" s="5">
        <v>1180</v>
      </c>
      <c r="G5504" s="5">
        <v>1190</v>
      </c>
      <c r="H5504" s="5">
        <v>1120</v>
      </c>
      <c r="I5504" s="5">
        <v>1070</v>
      </c>
      <c r="J5504" s="5">
        <v>990</v>
      </c>
      <c r="K5504" s="5">
        <v>924</v>
      </c>
      <c r="L5504" s="5">
        <v>876</v>
      </c>
      <c r="M5504" s="5">
        <v>841</v>
      </c>
      <c r="N5504" s="5">
        <v>792</v>
      </c>
      <c r="O5504" s="5">
        <v>747</v>
      </c>
      <c r="P5504" s="5">
        <v>703</v>
      </c>
      <c r="Q5504" s="5">
        <v>848</v>
      </c>
      <c r="R5504" s="5">
        <v>795</v>
      </c>
      <c r="S5504" s="5">
        <v>670</v>
      </c>
      <c r="T5504" s="5">
        <v>877</v>
      </c>
      <c r="U5504">
        <v>1050</v>
      </c>
      <c r="V5504">
        <v>1050</v>
      </c>
      <c r="W5504">
        <v>1060</v>
      </c>
      <c r="X5504">
        <v>1050</v>
      </c>
      <c r="Y5504">
        <v>1270</v>
      </c>
      <c r="AA5504" t="s">
        <v>1878</v>
      </c>
    </row>
    <row r="5505" spans="1:27" x14ac:dyDescent="0.35">
      <c r="A5505" t="s">
        <v>514</v>
      </c>
      <c r="B5505" t="s">
        <v>354</v>
      </c>
      <c r="C5505" t="s">
        <v>512</v>
      </c>
      <c r="D5505" t="s">
        <v>10</v>
      </c>
      <c r="E5505" t="s">
        <v>282</v>
      </c>
      <c r="F5505" s="5">
        <v>23.2</v>
      </c>
      <c r="G5505" s="5">
        <v>17.899999999999999</v>
      </c>
      <c r="H5505" s="5">
        <v>15.9</v>
      </c>
      <c r="I5505" s="5">
        <v>15.8</v>
      </c>
      <c r="J5505" s="5">
        <v>15.4</v>
      </c>
      <c r="K5505" s="5">
        <v>15.4</v>
      </c>
      <c r="L5505" s="5">
        <v>15</v>
      </c>
      <c r="M5505" s="5">
        <v>14.7</v>
      </c>
      <c r="N5505" s="5">
        <v>14.4</v>
      </c>
      <c r="O5505" s="5">
        <v>14</v>
      </c>
      <c r="P5505" s="5">
        <v>13.8</v>
      </c>
      <c r="Q5505" s="5">
        <v>12.9</v>
      </c>
      <c r="R5505" s="5">
        <v>13.2</v>
      </c>
      <c r="S5505" s="5">
        <v>13.2</v>
      </c>
      <c r="T5505" s="5">
        <v>13</v>
      </c>
      <c r="U5505">
        <v>20.9</v>
      </c>
      <c r="V5505">
        <v>21.8</v>
      </c>
      <c r="W5505">
        <v>23.1</v>
      </c>
      <c r="X5505">
        <v>24.5</v>
      </c>
      <c r="Y5505">
        <v>19.5</v>
      </c>
      <c r="AA5505" t="s">
        <v>1878</v>
      </c>
    </row>
    <row r="5506" spans="1:27" x14ac:dyDescent="0.35">
      <c r="A5506" t="s">
        <v>514</v>
      </c>
      <c r="B5506" t="s">
        <v>355</v>
      </c>
      <c r="C5506" t="s">
        <v>512</v>
      </c>
      <c r="D5506" t="s">
        <v>10</v>
      </c>
      <c r="E5506" t="s">
        <v>282</v>
      </c>
      <c r="F5506" s="5">
        <v>2.36</v>
      </c>
      <c r="G5506" s="5">
        <v>4.8</v>
      </c>
      <c r="H5506" s="5">
        <v>4.83</v>
      </c>
      <c r="I5506" s="5">
        <v>4.8899999999999997</v>
      </c>
      <c r="J5506" s="5">
        <v>4.9000000000000004</v>
      </c>
      <c r="K5506" s="5">
        <v>5.92</v>
      </c>
      <c r="L5506" s="5">
        <v>6.23</v>
      </c>
      <c r="M5506" s="5">
        <v>2.1800000000000002</v>
      </c>
      <c r="N5506" s="5">
        <v>2.44</v>
      </c>
      <c r="O5506" s="5">
        <v>2.81</v>
      </c>
      <c r="P5506" s="5">
        <v>4.1100000000000003</v>
      </c>
      <c r="Q5506" s="5">
        <v>1.54</v>
      </c>
      <c r="R5506" s="5">
        <v>0.35299999999999998</v>
      </c>
      <c r="S5506" s="5">
        <v>2.61</v>
      </c>
      <c r="T5506" s="5">
        <v>2.4900000000000002</v>
      </c>
      <c r="U5506">
        <v>39.299999999999997</v>
      </c>
      <c r="V5506">
        <v>0.92</v>
      </c>
      <c r="W5506">
        <v>0.92</v>
      </c>
      <c r="X5506">
        <v>0.92</v>
      </c>
      <c r="Y5506">
        <v>6.28</v>
      </c>
      <c r="AA5506" t="s">
        <v>1878</v>
      </c>
    </row>
    <row r="5507" spans="1:27" x14ac:dyDescent="0.35">
      <c r="A5507" t="s">
        <v>514</v>
      </c>
      <c r="B5507" t="s">
        <v>356</v>
      </c>
      <c r="C5507" t="s">
        <v>512</v>
      </c>
      <c r="D5507" t="s">
        <v>10</v>
      </c>
      <c r="E5507" t="s">
        <v>282</v>
      </c>
      <c r="F5507" s="5">
        <v>0.33700000000000002</v>
      </c>
      <c r="G5507" s="5">
        <v>0.34300000000000003</v>
      </c>
      <c r="H5507" s="5">
        <v>0.34499999999999997</v>
      </c>
      <c r="I5507" s="5">
        <v>0.34899999999999998</v>
      </c>
      <c r="J5507" s="5">
        <v>0.35</v>
      </c>
      <c r="K5507" s="5">
        <v>0.42299999999999999</v>
      </c>
      <c r="L5507" s="5">
        <v>0.44500000000000001</v>
      </c>
      <c r="M5507" s="5">
        <v>0.156</v>
      </c>
      <c r="N5507" s="5">
        <v>0.17499999999999999</v>
      </c>
      <c r="O5507" s="5">
        <v>0.20100000000000001</v>
      </c>
      <c r="P5507" s="5">
        <v>0.29299999999999998</v>
      </c>
      <c r="Q5507" s="5">
        <v>0.11</v>
      </c>
      <c r="R5507" s="5">
        <v>2.52E-2</v>
      </c>
      <c r="S5507" s="5">
        <v>0.13600000000000001</v>
      </c>
      <c r="T5507" s="5">
        <v>0.11799999999999999</v>
      </c>
      <c r="U5507">
        <v>0.1</v>
      </c>
      <c r="V5507">
        <v>8.2000000000000003E-2</v>
      </c>
      <c r="W5507">
        <v>6.3899999999999998E-2</v>
      </c>
      <c r="X5507">
        <v>4.58E-2</v>
      </c>
      <c r="Y5507">
        <v>2.7799999999999998E-2</v>
      </c>
      <c r="AA5507" t="s">
        <v>1878</v>
      </c>
    </row>
    <row r="5508" spans="1:27" x14ac:dyDescent="0.35">
      <c r="A5508" t="s">
        <v>514</v>
      </c>
      <c r="B5508" t="s">
        <v>357</v>
      </c>
      <c r="C5508" t="s">
        <v>512</v>
      </c>
      <c r="D5508" t="s">
        <v>10</v>
      </c>
      <c r="E5508" t="s">
        <v>282</v>
      </c>
      <c r="F5508" s="5">
        <v>0.33700000000000002</v>
      </c>
      <c r="G5508" s="5">
        <v>0.34300000000000003</v>
      </c>
      <c r="H5508" s="5">
        <v>0.34499999999999997</v>
      </c>
      <c r="I5508" s="5">
        <v>0.34899999999999998</v>
      </c>
      <c r="J5508" s="5">
        <v>0.35</v>
      </c>
      <c r="K5508" s="5">
        <v>0.42299999999999999</v>
      </c>
      <c r="L5508" s="5">
        <v>0.44500000000000001</v>
      </c>
      <c r="M5508" s="5">
        <v>0.156</v>
      </c>
      <c r="N5508" s="5">
        <v>0.17499999999999999</v>
      </c>
      <c r="O5508" s="5">
        <v>0.20100000000000001</v>
      </c>
      <c r="P5508" s="5">
        <v>0.29299999999999998</v>
      </c>
      <c r="Q5508" s="5">
        <v>0.11</v>
      </c>
      <c r="R5508" s="5">
        <v>2.52E-2</v>
      </c>
      <c r="S5508" s="5">
        <v>9.2299999999999993E-2</v>
      </c>
      <c r="T5508" s="5">
        <v>6.6000000000000003E-2</v>
      </c>
      <c r="U5508">
        <v>3.9600000000000003E-2</v>
      </c>
      <c r="V5508">
        <v>1.3299999999999999E-2</v>
      </c>
      <c r="W5508">
        <v>0</v>
      </c>
      <c r="X5508">
        <v>0</v>
      </c>
      <c r="Y5508">
        <v>0</v>
      </c>
      <c r="AA5508" t="s">
        <v>1878</v>
      </c>
    </row>
    <row r="5509" spans="1:27" x14ac:dyDescent="0.35">
      <c r="A5509" t="s">
        <v>514</v>
      </c>
      <c r="B5509" t="s">
        <v>358</v>
      </c>
      <c r="C5509" t="s">
        <v>512</v>
      </c>
      <c r="D5509" t="s">
        <v>10</v>
      </c>
      <c r="E5509" t="s">
        <v>282</v>
      </c>
      <c r="F5509" s="5">
        <v>0.33700000000000002</v>
      </c>
      <c r="G5509" s="5">
        <v>0.34300000000000003</v>
      </c>
      <c r="H5509" s="5">
        <v>0.34499999999999997</v>
      </c>
      <c r="I5509" s="5">
        <v>0.34899999999999998</v>
      </c>
      <c r="J5509" s="5">
        <v>0.35</v>
      </c>
      <c r="K5509" s="5">
        <v>0.42299999999999999</v>
      </c>
      <c r="L5509" s="5">
        <v>0.44500000000000001</v>
      </c>
      <c r="M5509" s="5">
        <v>0.156</v>
      </c>
      <c r="N5509" s="5">
        <v>0.17499999999999999</v>
      </c>
      <c r="O5509" s="5">
        <v>0.20100000000000001</v>
      </c>
      <c r="P5509" s="5">
        <v>0.29299999999999998</v>
      </c>
      <c r="Q5509" s="5">
        <v>0.11</v>
      </c>
      <c r="R5509" s="5">
        <v>2.52E-2</v>
      </c>
      <c r="S5509" s="5">
        <v>0.13900000000000001</v>
      </c>
      <c r="T5509" s="5">
        <v>0.122</v>
      </c>
      <c r="U5509">
        <v>0.34499999999999997</v>
      </c>
      <c r="V5509">
        <v>0.35199999999999998</v>
      </c>
      <c r="W5509">
        <v>0.36</v>
      </c>
      <c r="X5509">
        <v>0.36699999999999999</v>
      </c>
      <c r="Y5509">
        <v>0.375</v>
      </c>
      <c r="AA5509" t="s">
        <v>1878</v>
      </c>
    </row>
    <row r="5510" spans="1:27" x14ac:dyDescent="0.35">
      <c r="A5510" t="s">
        <v>514</v>
      </c>
      <c r="B5510" t="s">
        <v>360</v>
      </c>
      <c r="C5510" t="s">
        <v>512</v>
      </c>
      <c r="D5510" t="s">
        <v>10</v>
      </c>
      <c r="E5510" t="s">
        <v>282</v>
      </c>
      <c r="F5510" s="5">
        <v>273</v>
      </c>
      <c r="G5510" s="5">
        <v>252</v>
      </c>
      <c r="H5510" s="5">
        <v>244</v>
      </c>
      <c r="I5510" s="5">
        <v>246</v>
      </c>
      <c r="J5510" s="5">
        <v>215</v>
      </c>
      <c r="K5510" s="5">
        <v>216</v>
      </c>
      <c r="L5510" s="5">
        <v>199</v>
      </c>
      <c r="M5510" s="5">
        <v>193</v>
      </c>
      <c r="N5510" s="5">
        <v>179</v>
      </c>
      <c r="O5510" s="5">
        <v>180</v>
      </c>
      <c r="P5510" s="5">
        <v>175</v>
      </c>
      <c r="Q5510" s="5">
        <v>177</v>
      </c>
      <c r="R5510" s="5">
        <v>171</v>
      </c>
      <c r="S5510" s="5">
        <v>178</v>
      </c>
      <c r="T5510" s="5">
        <v>162</v>
      </c>
      <c r="U5510">
        <v>281</v>
      </c>
      <c r="V5510">
        <v>301</v>
      </c>
      <c r="W5510">
        <v>319</v>
      </c>
      <c r="X5510">
        <v>307</v>
      </c>
      <c r="Y5510">
        <v>325</v>
      </c>
      <c r="AA5510" t="s">
        <v>1878</v>
      </c>
    </row>
    <row r="5511" spans="1:27" x14ac:dyDescent="0.35">
      <c r="A5511" t="s">
        <v>514</v>
      </c>
      <c r="B5511" t="s">
        <v>362</v>
      </c>
      <c r="C5511" t="s">
        <v>512</v>
      </c>
      <c r="D5511" t="s">
        <v>10</v>
      </c>
      <c r="E5511" t="s">
        <v>282</v>
      </c>
      <c r="F5511" s="5">
        <v>252</v>
      </c>
      <c r="G5511" s="5">
        <v>200</v>
      </c>
      <c r="H5511" s="5">
        <v>154</v>
      </c>
      <c r="I5511" s="5">
        <v>92.5</v>
      </c>
      <c r="J5511" s="5">
        <v>192</v>
      </c>
      <c r="K5511" s="5">
        <v>133</v>
      </c>
      <c r="L5511" s="5">
        <v>247</v>
      </c>
      <c r="M5511" s="5">
        <v>180</v>
      </c>
      <c r="N5511" s="5">
        <v>215</v>
      </c>
      <c r="O5511" s="5">
        <v>217</v>
      </c>
      <c r="P5511" s="5">
        <v>264</v>
      </c>
      <c r="Q5511" s="5">
        <v>299</v>
      </c>
      <c r="R5511" s="5">
        <v>381</v>
      </c>
      <c r="S5511" s="5">
        <v>262</v>
      </c>
      <c r="T5511" s="5">
        <v>266</v>
      </c>
      <c r="U5511">
        <v>352</v>
      </c>
      <c r="V5511">
        <v>353</v>
      </c>
      <c r="W5511">
        <v>376</v>
      </c>
      <c r="X5511">
        <v>401</v>
      </c>
      <c r="Y5511">
        <v>452</v>
      </c>
      <c r="AA5511" t="s">
        <v>1878</v>
      </c>
    </row>
    <row r="5512" spans="1:27" x14ac:dyDescent="0.35">
      <c r="A5512" t="s">
        <v>514</v>
      </c>
      <c r="B5512" t="s">
        <v>363</v>
      </c>
      <c r="C5512" t="s">
        <v>512</v>
      </c>
      <c r="D5512" t="s">
        <v>10</v>
      </c>
      <c r="E5512" t="s">
        <v>282</v>
      </c>
      <c r="F5512" s="5">
        <v>3.7</v>
      </c>
      <c r="G5512" s="5">
        <v>3.77</v>
      </c>
      <c r="H5512" s="5">
        <v>4.83</v>
      </c>
      <c r="I5512" s="5">
        <v>4.8899999999999997</v>
      </c>
      <c r="J5512" s="5">
        <v>4.9000000000000004</v>
      </c>
      <c r="K5512" s="5">
        <v>5.92</v>
      </c>
      <c r="L5512" s="5">
        <v>6.23</v>
      </c>
      <c r="M5512" s="5">
        <v>2.1800000000000002</v>
      </c>
      <c r="N5512" s="5">
        <v>2.44</v>
      </c>
      <c r="O5512" s="5">
        <v>2.81</v>
      </c>
      <c r="P5512" s="5">
        <v>4.1100000000000003</v>
      </c>
      <c r="Q5512" s="5">
        <v>1.54</v>
      </c>
      <c r="R5512" s="5">
        <v>0.35299999999999998</v>
      </c>
      <c r="S5512" s="5">
        <v>1.96</v>
      </c>
      <c r="T5512" s="5">
        <v>1.73</v>
      </c>
      <c r="U5512">
        <v>1.5</v>
      </c>
      <c r="V5512">
        <v>1.26</v>
      </c>
      <c r="W5512">
        <v>1.03</v>
      </c>
      <c r="X5512">
        <v>0.79100000000000004</v>
      </c>
      <c r="Y5512">
        <v>0.55600000000000005</v>
      </c>
      <c r="AA5512" t="s">
        <v>1878</v>
      </c>
    </row>
    <row r="5513" spans="1:27" x14ac:dyDescent="0.35">
      <c r="A5513" t="s">
        <v>514</v>
      </c>
      <c r="B5513" t="s">
        <v>365</v>
      </c>
      <c r="C5513" t="s">
        <v>512</v>
      </c>
      <c r="D5513" t="s">
        <v>10</v>
      </c>
      <c r="E5513" t="s">
        <v>282</v>
      </c>
      <c r="F5513" s="5">
        <v>45.8</v>
      </c>
      <c r="G5513" s="5">
        <v>37.700000000000003</v>
      </c>
      <c r="H5513" s="5">
        <v>12.8</v>
      </c>
      <c r="I5513" s="5">
        <v>12.9</v>
      </c>
      <c r="J5513" s="5">
        <v>13</v>
      </c>
      <c r="K5513" s="5">
        <v>15.7</v>
      </c>
      <c r="L5513" s="5">
        <v>16.5</v>
      </c>
      <c r="M5513" s="5">
        <v>5.76</v>
      </c>
      <c r="N5513" s="5">
        <v>6.46</v>
      </c>
      <c r="O5513" s="5">
        <v>7.44</v>
      </c>
      <c r="P5513" s="5">
        <v>10.9</v>
      </c>
      <c r="Q5513" s="5">
        <v>4.08</v>
      </c>
      <c r="R5513" s="5">
        <v>0.93200000000000005</v>
      </c>
      <c r="S5513" s="5">
        <v>0</v>
      </c>
      <c r="T5513" s="5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AA5513" t="s">
        <v>1878</v>
      </c>
    </row>
    <row r="5514" spans="1:27" x14ac:dyDescent="0.35">
      <c r="A5514" t="s">
        <v>514</v>
      </c>
      <c r="B5514" t="s">
        <v>366</v>
      </c>
      <c r="C5514" t="s">
        <v>512</v>
      </c>
      <c r="D5514" t="s">
        <v>10</v>
      </c>
      <c r="E5514" t="s">
        <v>282</v>
      </c>
      <c r="F5514" s="5">
        <v>67.2</v>
      </c>
      <c r="G5514" s="5">
        <v>51.9</v>
      </c>
      <c r="H5514" s="5">
        <v>73.7</v>
      </c>
      <c r="I5514" s="5">
        <v>86</v>
      </c>
      <c r="J5514" s="5">
        <v>79.2</v>
      </c>
      <c r="K5514" s="5">
        <v>81.7</v>
      </c>
      <c r="L5514" s="5">
        <v>88.2</v>
      </c>
      <c r="M5514" s="5">
        <v>88.5</v>
      </c>
      <c r="N5514" s="5">
        <v>89.1</v>
      </c>
      <c r="O5514" s="5">
        <v>70.8</v>
      </c>
      <c r="P5514" s="5">
        <v>69.5</v>
      </c>
      <c r="Q5514" s="5">
        <v>88.4</v>
      </c>
      <c r="R5514" s="5">
        <v>102</v>
      </c>
      <c r="S5514" s="5">
        <v>75.2</v>
      </c>
      <c r="T5514" s="5">
        <v>70</v>
      </c>
      <c r="U5514">
        <v>39</v>
      </c>
      <c r="V5514">
        <v>38.5</v>
      </c>
      <c r="W5514">
        <v>38</v>
      </c>
      <c r="X5514">
        <v>37.6</v>
      </c>
      <c r="Y5514">
        <v>40</v>
      </c>
      <c r="AA5514" t="s">
        <v>1878</v>
      </c>
    </row>
    <row r="5515" spans="1:27" x14ac:dyDescent="0.35">
      <c r="A5515" t="s">
        <v>514</v>
      </c>
      <c r="B5515" t="s">
        <v>367</v>
      </c>
      <c r="C5515" t="s">
        <v>512</v>
      </c>
      <c r="D5515" t="s">
        <v>10</v>
      </c>
      <c r="E5515" t="s">
        <v>282</v>
      </c>
      <c r="F5515" s="5">
        <v>3.03</v>
      </c>
      <c r="G5515" s="5">
        <v>2.74</v>
      </c>
      <c r="H5515" s="5">
        <v>2.76</v>
      </c>
      <c r="I5515" s="5">
        <v>2.79</v>
      </c>
      <c r="J5515" s="5">
        <v>2.8</v>
      </c>
      <c r="K5515" s="5">
        <v>3.39</v>
      </c>
      <c r="L5515" s="5">
        <v>3.56</v>
      </c>
      <c r="M5515" s="5">
        <v>1.25</v>
      </c>
      <c r="N5515" s="5">
        <v>1.4</v>
      </c>
      <c r="O5515" s="5">
        <v>1.61</v>
      </c>
      <c r="P5515" s="5">
        <v>2.35</v>
      </c>
      <c r="Q5515" s="5">
        <v>0.88200000000000001</v>
      </c>
      <c r="R5515" s="5">
        <v>0.20100000000000001</v>
      </c>
      <c r="S5515" s="5">
        <v>1.26</v>
      </c>
      <c r="T5515" s="5">
        <v>1.1499999999999999</v>
      </c>
      <c r="U5515">
        <v>1.04</v>
      </c>
      <c r="V5515">
        <v>0.92300000000000004</v>
      </c>
      <c r="W5515">
        <v>0.81100000000000005</v>
      </c>
      <c r="X5515">
        <v>0.69799999999999995</v>
      </c>
      <c r="Y5515">
        <v>0.58599999999999997</v>
      </c>
      <c r="AA5515" t="s">
        <v>1878</v>
      </c>
    </row>
    <row r="5516" spans="1:27" x14ac:dyDescent="0.35">
      <c r="A5516" t="s">
        <v>514</v>
      </c>
      <c r="B5516" t="s">
        <v>368</v>
      </c>
      <c r="C5516" t="s">
        <v>512</v>
      </c>
      <c r="D5516" t="s">
        <v>10</v>
      </c>
      <c r="E5516" t="s">
        <v>282</v>
      </c>
      <c r="F5516" s="5">
        <v>125</v>
      </c>
      <c r="G5516" s="5">
        <v>124</v>
      </c>
      <c r="H5516" s="5">
        <v>115</v>
      </c>
      <c r="I5516" s="5">
        <v>107</v>
      </c>
      <c r="J5516" s="5">
        <v>104</v>
      </c>
      <c r="K5516" s="5">
        <v>95.3</v>
      </c>
      <c r="L5516" s="5">
        <v>94.7</v>
      </c>
      <c r="M5516" s="5">
        <v>86</v>
      </c>
      <c r="N5516" s="5">
        <v>69.2</v>
      </c>
      <c r="O5516" s="5">
        <v>62.3</v>
      </c>
      <c r="P5516" s="5">
        <v>61</v>
      </c>
      <c r="Q5516" s="5">
        <v>39.700000000000003</v>
      </c>
      <c r="R5516" s="5">
        <v>46.2</v>
      </c>
      <c r="S5516" s="5">
        <v>56.5</v>
      </c>
      <c r="T5516" s="5">
        <v>52</v>
      </c>
      <c r="U5516">
        <v>34</v>
      </c>
      <c r="V5516">
        <v>27.9</v>
      </c>
      <c r="W5516">
        <v>25.8</v>
      </c>
      <c r="X5516">
        <v>24.3</v>
      </c>
      <c r="Y5516">
        <v>24.7</v>
      </c>
      <c r="AA5516" t="s">
        <v>1878</v>
      </c>
    </row>
    <row r="5517" spans="1:27" x14ac:dyDescent="0.35">
      <c r="A5517" t="s">
        <v>514</v>
      </c>
      <c r="B5517" t="s">
        <v>369</v>
      </c>
      <c r="C5517" t="s">
        <v>512</v>
      </c>
      <c r="D5517" t="s">
        <v>10</v>
      </c>
      <c r="E5517" t="s">
        <v>282</v>
      </c>
      <c r="F5517" s="5">
        <v>3540</v>
      </c>
      <c r="G5517" s="5">
        <v>3540</v>
      </c>
      <c r="H5517" s="5">
        <v>3980</v>
      </c>
      <c r="I5517" s="5">
        <v>4110</v>
      </c>
      <c r="J5517" s="5">
        <v>4300</v>
      </c>
      <c r="K5517" s="5">
        <v>4510</v>
      </c>
      <c r="L5517" s="5">
        <v>4260</v>
      </c>
      <c r="M5517" s="5">
        <v>4540</v>
      </c>
      <c r="N5517" s="5">
        <v>4690</v>
      </c>
      <c r="O5517" s="5">
        <v>5190</v>
      </c>
      <c r="P5517" s="5">
        <v>4810</v>
      </c>
      <c r="Q5517" s="5">
        <v>4800</v>
      </c>
      <c r="R5517" s="5">
        <v>4880</v>
      </c>
      <c r="S5517" s="5">
        <v>4770</v>
      </c>
      <c r="T5517" s="5">
        <v>4980</v>
      </c>
      <c r="U5517">
        <v>2520</v>
      </c>
      <c r="V5517">
        <v>2580</v>
      </c>
      <c r="W5517">
        <v>2560</v>
      </c>
      <c r="X5517">
        <v>2550</v>
      </c>
      <c r="Y5517">
        <v>2620</v>
      </c>
      <c r="AA5517" t="s">
        <v>1878</v>
      </c>
    </row>
    <row r="5518" spans="1:27" x14ac:dyDescent="0.35">
      <c r="A5518" t="s">
        <v>514</v>
      </c>
      <c r="B5518" t="s">
        <v>370</v>
      </c>
      <c r="C5518" t="s">
        <v>512</v>
      </c>
      <c r="D5518" t="s">
        <v>10</v>
      </c>
      <c r="E5518" t="s">
        <v>282</v>
      </c>
      <c r="F5518" s="5">
        <v>15800</v>
      </c>
      <c r="G5518" s="5">
        <v>16200</v>
      </c>
      <c r="H5518" s="5">
        <v>15100</v>
      </c>
      <c r="I5518" s="5">
        <v>16100</v>
      </c>
      <c r="J5518" s="5">
        <v>16800</v>
      </c>
      <c r="K5518" s="5">
        <v>17900</v>
      </c>
      <c r="L5518" s="5">
        <v>19600</v>
      </c>
      <c r="M5518" s="5">
        <v>20700</v>
      </c>
      <c r="N5518" s="5">
        <v>21300</v>
      </c>
      <c r="O5518" s="5">
        <v>21300</v>
      </c>
      <c r="P5518" s="5">
        <v>22400</v>
      </c>
      <c r="Q5518" s="5">
        <v>23500</v>
      </c>
      <c r="R5518" s="5">
        <v>23900</v>
      </c>
      <c r="S5518" s="5">
        <v>24000</v>
      </c>
      <c r="T5518" s="5">
        <v>24600</v>
      </c>
      <c r="U5518">
        <v>12600</v>
      </c>
      <c r="V5518">
        <v>12300</v>
      </c>
      <c r="W5518">
        <v>12300</v>
      </c>
      <c r="X5518">
        <v>12400</v>
      </c>
      <c r="Y5518">
        <v>13400</v>
      </c>
      <c r="AA5518" t="s">
        <v>1878</v>
      </c>
    </row>
    <row r="5519" spans="1:27" x14ac:dyDescent="0.35">
      <c r="A5519" t="s">
        <v>514</v>
      </c>
      <c r="B5519" t="s">
        <v>371</v>
      </c>
      <c r="C5519" t="s">
        <v>512</v>
      </c>
      <c r="D5519" t="s">
        <v>10</v>
      </c>
      <c r="E5519" t="s">
        <v>282</v>
      </c>
      <c r="F5519" s="5">
        <v>375</v>
      </c>
      <c r="G5519" s="5">
        <v>359</v>
      </c>
      <c r="H5519" s="5">
        <v>351</v>
      </c>
      <c r="I5519" s="5">
        <v>379</v>
      </c>
      <c r="J5519" s="5">
        <v>330</v>
      </c>
      <c r="K5519" s="5">
        <v>308</v>
      </c>
      <c r="L5519" s="5">
        <v>308</v>
      </c>
      <c r="M5519" s="5">
        <v>289</v>
      </c>
      <c r="N5519" s="5">
        <v>320</v>
      </c>
      <c r="O5519" s="5">
        <v>338</v>
      </c>
      <c r="P5519" s="5">
        <v>308</v>
      </c>
      <c r="Q5519" s="5">
        <v>267</v>
      </c>
      <c r="R5519" s="5">
        <v>266</v>
      </c>
      <c r="S5519" s="5">
        <v>570</v>
      </c>
      <c r="T5519" s="5">
        <v>442</v>
      </c>
      <c r="U5519">
        <v>436</v>
      </c>
      <c r="V5519">
        <v>474</v>
      </c>
      <c r="W5519">
        <v>373</v>
      </c>
      <c r="X5519">
        <v>497</v>
      </c>
      <c r="Y5519">
        <v>492</v>
      </c>
      <c r="AA5519" t="s">
        <v>1878</v>
      </c>
    </row>
    <row r="5520" spans="1:27" x14ac:dyDescent="0.35">
      <c r="A5520" t="s">
        <v>514</v>
      </c>
      <c r="B5520" t="s">
        <v>372</v>
      </c>
      <c r="C5520" t="s">
        <v>512</v>
      </c>
      <c r="D5520" t="s">
        <v>10</v>
      </c>
      <c r="E5520" t="s">
        <v>282</v>
      </c>
      <c r="F5520" s="5">
        <v>1370</v>
      </c>
      <c r="G5520" s="5">
        <v>1330</v>
      </c>
      <c r="H5520" s="5">
        <v>1330</v>
      </c>
      <c r="I5520" s="5">
        <v>1440</v>
      </c>
      <c r="J5520" s="5">
        <v>1650</v>
      </c>
      <c r="K5520" s="5">
        <v>1400</v>
      </c>
      <c r="L5520" s="5">
        <v>1730</v>
      </c>
      <c r="M5520" s="5">
        <v>1610</v>
      </c>
      <c r="N5520" s="5">
        <v>1990</v>
      </c>
      <c r="O5520" s="5">
        <v>1810</v>
      </c>
      <c r="P5520" s="5">
        <v>1790</v>
      </c>
      <c r="Q5520" s="5">
        <v>1560</v>
      </c>
      <c r="R5520" s="5">
        <v>1570</v>
      </c>
      <c r="S5520" s="5">
        <v>1820</v>
      </c>
      <c r="T5520" s="5">
        <v>1850</v>
      </c>
      <c r="U5520">
        <v>771</v>
      </c>
      <c r="V5520">
        <v>786</v>
      </c>
      <c r="W5520">
        <v>783</v>
      </c>
      <c r="X5520">
        <v>780</v>
      </c>
      <c r="Y5520">
        <v>836</v>
      </c>
      <c r="AA5520" t="s">
        <v>1878</v>
      </c>
    </row>
    <row r="5521" spans="1:27" x14ac:dyDescent="0.35">
      <c r="A5521" t="s">
        <v>514</v>
      </c>
      <c r="B5521" t="s">
        <v>373</v>
      </c>
      <c r="C5521" t="s">
        <v>512</v>
      </c>
      <c r="D5521" t="s">
        <v>10</v>
      </c>
      <c r="E5521" t="s">
        <v>282</v>
      </c>
      <c r="F5521" s="5">
        <v>375</v>
      </c>
      <c r="G5521" s="5">
        <v>375</v>
      </c>
      <c r="H5521" s="5">
        <v>690</v>
      </c>
      <c r="I5521" s="5">
        <v>16</v>
      </c>
      <c r="J5521" s="5">
        <v>2.74</v>
      </c>
      <c r="K5521" s="5">
        <v>168</v>
      </c>
      <c r="L5521" s="5">
        <v>222</v>
      </c>
      <c r="M5521" s="5">
        <v>170</v>
      </c>
      <c r="N5521" s="5">
        <v>219</v>
      </c>
      <c r="O5521" s="5">
        <v>238</v>
      </c>
      <c r="P5521" s="5">
        <v>336</v>
      </c>
      <c r="Q5521" s="5">
        <v>349</v>
      </c>
      <c r="R5521" s="5">
        <v>365</v>
      </c>
      <c r="S5521" s="5">
        <v>232</v>
      </c>
      <c r="T5521" s="5">
        <v>226</v>
      </c>
      <c r="U5521">
        <v>275</v>
      </c>
      <c r="V5521">
        <v>276</v>
      </c>
      <c r="W5521">
        <v>281</v>
      </c>
      <c r="X5521">
        <v>285</v>
      </c>
      <c r="Y5521">
        <v>350</v>
      </c>
      <c r="AA5521" t="s">
        <v>1878</v>
      </c>
    </row>
    <row r="5522" spans="1:27" x14ac:dyDescent="0.35">
      <c r="A5522" t="s">
        <v>514</v>
      </c>
      <c r="B5522" t="s">
        <v>374</v>
      </c>
      <c r="C5522" t="s">
        <v>512</v>
      </c>
      <c r="D5522" t="s">
        <v>10</v>
      </c>
      <c r="E5522" t="s">
        <v>282</v>
      </c>
      <c r="F5522" s="5">
        <v>2.21</v>
      </c>
      <c r="G5522" s="5">
        <v>2.2000000000000002</v>
      </c>
      <c r="H5522" s="5">
        <v>2.2000000000000002</v>
      </c>
      <c r="I5522" s="5">
        <v>2.2000000000000002</v>
      </c>
      <c r="J5522" s="5">
        <v>2.64</v>
      </c>
      <c r="K5522" s="5">
        <v>3.08</v>
      </c>
      <c r="L5522" s="5">
        <v>3.52</v>
      </c>
      <c r="M5522" s="5">
        <v>3.96</v>
      </c>
      <c r="N5522" s="5">
        <v>4.4000000000000004</v>
      </c>
      <c r="O5522" s="5">
        <v>4.84</v>
      </c>
      <c r="P5522" s="5">
        <v>5.28</v>
      </c>
      <c r="Q5522" s="5">
        <v>6.03</v>
      </c>
      <c r="R5522" s="5">
        <v>6.9</v>
      </c>
      <c r="S5522" s="5">
        <v>175</v>
      </c>
      <c r="T5522" s="5">
        <v>180</v>
      </c>
      <c r="U5522">
        <v>1.02</v>
      </c>
      <c r="V5522">
        <v>1.02</v>
      </c>
      <c r="W5522">
        <v>1.02</v>
      </c>
      <c r="X5522">
        <v>0.52300000000000002</v>
      </c>
      <c r="Y5522">
        <v>0.96</v>
      </c>
      <c r="AA5522" t="s">
        <v>1878</v>
      </c>
    </row>
    <row r="5523" spans="1:27" x14ac:dyDescent="0.35">
      <c r="A5523" t="s">
        <v>514</v>
      </c>
      <c r="B5523" t="s">
        <v>375</v>
      </c>
      <c r="C5523" t="s">
        <v>512</v>
      </c>
      <c r="D5523" t="s">
        <v>10</v>
      </c>
      <c r="E5523" t="s">
        <v>282</v>
      </c>
      <c r="F5523" s="5">
        <v>60.6</v>
      </c>
      <c r="G5523" s="5">
        <v>67.2</v>
      </c>
      <c r="H5523" s="5">
        <v>68.3</v>
      </c>
      <c r="I5523" s="5">
        <v>76.900000000000006</v>
      </c>
      <c r="J5523" s="5">
        <v>67.400000000000006</v>
      </c>
      <c r="K5523" s="5">
        <v>53.9</v>
      </c>
      <c r="L5523" s="5">
        <v>49.3</v>
      </c>
      <c r="M5523" s="5">
        <v>44.7</v>
      </c>
      <c r="N5523" s="5">
        <v>39.9</v>
      </c>
      <c r="O5523" s="5">
        <v>39.5</v>
      </c>
      <c r="P5523" s="5">
        <v>36</v>
      </c>
      <c r="Q5523" s="5">
        <v>37.1</v>
      </c>
      <c r="R5523" s="5">
        <v>34.5</v>
      </c>
      <c r="S5523" s="5">
        <v>29.7</v>
      </c>
      <c r="T5523" s="5">
        <v>26.5</v>
      </c>
      <c r="U5523">
        <v>16.899999999999999</v>
      </c>
      <c r="V5523">
        <v>18.100000000000001</v>
      </c>
      <c r="W5523">
        <v>17.899999999999999</v>
      </c>
      <c r="X5523">
        <v>17.600000000000001</v>
      </c>
      <c r="Y5523">
        <v>9.83</v>
      </c>
      <c r="AA5523" t="s">
        <v>1878</v>
      </c>
    </row>
    <row r="5524" spans="1:27" x14ac:dyDescent="0.35">
      <c r="A5524" t="s">
        <v>514</v>
      </c>
      <c r="B5524" t="s">
        <v>376</v>
      </c>
      <c r="C5524" t="s">
        <v>512</v>
      </c>
      <c r="D5524" t="s">
        <v>10</v>
      </c>
      <c r="E5524" t="s">
        <v>282</v>
      </c>
      <c r="F5524" s="5">
        <v>1070</v>
      </c>
      <c r="G5524" s="5">
        <v>1070</v>
      </c>
      <c r="H5524" s="5">
        <v>1040</v>
      </c>
      <c r="I5524" s="5">
        <v>974</v>
      </c>
      <c r="J5524" s="5">
        <v>832</v>
      </c>
      <c r="K5524" s="5">
        <v>806</v>
      </c>
      <c r="L5524" s="5">
        <v>858</v>
      </c>
      <c r="M5524" s="5">
        <v>864</v>
      </c>
      <c r="N5524" s="5">
        <v>797</v>
      </c>
      <c r="O5524" s="5">
        <v>744</v>
      </c>
      <c r="P5524" s="5">
        <v>666</v>
      </c>
      <c r="Q5524" s="5">
        <v>604</v>
      </c>
      <c r="R5524" s="5">
        <v>659</v>
      </c>
      <c r="S5524" s="5">
        <v>540</v>
      </c>
      <c r="T5524" s="5">
        <v>492</v>
      </c>
      <c r="U5524">
        <v>284</v>
      </c>
      <c r="V5524">
        <v>280</v>
      </c>
      <c r="W5524">
        <v>285</v>
      </c>
      <c r="X5524">
        <v>283</v>
      </c>
      <c r="Y5524">
        <v>285</v>
      </c>
      <c r="AA5524" t="s">
        <v>1878</v>
      </c>
    </row>
    <row r="5525" spans="1:27" x14ac:dyDescent="0.35">
      <c r="A5525" t="s">
        <v>514</v>
      </c>
      <c r="B5525" t="s">
        <v>377</v>
      </c>
      <c r="C5525" t="s">
        <v>512</v>
      </c>
      <c r="D5525" t="s">
        <v>10</v>
      </c>
      <c r="E5525" t="s">
        <v>282</v>
      </c>
      <c r="F5525" s="5">
        <v>3.37</v>
      </c>
      <c r="G5525" s="5">
        <v>2.74</v>
      </c>
      <c r="H5525" s="5">
        <v>3.11</v>
      </c>
      <c r="I5525" s="5">
        <v>3.14</v>
      </c>
      <c r="J5525" s="5">
        <v>3.15</v>
      </c>
      <c r="K5525" s="5">
        <v>5.51</v>
      </c>
      <c r="L5525" s="5">
        <v>9.33</v>
      </c>
      <c r="M5525" s="5">
        <v>8.5500000000000007</v>
      </c>
      <c r="N5525" s="5">
        <v>4.4400000000000004</v>
      </c>
      <c r="O5525" s="5">
        <v>0.88700000000000001</v>
      </c>
      <c r="P5525" s="5">
        <v>1.38</v>
      </c>
      <c r="Q5525" s="5">
        <v>2.52</v>
      </c>
      <c r="R5525" s="5">
        <v>2.98</v>
      </c>
      <c r="S5525" s="5">
        <v>3.83</v>
      </c>
      <c r="T5525" s="5">
        <v>3.83</v>
      </c>
      <c r="U5525">
        <v>3.83</v>
      </c>
      <c r="V5525">
        <v>3.84</v>
      </c>
      <c r="W5525">
        <v>3.84</v>
      </c>
      <c r="X5525">
        <v>3.84</v>
      </c>
      <c r="Y5525">
        <v>3.85</v>
      </c>
      <c r="AA5525" t="s">
        <v>1878</v>
      </c>
    </row>
    <row r="5526" spans="1:27" x14ac:dyDescent="0.35">
      <c r="A5526" t="s">
        <v>514</v>
      </c>
      <c r="B5526" t="s">
        <v>378</v>
      </c>
      <c r="C5526" t="s">
        <v>512</v>
      </c>
      <c r="D5526" t="s">
        <v>10</v>
      </c>
      <c r="E5526" t="s">
        <v>282</v>
      </c>
      <c r="F5526" s="5">
        <v>19.8</v>
      </c>
      <c r="G5526" s="5">
        <v>18</v>
      </c>
      <c r="H5526" s="5">
        <v>4.4000000000000004</v>
      </c>
      <c r="I5526" s="5">
        <v>5.72</v>
      </c>
      <c r="J5526" s="5">
        <v>6.16</v>
      </c>
      <c r="K5526" s="5">
        <v>6.16</v>
      </c>
      <c r="L5526" s="5">
        <v>6.38</v>
      </c>
      <c r="M5526" s="5">
        <v>6.49</v>
      </c>
      <c r="N5526" s="5">
        <v>6.66</v>
      </c>
      <c r="O5526" s="5">
        <v>8.08</v>
      </c>
      <c r="P5526" s="5">
        <v>11.5</v>
      </c>
      <c r="Q5526" s="5">
        <v>9.5299999999999994</v>
      </c>
      <c r="R5526" s="5">
        <v>8.31</v>
      </c>
      <c r="S5526" s="5">
        <v>2.56</v>
      </c>
      <c r="T5526" s="5">
        <v>1.46</v>
      </c>
      <c r="U5526">
        <v>13</v>
      </c>
      <c r="V5526">
        <v>14</v>
      </c>
      <c r="W5526">
        <v>15.2</v>
      </c>
      <c r="X5526">
        <v>16.399999999999999</v>
      </c>
      <c r="Y5526">
        <v>15.4</v>
      </c>
      <c r="AA5526" t="s">
        <v>1878</v>
      </c>
    </row>
    <row r="5527" spans="1:27" x14ac:dyDescent="0.35">
      <c r="A5527" t="s">
        <v>514</v>
      </c>
      <c r="B5527" t="s">
        <v>379</v>
      </c>
      <c r="C5527" t="s">
        <v>512</v>
      </c>
      <c r="D5527" t="s">
        <v>10</v>
      </c>
      <c r="E5527" t="s">
        <v>282</v>
      </c>
      <c r="F5527" s="5">
        <v>1030</v>
      </c>
      <c r="G5527" s="5">
        <v>1100</v>
      </c>
      <c r="H5527" s="5">
        <v>1190</v>
      </c>
      <c r="I5527" s="5">
        <v>995</v>
      </c>
      <c r="J5527" s="5">
        <v>958</v>
      </c>
      <c r="K5527" s="5">
        <v>959</v>
      </c>
      <c r="L5527" s="5">
        <v>955</v>
      </c>
      <c r="M5527" s="5">
        <v>889</v>
      </c>
      <c r="N5527" s="5">
        <v>856</v>
      </c>
      <c r="O5527" s="5">
        <v>855</v>
      </c>
      <c r="P5527" s="5">
        <v>791</v>
      </c>
      <c r="Q5527" s="5">
        <v>766</v>
      </c>
      <c r="R5527" s="5">
        <v>961</v>
      </c>
      <c r="S5527" s="5">
        <v>1070</v>
      </c>
      <c r="T5527" s="5">
        <v>1020</v>
      </c>
      <c r="U5527">
        <v>331</v>
      </c>
      <c r="V5527">
        <v>332</v>
      </c>
      <c r="W5527">
        <v>373</v>
      </c>
      <c r="X5527">
        <v>373</v>
      </c>
      <c r="Y5527">
        <v>352</v>
      </c>
      <c r="AA5527" t="s">
        <v>1878</v>
      </c>
    </row>
    <row r="5528" spans="1:27" x14ac:dyDescent="0.35">
      <c r="A5528" t="s">
        <v>514</v>
      </c>
      <c r="B5528" t="s">
        <v>380</v>
      </c>
      <c r="C5528" t="s">
        <v>512</v>
      </c>
      <c r="D5528" t="s">
        <v>10</v>
      </c>
      <c r="E5528" t="s">
        <v>282</v>
      </c>
      <c r="F5528" s="5">
        <v>43.5</v>
      </c>
      <c r="G5528" s="5">
        <v>60.9</v>
      </c>
      <c r="H5528" s="5">
        <v>70.900000000000006</v>
      </c>
      <c r="I5528" s="5">
        <v>71.099999999999994</v>
      </c>
      <c r="J5528" s="5">
        <v>59.4</v>
      </c>
      <c r="K5528" s="5">
        <v>59.8</v>
      </c>
      <c r="L5528" s="5">
        <v>54.1</v>
      </c>
      <c r="M5528" s="5">
        <v>51.8</v>
      </c>
      <c r="N5528" s="5">
        <v>47.4</v>
      </c>
      <c r="O5528" s="5">
        <v>42.8</v>
      </c>
      <c r="P5528" s="5">
        <v>39.200000000000003</v>
      </c>
      <c r="Q5528" s="5">
        <v>36</v>
      </c>
      <c r="R5528" s="5">
        <v>34</v>
      </c>
      <c r="S5528" s="5">
        <v>9.44</v>
      </c>
      <c r="T5528" s="5">
        <v>26</v>
      </c>
      <c r="U5528">
        <v>5.35</v>
      </c>
      <c r="V5528">
        <v>12.5</v>
      </c>
      <c r="W5528">
        <v>12.5</v>
      </c>
      <c r="X5528">
        <v>12.5</v>
      </c>
      <c r="Y5528">
        <v>15.3</v>
      </c>
      <c r="AA5528" t="s">
        <v>1878</v>
      </c>
    </row>
    <row r="5529" spans="1:27" x14ac:dyDescent="0.35">
      <c r="A5529" t="s">
        <v>514</v>
      </c>
      <c r="B5529" t="s">
        <v>381</v>
      </c>
      <c r="C5529" t="s">
        <v>512</v>
      </c>
      <c r="D5529" t="s">
        <v>10</v>
      </c>
      <c r="E5529" t="s">
        <v>282</v>
      </c>
      <c r="F5529" s="5">
        <v>63.7</v>
      </c>
      <c r="G5529" s="5">
        <v>61.4</v>
      </c>
      <c r="H5529" s="5">
        <v>50.3</v>
      </c>
      <c r="I5529" s="5">
        <v>58.6</v>
      </c>
      <c r="J5529" s="5">
        <v>84.6</v>
      </c>
      <c r="K5529" s="5">
        <v>57.4</v>
      </c>
      <c r="L5529" s="5">
        <v>74.3</v>
      </c>
      <c r="M5529" s="5">
        <v>44.4</v>
      </c>
      <c r="N5529" s="5">
        <v>62</v>
      </c>
      <c r="O5529" s="5">
        <v>29.2</v>
      </c>
      <c r="P5529" s="5">
        <v>69.2</v>
      </c>
      <c r="Q5529" s="5">
        <v>25.6</v>
      </c>
      <c r="R5529" s="5">
        <v>57.4</v>
      </c>
      <c r="S5529" s="5">
        <v>50.9</v>
      </c>
      <c r="T5529" s="5">
        <v>50.3</v>
      </c>
      <c r="U5529">
        <v>19.5</v>
      </c>
      <c r="V5529">
        <v>28.9</v>
      </c>
      <c r="W5529">
        <v>27.9</v>
      </c>
      <c r="X5529">
        <v>27.1</v>
      </c>
      <c r="Y5529">
        <v>23.8</v>
      </c>
      <c r="AA5529" t="s">
        <v>1878</v>
      </c>
    </row>
    <row r="5530" spans="1:27" x14ac:dyDescent="0.35">
      <c r="A5530" t="s">
        <v>514</v>
      </c>
      <c r="B5530" t="s">
        <v>382</v>
      </c>
      <c r="C5530" t="s">
        <v>512</v>
      </c>
      <c r="D5530" t="s">
        <v>10</v>
      </c>
      <c r="E5530" t="s">
        <v>282</v>
      </c>
      <c r="F5530" s="5">
        <v>43.6</v>
      </c>
      <c r="G5530" s="5">
        <v>11</v>
      </c>
      <c r="H5530" s="5">
        <v>11</v>
      </c>
      <c r="I5530" s="5">
        <v>13.6</v>
      </c>
      <c r="J5530" s="5">
        <v>7.92</v>
      </c>
      <c r="K5530" s="5">
        <v>7.92</v>
      </c>
      <c r="L5530" s="5">
        <v>5.0599999999999996</v>
      </c>
      <c r="M5530" s="5">
        <v>3.63</v>
      </c>
      <c r="N5530" s="5">
        <v>1.48</v>
      </c>
      <c r="O5530" s="5">
        <v>12.2</v>
      </c>
      <c r="P5530" s="5">
        <v>38.9</v>
      </c>
      <c r="Q5530" s="5">
        <v>9.25</v>
      </c>
      <c r="R5530" s="5">
        <v>0.79</v>
      </c>
      <c r="S5530" s="5">
        <v>0.59799999999999998</v>
      </c>
      <c r="T5530" s="5">
        <v>0</v>
      </c>
      <c r="U5530">
        <v>0.14699999999999999</v>
      </c>
      <c r="V5530">
        <v>2.2599999999999998</v>
      </c>
      <c r="W5530">
        <v>1.68</v>
      </c>
      <c r="X5530">
        <v>1.1000000000000001</v>
      </c>
      <c r="Y5530">
        <v>0.51800000000000002</v>
      </c>
      <c r="AA5530" t="s">
        <v>1878</v>
      </c>
    </row>
    <row r="5531" spans="1:27" x14ac:dyDescent="0.35">
      <c r="A5531" t="s">
        <v>514</v>
      </c>
      <c r="B5531" t="s">
        <v>385</v>
      </c>
      <c r="C5531" t="s">
        <v>512</v>
      </c>
      <c r="D5531" t="s">
        <v>10</v>
      </c>
      <c r="E5531" t="s">
        <v>282</v>
      </c>
      <c r="F5531" s="5">
        <v>0.33700000000000002</v>
      </c>
      <c r="G5531" s="5">
        <v>0.34300000000000003</v>
      </c>
      <c r="H5531" s="5">
        <v>0.34499999999999997</v>
      </c>
      <c r="I5531" s="5">
        <v>0.34899999999999998</v>
      </c>
      <c r="J5531" s="5">
        <v>0.35</v>
      </c>
      <c r="K5531" s="5">
        <v>0.35</v>
      </c>
      <c r="L5531" s="5">
        <v>0.52500000000000002</v>
      </c>
      <c r="M5531" s="5">
        <v>0.875</v>
      </c>
      <c r="N5531" s="5">
        <v>1.46</v>
      </c>
      <c r="O5531" s="5">
        <v>0.72899999999999998</v>
      </c>
      <c r="P5531" s="5">
        <v>0.83399999999999996</v>
      </c>
      <c r="Q5531" s="5">
        <v>0.5</v>
      </c>
      <c r="R5531" s="5">
        <v>0.5</v>
      </c>
      <c r="S5531" s="5">
        <v>0.85199999999999998</v>
      </c>
      <c r="T5531" s="5">
        <v>0.89100000000000001</v>
      </c>
      <c r="U5531">
        <v>0.92900000000000005</v>
      </c>
      <c r="V5531">
        <v>0.96799999999999997</v>
      </c>
      <c r="W5531">
        <v>1.01</v>
      </c>
      <c r="X5531">
        <v>1.04</v>
      </c>
      <c r="Y5531">
        <v>1.08</v>
      </c>
      <c r="AA5531" t="s">
        <v>1878</v>
      </c>
    </row>
    <row r="5532" spans="1:27" x14ac:dyDescent="0.35">
      <c r="A5532" t="s">
        <v>514</v>
      </c>
      <c r="B5532" t="s">
        <v>386</v>
      </c>
      <c r="C5532" t="s">
        <v>512</v>
      </c>
      <c r="D5532" t="s">
        <v>10</v>
      </c>
      <c r="E5532" t="s">
        <v>282</v>
      </c>
      <c r="F5532" s="5">
        <v>298</v>
      </c>
      <c r="G5532" s="5">
        <v>324</v>
      </c>
      <c r="H5532" s="5">
        <v>202</v>
      </c>
      <c r="I5532" s="5">
        <v>210</v>
      </c>
      <c r="J5532" s="5">
        <v>262</v>
      </c>
      <c r="K5532" s="5">
        <v>233</v>
      </c>
      <c r="L5532" s="5">
        <v>217</v>
      </c>
      <c r="M5532" s="5">
        <v>220</v>
      </c>
      <c r="N5532" s="5">
        <v>179</v>
      </c>
      <c r="O5532" s="5">
        <v>162</v>
      </c>
      <c r="P5532" s="5">
        <v>134</v>
      </c>
      <c r="Q5532" s="5">
        <v>124</v>
      </c>
      <c r="R5532" s="5">
        <v>126</v>
      </c>
      <c r="S5532" s="5">
        <v>103</v>
      </c>
      <c r="T5532" s="5">
        <v>88.4</v>
      </c>
      <c r="U5532">
        <v>105</v>
      </c>
      <c r="V5532">
        <v>106</v>
      </c>
      <c r="W5532">
        <v>106</v>
      </c>
      <c r="X5532">
        <v>106</v>
      </c>
      <c r="Y5532">
        <v>83.6</v>
      </c>
      <c r="AA5532" t="s">
        <v>1878</v>
      </c>
    </row>
    <row r="5533" spans="1:27" x14ac:dyDescent="0.35">
      <c r="A5533" t="s">
        <v>514</v>
      </c>
      <c r="B5533" t="s">
        <v>387</v>
      </c>
      <c r="C5533" t="s">
        <v>512</v>
      </c>
      <c r="D5533" t="s">
        <v>10</v>
      </c>
      <c r="E5533" t="s">
        <v>282</v>
      </c>
      <c r="F5533" s="5">
        <v>0.33700000000000002</v>
      </c>
      <c r="G5533" s="5">
        <v>0.34300000000000003</v>
      </c>
      <c r="H5533" s="5">
        <v>0.34499999999999997</v>
      </c>
      <c r="I5533" s="5">
        <v>0.34899999999999998</v>
      </c>
      <c r="J5533" s="5">
        <v>0.35</v>
      </c>
      <c r="K5533" s="5">
        <v>0.78600000000000003</v>
      </c>
      <c r="L5533" s="5">
        <v>1.26</v>
      </c>
      <c r="M5533" s="5">
        <v>1.57</v>
      </c>
      <c r="N5533" s="5">
        <v>1.57</v>
      </c>
      <c r="O5533" s="5">
        <v>1.57</v>
      </c>
      <c r="P5533" s="5">
        <v>1.57</v>
      </c>
      <c r="Q5533" s="5">
        <v>1.57</v>
      </c>
      <c r="R5533" s="5">
        <v>1.57</v>
      </c>
      <c r="S5533" s="5">
        <v>1.9</v>
      </c>
      <c r="T5533" s="5">
        <v>2.02</v>
      </c>
      <c r="U5533">
        <v>1.47</v>
      </c>
      <c r="V5533">
        <v>1.47</v>
      </c>
      <c r="W5533">
        <v>1.47</v>
      </c>
      <c r="X5533">
        <v>1.47</v>
      </c>
      <c r="Y5533">
        <v>1.63</v>
      </c>
      <c r="AA5533" t="s">
        <v>1878</v>
      </c>
    </row>
    <row r="5534" spans="1:27" x14ac:dyDescent="0.35">
      <c r="A5534" t="s">
        <v>514</v>
      </c>
      <c r="B5534" t="s">
        <v>388</v>
      </c>
      <c r="C5534" t="s">
        <v>512</v>
      </c>
      <c r="D5534" t="s">
        <v>10</v>
      </c>
      <c r="E5534" t="s">
        <v>282</v>
      </c>
      <c r="F5534" s="5">
        <v>1.01</v>
      </c>
      <c r="G5534" s="5">
        <v>2.06</v>
      </c>
      <c r="H5534" s="5">
        <v>1.04</v>
      </c>
      <c r="I5534" s="5">
        <v>1.05</v>
      </c>
      <c r="J5534" s="5">
        <v>1.05</v>
      </c>
      <c r="K5534" s="5">
        <v>1.84</v>
      </c>
      <c r="L5534" s="5">
        <v>3.11</v>
      </c>
      <c r="M5534" s="5">
        <v>2.85</v>
      </c>
      <c r="N5534" s="5">
        <v>1.48</v>
      </c>
      <c r="O5534" s="5">
        <v>0.29599999999999999</v>
      </c>
      <c r="P5534" s="5">
        <v>0.46100000000000002</v>
      </c>
      <c r="Q5534" s="5">
        <v>0.84</v>
      </c>
      <c r="R5534" s="5">
        <v>0.99399999999999999</v>
      </c>
      <c r="S5534" s="5">
        <v>1.1599999999999999</v>
      </c>
      <c r="T5534" s="5">
        <v>1.1299999999999999</v>
      </c>
      <c r="U5534">
        <v>1.1100000000000001</v>
      </c>
      <c r="V5534">
        <v>1.08</v>
      </c>
      <c r="W5534">
        <v>1.05</v>
      </c>
      <c r="X5534">
        <v>1.02</v>
      </c>
      <c r="Y5534">
        <v>0.99399999999999999</v>
      </c>
      <c r="AA5534" t="s">
        <v>1878</v>
      </c>
    </row>
    <row r="5535" spans="1:27" x14ac:dyDescent="0.35">
      <c r="A5535" t="s">
        <v>514</v>
      </c>
      <c r="B5535" t="s">
        <v>389</v>
      </c>
      <c r="C5535" t="s">
        <v>512</v>
      </c>
      <c r="D5535" t="s">
        <v>10</v>
      </c>
      <c r="E5535" t="s">
        <v>282</v>
      </c>
      <c r="F5535" s="5">
        <v>48.9</v>
      </c>
      <c r="G5535" s="5">
        <v>55.3</v>
      </c>
      <c r="H5535" s="5">
        <v>45.9</v>
      </c>
      <c r="I5535" s="5">
        <v>48.4</v>
      </c>
      <c r="J5535" s="5">
        <v>47.6</v>
      </c>
      <c r="K5535" s="5">
        <v>42.4</v>
      </c>
      <c r="L5535" s="5">
        <v>31</v>
      </c>
      <c r="M5535" s="5">
        <v>31.1</v>
      </c>
      <c r="N5535" s="5">
        <v>31.3</v>
      </c>
      <c r="O5535" s="5">
        <v>33.799999999999997</v>
      </c>
      <c r="P5535" s="5">
        <v>32.9</v>
      </c>
      <c r="Q5535" s="5">
        <v>33.5</v>
      </c>
      <c r="R5535" s="5">
        <v>49.3</v>
      </c>
      <c r="S5535" s="5">
        <v>31.9</v>
      </c>
      <c r="T5535" s="5">
        <v>30.6</v>
      </c>
      <c r="U5535">
        <v>17</v>
      </c>
      <c r="V5535">
        <v>15</v>
      </c>
      <c r="W5535">
        <v>12.4</v>
      </c>
      <c r="X5535">
        <v>10.4</v>
      </c>
      <c r="Y5535">
        <v>12.6</v>
      </c>
      <c r="AA5535" t="s">
        <v>1878</v>
      </c>
    </row>
    <row r="5536" spans="1:27" x14ac:dyDescent="0.35">
      <c r="A5536" t="s">
        <v>514</v>
      </c>
      <c r="B5536" t="s">
        <v>391</v>
      </c>
      <c r="C5536" t="s">
        <v>512</v>
      </c>
      <c r="D5536" t="s">
        <v>10</v>
      </c>
      <c r="E5536" t="s">
        <v>282</v>
      </c>
      <c r="F5536" s="5">
        <v>39.4</v>
      </c>
      <c r="G5536" s="5">
        <v>50</v>
      </c>
      <c r="H5536" s="5">
        <v>37</v>
      </c>
      <c r="I5536" s="5">
        <v>1.75</v>
      </c>
      <c r="J5536" s="5">
        <v>1.98</v>
      </c>
      <c r="K5536" s="5">
        <v>2.17</v>
      </c>
      <c r="L5536" s="5">
        <v>2.35</v>
      </c>
      <c r="M5536" s="5">
        <v>2.5099999999999998</v>
      </c>
      <c r="N5536" s="5">
        <v>2.64</v>
      </c>
      <c r="O5536" s="5">
        <v>2.48</v>
      </c>
      <c r="P5536" s="5">
        <v>2.95</v>
      </c>
      <c r="Q5536" s="5">
        <v>0</v>
      </c>
      <c r="R5536" s="5">
        <v>0</v>
      </c>
      <c r="S5536" s="5">
        <v>0</v>
      </c>
      <c r="T5536" s="5">
        <v>0</v>
      </c>
      <c r="U5536">
        <v>6.6</v>
      </c>
      <c r="V5536">
        <v>6.6</v>
      </c>
      <c r="W5536">
        <v>6.6</v>
      </c>
      <c r="X5536">
        <v>6.6</v>
      </c>
      <c r="Y5536">
        <v>4.09</v>
      </c>
      <c r="AA5536" t="s">
        <v>1878</v>
      </c>
    </row>
    <row r="5537" spans="1:27" x14ac:dyDescent="0.35">
      <c r="A5537" t="s">
        <v>514</v>
      </c>
      <c r="B5537" t="s">
        <v>392</v>
      </c>
      <c r="C5537" t="s">
        <v>512</v>
      </c>
      <c r="D5537" t="s">
        <v>10</v>
      </c>
      <c r="E5537" t="s">
        <v>282</v>
      </c>
      <c r="F5537" s="5">
        <v>0.67300000000000004</v>
      </c>
      <c r="G5537" s="5">
        <v>0.68500000000000005</v>
      </c>
      <c r="H5537" s="5">
        <v>0.34499999999999997</v>
      </c>
      <c r="I5537" s="5">
        <v>0.34899999999999998</v>
      </c>
      <c r="J5537" s="5">
        <v>0.35</v>
      </c>
      <c r="K5537" s="5">
        <v>0.61299999999999999</v>
      </c>
      <c r="L5537" s="5">
        <v>1.04</v>
      </c>
      <c r="M5537" s="5">
        <v>0.95099999999999996</v>
      </c>
      <c r="N5537" s="5">
        <v>0.49299999999999999</v>
      </c>
      <c r="O5537" s="5">
        <v>9.8599999999999993E-2</v>
      </c>
      <c r="P5537" s="5">
        <v>0.154</v>
      </c>
      <c r="Q5537" s="5">
        <v>0.28000000000000003</v>
      </c>
      <c r="R5537" s="5">
        <v>0.33100000000000002</v>
      </c>
      <c r="S5537" s="5">
        <v>0.30599999999999999</v>
      </c>
      <c r="T5537" s="5">
        <v>0.28000000000000003</v>
      </c>
      <c r="U5537">
        <v>0.255</v>
      </c>
      <c r="V5537">
        <v>0.22900000000000001</v>
      </c>
      <c r="W5537">
        <v>0.20300000000000001</v>
      </c>
      <c r="X5537">
        <v>0.17699999999999999</v>
      </c>
      <c r="Y5537">
        <v>0.151</v>
      </c>
      <c r="AA5537" t="s">
        <v>1878</v>
      </c>
    </row>
    <row r="5538" spans="1:27" x14ac:dyDescent="0.35">
      <c r="A5538" t="s">
        <v>514</v>
      </c>
      <c r="B5538" t="s">
        <v>393</v>
      </c>
      <c r="C5538" t="s">
        <v>512</v>
      </c>
      <c r="D5538" t="s">
        <v>10</v>
      </c>
      <c r="E5538" t="s">
        <v>282</v>
      </c>
      <c r="F5538" s="5">
        <v>2210</v>
      </c>
      <c r="G5538" s="5">
        <v>2260</v>
      </c>
      <c r="H5538" s="5">
        <v>2320</v>
      </c>
      <c r="I5538" s="5">
        <v>2230</v>
      </c>
      <c r="J5538" s="5">
        <v>2370</v>
      </c>
      <c r="K5538" s="5">
        <v>2340</v>
      </c>
      <c r="L5538" s="5">
        <v>2400</v>
      </c>
      <c r="M5538" s="5">
        <v>2510</v>
      </c>
      <c r="N5538" s="5">
        <v>2330</v>
      </c>
      <c r="O5538" s="5">
        <v>2280</v>
      </c>
      <c r="P5538" s="5">
        <v>2490</v>
      </c>
      <c r="Q5538" s="5">
        <v>2340</v>
      </c>
      <c r="R5538" s="5">
        <v>2390</v>
      </c>
      <c r="S5538" s="5">
        <v>2510</v>
      </c>
      <c r="T5538" s="5">
        <v>2540</v>
      </c>
      <c r="U5538">
        <v>1790</v>
      </c>
      <c r="V5538">
        <v>1860</v>
      </c>
      <c r="W5538">
        <v>1920</v>
      </c>
      <c r="X5538">
        <v>1990</v>
      </c>
      <c r="Y5538">
        <v>1990</v>
      </c>
      <c r="AA5538" t="s">
        <v>1878</v>
      </c>
    </row>
    <row r="5539" spans="1:27" x14ac:dyDescent="0.35">
      <c r="A5539" t="s">
        <v>514</v>
      </c>
      <c r="B5539" t="s">
        <v>394</v>
      </c>
      <c r="C5539" t="s">
        <v>512</v>
      </c>
      <c r="D5539" t="s">
        <v>10</v>
      </c>
      <c r="E5539" t="s">
        <v>282</v>
      </c>
      <c r="F5539" s="5">
        <v>0.215</v>
      </c>
      <c r="G5539" s="5">
        <v>0.20200000000000001</v>
      </c>
      <c r="H5539" s="5">
        <v>0.17299999999999999</v>
      </c>
      <c r="I5539" s="5">
        <v>0.18099999999999999</v>
      </c>
      <c r="J5539" s="5">
        <v>0.18099999999999999</v>
      </c>
      <c r="K5539" s="5">
        <v>0.17399999999999999</v>
      </c>
      <c r="L5539" s="5">
        <v>0.151</v>
      </c>
      <c r="M5539" s="5">
        <v>0.13600000000000001</v>
      </c>
      <c r="N5539" s="5">
        <v>0.15</v>
      </c>
      <c r="O5539" s="5">
        <v>0.12</v>
      </c>
      <c r="P5539" s="5">
        <v>0.112</v>
      </c>
      <c r="Q5539" s="5">
        <v>0.13300000000000001</v>
      </c>
      <c r="R5539" s="5">
        <v>0.13300000000000001</v>
      </c>
      <c r="S5539" s="5">
        <v>0.129</v>
      </c>
      <c r="T5539" s="5">
        <v>0.125</v>
      </c>
      <c r="U5539">
        <v>0.155</v>
      </c>
      <c r="V5539">
        <v>0.153</v>
      </c>
      <c r="W5539">
        <v>0.153</v>
      </c>
      <c r="X5539">
        <v>0.152</v>
      </c>
      <c r="Y5539">
        <v>0.14299999999999999</v>
      </c>
      <c r="AA5539" t="s">
        <v>1878</v>
      </c>
    </row>
    <row r="5540" spans="1:27" x14ac:dyDescent="0.35">
      <c r="A5540" t="s">
        <v>514</v>
      </c>
      <c r="B5540" t="s">
        <v>395</v>
      </c>
      <c r="C5540" t="s">
        <v>512</v>
      </c>
      <c r="D5540" t="s">
        <v>10</v>
      </c>
      <c r="E5540" t="s">
        <v>282</v>
      </c>
      <c r="F5540" s="5">
        <v>333</v>
      </c>
      <c r="G5540" s="5">
        <v>317</v>
      </c>
      <c r="H5540" s="5">
        <v>325</v>
      </c>
      <c r="I5540" s="5">
        <v>261</v>
      </c>
      <c r="J5540" s="5">
        <v>344</v>
      </c>
      <c r="K5540" s="5">
        <v>347</v>
      </c>
      <c r="L5540" s="5">
        <v>400</v>
      </c>
      <c r="M5540" s="5">
        <v>414</v>
      </c>
      <c r="N5540" s="5">
        <v>509</v>
      </c>
      <c r="O5540" s="5">
        <v>553</v>
      </c>
      <c r="P5540" s="5">
        <v>593</v>
      </c>
      <c r="Q5540" s="5">
        <v>680</v>
      </c>
      <c r="R5540" s="5">
        <v>782</v>
      </c>
      <c r="S5540" s="5">
        <v>678</v>
      </c>
      <c r="T5540" s="5">
        <v>708</v>
      </c>
      <c r="U5540">
        <v>956</v>
      </c>
      <c r="V5540">
        <v>981</v>
      </c>
      <c r="W5540">
        <v>1080</v>
      </c>
      <c r="X5540">
        <v>1200</v>
      </c>
      <c r="Y5540">
        <v>1180</v>
      </c>
      <c r="AA5540" t="s">
        <v>1878</v>
      </c>
    </row>
    <row r="5541" spans="1:27" x14ac:dyDescent="0.35">
      <c r="A5541" t="s">
        <v>514</v>
      </c>
      <c r="B5541" t="s">
        <v>397</v>
      </c>
      <c r="C5541" t="s">
        <v>512</v>
      </c>
      <c r="D5541" t="s">
        <v>10</v>
      </c>
      <c r="E5541" t="s">
        <v>282</v>
      </c>
      <c r="F5541" s="5">
        <v>21.3</v>
      </c>
      <c r="G5541" s="5">
        <v>22.7</v>
      </c>
      <c r="H5541" s="5">
        <v>20.8</v>
      </c>
      <c r="I5541" s="5">
        <v>14.2</v>
      </c>
      <c r="J5541" s="5">
        <v>14.2</v>
      </c>
      <c r="K5541" s="5">
        <v>14.2</v>
      </c>
      <c r="L5541" s="5">
        <v>13.3</v>
      </c>
      <c r="M5541" s="5">
        <v>9.65</v>
      </c>
      <c r="N5541" s="5">
        <v>28.1</v>
      </c>
      <c r="O5541" s="5">
        <v>49.5</v>
      </c>
      <c r="P5541" s="5">
        <v>29.2</v>
      </c>
      <c r="Q5541" s="5">
        <v>23.5</v>
      </c>
      <c r="R5541" s="5">
        <v>26.8</v>
      </c>
      <c r="S5541" s="5">
        <v>34.4</v>
      </c>
      <c r="T5541" s="5">
        <v>69.5</v>
      </c>
      <c r="U5541">
        <v>24.4</v>
      </c>
      <c r="V5541">
        <v>25.1</v>
      </c>
      <c r="W5541">
        <v>25.7</v>
      </c>
      <c r="X5541">
        <v>26.2</v>
      </c>
      <c r="Y5541">
        <v>27.4</v>
      </c>
      <c r="AA5541" t="s">
        <v>1878</v>
      </c>
    </row>
    <row r="5542" spans="1:27" x14ac:dyDescent="0.35">
      <c r="A5542" t="s">
        <v>514</v>
      </c>
      <c r="B5542" t="s">
        <v>398</v>
      </c>
      <c r="C5542" t="s">
        <v>512</v>
      </c>
      <c r="D5542" t="s">
        <v>10</v>
      </c>
      <c r="E5542" t="s">
        <v>282</v>
      </c>
      <c r="F5542" s="5">
        <v>2.04</v>
      </c>
      <c r="G5542" s="5">
        <v>2.48</v>
      </c>
      <c r="H5542" s="5">
        <v>3.15</v>
      </c>
      <c r="I5542" s="5">
        <v>3.05</v>
      </c>
      <c r="J5542" s="5">
        <v>2.62</v>
      </c>
      <c r="K5542" s="5">
        <v>4.2300000000000004</v>
      </c>
      <c r="L5542" s="5">
        <v>3.3</v>
      </c>
      <c r="M5542" s="5">
        <v>3.34</v>
      </c>
      <c r="N5542" s="5">
        <v>3.1</v>
      </c>
      <c r="O5542" s="5">
        <v>4.41</v>
      </c>
      <c r="P5542" s="5">
        <v>3.81</v>
      </c>
      <c r="Q5542" s="5">
        <v>5.29</v>
      </c>
      <c r="R5542" s="5">
        <v>5.48</v>
      </c>
      <c r="S5542" s="5">
        <v>6.29</v>
      </c>
      <c r="T5542" s="5">
        <v>6.67</v>
      </c>
      <c r="U5542">
        <v>7.36</v>
      </c>
      <c r="V5542">
        <v>6.99</v>
      </c>
      <c r="W5542">
        <v>8.8000000000000007</v>
      </c>
      <c r="X5542">
        <v>10.5</v>
      </c>
      <c r="Y5542">
        <v>10.3</v>
      </c>
      <c r="AA5542" t="s">
        <v>1878</v>
      </c>
    </row>
    <row r="5543" spans="1:27" x14ac:dyDescent="0.35">
      <c r="A5543" t="s">
        <v>514</v>
      </c>
      <c r="B5543" t="s">
        <v>399</v>
      </c>
      <c r="C5543" t="s">
        <v>512</v>
      </c>
      <c r="D5543" t="s">
        <v>10</v>
      </c>
      <c r="E5543" t="s">
        <v>282</v>
      </c>
      <c r="F5543" s="5">
        <v>16.5</v>
      </c>
      <c r="G5543" s="5">
        <v>21.2</v>
      </c>
      <c r="H5543" s="5">
        <v>10.9</v>
      </c>
      <c r="I5543" s="5">
        <v>12.9</v>
      </c>
      <c r="J5543" s="5">
        <v>1.35</v>
      </c>
      <c r="K5543" s="5">
        <v>1.35</v>
      </c>
      <c r="L5543" s="5">
        <v>1.45</v>
      </c>
      <c r="M5543" s="5">
        <v>1.34</v>
      </c>
      <c r="N5543" s="5">
        <v>1.96</v>
      </c>
      <c r="O5543" s="5">
        <v>2.89</v>
      </c>
      <c r="P5543" s="5">
        <v>6.18</v>
      </c>
      <c r="Q5543" s="5">
        <v>6.33</v>
      </c>
      <c r="R5543" s="5">
        <v>7.89</v>
      </c>
      <c r="S5543" s="5">
        <v>8.7100000000000009</v>
      </c>
      <c r="T5543" s="5">
        <v>11.9</v>
      </c>
      <c r="U5543">
        <v>14.2</v>
      </c>
      <c r="V5543">
        <v>22.9</v>
      </c>
      <c r="W5543">
        <v>17.5</v>
      </c>
      <c r="X5543">
        <v>19.3</v>
      </c>
      <c r="Y5543">
        <v>23.1</v>
      </c>
      <c r="AA5543" t="s">
        <v>1878</v>
      </c>
    </row>
    <row r="5544" spans="1:27" x14ac:dyDescent="0.35">
      <c r="A5544" t="s">
        <v>514</v>
      </c>
      <c r="B5544" t="s">
        <v>401</v>
      </c>
      <c r="C5544" t="s">
        <v>512</v>
      </c>
      <c r="D5544" t="s">
        <v>10</v>
      </c>
      <c r="E5544" t="s">
        <v>282</v>
      </c>
      <c r="F5544" s="5">
        <v>343</v>
      </c>
      <c r="G5544" s="5">
        <v>351</v>
      </c>
      <c r="H5544" s="5">
        <v>330</v>
      </c>
      <c r="I5544" s="5">
        <v>302</v>
      </c>
      <c r="J5544" s="5">
        <v>324</v>
      </c>
      <c r="K5544" s="5">
        <v>289</v>
      </c>
      <c r="L5544" s="5">
        <v>299</v>
      </c>
      <c r="M5544" s="5">
        <v>259</v>
      </c>
      <c r="N5544" s="5">
        <v>254</v>
      </c>
      <c r="O5544" s="5">
        <v>255</v>
      </c>
      <c r="P5544" s="5">
        <v>257</v>
      </c>
      <c r="Q5544" s="5">
        <v>258</v>
      </c>
      <c r="R5544" s="5">
        <v>253</v>
      </c>
      <c r="S5544" s="5">
        <v>242</v>
      </c>
      <c r="T5544" s="5">
        <v>236</v>
      </c>
      <c r="U5544">
        <v>674</v>
      </c>
      <c r="V5544">
        <v>761</v>
      </c>
      <c r="W5544">
        <v>855</v>
      </c>
      <c r="X5544">
        <v>962</v>
      </c>
      <c r="Y5544">
        <v>848</v>
      </c>
      <c r="AA5544" t="s">
        <v>1878</v>
      </c>
    </row>
    <row r="5545" spans="1:27" x14ac:dyDescent="0.35">
      <c r="A5545" t="s">
        <v>514</v>
      </c>
      <c r="B5545" t="s">
        <v>402</v>
      </c>
      <c r="C5545" t="s">
        <v>512</v>
      </c>
      <c r="D5545" t="s">
        <v>10</v>
      </c>
      <c r="E5545" t="s">
        <v>282</v>
      </c>
      <c r="F5545" s="5">
        <v>0.71799999999999997</v>
      </c>
      <c r="G5545" s="5">
        <v>0.753</v>
      </c>
      <c r="H5545" s="5">
        <v>0.745</v>
      </c>
      <c r="I5545" s="5">
        <v>0.75800000000000001</v>
      </c>
      <c r="J5545" s="5">
        <v>0.76</v>
      </c>
      <c r="K5545" s="5">
        <v>0.79600000000000004</v>
      </c>
      <c r="L5545" s="5">
        <v>0.77700000000000002</v>
      </c>
      <c r="M5545" s="5">
        <v>0.81299999999999994</v>
      </c>
      <c r="N5545" s="5">
        <v>0.81699999999999995</v>
      </c>
      <c r="O5545" s="5">
        <v>0.79800000000000004</v>
      </c>
      <c r="P5545" s="5">
        <v>0.89900000000000002</v>
      </c>
      <c r="Q5545" s="5">
        <v>0.77900000000000003</v>
      </c>
      <c r="R5545" s="5">
        <v>0.85899999999999999</v>
      </c>
      <c r="S5545" s="5">
        <v>0.85199999999999998</v>
      </c>
      <c r="T5545" s="5">
        <v>0.86099999999999999</v>
      </c>
      <c r="U5545">
        <v>0.71099999999999997</v>
      </c>
      <c r="V5545">
        <v>0.68200000000000005</v>
      </c>
      <c r="W5545">
        <v>0.6</v>
      </c>
      <c r="X5545">
        <v>0.65500000000000003</v>
      </c>
      <c r="Y5545">
        <v>0.67900000000000005</v>
      </c>
      <c r="AA5545" t="s">
        <v>1878</v>
      </c>
    </row>
    <row r="5546" spans="1:27" x14ac:dyDescent="0.35">
      <c r="A5546" t="s">
        <v>514</v>
      </c>
      <c r="B5546" t="s">
        <v>403</v>
      </c>
      <c r="C5546" t="s">
        <v>512</v>
      </c>
      <c r="D5546" t="s">
        <v>10</v>
      </c>
      <c r="E5546" t="s">
        <v>282</v>
      </c>
      <c r="F5546" s="5">
        <v>3.02</v>
      </c>
      <c r="G5546" s="5">
        <v>3.05</v>
      </c>
      <c r="H5546" s="5">
        <v>4.45</v>
      </c>
      <c r="I5546" s="5">
        <v>4.4000000000000004</v>
      </c>
      <c r="J5546" s="5">
        <v>3.96</v>
      </c>
      <c r="K5546" s="5">
        <v>3.96</v>
      </c>
      <c r="L5546" s="5">
        <v>3.74</v>
      </c>
      <c r="M5546" s="5">
        <v>3.63</v>
      </c>
      <c r="N5546" s="5">
        <v>3.46</v>
      </c>
      <c r="O5546" s="5">
        <v>3.3</v>
      </c>
      <c r="P5546" s="5">
        <v>3.13</v>
      </c>
      <c r="Q5546" s="5">
        <v>3</v>
      </c>
      <c r="R5546" s="5">
        <v>10.1</v>
      </c>
      <c r="S5546" s="5">
        <v>5.65</v>
      </c>
      <c r="T5546" s="5">
        <v>5.89</v>
      </c>
      <c r="U5546">
        <v>9.7899999999999991</v>
      </c>
      <c r="V5546">
        <v>14</v>
      </c>
      <c r="W5546">
        <v>14.3</v>
      </c>
      <c r="X5546">
        <v>14.6</v>
      </c>
      <c r="Y5546">
        <v>12.8</v>
      </c>
      <c r="AA5546" t="s">
        <v>1878</v>
      </c>
    </row>
    <row r="5547" spans="1:27" x14ac:dyDescent="0.35">
      <c r="A5547" t="s">
        <v>514</v>
      </c>
      <c r="B5547" t="s">
        <v>404</v>
      </c>
      <c r="C5547" t="s">
        <v>512</v>
      </c>
      <c r="D5547" t="s">
        <v>10</v>
      </c>
      <c r="E5547" t="s">
        <v>282</v>
      </c>
      <c r="F5547" s="5">
        <v>1.35</v>
      </c>
      <c r="G5547" s="5">
        <v>1.03</v>
      </c>
      <c r="H5547" s="5">
        <v>0.69</v>
      </c>
      <c r="I5547" s="5">
        <v>0.69799999999999995</v>
      </c>
      <c r="J5547" s="5">
        <v>0.7</v>
      </c>
      <c r="K5547" s="5">
        <v>0.84599999999999997</v>
      </c>
      <c r="L5547" s="5">
        <v>0.89</v>
      </c>
      <c r="M5547" s="5">
        <v>0.311</v>
      </c>
      <c r="N5547" s="5">
        <v>0.34899999999999998</v>
      </c>
      <c r="O5547" s="5">
        <v>0.40200000000000002</v>
      </c>
      <c r="P5547" s="5">
        <v>0.58699999999999997</v>
      </c>
      <c r="Q5547" s="5">
        <v>0.22</v>
      </c>
      <c r="R5547" s="5">
        <v>5.04E-2</v>
      </c>
      <c r="S5547" s="5">
        <v>4.7300000000000002E-2</v>
      </c>
      <c r="T5547" s="5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AA5547" t="s">
        <v>1878</v>
      </c>
    </row>
    <row r="5548" spans="1:27" x14ac:dyDescent="0.35">
      <c r="A5548" t="s">
        <v>514</v>
      </c>
      <c r="B5548" t="s">
        <v>406</v>
      </c>
      <c r="C5548" t="s">
        <v>512</v>
      </c>
      <c r="D5548" t="s">
        <v>10</v>
      </c>
      <c r="E5548" t="s">
        <v>282</v>
      </c>
      <c r="F5548" s="5">
        <v>3040</v>
      </c>
      <c r="G5548" s="5">
        <v>3210</v>
      </c>
      <c r="H5548" s="5">
        <v>2390</v>
      </c>
      <c r="I5548" s="5">
        <v>2820</v>
      </c>
      <c r="J5548" s="5">
        <v>2980</v>
      </c>
      <c r="K5548" s="5">
        <v>2990</v>
      </c>
      <c r="L5548" s="5">
        <v>2940</v>
      </c>
      <c r="M5548" s="5">
        <v>3250</v>
      </c>
      <c r="N5548" s="5">
        <v>3090</v>
      </c>
      <c r="O5548" s="5">
        <v>4050</v>
      </c>
      <c r="P5548" s="5">
        <v>3950</v>
      </c>
      <c r="Q5548" s="5">
        <v>4020</v>
      </c>
      <c r="R5548" s="5">
        <v>4130</v>
      </c>
      <c r="S5548" s="5">
        <v>3890</v>
      </c>
      <c r="T5548" s="5">
        <v>4140</v>
      </c>
      <c r="U5548">
        <v>2880</v>
      </c>
      <c r="V5548">
        <v>2890</v>
      </c>
      <c r="W5548">
        <v>2810</v>
      </c>
      <c r="X5548">
        <v>2740</v>
      </c>
      <c r="Y5548">
        <v>3270</v>
      </c>
      <c r="AA5548" t="s">
        <v>1878</v>
      </c>
    </row>
    <row r="5549" spans="1:27" x14ac:dyDescent="0.35">
      <c r="A5549" t="s">
        <v>514</v>
      </c>
      <c r="B5549" t="s">
        <v>408</v>
      </c>
      <c r="C5549" t="s">
        <v>512</v>
      </c>
      <c r="D5549" t="s">
        <v>10</v>
      </c>
      <c r="E5549" t="s">
        <v>282</v>
      </c>
      <c r="F5549" s="5">
        <v>19.5</v>
      </c>
      <c r="G5549" s="5">
        <v>12.6</v>
      </c>
      <c r="H5549" s="5">
        <v>17.3</v>
      </c>
      <c r="I5549" s="5">
        <v>8.49</v>
      </c>
      <c r="J5549" s="5">
        <v>7.51</v>
      </c>
      <c r="K5549" s="5">
        <v>3.9</v>
      </c>
      <c r="L5549" s="5">
        <v>4.59</v>
      </c>
      <c r="M5549" s="5">
        <v>1.32</v>
      </c>
      <c r="N5549" s="5">
        <v>3.17</v>
      </c>
      <c r="O5549" s="5">
        <v>1.26</v>
      </c>
      <c r="P5549" s="5">
        <v>3.14</v>
      </c>
      <c r="Q5549" s="5">
        <v>0.47099999999999997</v>
      </c>
      <c r="R5549" s="5">
        <v>2.67</v>
      </c>
      <c r="S5549" s="5">
        <v>2.67</v>
      </c>
      <c r="T5549" s="5">
        <v>2.67</v>
      </c>
      <c r="U5549">
        <v>1.61</v>
      </c>
      <c r="V5549">
        <v>1.47</v>
      </c>
      <c r="W5549">
        <v>1.47</v>
      </c>
      <c r="X5549">
        <v>1.47</v>
      </c>
      <c r="Y5549">
        <v>0.54400000000000004</v>
      </c>
      <c r="AA5549" t="s">
        <v>1878</v>
      </c>
    </row>
    <row r="5550" spans="1:27" x14ac:dyDescent="0.35">
      <c r="A5550" t="s">
        <v>514</v>
      </c>
      <c r="B5550" t="s">
        <v>409</v>
      </c>
      <c r="C5550" t="s">
        <v>512</v>
      </c>
      <c r="D5550" t="s">
        <v>10</v>
      </c>
      <c r="E5550" t="s">
        <v>282</v>
      </c>
      <c r="F5550" s="5">
        <v>4.38</v>
      </c>
      <c r="G5550" s="5">
        <v>4.8</v>
      </c>
      <c r="H5550" s="5">
        <v>4.83</v>
      </c>
      <c r="I5550" s="5">
        <v>4.8899999999999997</v>
      </c>
      <c r="J5550" s="5">
        <v>4.9000000000000004</v>
      </c>
      <c r="K5550" s="5">
        <v>5.92</v>
      </c>
      <c r="L5550" s="5">
        <v>6.23</v>
      </c>
      <c r="M5550" s="5">
        <v>2.1800000000000002</v>
      </c>
      <c r="N5550" s="5">
        <v>2.44</v>
      </c>
      <c r="O5550" s="5">
        <v>2.81</v>
      </c>
      <c r="P5550" s="5">
        <v>4.1100000000000003</v>
      </c>
      <c r="Q5550" s="5">
        <v>1.54</v>
      </c>
      <c r="R5550" s="5">
        <v>0.35299999999999998</v>
      </c>
      <c r="S5550" s="5">
        <v>1.66</v>
      </c>
      <c r="T5550" s="5">
        <v>1.36</v>
      </c>
      <c r="U5550">
        <v>1.06</v>
      </c>
      <c r="V5550">
        <v>0.75900000000000001</v>
      </c>
      <c r="W5550">
        <v>0.45900000000000002</v>
      </c>
      <c r="X5550">
        <v>0.158</v>
      </c>
      <c r="Y5550">
        <v>0</v>
      </c>
      <c r="AA5550" t="s">
        <v>1878</v>
      </c>
    </row>
    <row r="5551" spans="1:27" x14ac:dyDescent="0.35">
      <c r="A5551" t="s">
        <v>514</v>
      </c>
      <c r="B5551" t="s">
        <v>410</v>
      </c>
      <c r="C5551" t="s">
        <v>512</v>
      </c>
      <c r="D5551" t="s">
        <v>10</v>
      </c>
      <c r="E5551" t="s">
        <v>282</v>
      </c>
      <c r="F5551" s="5">
        <v>0</v>
      </c>
      <c r="G5551" s="5">
        <v>0</v>
      </c>
      <c r="H5551" s="5">
        <v>0</v>
      </c>
      <c r="I5551" s="5">
        <v>0</v>
      </c>
      <c r="J5551" s="5">
        <v>0</v>
      </c>
      <c r="K5551" s="5">
        <v>0</v>
      </c>
      <c r="L5551" s="5">
        <v>0</v>
      </c>
      <c r="M5551" s="5">
        <v>0</v>
      </c>
      <c r="N5551" s="5">
        <v>0</v>
      </c>
      <c r="O5551" s="5">
        <v>0</v>
      </c>
      <c r="P5551" s="5">
        <v>0</v>
      </c>
      <c r="Q5551" s="5">
        <v>0</v>
      </c>
      <c r="R5551" s="5">
        <v>0</v>
      </c>
      <c r="S5551" s="5">
        <v>0</v>
      </c>
      <c r="T5551" s="5">
        <v>0</v>
      </c>
      <c r="U5551">
        <v>0.45300000000000001</v>
      </c>
      <c r="V5551">
        <v>0.45900000000000002</v>
      </c>
      <c r="W5551">
        <v>0.46600000000000003</v>
      </c>
      <c r="X5551">
        <v>0.47299999999999998</v>
      </c>
      <c r="Y5551">
        <v>0.48</v>
      </c>
      <c r="AA5551" t="s">
        <v>1878</v>
      </c>
    </row>
    <row r="5552" spans="1:27" x14ac:dyDescent="0.35">
      <c r="A5552" t="s">
        <v>514</v>
      </c>
      <c r="B5552" t="s">
        <v>411</v>
      </c>
      <c r="C5552" t="s">
        <v>512</v>
      </c>
      <c r="D5552" t="s">
        <v>10</v>
      </c>
      <c r="E5552" t="s">
        <v>282</v>
      </c>
      <c r="F5552" s="5">
        <v>255</v>
      </c>
      <c r="G5552" s="5">
        <v>116</v>
      </c>
      <c r="H5552" s="5">
        <v>197</v>
      </c>
      <c r="I5552" s="5">
        <v>196</v>
      </c>
      <c r="J5552" s="5">
        <v>89.6</v>
      </c>
      <c r="K5552" s="5">
        <v>74</v>
      </c>
      <c r="L5552" s="5">
        <v>78.900000000000006</v>
      </c>
      <c r="M5552" s="5">
        <v>80.5</v>
      </c>
      <c r="N5552" s="5">
        <v>78.599999999999994</v>
      </c>
      <c r="O5552" s="5">
        <v>70.7</v>
      </c>
      <c r="P5552" s="5">
        <v>73.900000000000006</v>
      </c>
      <c r="Q5552" s="5">
        <v>78.599999999999994</v>
      </c>
      <c r="R5552" s="5">
        <v>110</v>
      </c>
      <c r="S5552" s="5">
        <v>39.200000000000003</v>
      </c>
      <c r="T5552" s="5">
        <v>28.3</v>
      </c>
      <c r="U5552">
        <v>68.099999999999994</v>
      </c>
      <c r="V5552">
        <v>117</v>
      </c>
      <c r="W5552">
        <v>117</v>
      </c>
      <c r="X5552">
        <v>117</v>
      </c>
      <c r="Y5552">
        <v>110</v>
      </c>
      <c r="AA5552" t="s">
        <v>1878</v>
      </c>
    </row>
    <row r="5553" spans="1:27" x14ac:dyDescent="0.35">
      <c r="A5553" t="s">
        <v>514</v>
      </c>
      <c r="B5553" t="s">
        <v>412</v>
      </c>
      <c r="C5553" t="s">
        <v>512</v>
      </c>
      <c r="D5553" t="s">
        <v>10</v>
      </c>
      <c r="E5553" t="s">
        <v>282</v>
      </c>
      <c r="F5553" s="5">
        <v>7.16</v>
      </c>
      <c r="G5553" s="5">
        <v>17.399999999999999</v>
      </c>
      <c r="H5553" s="5">
        <v>12.9</v>
      </c>
      <c r="I5553" s="5">
        <v>9.06</v>
      </c>
      <c r="J5553" s="5">
        <v>14.1</v>
      </c>
      <c r="K5553" s="5">
        <v>12.9</v>
      </c>
      <c r="L5553" s="5">
        <v>2.91</v>
      </c>
      <c r="M5553" s="5">
        <v>2.93</v>
      </c>
      <c r="N5553" s="5">
        <v>2.35</v>
      </c>
      <c r="O5553" s="5">
        <v>2.4700000000000002</v>
      </c>
      <c r="P5553" s="5">
        <v>2.88</v>
      </c>
      <c r="Q5553" s="5">
        <v>3.22</v>
      </c>
      <c r="R5553" s="5">
        <v>3.22</v>
      </c>
      <c r="S5553" s="5">
        <v>2.66</v>
      </c>
      <c r="T5553" s="5">
        <v>2.54</v>
      </c>
      <c r="U5553">
        <v>4.41</v>
      </c>
      <c r="V5553">
        <v>6.69</v>
      </c>
      <c r="W5553">
        <v>6.93</v>
      </c>
      <c r="X5553">
        <v>7.05</v>
      </c>
      <c r="Y5553">
        <v>4.41</v>
      </c>
      <c r="AA5553" t="s">
        <v>1878</v>
      </c>
    </row>
    <row r="5554" spans="1:27" x14ac:dyDescent="0.35">
      <c r="A5554" t="s">
        <v>514</v>
      </c>
      <c r="B5554" t="s">
        <v>413</v>
      </c>
      <c r="C5554" t="s">
        <v>512</v>
      </c>
      <c r="D5554" t="s">
        <v>10</v>
      </c>
      <c r="E5554" t="s">
        <v>282</v>
      </c>
      <c r="F5554" s="5">
        <v>1.01</v>
      </c>
      <c r="G5554" s="5">
        <v>1.03</v>
      </c>
      <c r="H5554" s="5">
        <v>1.38</v>
      </c>
      <c r="I5554" s="5">
        <v>1.4</v>
      </c>
      <c r="J5554" s="5">
        <v>1.4</v>
      </c>
      <c r="K5554" s="5">
        <v>2.4500000000000002</v>
      </c>
      <c r="L5554" s="5">
        <v>4.1500000000000004</v>
      </c>
      <c r="M5554" s="5">
        <v>3.8</v>
      </c>
      <c r="N5554" s="5">
        <v>1.97</v>
      </c>
      <c r="O5554" s="5">
        <v>0.39400000000000002</v>
      </c>
      <c r="P5554" s="5">
        <v>0.61499999999999999</v>
      </c>
      <c r="Q5554" s="5">
        <v>1.1200000000000001</v>
      </c>
      <c r="R5554" s="5">
        <v>1.33</v>
      </c>
      <c r="S5554" s="5">
        <v>1.78</v>
      </c>
      <c r="T5554" s="5">
        <v>1.8</v>
      </c>
      <c r="U5554">
        <v>1.82</v>
      </c>
      <c r="V5554">
        <v>1.84</v>
      </c>
      <c r="W5554">
        <v>1.86</v>
      </c>
      <c r="X5554">
        <v>1.88</v>
      </c>
      <c r="Y5554">
        <v>1.9</v>
      </c>
      <c r="AA5554" t="s">
        <v>1878</v>
      </c>
    </row>
    <row r="5555" spans="1:27" x14ac:dyDescent="0.35">
      <c r="A5555" t="s">
        <v>514</v>
      </c>
      <c r="B5555" t="s">
        <v>414</v>
      </c>
      <c r="C5555" t="s">
        <v>512</v>
      </c>
      <c r="D5555" t="s">
        <v>10</v>
      </c>
      <c r="E5555" t="s">
        <v>282</v>
      </c>
      <c r="F5555" s="5">
        <v>3.37</v>
      </c>
      <c r="G5555" s="5">
        <v>5.48</v>
      </c>
      <c r="H5555" s="5">
        <v>5.52</v>
      </c>
      <c r="I5555" s="5">
        <v>5.58</v>
      </c>
      <c r="J5555" s="5">
        <v>5.6</v>
      </c>
      <c r="K5555" s="5">
        <v>6.77</v>
      </c>
      <c r="L5555" s="5">
        <v>7.12</v>
      </c>
      <c r="M5555" s="5">
        <v>2.4900000000000002</v>
      </c>
      <c r="N5555" s="5">
        <v>2.79</v>
      </c>
      <c r="O5555" s="5">
        <v>3.22</v>
      </c>
      <c r="P5555" s="5">
        <v>4.7</v>
      </c>
      <c r="Q5555" s="5">
        <v>1.76</v>
      </c>
      <c r="R5555" s="5">
        <v>0.40300000000000002</v>
      </c>
      <c r="S5555" s="5">
        <v>3.14</v>
      </c>
      <c r="T5555" s="5">
        <v>3.05</v>
      </c>
      <c r="U5555">
        <v>2.95</v>
      </c>
      <c r="V5555">
        <v>2.85</v>
      </c>
      <c r="W5555">
        <v>2.76</v>
      </c>
      <c r="X5555">
        <v>2.66</v>
      </c>
      <c r="Y5555">
        <v>2.56</v>
      </c>
      <c r="AA5555" t="s">
        <v>1878</v>
      </c>
    </row>
    <row r="5556" spans="1:27" x14ac:dyDescent="0.35">
      <c r="A5556" t="s">
        <v>514</v>
      </c>
      <c r="B5556" t="s">
        <v>415</v>
      </c>
      <c r="C5556" t="s">
        <v>512</v>
      </c>
      <c r="D5556" t="s">
        <v>10</v>
      </c>
      <c r="E5556" t="s">
        <v>282</v>
      </c>
      <c r="F5556" s="5">
        <v>0.84699999999999998</v>
      </c>
      <c r="G5556" s="5">
        <v>1.03</v>
      </c>
      <c r="H5556" s="5">
        <v>1.04</v>
      </c>
      <c r="I5556" s="5">
        <v>1.05</v>
      </c>
      <c r="J5556" s="5">
        <v>1.05</v>
      </c>
      <c r="K5556" s="5">
        <v>1.27</v>
      </c>
      <c r="L5556" s="5">
        <v>1.34</v>
      </c>
      <c r="M5556" s="5">
        <v>0.46700000000000003</v>
      </c>
      <c r="N5556" s="5">
        <v>0.52400000000000002</v>
      </c>
      <c r="O5556" s="5">
        <v>0.60299999999999998</v>
      </c>
      <c r="P5556" s="5">
        <v>0.88</v>
      </c>
      <c r="Q5556" s="5">
        <v>0.33100000000000002</v>
      </c>
      <c r="R5556" s="5">
        <v>7.5499999999999998E-2</v>
      </c>
      <c r="S5556" s="5">
        <v>0.501</v>
      </c>
      <c r="T5556" s="5">
        <v>0.46500000000000002</v>
      </c>
      <c r="U5556">
        <v>0.1</v>
      </c>
      <c r="V5556">
        <v>0.11</v>
      </c>
      <c r="W5556">
        <v>0.11899999999999999</v>
      </c>
      <c r="X5556">
        <v>0.128</v>
      </c>
      <c r="Y5556">
        <v>0</v>
      </c>
      <c r="AA5556" t="s">
        <v>1878</v>
      </c>
    </row>
    <row r="5557" spans="1:27" x14ac:dyDescent="0.35">
      <c r="A5557" t="s">
        <v>514</v>
      </c>
      <c r="B5557" t="s">
        <v>416</v>
      </c>
      <c r="C5557" t="s">
        <v>512</v>
      </c>
      <c r="D5557" t="s">
        <v>10</v>
      </c>
      <c r="E5557" t="s">
        <v>282</v>
      </c>
      <c r="F5557" s="5">
        <v>5.01</v>
      </c>
      <c r="G5557" s="5">
        <v>4.84</v>
      </c>
      <c r="H5557" s="5">
        <v>12.8</v>
      </c>
      <c r="I5557" s="5">
        <v>7.4</v>
      </c>
      <c r="J5557" s="5">
        <v>0</v>
      </c>
      <c r="K5557" s="5">
        <v>0</v>
      </c>
      <c r="L5557" s="5">
        <v>0</v>
      </c>
      <c r="M5557" s="5">
        <v>0</v>
      </c>
      <c r="N5557" s="5">
        <v>0</v>
      </c>
      <c r="O5557" s="5">
        <v>0</v>
      </c>
      <c r="P5557" s="5">
        <v>0</v>
      </c>
      <c r="Q5557" s="5">
        <v>0</v>
      </c>
      <c r="R5557" s="5">
        <v>0</v>
      </c>
      <c r="S5557" s="5">
        <v>0</v>
      </c>
      <c r="T5557" s="5">
        <v>0</v>
      </c>
      <c r="U5557">
        <v>0.76400000000000001</v>
      </c>
      <c r="V5557">
        <v>0.32900000000000001</v>
      </c>
      <c r="W5557">
        <v>0</v>
      </c>
      <c r="X5557">
        <v>0</v>
      </c>
      <c r="Y5557">
        <v>0</v>
      </c>
      <c r="AA5557" t="s">
        <v>1878</v>
      </c>
    </row>
    <row r="5558" spans="1:27" x14ac:dyDescent="0.35">
      <c r="A5558" t="s">
        <v>514</v>
      </c>
      <c r="B5558" t="s">
        <v>417</v>
      </c>
      <c r="C5558" t="s">
        <v>512</v>
      </c>
      <c r="D5558" t="s">
        <v>10</v>
      </c>
      <c r="E5558" t="s">
        <v>282</v>
      </c>
      <c r="F5558" s="5">
        <v>11.8</v>
      </c>
      <c r="G5558" s="5">
        <v>5.83</v>
      </c>
      <c r="H5558" s="5">
        <v>44.9</v>
      </c>
      <c r="I5558" s="5">
        <v>45.4</v>
      </c>
      <c r="J5558" s="5">
        <v>45.5</v>
      </c>
      <c r="K5558" s="5">
        <v>55</v>
      </c>
      <c r="L5558" s="5">
        <v>57.9</v>
      </c>
      <c r="M5558" s="5">
        <v>20.2</v>
      </c>
      <c r="N5558" s="5">
        <v>22.7</v>
      </c>
      <c r="O5558" s="5">
        <v>26.1</v>
      </c>
      <c r="P5558" s="5">
        <v>38.200000000000003</v>
      </c>
      <c r="Q5558" s="5">
        <v>14.3</v>
      </c>
      <c r="R5558" s="5">
        <v>3.27</v>
      </c>
      <c r="S5558" s="5">
        <v>29.7</v>
      </c>
      <c r="T5558" s="5">
        <v>30</v>
      </c>
      <c r="U5558">
        <v>2.2999999999999998</v>
      </c>
      <c r="V5558">
        <v>4.0199999999999996</v>
      </c>
      <c r="W5558">
        <v>4.0199999999999996</v>
      </c>
      <c r="X5558">
        <v>4.0199999999999996</v>
      </c>
      <c r="Y5558">
        <v>0</v>
      </c>
      <c r="AA5558" t="s">
        <v>1878</v>
      </c>
    </row>
    <row r="5559" spans="1:27" x14ac:dyDescent="0.35">
      <c r="A5559" t="s">
        <v>514</v>
      </c>
      <c r="B5559" t="s">
        <v>418</v>
      </c>
      <c r="C5559" t="s">
        <v>512</v>
      </c>
      <c r="D5559" t="s">
        <v>10</v>
      </c>
      <c r="E5559" t="s">
        <v>282</v>
      </c>
      <c r="F5559" s="5">
        <v>949</v>
      </c>
      <c r="G5559" s="5">
        <v>914</v>
      </c>
      <c r="H5559" s="5">
        <v>994</v>
      </c>
      <c r="I5559" s="5">
        <v>1230</v>
      </c>
      <c r="J5559" s="5">
        <v>1390</v>
      </c>
      <c r="K5559" s="5">
        <v>1400</v>
      </c>
      <c r="L5559" s="5">
        <v>1490</v>
      </c>
      <c r="M5559" s="5">
        <v>1510</v>
      </c>
      <c r="N5559" s="5">
        <v>1540</v>
      </c>
      <c r="O5559" s="5">
        <v>1630</v>
      </c>
      <c r="P5559" s="5">
        <v>1610</v>
      </c>
      <c r="Q5559" s="5">
        <v>1690</v>
      </c>
      <c r="R5559" s="5">
        <v>1770</v>
      </c>
      <c r="S5559" s="5">
        <v>1850</v>
      </c>
      <c r="T5559" s="5">
        <v>1920</v>
      </c>
      <c r="U5559">
        <v>1420</v>
      </c>
      <c r="V5559">
        <v>1480</v>
      </c>
      <c r="W5559">
        <v>1490</v>
      </c>
      <c r="X5559">
        <v>1500</v>
      </c>
      <c r="Y5559">
        <v>1610</v>
      </c>
      <c r="AA5559" t="s">
        <v>1878</v>
      </c>
    </row>
    <row r="5560" spans="1:27" x14ac:dyDescent="0.35">
      <c r="A5560" t="s">
        <v>514</v>
      </c>
      <c r="B5560" t="s">
        <v>419</v>
      </c>
      <c r="C5560" t="s">
        <v>512</v>
      </c>
      <c r="D5560" t="s">
        <v>10</v>
      </c>
      <c r="E5560" t="s">
        <v>282</v>
      </c>
      <c r="F5560" s="5">
        <v>0</v>
      </c>
      <c r="G5560" s="5">
        <v>0</v>
      </c>
      <c r="H5560" s="5">
        <v>0</v>
      </c>
      <c r="I5560" s="5">
        <v>0</v>
      </c>
      <c r="J5560" s="5">
        <v>0</v>
      </c>
      <c r="K5560" s="5">
        <v>0</v>
      </c>
      <c r="L5560" s="5">
        <v>0</v>
      </c>
      <c r="M5560" s="5">
        <v>0</v>
      </c>
      <c r="N5560" s="5">
        <v>0</v>
      </c>
      <c r="O5560" s="5">
        <v>0.14799999999999999</v>
      </c>
      <c r="P5560" s="5">
        <v>2.8000000000000001E-2</v>
      </c>
      <c r="Q5560" s="5">
        <v>0.34799999999999998</v>
      </c>
      <c r="R5560" s="5">
        <v>0.44800000000000001</v>
      </c>
      <c r="S5560" s="5">
        <v>0.248</v>
      </c>
      <c r="T5560" s="5">
        <v>0.248</v>
      </c>
      <c r="U5560">
        <v>0.108</v>
      </c>
      <c r="V5560">
        <v>0.11</v>
      </c>
      <c r="W5560">
        <v>0.112</v>
      </c>
      <c r="X5560">
        <v>0.115</v>
      </c>
      <c r="Y5560">
        <v>0.11700000000000001</v>
      </c>
      <c r="AA5560" t="s">
        <v>1878</v>
      </c>
    </row>
    <row r="5561" spans="1:27" x14ac:dyDescent="0.35">
      <c r="A5561" t="s">
        <v>514</v>
      </c>
      <c r="B5561" t="s">
        <v>420</v>
      </c>
      <c r="C5561" t="s">
        <v>512</v>
      </c>
      <c r="D5561" t="s">
        <v>10</v>
      </c>
      <c r="E5561" t="s">
        <v>282</v>
      </c>
      <c r="F5561" s="5">
        <v>1.01</v>
      </c>
      <c r="G5561" s="5">
        <v>1.03</v>
      </c>
      <c r="H5561" s="5">
        <v>1.04</v>
      </c>
      <c r="I5561" s="5">
        <v>1.05</v>
      </c>
      <c r="J5561" s="5">
        <v>1.05</v>
      </c>
      <c r="K5561" s="5">
        <v>1.27</v>
      </c>
      <c r="L5561" s="5">
        <v>1.34</v>
      </c>
      <c r="M5561" s="5">
        <v>0.46700000000000003</v>
      </c>
      <c r="N5561" s="5">
        <v>0.52400000000000002</v>
      </c>
      <c r="O5561" s="5">
        <v>0.60299999999999998</v>
      </c>
      <c r="P5561" s="5">
        <v>0.88</v>
      </c>
      <c r="Q5561" s="5">
        <v>0.33100000000000002</v>
      </c>
      <c r="R5561" s="5">
        <v>7.5499999999999998E-2</v>
      </c>
      <c r="S5561" s="5">
        <v>0.53300000000000003</v>
      </c>
      <c r="T5561" s="5">
        <v>0.502</v>
      </c>
      <c r="U5561">
        <v>0.47099999999999997</v>
      </c>
      <c r="V5561">
        <v>0.441</v>
      </c>
      <c r="W5561">
        <v>0.41</v>
      </c>
      <c r="X5561">
        <v>0.379</v>
      </c>
      <c r="Y5561">
        <v>0.34899999999999998</v>
      </c>
      <c r="AA5561" t="s">
        <v>1878</v>
      </c>
    </row>
    <row r="5562" spans="1:27" x14ac:dyDescent="0.35">
      <c r="A5562" t="s">
        <v>514</v>
      </c>
      <c r="B5562" t="s">
        <v>421</v>
      </c>
      <c r="C5562" t="s">
        <v>512</v>
      </c>
      <c r="D5562" t="s">
        <v>10</v>
      </c>
      <c r="E5562" t="s">
        <v>282</v>
      </c>
      <c r="F5562" s="5">
        <v>126</v>
      </c>
      <c r="G5562" s="5">
        <v>213</v>
      </c>
      <c r="H5562" s="5">
        <v>102</v>
      </c>
      <c r="I5562" s="5">
        <v>201</v>
      </c>
      <c r="J5562" s="5">
        <v>149</v>
      </c>
      <c r="K5562" s="5">
        <v>144</v>
      </c>
      <c r="L5562" s="5">
        <v>204</v>
      </c>
      <c r="M5562" s="5">
        <v>145</v>
      </c>
      <c r="N5562" s="5">
        <v>267</v>
      </c>
      <c r="O5562" s="5">
        <v>158</v>
      </c>
      <c r="P5562" s="5">
        <v>440</v>
      </c>
      <c r="Q5562" s="5">
        <v>124</v>
      </c>
      <c r="R5562" s="5">
        <v>286</v>
      </c>
      <c r="S5562" s="5">
        <v>274</v>
      </c>
      <c r="T5562" s="5">
        <v>285</v>
      </c>
      <c r="U5562">
        <v>105</v>
      </c>
      <c r="V5562">
        <v>133</v>
      </c>
      <c r="W5562">
        <v>133</v>
      </c>
      <c r="X5562">
        <v>133</v>
      </c>
      <c r="Y5562">
        <v>157</v>
      </c>
      <c r="AA5562" t="s">
        <v>1878</v>
      </c>
    </row>
    <row r="5563" spans="1:27" x14ac:dyDescent="0.35">
      <c r="A5563" t="s">
        <v>514</v>
      </c>
      <c r="B5563" t="s">
        <v>422</v>
      </c>
      <c r="C5563" t="s">
        <v>512</v>
      </c>
      <c r="D5563" t="s">
        <v>10</v>
      </c>
      <c r="E5563" t="s">
        <v>282</v>
      </c>
      <c r="F5563" s="5">
        <v>26.7</v>
      </c>
      <c r="G5563" s="5">
        <v>22.6</v>
      </c>
      <c r="H5563" s="5">
        <v>22.3</v>
      </c>
      <c r="I5563" s="5">
        <v>37.6</v>
      </c>
      <c r="J5563" s="5">
        <v>30</v>
      </c>
      <c r="K5563" s="5">
        <v>15.3</v>
      </c>
      <c r="L5563" s="5">
        <v>47</v>
      </c>
      <c r="M5563" s="5">
        <v>61.5</v>
      </c>
      <c r="N5563" s="5">
        <v>53.5</v>
      </c>
      <c r="O5563" s="5">
        <v>49.2</v>
      </c>
      <c r="P5563" s="5">
        <v>78.3</v>
      </c>
      <c r="Q5563" s="5">
        <v>30</v>
      </c>
      <c r="R5563" s="5">
        <v>59.7</v>
      </c>
      <c r="S5563" s="5">
        <v>59.5</v>
      </c>
      <c r="T5563" s="5">
        <v>61.9</v>
      </c>
      <c r="U5563">
        <v>30</v>
      </c>
      <c r="V5563">
        <v>29.2</v>
      </c>
      <c r="W5563">
        <v>29.3</v>
      </c>
      <c r="X5563">
        <v>29.3</v>
      </c>
      <c r="Y5563">
        <v>29.9</v>
      </c>
      <c r="AA5563" t="s">
        <v>1878</v>
      </c>
    </row>
    <row r="5564" spans="1:27" x14ac:dyDescent="0.35">
      <c r="A5564" t="s">
        <v>514</v>
      </c>
      <c r="B5564" t="s">
        <v>424</v>
      </c>
      <c r="C5564" t="s">
        <v>512</v>
      </c>
      <c r="D5564" t="s">
        <v>10</v>
      </c>
      <c r="E5564" t="s">
        <v>282</v>
      </c>
      <c r="F5564" s="5">
        <v>128</v>
      </c>
      <c r="G5564" s="5">
        <v>108</v>
      </c>
      <c r="H5564" s="5">
        <v>105</v>
      </c>
      <c r="I5564" s="5">
        <v>109</v>
      </c>
      <c r="J5564" s="5">
        <v>89.6</v>
      </c>
      <c r="K5564" s="5">
        <v>88.6</v>
      </c>
      <c r="L5564" s="5">
        <v>86.1</v>
      </c>
      <c r="M5564" s="5">
        <v>73</v>
      </c>
      <c r="N5564" s="5">
        <v>70.599999999999994</v>
      </c>
      <c r="O5564" s="5">
        <v>61.7</v>
      </c>
      <c r="P5564" s="5">
        <v>57.1</v>
      </c>
      <c r="Q5564" s="5">
        <v>67.3</v>
      </c>
      <c r="R5564" s="5">
        <v>60.6</v>
      </c>
      <c r="S5564" s="5">
        <v>60.6</v>
      </c>
      <c r="T5564" s="5">
        <v>60.6</v>
      </c>
      <c r="U5564">
        <v>75.3</v>
      </c>
      <c r="V5564">
        <v>47.8</v>
      </c>
      <c r="W5564">
        <v>57.9</v>
      </c>
      <c r="X5564">
        <v>43.2</v>
      </c>
      <c r="Y5564">
        <v>41.3</v>
      </c>
      <c r="AA5564" t="s">
        <v>1878</v>
      </c>
    </row>
    <row r="5565" spans="1:27" x14ac:dyDescent="0.35">
      <c r="A5565" t="s">
        <v>514</v>
      </c>
      <c r="B5565" t="s">
        <v>425</v>
      </c>
      <c r="C5565" t="s">
        <v>512</v>
      </c>
      <c r="D5565" t="s">
        <v>10</v>
      </c>
      <c r="E5565" t="s">
        <v>282</v>
      </c>
      <c r="F5565" s="5">
        <v>90400</v>
      </c>
      <c r="G5565" s="5">
        <v>88900</v>
      </c>
      <c r="H5565" s="5">
        <v>91400</v>
      </c>
      <c r="I5565" s="5">
        <v>104000</v>
      </c>
      <c r="J5565" s="5">
        <v>107000</v>
      </c>
      <c r="K5565" s="5">
        <v>108000</v>
      </c>
      <c r="L5565" s="5">
        <v>112000</v>
      </c>
      <c r="M5565" s="5">
        <v>116000</v>
      </c>
      <c r="N5565" s="5">
        <v>119000</v>
      </c>
      <c r="O5565" s="5">
        <v>119000</v>
      </c>
      <c r="P5565" s="5">
        <v>120000</v>
      </c>
      <c r="Q5565" s="5">
        <v>122000</v>
      </c>
      <c r="R5565" s="5">
        <v>123000</v>
      </c>
      <c r="S5565" s="5">
        <v>130000</v>
      </c>
      <c r="T5565" s="5">
        <v>134000</v>
      </c>
      <c r="U5565">
        <v>73900</v>
      </c>
      <c r="V5565">
        <v>73100</v>
      </c>
      <c r="W5565">
        <v>73600</v>
      </c>
      <c r="X5565">
        <v>74300</v>
      </c>
      <c r="Y5565">
        <v>75500</v>
      </c>
      <c r="AA5565" t="s">
        <v>1878</v>
      </c>
    </row>
    <row r="5566" spans="1:27" x14ac:dyDescent="0.35">
      <c r="A5566" t="s">
        <v>514</v>
      </c>
      <c r="B5566" t="s">
        <v>426</v>
      </c>
      <c r="C5566" t="s">
        <v>512</v>
      </c>
      <c r="D5566" t="s">
        <v>10</v>
      </c>
      <c r="E5566" t="s">
        <v>282</v>
      </c>
      <c r="F5566" s="5">
        <v>149</v>
      </c>
      <c r="G5566" s="5">
        <v>141</v>
      </c>
      <c r="H5566" s="5">
        <v>133</v>
      </c>
      <c r="I5566" s="5">
        <v>125</v>
      </c>
      <c r="J5566" s="5">
        <v>119</v>
      </c>
      <c r="K5566" s="5">
        <v>111</v>
      </c>
      <c r="L5566" s="5">
        <v>103</v>
      </c>
      <c r="M5566" s="5">
        <v>95.4</v>
      </c>
      <c r="N5566" s="5">
        <v>87.3</v>
      </c>
      <c r="O5566" s="5">
        <v>80.599999999999994</v>
      </c>
      <c r="P5566" s="5">
        <v>72.099999999999994</v>
      </c>
      <c r="Q5566" s="5">
        <v>68.099999999999994</v>
      </c>
      <c r="R5566" s="5">
        <v>63</v>
      </c>
      <c r="S5566" s="5">
        <v>64.400000000000006</v>
      </c>
      <c r="T5566" s="5">
        <v>69.8</v>
      </c>
      <c r="U5566">
        <v>27.3</v>
      </c>
      <c r="V5566">
        <v>31.5</v>
      </c>
      <c r="W5566">
        <v>35.799999999999997</v>
      </c>
      <c r="X5566">
        <v>35.799999999999997</v>
      </c>
      <c r="Y5566">
        <v>36.299999999999997</v>
      </c>
      <c r="AA5566" t="s">
        <v>1878</v>
      </c>
    </row>
    <row r="5567" spans="1:27" x14ac:dyDescent="0.35">
      <c r="A5567" t="s">
        <v>514</v>
      </c>
      <c r="B5567" t="s">
        <v>427</v>
      </c>
      <c r="C5567" t="s">
        <v>512</v>
      </c>
      <c r="D5567" t="s">
        <v>10</v>
      </c>
      <c r="E5567" t="s">
        <v>282</v>
      </c>
      <c r="F5567" s="5">
        <v>80.7</v>
      </c>
      <c r="G5567" s="5">
        <v>78</v>
      </c>
      <c r="H5567" s="5">
        <v>82.5</v>
      </c>
      <c r="I5567" s="5">
        <v>75.2</v>
      </c>
      <c r="J5567" s="5">
        <v>36.6</v>
      </c>
      <c r="K5567" s="5">
        <v>9.4</v>
      </c>
      <c r="L5567" s="5">
        <v>9.24</v>
      </c>
      <c r="M5567" s="5">
        <v>9.24</v>
      </c>
      <c r="N5567" s="5">
        <v>9.24</v>
      </c>
      <c r="O5567" s="5">
        <v>9.24</v>
      </c>
      <c r="P5567" s="5">
        <v>9.24</v>
      </c>
      <c r="Q5567" s="5">
        <v>9.24</v>
      </c>
      <c r="R5567" s="5">
        <v>9.24</v>
      </c>
      <c r="S5567" s="5">
        <v>0</v>
      </c>
      <c r="T5567" s="5">
        <v>0</v>
      </c>
      <c r="U5567">
        <v>87.3</v>
      </c>
      <c r="V5567">
        <v>30.2</v>
      </c>
      <c r="W5567">
        <v>32</v>
      </c>
      <c r="X5567">
        <v>34</v>
      </c>
      <c r="Y5567">
        <v>61.3</v>
      </c>
      <c r="AA5567" t="s">
        <v>1878</v>
      </c>
    </row>
    <row r="5568" spans="1:27" x14ac:dyDescent="0.35">
      <c r="A5568" t="s">
        <v>514</v>
      </c>
      <c r="B5568" t="s">
        <v>429</v>
      </c>
      <c r="C5568" t="s">
        <v>512</v>
      </c>
      <c r="D5568" t="s">
        <v>10</v>
      </c>
      <c r="E5568" t="s">
        <v>282</v>
      </c>
      <c r="F5568" s="5">
        <v>837</v>
      </c>
      <c r="G5568" s="5">
        <v>901</v>
      </c>
      <c r="H5568" s="5">
        <v>1000</v>
      </c>
      <c r="I5568" s="5">
        <v>1060</v>
      </c>
      <c r="J5568" s="5">
        <v>1130</v>
      </c>
      <c r="K5568" s="5">
        <v>1060</v>
      </c>
      <c r="L5568" s="5">
        <v>1060</v>
      </c>
      <c r="M5568" s="5">
        <v>1160</v>
      </c>
      <c r="N5568" s="5">
        <v>1100</v>
      </c>
      <c r="O5568" s="5">
        <v>1170</v>
      </c>
      <c r="P5568" s="5">
        <v>1240</v>
      </c>
      <c r="Q5568" s="5">
        <v>1270</v>
      </c>
      <c r="R5568" s="5">
        <v>1320</v>
      </c>
      <c r="S5568" s="5">
        <v>1190</v>
      </c>
      <c r="T5568" s="5">
        <v>1240</v>
      </c>
      <c r="U5568">
        <v>801</v>
      </c>
      <c r="V5568">
        <v>773</v>
      </c>
      <c r="W5568">
        <v>719</v>
      </c>
      <c r="X5568">
        <v>754</v>
      </c>
      <c r="Y5568">
        <v>698</v>
      </c>
      <c r="AA5568" t="s">
        <v>1878</v>
      </c>
    </row>
    <row r="5569" spans="1:27" x14ac:dyDescent="0.35">
      <c r="A5569" t="s">
        <v>514</v>
      </c>
      <c r="B5569" t="s">
        <v>430</v>
      </c>
      <c r="C5569" t="s">
        <v>512</v>
      </c>
      <c r="D5569" t="s">
        <v>10</v>
      </c>
      <c r="E5569" t="s">
        <v>282</v>
      </c>
      <c r="F5569" s="5">
        <v>1.35</v>
      </c>
      <c r="G5569" s="5">
        <v>2.06</v>
      </c>
      <c r="H5569" s="5">
        <v>1.73</v>
      </c>
      <c r="I5569" s="5">
        <v>1.75</v>
      </c>
      <c r="J5569" s="5">
        <v>1.75</v>
      </c>
      <c r="K5569" s="5">
        <v>1.62</v>
      </c>
      <c r="L5569" s="5">
        <v>1.92</v>
      </c>
      <c r="M5569" s="5">
        <v>1.5</v>
      </c>
      <c r="N5569" s="5">
        <v>1.93</v>
      </c>
      <c r="O5569" s="5">
        <v>2.8</v>
      </c>
      <c r="P5569" s="5">
        <v>2.93</v>
      </c>
      <c r="Q5569" s="5">
        <v>2.2000000000000002</v>
      </c>
      <c r="R5569" s="5">
        <v>2.33</v>
      </c>
      <c r="S5569" s="5">
        <v>2.37</v>
      </c>
      <c r="T5569" s="5">
        <v>2.41</v>
      </c>
      <c r="U5569">
        <v>2.33</v>
      </c>
      <c r="V5569">
        <v>2.33</v>
      </c>
      <c r="W5569">
        <v>2.33</v>
      </c>
      <c r="X5569">
        <v>2.33</v>
      </c>
      <c r="Y5569">
        <v>2.7</v>
      </c>
      <c r="AA5569" t="s">
        <v>1878</v>
      </c>
    </row>
    <row r="5570" spans="1:27" x14ac:dyDescent="0.35">
      <c r="A5570" t="s">
        <v>514</v>
      </c>
      <c r="B5570" t="s">
        <v>431</v>
      </c>
      <c r="C5570" t="s">
        <v>512</v>
      </c>
      <c r="D5570" t="s">
        <v>10</v>
      </c>
      <c r="E5570" t="s">
        <v>282</v>
      </c>
      <c r="F5570" s="5">
        <v>332</v>
      </c>
      <c r="G5570" s="5">
        <v>318</v>
      </c>
      <c r="H5570" s="5">
        <v>320</v>
      </c>
      <c r="I5570" s="5">
        <v>3380</v>
      </c>
      <c r="J5570" s="5">
        <v>3840</v>
      </c>
      <c r="K5570" s="5">
        <v>4040</v>
      </c>
      <c r="L5570" s="5">
        <v>3570</v>
      </c>
      <c r="M5570" s="5">
        <v>4250</v>
      </c>
      <c r="N5570" s="5">
        <v>4410</v>
      </c>
      <c r="O5570" s="5">
        <v>4990</v>
      </c>
      <c r="P5570" s="5">
        <v>4490</v>
      </c>
      <c r="Q5570" s="5">
        <v>4670</v>
      </c>
      <c r="R5570" s="5">
        <v>4190</v>
      </c>
      <c r="S5570" s="5">
        <v>5940</v>
      </c>
      <c r="T5570" s="5">
        <v>6320</v>
      </c>
      <c r="U5570">
        <v>1920</v>
      </c>
      <c r="V5570">
        <v>2560</v>
      </c>
      <c r="W5570">
        <v>2580</v>
      </c>
      <c r="X5570">
        <v>2610</v>
      </c>
      <c r="Y5570">
        <v>2620</v>
      </c>
      <c r="AA5570" t="s">
        <v>1878</v>
      </c>
    </row>
    <row r="5571" spans="1:27" x14ac:dyDescent="0.35">
      <c r="A5571" t="s">
        <v>514</v>
      </c>
      <c r="B5571" t="s">
        <v>432</v>
      </c>
      <c r="C5571" t="s">
        <v>512</v>
      </c>
      <c r="D5571" t="s">
        <v>10</v>
      </c>
      <c r="E5571" t="s">
        <v>282</v>
      </c>
      <c r="F5571" s="5">
        <v>5.05</v>
      </c>
      <c r="G5571" s="5">
        <v>5.48</v>
      </c>
      <c r="H5571" s="5">
        <v>5.87</v>
      </c>
      <c r="I5571" s="5">
        <v>5.93</v>
      </c>
      <c r="J5571" s="5">
        <v>5.95</v>
      </c>
      <c r="K5571" s="5">
        <v>7.19</v>
      </c>
      <c r="L5571" s="5">
        <v>7.57</v>
      </c>
      <c r="M5571" s="5">
        <v>2.65</v>
      </c>
      <c r="N5571" s="5">
        <v>2.97</v>
      </c>
      <c r="O5571" s="5">
        <v>3.42</v>
      </c>
      <c r="P5571" s="5">
        <v>4.99</v>
      </c>
      <c r="Q5571" s="5">
        <v>1.87</v>
      </c>
      <c r="R5571" s="5">
        <v>0.42799999999999999</v>
      </c>
      <c r="S5571" s="5">
        <v>2.1800000000000002</v>
      </c>
      <c r="T5571" s="5">
        <v>1.85</v>
      </c>
      <c r="U5571">
        <v>1.52</v>
      </c>
      <c r="V5571">
        <v>1.19</v>
      </c>
      <c r="W5571">
        <v>0.85499999999999998</v>
      </c>
      <c r="X5571">
        <v>0.52400000000000002</v>
      </c>
      <c r="Y5571">
        <v>0.19400000000000001</v>
      </c>
      <c r="AA5571" t="s">
        <v>1878</v>
      </c>
    </row>
    <row r="5572" spans="1:27" x14ac:dyDescent="0.35">
      <c r="A5572" t="s">
        <v>514</v>
      </c>
      <c r="B5572" t="s">
        <v>433</v>
      </c>
      <c r="C5572" t="s">
        <v>512</v>
      </c>
      <c r="D5572" t="s">
        <v>10</v>
      </c>
      <c r="E5572" t="s">
        <v>282</v>
      </c>
      <c r="F5572" s="5">
        <v>331</v>
      </c>
      <c r="G5572" s="5">
        <v>337</v>
      </c>
      <c r="H5572" s="5">
        <v>350</v>
      </c>
      <c r="I5572" s="5">
        <v>393</v>
      </c>
      <c r="J5572" s="5">
        <v>357</v>
      </c>
      <c r="K5572" s="5">
        <v>373</v>
      </c>
      <c r="L5572" s="5">
        <v>351</v>
      </c>
      <c r="M5572" s="5">
        <v>367</v>
      </c>
      <c r="N5572" s="5">
        <v>358</v>
      </c>
      <c r="O5572" s="5">
        <v>348</v>
      </c>
      <c r="P5572" s="5">
        <v>364</v>
      </c>
      <c r="Q5572" s="5">
        <v>375</v>
      </c>
      <c r="R5572" s="5">
        <v>378</v>
      </c>
      <c r="S5572" s="5">
        <v>389</v>
      </c>
      <c r="T5572" s="5">
        <v>394</v>
      </c>
      <c r="U5572">
        <v>288</v>
      </c>
      <c r="V5572">
        <v>268</v>
      </c>
      <c r="W5572">
        <v>268</v>
      </c>
      <c r="X5572">
        <v>268</v>
      </c>
      <c r="Y5572">
        <v>281</v>
      </c>
      <c r="AA5572" t="s">
        <v>1878</v>
      </c>
    </row>
    <row r="5573" spans="1:27" x14ac:dyDescent="0.35">
      <c r="A5573" t="s">
        <v>514</v>
      </c>
      <c r="B5573" t="s">
        <v>434</v>
      </c>
      <c r="C5573" t="s">
        <v>512</v>
      </c>
      <c r="D5573" t="s">
        <v>10</v>
      </c>
      <c r="E5573" t="s">
        <v>282</v>
      </c>
      <c r="F5573" s="5">
        <v>976</v>
      </c>
      <c r="G5573" s="5">
        <v>922</v>
      </c>
      <c r="H5573" s="5">
        <v>895</v>
      </c>
      <c r="I5573" s="5">
        <v>782</v>
      </c>
      <c r="J5573" s="5">
        <v>802</v>
      </c>
      <c r="K5573" s="5">
        <v>826</v>
      </c>
      <c r="L5573" s="5">
        <v>746</v>
      </c>
      <c r="M5573" s="5">
        <v>820</v>
      </c>
      <c r="N5573" s="5">
        <v>800</v>
      </c>
      <c r="O5573" s="5">
        <v>831</v>
      </c>
      <c r="P5573" s="5">
        <v>819</v>
      </c>
      <c r="Q5573" s="5">
        <v>846</v>
      </c>
      <c r="R5573" s="5">
        <v>869</v>
      </c>
      <c r="S5573" s="5">
        <v>813</v>
      </c>
      <c r="T5573" s="5">
        <v>810</v>
      </c>
      <c r="U5573">
        <v>717</v>
      </c>
      <c r="V5573">
        <v>784</v>
      </c>
      <c r="W5573">
        <v>802</v>
      </c>
      <c r="X5573">
        <v>821</v>
      </c>
      <c r="Y5573">
        <v>862</v>
      </c>
      <c r="AA5573" t="s">
        <v>1878</v>
      </c>
    </row>
    <row r="5574" spans="1:27" x14ac:dyDescent="0.35">
      <c r="A5574" t="s">
        <v>514</v>
      </c>
      <c r="B5574" t="s">
        <v>437</v>
      </c>
      <c r="C5574" t="s">
        <v>512</v>
      </c>
      <c r="D5574" t="s">
        <v>10</v>
      </c>
      <c r="E5574" t="s">
        <v>282</v>
      </c>
      <c r="F5574" s="5">
        <v>1510</v>
      </c>
      <c r="G5574" s="5">
        <v>1370</v>
      </c>
      <c r="H5574" s="5">
        <v>1280</v>
      </c>
      <c r="I5574" s="5">
        <v>1250</v>
      </c>
      <c r="J5574" s="5">
        <v>1170</v>
      </c>
      <c r="K5574" s="5">
        <v>1090</v>
      </c>
      <c r="L5574" s="5">
        <v>1030</v>
      </c>
      <c r="M5574" s="5">
        <v>950</v>
      </c>
      <c r="N5574" s="5">
        <v>840</v>
      </c>
      <c r="O5574" s="5">
        <v>846</v>
      </c>
      <c r="P5574" s="5">
        <v>853</v>
      </c>
      <c r="Q5574" s="5">
        <v>806</v>
      </c>
      <c r="R5574" s="5">
        <v>825</v>
      </c>
      <c r="S5574" s="5">
        <v>941</v>
      </c>
      <c r="T5574" s="5">
        <v>935</v>
      </c>
      <c r="U5574">
        <v>596</v>
      </c>
      <c r="V5574">
        <v>896</v>
      </c>
      <c r="W5574">
        <v>737</v>
      </c>
      <c r="X5574">
        <v>760</v>
      </c>
      <c r="Y5574">
        <v>827</v>
      </c>
      <c r="AA5574" t="s">
        <v>1878</v>
      </c>
    </row>
    <row r="5575" spans="1:27" x14ac:dyDescent="0.35">
      <c r="A5575" t="s">
        <v>514</v>
      </c>
      <c r="B5575" t="s">
        <v>438</v>
      </c>
      <c r="C5575" t="s">
        <v>512</v>
      </c>
      <c r="D5575" t="s">
        <v>10</v>
      </c>
      <c r="E5575" t="s">
        <v>282</v>
      </c>
      <c r="F5575" s="5">
        <v>238</v>
      </c>
      <c r="G5575" s="5">
        <v>225</v>
      </c>
      <c r="H5575" s="5">
        <v>221</v>
      </c>
      <c r="I5575" s="5">
        <v>221</v>
      </c>
      <c r="J5575" s="5">
        <v>201</v>
      </c>
      <c r="K5575" s="5">
        <v>169</v>
      </c>
      <c r="L5575" s="5">
        <v>169</v>
      </c>
      <c r="M5575" s="5">
        <v>154</v>
      </c>
      <c r="N5575" s="5">
        <v>147</v>
      </c>
      <c r="O5575" s="5">
        <v>67.8</v>
      </c>
      <c r="P5575" s="5">
        <v>107</v>
      </c>
      <c r="Q5575" s="5">
        <v>107</v>
      </c>
      <c r="R5575" s="5">
        <v>114</v>
      </c>
      <c r="S5575" s="5">
        <v>86.4</v>
      </c>
      <c r="T5575" s="5">
        <v>75.900000000000006</v>
      </c>
      <c r="U5575">
        <v>84</v>
      </c>
      <c r="V5575">
        <v>87.9</v>
      </c>
      <c r="W5575">
        <v>88.9</v>
      </c>
      <c r="X5575">
        <v>90</v>
      </c>
      <c r="Y5575">
        <v>81</v>
      </c>
      <c r="AA5575" t="s">
        <v>1878</v>
      </c>
    </row>
    <row r="5576" spans="1:27" x14ac:dyDescent="0.35">
      <c r="A5576" t="s">
        <v>514</v>
      </c>
      <c r="B5576" t="s">
        <v>439</v>
      </c>
      <c r="C5576" t="s">
        <v>512</v>
      </c>
      <c r="D5576" t="s">
        <v>10</v>
      </c>
      <c r="E5576" t="s">
        <v>282</v>
      </c>
      <c r="F5576" s="5">
        <v>49.3</v>
      </c>
      <c r="G5576" s="5">
        <v>48.2</v>
      </c>
      <c r="H5576" s="5">
        <v>47.8</v>
      </c>
      <c r="I5576" s="5">
        <v>48.1</v>
      </c>
      <c r="J5576" s="5">
        <v>47.5</v>
      </c>
      <c r="K5576" s="5">
        <v>47.7</v>
      </c>
      <c r="L5576" s="5">
        <v>46.5</v>
      </c>
      <c r="M5576" s="5">
        <v>46.7</v>
      </c>
      <c r="N5576" s="5">
        <v>45.5</v>
      </c>
      <c r="O5576" s="5">
        <v>45.7</v>
      </c>
      <c r="P5576" s="5">
        <v>48.4</v>
      </c>
      <c r="Q5576" s="5">
        <v>47.1</v>
      </c>
      <c r="R5576" s="5">
        <v>47.3</v>
      </c>
      <c r="S5576" s="5">
        <v>38.799999999999997</v>
      </c>
      <c r="T5576" s="5">
        <v>54.4</v>
      </c>
      <c r="U5576">
        <v>13.4</v>
      </c>
      <c r="V5576">
        <v>14</v>
      </c>
      <c r="W5576">
        <v>14</v>
      </c>
      <c r="X5576">
        <v>13.2</v>
      </c>
      <c r="Y5576">
        <v>10.199999999999999</v>
      </c>
      <c r="AA5576" t="s">
        <v>1878</v>
      </c>
    </row>
    <row r="5577" spans="1:27" x14ac:dyDescent="0.35">
      <c r="A5577" t="s">
        <v>514</v>
      </c>
      <c r="B5577" t="s">
        <v>440</v>
      </c>
      <c r="C5577" t="s">
        <v>512</v>
      </c>
      <c r="D5577" t="s">
        <v>10</v>
      </c>
      <c r="E5577" t="s">
        <v>282</v>
      </c>
      <c r="F5577" s="5">
        <v>6.06</v>
      </c>
      <c r="G5577" s="5">
        <v>7.54</v>
      </c>
      <c r="H5577" s="5">
        <v>12.1</v>
      </c>
      <c r="I5577" s="5">
        <v>12.2</v>
      </c>
      <c r="J5577" s="5">
        <v>12.3</v>
      </c>
      <c r="K5577" s="5">
        <v>14.8</v>
      </c>
      <c r="L5577" s="5">
        <v>15.6</v>
      </c>
      <c r="M5577" s="5">
        <v>5.45</v>
      </c>
      <c r="N5577" s="5">
        <v>6.11</v>
      </c>
      <c r="O5577" s="5">
        <v>7.04</v>
      </c>
      <c r="P5577" s="5">
        <v>10.3</v>
      </c>
      <c r="Q5577" s="5">
        <v>3.86</v>
      </c>
      <c r="R5577" s="5">
        <v>0.88100000000000001</v>
      </c>
      <c r="S5577" s="5">
        <v>6.65</v>
      </c>
      <c r="T5577" s="5">
        <v>6.43</v>
      </c>
      <c r="U5577">
        <v>6.2</v>
      </c>
      <c r="V5577">
        <v>5.97</v>
      </c>
      <c r="W5577">
        <v>5.74</v>
      </c>
      <c r="X5577">
        <v>5.51</v>
      </c>
      <c r="Y5577">
        <v>5.28</v>
      </c>
      <c r="AA5577" t="s">
        <v>1878</v>
      </c>
    </row>
    <row r="5578" spans="1:27" x14ac:dyDescent="0.35">
      <c r="A5578" t="s">
        <v>514</v>
      </c>
      <c r="B5578" t="s">
        <v>442</v>
      </c>
      <c r="C5578" t="s">
        <v>512</v>
      </c>
      <c r="D5578" t="s">
        <v>10</v>
      </c>
      <c r="E5578" t="s">
        <v>282</v>
      </c>
      <c r="F5578" s="5">
        <v>300</v>
      </c>
      <c r="G5578" s="5">
        <v>287</v>
      </c>
      <c r="H5578" s="5">
        <v>255</v>
      </c>
      <c r="I5578" s="5">
        <v>209</v>
      </c>
      <c r="J5578" s="5">
        <v>209</v>
      </c>
      <c r="K5578" s="5">
        <v>211</v>
      </c>
      <c r="L5578" s="5">
        <v>248</v>
      </c>
      <c r="M5578" s="5">
        <v>311</v>
      </c>
      <c r="N5578" s="5">
        <v>333</v>
      </c>
      <c r="O5578" s="5">
        <v>306</v>
      </c>
      <c r="P5578" s="5">
        <v>317</v>
      </c>
      <c r="Q5578" s="5">
        <v>437</v>
      </c>
      <c r="R5578" s="5">
        <v>400</v>
      </c>
      <c r="S5578" s="5">
        <v>469</v>
      </c>
      <c r="T5578" s="5">
        <v>429</v>
      </c>
      <c r="U5578">
        <v>153</v>
      </c>
      <c r="V5578">
        <v>186</v>
      </c>
      <c r="W5578">
        <v>190</v>
      </c>
      <c r="X5578">
        <v>176</v>
      </c>
      <c r="Y5578">
        <v>180</v>
      </c>
      <c r="AA5578" t="s">
        <v>1878</v>
      </c>
    </row>
    <row r="5579" spans="1:27" x14ac:dyDescent="0.35">
      <c r="A5579" t="s">
        <v>514</v>
      </c>
      <c r="B5579" t="s">
        <v>443</v>
      </c>
      <c r="C5579" t="s">
        <v>512</v>
      </c>
      <c r="D5579" t="s">
        <v>10</v>
      </c>
      <c r="E5579" t="s">
        <v>282</v>
      </c>
      <c r="F5579" s="5">
        <v>4250</v>
      </c>
      <c r="G5579" s="5">
        <v>3690</v>
      </c>
      <c r="H5579" s="5">
        <v>3000</v>
      </c>
      <c r="I5579" s="5">
        <v>2540</v>
      </c>
      <c r="J5579" s="5">
        <v>1990</v>
      </c>
      <c r="K5579" s="5">
        <v>1440</v>
      </c>
      <c r="L5579" s="5">
        <v>857</v>
      </c>
      <c r="M5579" s="5">
        <v>239</v>
      </c>
      <c r="N5579" s="5">
        <v>256</v>
      </c>
      <c r="O5579" s="5">
        <v>311</v>
      </c>
      <c r="P5579" s="5">
        <v>295</v>
      </c>
      <c r="Q5579" s="5">
        <v>217</v>
      </c>
      <c r="R5579" s="5">
        <v>193</v>
      </c>
      <c r="S5579" s="5">
        <v>182</v>
      </c>
      <c r="T5579" s="5">
        <v>199</v>
      </c>
      <c r="U5579">
        <v>683</v>
      </c>
      <c r="V5579">
        <v>660</v>
      </c>
      <c r="W5579">
        <v>714</v>
      </c>
      <c r="X5579">
        <v>840</v>
      </c>
      <c r="Y5579">
        <v>768</v>
      </c>
      <c r="AA5579" t="s">
        <v>1878</v>
      </c>
    </row>
    <row r="5580" spans="1:27" x14ac:dyDescent="0.35">
      <c r="A5580" t="s">
        <v>514</v>
      </c>
      <c r="B5580" t="s">
        <v>444</v>
      </c>
      <c r="C5580" t="s">
        <v>512</v>
      </c>
      <c r="D5580" t="s">
        <v>10</v>
      </c>
      <c r="E5580" t="s">
        <v>282</v>
      </c>
      <c r="F5580" s="5">
        <v>1.57</v>
      </c>
      <c r="G5580" s="5">
        <v>1.67</v>
      </c>
      <c r="H5580" s="5">
        <v>1.73</v>
      </c>
      <c r="I5580" s="5">
        <v>1.75</v>
      </c>
      <c r="J5580" s="5">
        <v>1.75</v>
      </c>
      <c r="K5580" s="5">
        <v>2.12</v>
      </c>
      <c r="L5580" s="5">
        <v>2.23</v>
      </c>
      <c r="M5580" s="5">
        <v>0.77800000000000002</v>
      </c>
      <c r="N5580" s="5">
        <v>0.873</v>
      </c>
      <c r="O5580" s="5">
        <v>1.01</v>
      </c>
      <c r="P5580" s="5">
        <v>1.47</v>
      </c>
      <c r="Q5580" s="5">
        <v>0.55100000000000005</v>
      </c>
      <c r="R5580" s="5">
        <v>0.126</v>
      </c>
      <c r="S5580" s="5">
        <v>0.77400000000000002</v>
      </c>
      <c r="T5580" s="5">
        <v>0.70099999999999996</v>
      </c>
      <c r="U5580">
        <v>0.629</v>
      </c>
      <c r="V5580">
        <v>0.55600000000000005</v>
      </c>
      <c r="W5580">
        <v>0.48399999999999999</v>
      </c>
      <c r="X5580">
        <v>0.41099999999999998</v>
      </c>
      <c r="Y5580">
        <v>0.33900000000000002</v>
      </c>
      <c r="AA5580" t="s">
        <v>1878</v>
      </c>
    </row>
    <row r="5581" spans="1:27" x14ac:dyDescent="0.35">
      <c r="A5581" t="s">
        <v>514</v>
      </c>
      <c r="B5581" t="s">
        <v>445</v>
      </c>
      <c r="C5581" t="s">
        <v>512</v>
      </c>
      <c r="D5581" t="s">
        <v>10</v>
      </c>
      <c r="E5581" t="s">
        <v>282</v>
      </c>
      <c r="F5581" s="5">
        <v>286</v>
      </c>
      <c r="G5581" s="5">
        <v>309</v>
      </c>
      <c r="H5581" s="5">
        <v>310</v>
      </c>
      <c r="I5581" s="5">
        <v>331</v>
      </c>
      <c r="J5581" s="5">
        <v>334</v>
      </c>
      <c r="K5581" s="5">
        <v>302</v>
      </c>
      <c r="L5581" s="5">
        <v>296</v>
      </c>
      <c r="M5581" s="5">
        <v>297</v>
      </c>
      <c r="N5581" s="5">
        <v>233</v>
      </c>
      <c r="O5581" s="5">
        <v>235</v>
      </c>
      <c r="P5581" s="5">
        <v>225</v>
      </c>
      <c r="Q5581" s="5">
        <v>146</v>
      </c>
      <c r="R5581" s="5">
        <v>138</v>
      </c>
      <c r="S5581" s="5">
        <v>198</v>
      </c>
      <c r="T5581" s="5">
        <v>190</v>
      </c>
      <c r="U5581">
        <v>137</v>
      </c>
      <c r="V5581">
        <v>130</v>
      </c>
      <c r="W5581">
        <v>123</v>
      </c>
      <c r="X5581">
        <v>121</v>
      </c>
      <c r="Y5581">
        <v>103</v>
      </c>
      <c r="AA5581" t="s">
        <v>1878</v>
      </c>
    </row>
    <row r="5582" spans="1:27" x14ac:dyDescent="0.35">
      <c r="A5582" t="s">
        <v>514</v>
      </c>
      <c r="B5582" t="s">
        <v>446</v>
      </c>
      <c r="C5582" t="s">
        <v>512</v>
      </c>
      <c r="D5582" t="s">
        <v>10</v>
      </c>
      <c r="E5582" t="s">
        <v>282</v>
      </c>
      <c r="F5582" s="5">
        <v>68.400000000000006</v>
      </c>
      <c r="G5582" s="5">
        <v>89.4</v>
      </c>
      <c r="H5582" s="5">
        <v>71</v>
      </c>
      <c r="I5582" s="5">
        <v>53.3</v>
      </c>
      <c r="J5582" s="5">
        <v>73.5</v>
      </c>
      <c r="K5582" s="5">
        <v>68.599999999999994</v>
      </c>
      <c r="L5582" s="5">
        <v>63.2</v>
      </c>
      <c r="M5582" s="5">
        <v>69.099999999999994</v>
      </c>
      <c r="N5582" s="5">
        <v>65</v>
      </c>
      <c r="O5582" s="5">
        <v>67.099999999999994</v>
      </c>
      <c r="P5582" s="5">
        <v>83.1</v>
      </c>
      <c r="Q5582" s="5">
        <v>94.7</v>
      </c>
      <c r="R5582" s="5">
        <v>82.8</v>
      </c>
      <c r="S5582" s="5">
        <v>87.6</v>
      </c>
      <c r="T5582" s="5">
        <v>90.1</v>
      </c>
      <c r="U5582">
        <v>34.9</v>
      </c>
      <c r="V5582">
        <v>81.400000000000006</v>
      </c>
      <c r="W5582">
        <v>81.7</v>
      </c>
      <c r="X5582">
        <v>82</v>
      </c>
      <c r="Y5582">
        <v>73.8</v>
      </c>
      <c r="AA5582" t="s">
        <v>1878</v>
      </c>
    </row>
    <row r="5583" spans="1:27" x14ac:dyDescent="0.35">
      <c r="A5583" t="s">
        <v>514</v>
      </c>
      <c r="B5583" t="s">
        <v>447</v>
      </c>
      <c r="C5583" t="s">
        <v>512</v>
      </c>
      <c r="D5583" t="s">
        <v>10</v>
      </c>
      <c r="E5583" t="s">
        <v>282</v>
      </c>
      <c r="F5583" s="5">
        <v>29.2</v>
      </c>
      <c r="G5583" s="5">
        <v>11.6</v>
      </c>
      <c r="H5583" s="5">
        <v>48.3</v>
      </c>
      <c r="I5583" s="5">
        <v>2.99</v>
      </c>
      <c r="J5583" s="5">
        <v>3.14</v>
      </c>
      <c r="K5583" s="5">
        <v>3.14</v>
      </c>
      <c r="L5583" s="5">
        <v>3.14</v>
      </c>
      <c r="M5583" s="5">
        <v>3.14</v>
      </c>
      <c r="N5583" s="5">
        <v>3.14</v>
      </c>
      <c r="O5583" s="5">
        <v>3.14</v>
      </c>
      <c r="P5583" s="5">
        <v>3.14</v>
      </c>
      <c r="Q5583" s="5">
        <v>0.67800000000000005</v>
      </c>
      <c r="R5583" s="5">
        <v>0</v>
      </c>
      <c r="S5583" s="5">
        <v>0</v>
      </c>
      <c r="T5583" s="5">
        <v>0</v>
      </c>
      <c r="U5583">
        <v>8.39</v>
      </c>
      <c r="V5583">
        <v>8.1300000000000008</v>
      </c>
      <c r="W5583">
        <v>7.86</v>
      </c>
      <c r="X5583">
        <v>7.6</v>
      </c>
      <c r="Y5583">
        <v>7.33</v>
      </c>
      <c r="AA5583" t="s">
        <v>1878</v>
      </c>
    </row>
    <row r="5584" spans="1:27" x14ac:dyDescent="0.35">
      <c r="A5584" t="s">
        <v>514</v>
      </c>
      <c r="B5584" t="s">
        <v>448</v>
      </c>
      <c r="C5584" t="s">
        <v>512</v>
      </c>
      <c r="D5584" t="s">
        <v>10</v>
      </c>
      <c r="E5584" t="s">
        <v>282</v>
      </c>
      <c r="F5584" s="5">
        <v>0.67300000000000004</v>
      </c>
      <c r="G5584" s="5">
        <v>0.34300000000000003</v>
      </c>
      <c r="H5584" s="5">
        <v>0.34499999999999997</v>
      </c>
      <c r="I5584" s="5">
        <v>0.34899999999999998</v>
      </c>
      <c r="J5584" s="5">
        <v>0.35</v>
      </c>
      <c r="K5584" s="5">
        <v>0.61299999999999999</v>
      </c>
      <c r="L5584" s="5">
        <v>1.04</v>
      </c>
      <c r="M5584" s="5">
        <v>0.95099999999999996</v>
      </c>
      <c r="N5584" s="5">
        <v>0.49299999999999999</v>
      </c>
      <c r="O5584" s="5">
        <v>9.8599999999999993E-2</v>
      </c>
      <c r="P5584" s="5">
        <v>0.154</v>
      </c>
      <c r="Q5584" s="5">
        <v>0.28000000000000003</v>
      </c>
      <c r="R5584" s="5">
        <v>0.33100000000000002</v>
      </c>
      <c r="S5584" s="5">
        <v>0.32200000000000001</v>
      </c>
      <c r="T5584" s="5">
        <v>0.30099999999999999</v>
      </c>
      <c r="U5584">
        <v>0.28100000000000003</v>
      </c>
      <c r="V5584">
        <v>0.26</v>
      </c>
      <c r="W5584">
        <v>0.23899999999999999</v>
      </c>
      <c r="X5584">
        <v>0.218</v>
      </c>
      <c r="Y5584">
        <v>0.19700000000000001</v>
      </c>
      <c r="AA5584" t="s">
        <v>1878</v>
      </c>
    </row>
    <row r="5585" spans="1:27" x14ac:dyDescent="0.35">
      <c r="A5585" t="s">
        <v>514</v>
      </c>
      <c r="B5585" t="s">
        <v>451</v>
      </c>
      <c r="C5585" t="s">
        <v>512</v>
      </c>
      <c r="D5585" t="s">
        <v>10</v>
      </c>
      <c r="E5585" t="s">
        <v>282</v>
      </c>
      <c r="F5585" s="5">
        <v>0</v>
      </c>
      <c r="G5585" s="5">
        <v>0</v>
      </c>
      <c r="H5585" s="5">
        <v>0</v>
      </c>
      <c r="I5585" s="5">
        <v>0</v>
      </c>
      <c r="J5585" s="5">
        <v>0</v>
      </c>
      <c r="K5585" s="5">
        <v>0</v>
      </c>
      <c r="L5585" s="5">
        <v>0</v>
      </c>
      <c r="M5585" s="5">
        <v>0</v>
      </c>
      <c r="N5585" s="5">
        <v>0</v>
      </c>
      <c r="O5585" s="5">
        <v>0</v>
      </c>
      <c r="P5585" s="5">
        <v>0</v>
      </c>
      <c r="Q5585" s="5">
        <v>0</v>
      </c>
      <c r="R5585" s="5">
        <v>0</v>
      </c>
      <c r="S5585" s="5">
        <v>0</v>
      </c>
      <c r="T5585" s="5">
        <v>0</v>
      </c>
      <c r="U5585">
        <v>0.27700000000000002</v>
      </c>
      <c r="V5585">
        <v>0.27400000000000002</v>
      </c>
      <c r="W5585">
        <v>0.27200000000000002</v>
      </c>
      <c r="X5585">
        <v>0.27</v>
      </c>
      <c r="Y5585">
        <v>0.26700000000000002</v>
      </c>
      <c r="AA5585" t="s">
        <v>1878</v>
      </c>
    </row>
    <row r="5586" spans="1:27" x14ac:dyDescent="0.35">
      <c r="A5586" t="s">
        <v>514</v>
      </c>
      <c r="B5586" t="s">
        <v>452</v>
      </c>
      <c r="C5586" t="s">
        <v>512</v>
      </c>
      <c r="D5586" t="s">
        <v>10</v>
      </c>
      <c r="E5586" t="s">
        <v>282</v>
      </c>
      <c r="F5586" s="5">
        <v>169</v>
      </c>
      <c r="G5586" s="5">
        <v>188</v>
      </c>
      <c r="H5586" s="5">
        <v>141</v>
      </c>
      <c r="I5586" s="5">
        <v>87.1</v>
      </c>
      <c r="J5586" s="5">
        <v>166</v>
      </c>
      <c r="K5586" s="5">
        <v>167</v>
      </c>
      <c r="L5586" s="5">
        <v>211</v>
      </c>
      <c r="M5586" s="5">
        <v>225</v>
      </c>
      <c r="N5586" s="5">
        <v>266</v>
      </c>
      <c r="O5586" s="5">
        <v>292</v>
      </c>
      <c r="P5586" s="5">
        <v>339</v>
      </c>
      <c r="Q5586" s="5">
        <v>379</v>
      </c>
      <c r="R5586" s="5">
        <v>480</v>
      </c>
      <c r="S5586" s="5">
        <v>377</v>
      </c>
      <c r="T5586" s="5">
        <v>395</v>
      </c>
      <c r="U5586">
        <v>469</v>
      </c>
      <c r="V5586">
        <v>507</v>
      </c>
      <c r="W5586">
        <v>539</v>
      </c>
      <c r="X5586">
        <v>572</v>
      </c>
      <c r="Y5586">
        <v>656</v>
      </c>
      <c r="AA5586" t="s">
        <v>1878</v>
      </c>
    </row>
    <row r="5587" spans="1:27" x14ac:dyDescent="0.35">
      <c r="A5587" t="s">
        <v>514</v>
      </c>
      <c r="B5587" t="s">
        <v>453</v>
      </c>
      <c r="C5587" t="s">
        <v>512</v>
      </c>
      <c r="D5587" t="s">
        <v>10</v>
      </c>
      <c r="E5587" t="s">
        <v>282</v>
      </c>
      <c r="F5587" s="5">
        <v>0.51800000000000002</v>
      </c>
      <c r="G5587" s="5">
        <v>0.52300000000000002</v>
      </c>
      <c r="H5587" s="5">
        <v>0.51200000000000001</v>
      </c>
      <c r="I5587" s="5">
        <v>0.48299999999999998</v>
      </c>
      <c r="J5587" s="5">
        <v>0.41499999999999998</v>
      </c>
      <c r="K5587" s="5">
        <v>0.40500000000000003</v>
      </c>
      <c r="L5587" s="5">
        <v>0.435</v>
      </c>
      <c r="M5587" s="5">
        <v>0.442</v>
      </c>
      <c r="N5587" s="5">
        <v>0.41099999999999998</v>
      </c>
      <c r="O5587" s="5">
        <v>0.38800000000000001</v>
      </c>
      <c r="P5587" s="5">
        <v>0.35</v>
      </c>
      <c r="Q5587" s="5">
        <v>0.32100000000000001</v>
      </c>
      <c r="R5587" s="5">
        <v>0.35299999999999998</v>
      </c>
      <c r="S5587" s="5">
        <v>0.32</v>
      </c>
      <c r="T5587" s="5">
        <v>0.30499999999999999</v>
      </c>
      <c r="U5587">
        <v>0.156</v>
      </c>
      <c r="V5587">
        <v>0.155</v>
      </c>
      <c r="W5587">
        <v>0.158</v>
      </c>
      <c r="X5587">
        <v>0.158</v>
      </c>
      <c r="Y5587">
        <v>0.156</v>
      </c>
      <c r="AA5587" t="s">
        <v>1878</v>
      </c>
    </row>
    <row r="5588" spans="1:27" x14ac:dyDescent="0.35">
      <c r="A5588" t="s">
        <v>514</v>
      </c>
      <c r="B5588" t="s">
        <v>454</v>
      </c>
      <c r="C5588" t="s">
        <v>512</v>
      </c>
      <c r="D5588" t="s">
        <v>10</v>
      </c>
      <c r="E5588" t="s">
        <v>282</v>
      </c>
      <c r="F5588" s="5">
        <v>0.33700000000000002</v>
      </c>
      <c r="G5588" s="5">
        <v>0.34300000000000003</v>
      </c>
      <c r="H5588" s="5">
        <v>0.34499999999999997</v>
      </c>
      <c r="I5588" s="5">
        <v>0.34899999999999998</v>
      </c>
      <c r="J5588" s="5">
        <v>0.35</v>
      </c>
      <c r="K5588" s="5">
        <v>0.42299999999999999</v>
      </c>
      <c r="L5588" s="5">
        <v>0.44500000000000001</v>
      </c>
      <c r="M5588" s="5">
        <v>0.156</v>
      </c>
      <c r="N5588" s="5">
        <v>0.17499999999999999</v>
      </c>
      <c r="O5588" s="5">
        <v>0.20100000000000001</v>
      </c>
      <c r="P5588" s="5">
        <v>0.29299999999999998</v>
      </c>
      <c r="Q5588" s="5">
        <v>0.11</v>
      </c>
      <c r="R5588" s="5">
        <v>2.52E-2</v>
      </c>
      <c r="S5588" s="5">
        <v>0.13600000000000001</v>
      </c>
      <c r="T5588" s="5">
        <v>0.11799999999999999</v>
      </c>
      <c r="U5588">
        <v>0.1</v>
      </c>
      <c r="V5588">
        <v>8.2000000000000003E-2</v>
      </c>
      <c r="W5588">
        <v>6.3899999999999998E-2</v>
      </c>
      <c r="X5588">
        <v>4.58E-2</v>
      </c>
      <c r="Y5588">
        <v>2.7799999999999998E-2</v>
      </c>
      <c r="AA5588" t="s">
        <v>1878</v>
      </c>
    </row>
    <row r="5589" spans="1:27" x14ac:dyDescent="0.35">
      <c r="A5589" t="s">
        <v>514</v>
      </c>
      <c r="B5589" t="s">
        <v>455</v>
      </c>
      <c r="C5589" t="s">
        <v>512</v>
      </c>
      <c r="D5589" t="s">
        <v>10</v>
      </c>
      <c r="E5589" t="s">
        <v>282</v>
      </c>
      <c r="F5589" s="5">
        <v>89.5</v>
      </c>
      <c r="G5589" s="5">
        <v>183</v>
      </c>
      <c r="H5589" s="5">
        <v>148</v>
      </c>
      <c r="I5589" s="5">
        <v>109</v>
      </c>
      <c r="J5589" s="5">
        <v>167</v>
      </c>
      <c r="K5589" s="5">
        <v>157</v>
      </c>
      <c r="L5589" s="5">
        <v>33.1</v>
      </c>
      <c r="M5589" s="5">
        <v>30.6</v>
      </c>
      <c r="N5589" s="5">
        <v>24.9</v>
      </c>
      <c r="O5589" s="5">
        <v>26.6</v>
      </c>
      <c r="P5589" s="5">
        <v>29.9</v>
      </c>
      <c r="Q5589" s="5">
        <v>33.4</v>
      </c>
      <c r="R5589" s="5">
        <v>35.4</v>
      </c>
      <c r="S5589" s="5">
        <v>15.9</v>
      </c>
      <c r="T5589" s="5">
        <v>7.36</v>
      </c>
      <c r="U5589">
        <v>47</v>
      </c>
      <c r="V5589">
        <v>69.599999999999994</v>
      </c>
      <c r="W5589">
        <v>68.7</v>
      </c>
      <c r="X5589">
        <v>68.099999999999994</v>
      </c>
      <c r="Y5589">
        <v>38</v>
      </c>
      <c r="AA5589" t="s">
        <v>1878</v>
      </c>
    </row>
    <row r="5590" spans="1:27" x14ac:dyDescent="0.35">
      <c r="A5590" t="s">
        <v>514</v>
      </c>
      <c r="B5590" t="s">
        <v>456</v>
      </c>
      <c r="C5590" t="s">
        <v>512</v>
      </c>
      <c r="D5590" t="s">
        <v>10</v>
      </c>
      <c r="E5590" t="s">
        <v>282</v>
      </c>
      <c r="F5590" s="5">
        <v>15.6</v>
      </c>
      <c r="G5590" s="5">
        <v>20.6</v>
      </c>
      <c r="H5590" s="5">
        <v>16.600000000000001</v>
      </c>
      <c r="I5590" s="5">
        <v>12.6</v>
      </c>
      <c r="J5590" s="5">
        <v>17.600000000000001</v>
      </c>
      <c r="K5590" s="5">
        <v>16.7</v>
      </c>
      <c r="L5590" s="5">
        <v>15.8</v>
      </c>
      <c r="M5590" s="5">
        <v>17.8</v>
      </c>
      <c r="N5590" s="5">
        <v>17.2</v>
      </c>
      <c r="O5590" s="5">
        <v>18.2</v>
      </c>
      <c r="P5590" s="5">
        <v>22.9</v>
      </c>
      <c r="Q5590" s="5">
        <v>26.3</v>
      </c>
      <c r="R5590" s="5">
        <v>23.2</v>
      </c>
      <c r="S5590" s="5">
        <v>24.5</v>
      </c>
      <c r="T5590" s="5">
        <v>25.4</v>
      </c>
      <c r="U5590">
        <v>9.6199999999999992</v>
      </c>
      <c r="V5590">
        <v>22.1</v>
      </c>
      <c r="W5590">
        <v>21.8</v>
      </c>
      <c r="X5590">
        <v>21.5</v>
      </c>
      <c r="Y5590">
        <v>20.3</v>
      </c>
      <c r="AA5590" t="s">
        <v>1878</v>
      </c>
    </row>
    <row r="5591" spans="1:27" x14ac:dyDescent="0.35">
      <c r="A5591" t="s">
        <v>514</v>
      </c>
      <c r="B5591" t="s">
        <v>458</v>
      </c>
      <c r="C5591" t="s">
        <v>512</v>
      </c>
      <c r="D5591" t="s">
        <v>10</v>
      </c>
      <c r="E5591" t="s">
        <v>282</v>
      </c>
      <c r="F5591" s="5">
        <v>1.68</v>
      </c>
      <c r="G5591" s="5">
        <v>1.71</v>
      </c>
      <c r="H5591" s="5">
        <v>1.73</v>
      </c>
      <c r="I5591" s="5">
        <v>1.75</v>
      </c>
      <c r="J5591" s="5">
        <v>1.75</v>
      </c>
      <c r="K5591" s="5">
        <v>2.12</v>
      </c>
      <c r="L5591" s="5">
        <v>2.23</v>
      </c>
      <c r="M5591" s="5">
        <v>0.77800000000000002</v>
      </c>
      <c r="N5591" s="5">
        <v>0.873</v>
      </c>
      <c r="O5591" s="5">
        <v>1.01</v>
      </c>
      <c r="P5591" s="5">
        <v>1.47</v>
      </c>
      <c r="Q5591" s="5">
        <v>0.55100000000000005</v>
      </c>
      <c r="R5591" s="5">
        <v>0.126</v>
      </c>
      <c r="S5591" s="5">
        <v>0.64100000000000001</v>
      </c>
      <c r="T5591" s="5">
        <v>0.54200000000000004</v>
      </c>
      <c r="U5591">
        <v>0.44400000000000001</v>
      </c>
      <c r="V5591">
        <v>0.34499999999999997</v>
      </c>
      <c r="W5591">
        <v>0.247</v>
      </c>
      <c r="X5591">
        <v>0.14799999999999999</v>
      </c>
      <c r="Y5591">
        <v>4.9700000000000001E-2</v>
      </c>
      <c r="AA5591" t="s">
        <v>1878</v>
      </c>
    </row>
    <row r="5592" spans="1:27" x14ac:dyDescent="0.35">
      <c r="A5592" t="s">
        <v>514</v>
      </c>
      <c r="B5592" t="s">
        <v>459</v>
      </c>
      <c r="C5592" t="s">
        <v>512</v>
      </c>
      <c r="D5592" t="s">
        <v>10</v>
      </c>
      <c r="E5592" t="s">
        <v>282</v>
      </c>
      <c r="F5592" s="5">
        <v>21</v>
      </c>
      <c r="G5592" s="5">
        <v>22.8</v>
      </c>
      <c r="H5592" s="5">
        <v>19</v>
      </c>
      <c r="I5592" s="5">
        <v>32.5</v>
      </c>
      <c r="J5592" s="5">
        <v>29.4</v>
      </c>
      <c r="K5592" s="5">
        <v>27.8</v>
      </c>
      <c r="L5592" s="5">
        <v>32.299999999999997</v>
      </c>
      <c r="M5592" s="5">
        <v>41</v>
      </c>
      <c r="N5592" s="5">
        <v>33</v>
      </c>
      <c r="O5592" s="5">
        <v>34.5</v>
      </c>
      <c r="P5592" s="5">
        <v>33.4</v>
      </c>
      <c r="Q5592" s="5">
        <v>53.7</v>
      </c>
      <c r="R5592" s="5">
        <v>47.1</v>
      </c>
      <c r="S5592" s="5">
        <v>52.8</v>
      </c>
      <c r="T5592" s="5">
        <v>56.9</v>
      </c>
      <c r="U5592">
        <v>36.299999999999997</v>
      </c>
      <c r="V5592">
        <v>27.4</v>
      </c>
      <c r="W5592">
        <v>22.1</v>
      </c>
      <c r="X5592">
        <v>23.1</v>
      </c>
      <c r="Y5592">
        <v>22.9</v>
      </c>
      <c r="AA5592" t="s">
        <v>1878</v>
      </c>
    </row>
    <row r="5593" spans="1:27" x14ac:dyDescent="0.35">
      <c r="A5593" t="s">
        <v>514</v>
      </c>
      <c r="B5593" t="s">
        <v>460</v>
      </c>
      <c r="C5593" t="s">
        <v>512</v>
      </c>
      <c r="D5593" t="s">
        <v>10</v>
      </c>
      <c r="E5593" t="s">
        <v>282</v>
      </c>
      <c r="F5593" s="5">
        <v>57.8</v>
      </c>
      <c r="G5593" s="5">
        <v>51.3</v>
      </c>
      <c r="H5593" s="5">
        <v>61.9</v>
      </c>
      <c r="I5593" s="5">
        <v>60</v>
      </c>
      <c r="J5593" s="5">
        <v>66.099999999999994</v>
      </c>
      <c r="K5593" s="5">
        <v>69.099999999999994</v>
      </c>
      <c r="L5593" s="5">
        <v>50.4</v>
      </c>
      <c r="M5593" s="5">
        <v>34.5</v>
      </c>
      <c r="N5593" s="5">
        <v>26.6</v>
      </c>
      <c r="O5593" s="5">
        <v>34.299999999999997</v>
      </c>
      <c r="P5593" s="5">
        <v>20</v>
      </c>
      <c r="Q5593" s="5">
        <v>2.57</v>
      </c>
      <c r="R5593" s="5">
        <v>2.4500000000000002</v>
      </c>
      <c r="S5593" s="5">
        <v>2.34</v>
      </c>
      <c r="T5593" s="5">
        <v>2.16</v>
      </c>
      <c r="U5593">
        <v>4.84</v>
      </c>
      <c r="V5593">
        <v>3.87</v>
      </c>
      <c r="W5593">
        <v>3.82</v>
      </c>
      <c r="X5593">
        <v>3.78</v>
      </c>
      <c r="Y5593">
        <v>4.04</v>
      </c>
      <c r="AA5593" t="s">
        <v>1878</v>
      </c>
    </row>
    <row r="5594" spans="1:27" x14ac:dyDescent="0.35">
      <c r="A5594" t="s">
        <v>514</v>
      </c>
      <c r="B5594" t="s">
        <v>461</v>
      </c>
      <c r="C5594" t="s">
        <v>512</v>
      </c>
      <c r="D5594" t="s">
        <v>10</v>
      </c>
      <c r="E5594" t="s">
        <v>282</v>
      </c>
      <c r="F5594" s="5">
        <v>123</v>
      </c>
      <c r="G5594" s="5">
        <v>118</v>
      </c>
      <c r="H5594" s="5">
        <v>113</v>
      </c>
      <c r="I5594" s="5">
        <v>111</v>
      </c>
      <c r="J5594" s="5">
        <v>103</v>
      </c>
      <c r="K5594" s="5">
        <v>95.6</v>
      </c>
      <c r="L5594" s="5">
        <v>87.9</v>
      </c>
      <c r="M5594" s="5">
        <v>90.2</v>
      </c>
      <c r="N5594" s="5">
        <v>82.5</v>
      </c>
      <c r="O5594" s="5">
        <v>75.900000000000006</v>
      </c>
      <c r="P5594" s="5">
        <v>69.2</v>
      </c>
      <c r="Q5594" s="5">
        <v>73.7</v>
      </c>
      <c r="R5594" s="5">
        <v>68.400000000000006</v>
      </c>
      <c r="S5594" s="5">
        <v>68.599999999999994</v>
      </c>
      <c r="T5594" s="5">
        <v>59.4</v>
      </c>
      <c r="U5594">
        <v>124</v>
      </c>
      <c r="V5594">
        <v>128</v>
      </c>
      <c r="W5594">
        <v>128</v>
      </c>
      <c r="X5594">
        <v>128</v>
      </c>
      <c r="Y5594">
        <v>127</v>
      </c>
      <c r="AA5594" t="s">
        <v>1878</v>
      </c>
    </row>
    <row r="5595" spans="1:27" x14ac:dyDescent="0.35">
      <c r="A5595" t="s">
        <v>514</v>
      </c>
      <c r="B5595" t="s">
        <v>462</v>
      </c>
      <c r="C5595" t="s">
        <v>512</v>
      </c>
      <c r="D5595" t="s">
        <v>10</v>
      </c>
      <c r="E5595" t="s">
        <v>282</v>
      </c>
      <c r="F5595" s="5">
        <v>0.67300000000000004</v>
      </c>
      <c r="G5595" s="5">
        <v>0.68500000000000005</v>
      </c>
      <c r="H5595" s="5">
        <v>0.69</v>
      </c>
      <c r="I5595" s="5">
        <v>0.69799999999999995</v>
      </c>
      <c r="J5595" s="5">
        <v>0.7</v>
      </c>
      <c r="K5595" s="5">
        <v>0.84599999999999997</v>
      </c>
      <c r="L5595" s="5">
        <v>0.89</v>
      </c>
      <c r="M5595" s="5">
        <v>0.311</v>
      </c>
      <c r="N5595" s="5">
        <v>0.34899999999999998</v>
      </c>
      <c r="O5595" s="5">
        <v>0.40200000000000002</v>
      </c>
      <c r="P5595" s="5">
        <v>0.58699999999999997</v>
      </c>
      <c r="Q5595" s="5">
        <v>0.22</v>
      </c>
      <c r="R5595" s="5">
        <v>5.04E-2</v>
      </c>
      <c r="S5595" s="5">
        <v>0.27300000000000002</v>
      </c>
      <c r="T5595" s="5">
        <v>0.23699999999999999</v>
      </c>
      <c r="U5595">
        <v>0.20100000000000001</v>
      </c>
      <c r="V5595">
        <v>0.16400000000000001</v>
      </c>
      <c r="W5595">
        <v>0.128</v>
      </c>
      <c r="X5595">
        <v>9.2100000000000001E-2</v>
      </c>
      <c r="Y5595">
        <v>5.6000000000000001E-2</v>
      </c>
      <c r="AA5595" t="s">
        <v>1878</v>
      </c>
    </row>
    <row r="5596" spans="1:27" x14ac:dyDescent="0.35">
      <c r="A5596" t="s">
        <v>514</v>
      </c>
      <c r="B5596" t="s">
        <v>463</v>
      </c>
      <c r="C5596" t="s">
        <v>512</v>
      </c>
      <c r="D5596" t="s">
        <v>10</v>
      </c>
      <c r="E5596" t="s">
        <v>282</v>
      </c>
      <c r="F5596" s="5">
        <v>0</v>
      </c>
      <c r="G5596" s="5">
        <v>0</v>
      </c>
      <c r="H5596" s="5">
        <v>0</v>
      </c>
      <c r="I5596" s="5">
        <v>0</v>
      </c>
      <c r="J5596" s="5">
        <v>0</v>
      </c>
      <c r="K5596" s="5">
        <v>0</v>
      </c>
      <c r="L5596" s="5">
        <v>0</v>
      </c>
      <c r="M5596" s="5">
        <v>0</v>
      </c>
      <c r="N5596" s="5">
        <v>0</v>
      </c>
      <c r="O5596" s="5">
        <v>0</v>
      </c>
      <c r="P5596" s="5">
        <v>0</v>
      </c>
      <c r="Q5596" s="5">
        <v>0</v>
      </c>
      <c r="R5596" s="5">
        <v>0</v>
      </c>
      <c r="S5596" s="5">
        <v>0</v>
      </c>
      <c r="T5596" s="5">
        <v>0</v>
      </c>
      <c r="U5596">
        <v>0.54100000000000004</v>
      </c>
      <c r="V5596">
        <v>0.55200000000000005</v>
      </c>
      <c r="W5596">
        <v>0.56200000000000006</v>
      </c>
      <c r="X5596">
        <v>0.57199999999999995</v>
      </c>
      <c r="Y5596">
        <v>0.58299999999999996</v>
      </c>
      <c r="AA5596" t="s">
        <v>1878</v>
      </c>
    </row>
    <row r="5597" spans="1:27" x14ac:dyDescent="0.35">
      <c r="A5597" t="s">
        <v>514</v>
      </c>
      <c r="B5597" t="s">
        <v>464</v>
      </c>
      <c r="C5597" t="s">
        <v>512</v>
      </c>
      <c r="D5597" t="s">
        <v>10</v>
      </c>
      <c r="E5597" t="s">
        <v>282</v>
      </c>
      <c r="F5597" s="5">
        <v>348</v>
      </c>
      <c r="G5597" s="5">
        <v>237</v>
      </c>
      <c r="H5597" s="5">
        <v>278</v>
      </c>
      <c r="I5597" s="5">
        <v>277</v>
      </c>
      <c r="J5597" s="5">
        <v>359</v>
      </c>
      <c r="K5597" s="5">
        <v>377</v>
      </c>
      <c r="L5597" s="5">
        <v>301</v>
      </c>
      <c r="M5597" s="5">
        <v>303</v>
      </c>
      <c r="N5597" s="5">
        <v>305</v>
      </c>
      <c r="O5597" s="5">
        <v>389</v>
      </c>
      <c r="P5597" s="5">
        <v>531</v>
      </c>
      <c r="Q5597" s="5">
        <v>590</v>
      </c>
      <c r="R5597" s="5">
        <v>612</v>
      </c>
      <c r="S5597" s="5">
        <v>521</v>
      </c>
      <c r="T5597" s="5">
        <v>540</v>
      </c>
      <c r="U5597">
        <v>44.8</v>
      </c>
      <c r="V5597">
        <v>41.2</v>
      </c>
      <c r="W5597">
        <v>41.2</v>
      </c>
      <c r="X5597">
        <v>41.2</v>
      </c>
      <c r="Y5597">
        <v>78.099999999999994</v>
      </c>
      <c r="AA5597" t="s">
        <v>1878</v>
      </c>
    </row>
    <row r="5598" spans="1:27" x14ac:dyDescent="0.35">
      <c r="A5598" t="s">
        <v>514</v>
      </c>
      <c r="B5598" t="s">
        <v>466</v>
      </c>
      <c r="C5598" t="s">
        <v>512</v>
      </c>
      <c r="D5598" t="s">
        <v>10</v>
      </c>
      <c r="E5598" t="s">
        <v>282</v>
      </c>
      <c r="F5598" s="5">
        <v>3.7</v>
      </c>
      <c r="G5598" s="5">
        <v>3.77</v>
      </c>
      <c r="H5598" s="5">
        <v>3.8</v>
      </c>
      <c r="I5598" s="5">
        <v>3.84</v>
      </c>
      <c r="J5598" s="5">
        <v>3.85</v>
      </c>
      <c r="K5598" s="5">
        <v>4.6500000000000004</v>
      </c>
      <c r="L5598" s="5">
        <v>4.9000000000000004</v>
      </c>
      <c r="M5598" s="5">
        <v>1.71</v>
      </c>
      <c r="N5598" s="5">
        <v>1.92</v>
      </c>
      <c r="O5598" s="5">
        <v>2.21</v>
      </c>
      <c r="P5598" s="5">
        <v>3.23</v>
      </c>
      <c r="Q5598" s="5">
        <v>1.21</v>
      </c>
      <c r="R5598" s="5">
        <v>0.27700000000000002</v>
      </c>
      <c r="S5598" s="5">
        <v>1.5</v>
      </c>
      <c r="T5598" s="5">
        <v>1.3</v>
      </c>
      <c r="U5598">
        <v>1.1000000000000001</v>
      </c>
      <c r="V5598">
        <v>0.90400000000000003</v>
      </c>
      <c r="W5598">
        <v>0.70499999999999996</v>
      </c>
      <c r="X5598">
        <v>0.50600000000000001</v>
      </c>
      <c r="Y5598">
        <v>0.308</v>
      </c>
      <c r="AA5598" t="s">
        <v>1878</v>
      </c>
    </row>
    <row r="5599" spans="1:27" x14ac:dyDescent="0.35">
      <c r="A5599" t="s">
        <v>514</v>
      </c>
      <c r="B5599" t="s">
        <v>467</v>
      </c>
      <c r="C5599" t="s">
        <v>512</v>
      </c>
      <c r="D5599" t="s">
        <v>10</v>
      </c>
      <c r="E5599" t="s">
        <v>282</v>
      </c>
      <c r="F5599" s="5">
        <v>3.03</v>
      </c>
      <c r="G5599" s="5">
        <v>3.08</v>
      </c>
      <c r="H5599" s="5">
        <v>2.42</v>
      </c>
      <c r="I5599" s="5">
        <v>2.44</v>
      </c>
      <c r="J5599" s="5">
        <v>2.4500000000000002</v>
      </c>
      <c r="K5599" s="5">
        <v>2.96</v>
      </c>
      <c r="L5599" s="5">
        <v>3.12</v>
      </c>
      <c r="M5599" s="5">
        <v>1.0900000000000001</v>
      </c>
      <c r="N5599" s="5">
        <v>1.22</v>
      </c>
      <c r="O5599" s="5">
        <v>1.41</v>
      </c>
      <c r="P5599" s="5">
        <v>2.0499999999999998</v>
      </c>
      <c r="Q5599" s="5">
        <v>0.77100000000000002</v>
      </c>
      <c r="R5599" s="5">
        <v>0.17599999999999999</v>
      </c>
      <c r="S5599" s="5">
        <v>0.16900000000000001</v>
      </c>
      <c r="T5599" s="5">
        <v>0.21099999999999999</v>
      </c>
      <c r="U5599">
        <v>0.17499999999999999</v>
      </c>
      <c r="V5599">
        <v>0</v>
      </c>
      <c r="W5599">
        <v>0</v>
      </c>
      <c r="X5599">
        <v>0</v>
      </c>
      <c r="Y5599">
        <v>0</v>
      </c>
      <c r="AA5599" t="s">
        <v>1878</v>
      </c>
    </row>
    <row r="5600" spans="1:27" x14ac:dyDescent="0.35">
      <c r="A5600" t="s">
        <v>514</v>
      </c>
      <c r="B5600" t="s">
        <v>468</v>
      </c>
      <c r="C5600" t="s">
        <v>512</v>
      </c>
      <c r="D5600" t="s">
        <v>10</v>
      </c>
      <c r="E5600" t="s">
        <v>282</v>
      </c>
      <c r="F5600" s="5">
        <v>1690</v>
      </c>
      <c r="G5600" s="5">
        <v>1980</v>
      </c>
      <c r="H5600" s="5">
        <v>2050</v>
      </c>
      <c r="I5600" s="5">
        <v>2070</v>
      </c>
      <c r="J5600" s="5">
        <v>1970</v>
      </c>
      <c r="K5600" s="5">
        <v>1830</v>
      </c>
      <c r="L5600" s="5">
        <v>1680</v>
      </c>
      <c r="M5600" s="5">
        <v>1700</v>
      </c>
      <c r="N5600" s="5">
        <v>1710</v>
      </c>
      <c r="O5600" s="5">
        <v>2060</v>
      </c>
      <c r="P5600" s="5">
        <v>2060</v>
      </c>
      <c r="Q5600" s="5">
        <v>2020</v>
      </c>
      <c r="R5600" s="5">
        <v>1980</v>
      </c>
      <c r="S5600" s="5">
        <v>1910</v>
      </c>
      <c r="T5600" s="5">
        <v>1900</v>
      </c>
      <c r="U5600">
        <v>931</v>
      </c>
      <c r="V5600">
        <v>897</v>
      </c>
      <c r="W5600">
        <v>867</v>
      </c>
      <c r="X5600">
        <v>840</v>
      </c>
      <c r="Y5600">
        <v>868</v>
      </c>
      <c r="AA5600" t="s">
        <v>1878</v>
      </c>
    </row>
    <row r="5601" spans="1:27" x14ac:dyDescent="0.35">
      <c r="A5601" t="s">
        <v>514</v>
      </c>
      <c r="B5601" t="s">
        <v>469</v>
      </c>
      <c r="C5601" t="s">
        <v>512</v>
      </c>
      <c r="D5601" t="s">
        <v>10</v>
      </c>
      <c r="E5601" t="s">
        <v>282</v>
      </c>
      <c r="F5601" s="5">
        <v>25.1</v>
      </c>
      <c r="G5601" s="5">
        <v>18.3</v>
      </c>
      <c r="H5601" s="5">
        <v>40.9</v>
      </c>
      <c r="I5601" s="5">
        <v>36.799999999999997</v>
      </c>
      <c r="J5601" s="5">
        <v>32.799999999999997</v>
      </c>
      <c r="K5601" s="5">
        <v>31.4</v>
      </c>
      <c r="L5601" s="5">
        <v>25.1</v>
      </c>
      <c r="M5601" s="5">
        <v>18.899999999999999</v>
      </c>
      <c r="N5601" s="5">
        <v>18.899999999999999</v>
      </c>
      <c r="O5601" s="5">
        <v>1.57</v>
      </c>
      <c r="P5601" s="5">
        <v>1.57</v>
      </c>
      <c r="Q5601" s="5">
        <v>3.93</v>
      </c>
      <c r="R5601" s="5">
        <v>2.2000000000000002</v>
      </c>
      <c r="S5601" s="5">
        <v>2.3199999999999998</v>
      </c>
      <c r="T5601" s="5">
        <v>0</v>
      </c>
      <c r="U5601">
        <v>6.23</v>
      </c>
      <c r="V5601">
        <v>1.25</v>
      </c>
      <c r="W5601">
        <v>1.25</v>
      </c>
      <c r="X5601">
        <v>1.25</v>
      </c>
      <c r="Y5601">
        <v>0</v>
      </c>
      <c r="AA5601" t="s">
        <v>1878</v>
      </c>
    </row>
    <row r="5602" spans="1:27" x14ac:dyDescent="0.35">
      <c r="A5602" t="s">
        <v>514</v>
      </c>
      <c r="B5602" t="s">
        <v>470</v>
      </c>
      <c r="C5602" t="s">
        <v>512</v>
      </c>
      <c r="D5602" t="s">
        <v>10</v>
      </c>
      <c r="E5602" t="s">
        <v>282</v>
      </c>
      <c r="F5602" s="5">
        <v>136</v>
      </c>
      <c r="G5602" s="5">
        <v>154</v>
      </c>
      <c r="H5602" s="5">
        <v>153</v>
      </c>
      <c r="I5602" s="5">
        <v>172</v>
      </c>
      <c r="J5602" s="5">
        <v>196</v>
      </c>
      <c r="K5602" s="5">
        <v>312</v>
      </c>
      <c r="L5602" s="5">
        <v>367</v>
      </c>
      <c r="M5602" s="5">
        <v>373</v>
      </c>
      <c r="N5602" s="5">
        <v>373</v>
      </c>
      <c r="O5602" s="5">
        <v>373</v>
      </c>
      <c r="P5602" s="5">
        <v>373</v>
      </c>
      <c r="Q5602" s="5">
        <v>373</v>
      </c>
      <c r="R5602" s="5">
        <v>373</v>
      </c>
      <c r="S5602" s="5">
        <v>457</v>
      </c>
      <c r="T5602" s="5">
        <v>482</v>
      </c>
      <c r="U5602">
        <v>255</v>
      </c>
      <c r="V5602">
        <v>256</v>
      </c>
      <c r="W5602">
        <v>257</v>
      </c>
      <c r="X5602">
        <v>258</v>
      </c>
      <c r="Y5602">
        <v>270</v>
      </c>
      <c r="AA5602" t="s">
        <v>1878</v>
      </c>
    </row>
    <row r="5603" spans="1:27" x14ac:dyDescent="0.35">
      <c r="A5603" t="s">
        <v>514</v>
      </c>
      <c r="B5603" t="s">
        <v>473</v>
      </c>
      <c r="C5603" t="s">
        <v>512</v>
      </c>
      <c r="D5603" t="s">
        <v>10</v>
      </c>
      <c r="E5603" t="s">
        <v>282</v>
      </c>
      <c r="F5603" s="5">
        <v>8.81</v>
      </c>
      <c r="G5603" s="5">
        <v>7.86</v>
      </c>
      <c r="H5603" s="5">
        <v>8.67</v>
      </c>
      <c r="I5603" s="5">
        <v>8.17</v>
      </c>
      <c r="J5603" s="5">
        <v>7.86</v>
      </c>
      <c r="K5603" s="5">
        <v>7.86</v>
      </c>
      <c r="L5603" s="5">
        <v>37.1</v>
      </c>
      <c r="M5603" s="5">
        <v>7.86</v>
      </c>
      <c r="N5603" s="5">
        <v>7.54</v>
      </c>
      <c r="O5603" s="5">
        <v>7.86</v>
      </c>
      <c r="P5603" s="5">
        <v>7.86</v>
      </c>
      <c r="Q5603" s="5">
        <v>38.6</v>
      </c>
      <c r="R5603" s="5">
        <v>9.43</v>
      </c>
      <c r="S5603" s="5">
        <v>17.100000000000001</v>
      </c>
      <c r="T5603" s="5">
        <v>17.600000000000001</v>
      </c>
      <c r="U5603">
        <v>4.4000000000000004</v>
      </c>
      <c r="V5603">
        <v>4.4000000000000004</v>
      </c>
      <c r="W5603">
        <v>4.4000000000000004</v>
      </c>
      <c r="X5603">
        <v>4.4000000000000004</v>
      </c>
      <c r="Y5603">
        <v>3.5400000000000001E-2</v>
      </c>
      <c r="AA5603" t="s">
        <v>1878</v>
      </c>
    </row>
    <row r="5604" spans="1:27" x14ac:dyDescent="0.35">
      <c r="A5604" t="s">
        <v>514</v>
      </c>
      <c r="B5604" t="s">
        <v>474</v>
      </c>
      <c r="C5604" t="s">
        <v>512</v>
      </c>
      <c r="D5604" t="s">
        <v>10</v>
      </c>
      <c r="E5604" t="s">
        <v>282</v>
      </c>
      <c r="F5604" s="5">
        <v>91.5</v>
      </c>
      <c r="G5604" s="5">
        <v>81.400000000000006</v>
      </c>
      <c r="H5604" s="5">
        <v>79.599999999999994</v>
      </c>
      <c r="I5604" s="5">
        <v>84</v>
      </c>
      <c r="J5604" s="5">
        <v>96.4</v>
      </c>
      <c r="K5604" s="5">
        <v>96.4</v>
      </c>
      <c r="L5604" s="5">
        <v>103</v>
      </c>
      <c r="M5604" s="5">
        <v>106</v>
      </c>
      <c r="N5604" s="5">
        <v>110</v>
      </c>
      <c r="O5604" s="5">
        <v>115</v>
      </c>
      <c r="P5604" s="5">
        <v>119</v>
      </c>
      <c r="Q5604" s="5">
        <v>125</v>
      </c>
      <c r="R5604" s="5">
        <v>131</v>
      </c>
      <c r="S5604" s="5">
        <v>126</v>
      </c>
      <c r="T5604" s="5">
        <v>129</v>
      </c>
      <c r="U5604">
        <v>13.2</v>
      </c>
      <c r="V5604">
        <v>13.2</v>
      </c>
      <c r="W5604">
        <v>13.2</v>
      </c>
      <c r="X5604">
        <v>13.2</v>
      </c>
      <c r="Y5604">
        <v>3.96</v>
      </c>
      <c r="AA5604" t="s">
        <v>1878</v>
      </c>
    </row>
    <row r="5605" spans="1:27" x14ac:dyDescent="0.35">
      <c r="A5605" t="s">
        <v>514</v>
      </c>
      <c r="B5605" t="s">
        <v>475</v>
      </c>
      <c r="C5605" t="s">
        <v>512</v>
      </c>
      <c r="D5605" t="s">
        <v>10</v>
      </c>
      <c r="E5605" t="s">
        <v>282</v>
      </c>
      <c r="F5605" s="5">
        <v>1360</v>
      </c>
      <c r="G5605" s="5">
        <v>1230</v>
      </c>
      <c r="H5605" s="5">
        <v>1330</v>
      </c>
      <c r="I5605" s="5">
        <v>1510</v>
      </c>
      <c r="J5605" s="5">
        <v>1540</v>
      </c>
      <c r="K5605" s="5">
        <v>1550</v>
      </c>
      <c r="L5605" s="5">
        <v>1490</v>
      </c>
      <c r="M5605" s="5">
        <v>1450</v>
      </c>
      <c r="N5605" s="5">
        <v>1380</v>
      </c>
      <c r="O5605" s="5">
        <v>2340</v>
      </c>
      <c r="P5605" s="5">
        <v>2390</v>
      </c>
      <c r="Q5605" s="5">
        <v>2270</v>
      </c>
      <c r="R5605" s="5">
        <v>2600</v>
      </c>
      <c r="S5605" s="5">
        <v>3290</v>
      </c>
      <c r="T5605" s="5">
        <v>3210</v>
      </c>
      <c r="U5605">
        <v>2530</v>
      </c>
      <c r="V5605">
        <v>2840</v>
      </c>
      <c r="W5605">
        <v>2920</v>
      </c>
      <c r="X5605">
        <v>2530</v>
      </c>
      <c r="Y5605">
        <v>2590</v>
      </c>
      <c r="AA5605" t="s">
        <v>1878</v>
      </c>
    </row>
    <row r="5606" spans="1:27" x14ac:dyDescent="0.35">
      <c r="A5606" t="s">
        <v>514</v>
      </c>
      <c r="B5606" t="s">
        <v>477</v>
      </c>
      <c r="C5606" t="s">
        <v>512</v>
      </c>
      <c r="D5606" t="s">
        <v>10</v>
      </c>
      <c r="E5606" t="s">
        <v>282</v>
      </c>
      <c r="F5606" s="5">
        <v>637</v>
      </c>
      <c r="G5606" s="5">
        <v>542</v>
      </c>
      <c r="H5606" s="5">
        <v>514</v>
      </c>
      <c r="I5606" s="5">
        <v>522</v>
      </c>
      <c r="J5606" s="5">
        <v>557</v>
      </c>
      <c r="K5606" s="5">
        <v>557</v>
      </c>
      <c r="L5606" s="5">
        <v>566</v>
      </c>
      <c r="M5606" s="5">
        <v>599</v>
      </c>
      <c r="N5606" s="5">
        <v>598</v>
      </c>
      <c r="O5606" s="5">
        <v>670</v>
      </c>
      <c r="P5606" s="5">
        <v>704</v>
      </c>
      <c r="Q5606" s="5">
        <v>682</v>
      </c>
      <c r="R5606" s="5">
        <v>685</v>
      </c>
      <c r="S5606" s="5">
        <v>681</v>
      </c>
      <c r="T5606" s="5">
        <v>692</v>
      </c>
      <c r="U5606">
        <v>928</v>
      </c>
      <c r="V5606">
        <v>974</v>
      </c>
      <c r="W5606">
        <v>1040</v>
      </c>
      <c r="X5606">
        <v>1120</v>
      </c>
      <c r="Y5606">
        <v>1030</v>
      </c>
      <c r="AA5606" t="s">
        <v>1878</v>
      </c>
    </row>
    <row r="5607" spans="1:27" x14ac:dyDescent="0.35">
      <c r="A5607" t="s">
        <v>514</v>
      </c>
      <c r="B5607" t="s">
        <v>478</v>
      </c>
      <c r="C5607" t="s">
        <v>512</v>
      </c>
      <c r="D5607" t="s">
        <v>10</v>
      </c>
      <c r="E5607" t="s">
        <v>282</v>
      </c>
      <c r="F5607" s="5">
        <v>28.8</v>
      </c>
      <c r="G5607" s="5">
        <v>23.5</v>
      </c>
      <c r="H5607" s="5">
        <v>19.600000000000001</v>
      </c>
      <c r="I5607" s="5">
        <v>33.700000000000003</v>
      </c>
      <c r="J5607" s="5">
        <v>48.1</v>
      </c>
      <c r="K5607" s="5">
        <v>46.9</v>
      </c>
      <c r="L5607" s="5">
        <v>47.1</v>
      </c>
      <c r="M5607" s="5">
        <v>50.4</v>
      </c>
      <c r="N5607" s="5">
        <v>45.8</v>
      </c>
      <c r="O5607" s="5">
        <v>49.1</v>
      </c>
      <c r="P5607" s="5">
        <v>57.1</v>
      </c>
      <c r="Q5607" s="5">
        <v>88.8</v>
      </c>
      <c r="R5607" s="5">
        <v>53</v>
      </c>
      <c r="S5607" s="5">
        <v>67.8</v>
      </c>
      <c r="T5607" s="5">
        <v>70.8</v>
      </c>
      <c r="U5607">
        <v>30.1</v>
      </c>
      <c r="V5607">
        <v>41.1</v>
      </c>
      <c r="W5607">
        <v>41.2</v>
      </c>
      <c r="X5607">
        <v>41.4</v>
      </c>
      <c r="Y5607">
        <v>45.6</v>
      </c>
      <c r="AA5607" t="s">
        <v>1878</v>
      </c>
    </row>
    <row r="5608" spans="1:27" x14ac:dyDescent="0.35">
      <c r="A5608" t="s">
        <v>514</v>
      </c>
      <c r="B5608" t="s">
        <v>479</v>
      </c>
      <c r="C5608" t="s">
        <v>512</v>
      </c>
      <c r="D5608" t="s">
        <v>10</v>
      </c>
      <c r="E5608" t="s">
        <v>282</v>
      </c>
      <c r="F5608" s="5">
        <v>1.01</v>
      </c>
      <c r="G5608" s="5">
        <v>1.37</v>
      </c>
      <c r="H5608" s="5">
        <v>1.38</v>
      </c>
      <c r="I5608" s="5">
        <v>1.75</v>
      </c>
      <c r="J5608" s="5">
        <v>2.1</v>
      </c>
      <c r="K5608" s="5">
        <v>2.54</v>
      </c>
      <c r="L5608" s="5">
        <v>2.67</v>
      </c>
      <c r="M5608" s="5">
        <v>0.93400000000000005</v>
      </c>
      <c r="N5608" s="5">
        <v>1.05</v>
      </c>
      <c r="O5608" s="5">
        <v>1.21</v>
      </c>
      <c r="P5608" s="5">
        <v>1.76</v>
      </c>
      <c r="Q5608" s="5">
        <v>0.66100000000000003</v>
      </c>
      <c r="R5608" s="5">
        <v>0.151</v>
      </c>
      <c r="S5608" s="5">
        <v>1.25</v>
      </c>
      <c r="T5608" s="5">
        <v>1.25</v>
      </c>
      <c r="U5608">
        <v>1.24</v>
      </c>
      <c r="V5608">
        <v>1.23</v>
      </c>
      <c r="W5608">
        <v>1.22</v>
      </c>
      <c r="X5608">
        <v>1.21</v>
      </c>
      <c r="Y5608">
        <v>1.2</v>
      </c>
      <c r="AA5608" t="s">
        <v>1878</v>
      </c>
    </row>
    <row r="5609" spans="1:27" x14ac:dyDescent="0.35">
      <c r="A5609" t="s">
        <v>514</v>
      </c>
      <c r="B5609" t="s">
        <v>480</v>
      </c>
      <c r="C5609" t="s">
        <v>512</v>
      </c>
      <c r="D5609" t="s">
        <v>10</v>
      </c>
      <c r="E5609" t="s">
        <v>282</v>
      </c>
      <c r="F5609" s="5">
        <v>1250</v>
      </c>
      <c r="G5609" s="5">
        <v>1070</v>
      </c>
      <c r="H5609" s="5">
        <v>881</v>
      </c>
      <c r="I5609" s="5">
        <v>707</v>
      </c>
      <c r="J5609" s="5">
        <v>543</v>
      </c>
      <c r="K5609" s="5">
        <v>580</v>
      </c>
      <c r="L5609" s="5">
        <v>619</v>
      </c>
      <c r="M5609" s="5">
        <v>658</v>
      </c>
      <c r="N5609" s="5">
        <v>701</v>
      </c>
      <c r="O5609" s="5">
        <v>556</v>
      </c>
      <c r="P5609" s="5">
        <v>702</v>
      </c>
      <c r="Q5609" s="5">
        <v>743</v>
      </c>
      <c r="R5609" s="5">
        <v>663</v>
      </c>
      <c r="S5609" s="5">
        <v>729</v>
      </c>
      <c r="T5609" s="5">
        <v>701</v>
      </c>
      <c r="U5609">
        <v>435</v>
      </c>
      <c r="V5609">
        <v>367</v>
      </c>
      <c r="W5609">
        <v>396</v>
      </c>
      <c r="X5609">
        <v>391</v>
      </c>
      <c r="Y5609">
        <v>375</v>
      </c>
      <c r="AA5609" t="s">
        <v>1878</v>
      </c>
    </row>
    <row r="5610" spans="1:27" x14ac:dyDescent="0.35">
      <c r="A5610" t="s">
        <v>514</v>
      </c>
      <c r="B5610" t="s">
        <v>481</v>
      </c>
      <c r="C5610" t="s">
        <v>512</v>
      </c>
      <c r="D5610" t="s">
        <v>10</v>
      </c>
      <c r="E5610" t="s">
        <v>282</v>
      </c>
      <c r="F5610" s="5">
        <v>20600</v>
      </c>
      <c r="G5610" s="5">
        <v>20300</v>
      </c>
      <c r="H5610" s="5">
        <v>20000</v>
      </c>
      <c r="I5610" s="5">
        <v>19200</v>
      </c>
      <c r="J5610" s="5">
        <v>18400</v>
      </c>
      <c r="K5610" s="5">
        <v>17900</v>
      </c>
      <c r="L5610" s="5">
        <v>17700</v>
      </c>
      <c r="M5610" s="5">
        <v>16900</v>
      </c>
      <c r="N5610" s="5">
        <v>16800</v>
      </c>
      <c r="O5610" s="5">
        <v>17000</v>
      </c>
      <c r="P5610" s="5">
        <v>18400</v>
      </c>
      <c r="Q5610" s="5">
        <v>19000</v>
      </c>
      <c r="R5610" s="5">
        <v>19500</v>
      </c>
      <c r="S5610" s="5">
        <v>17900</v>
      </c>
      <c r="T5610" s="5">
        <v>18200</v>
      </c>
      <c r="U5610">
        <v>11300</v>
      </c>
      <c r="V5610">
        <v>10600</v>
      </c>
      <c r="W5610">
        <v>10800</v>
      </c>
      <c r="X5610">
        <v>10800</v>
      </c>
      <c r="Y5610">
        <v>10900</v>
      </c>
      <c r="AA5610" t="s">
        <v>1878</v>
      </c>
    </row>
    <row r="5611" spans="1:27" x14ac:dyDescent="0.35">
      <c r="A5611" t="s">
        <v>514</v>
      </c>
      <c r="B5611" t="s">
        <v>482</v>
      </c>
      <c r="C5611" t="s">
        <v>512</v>
      </c>
      <c r="D5611" t="s">
        <v>10</v>
      </c>
      <c r="E5611" t="s">
        <v>282</v>
      </c>
      <c r="F5611" s="5">
        <v>51</v>
      </c>
      <c r="G5611" s="5">
        <v>56.4</v>
      </c>
      <c r="H5611" s="5">
        <v>56.3</v>
      </c>
      <c r="I5611" s="5">
        <v>97.8</v>
      </c>
      <c r="J5611" s="5">
        <v>84</v>
      </c>
      <c r="K5611" s="5">
        <v>77.8</v>
      </c>
      <c r="L5611" s="5">
        <v>81.2</v>
      </c>
      <c r="M5611" s="5">
        <v>77.400000000000006</v>
      </c>
      <c r="N5611" s="5">
        <v>71.3</v>
      </c>
      <c r="O5611" s="5">
        <v>81.7</v>
      </c>
      <c r="P5611" s="5">
        <v>81.2</v>
      </c>
      <c r="Q5611" s="5">
        <v>78.900000000000006</v>
      </c>
      <c r="R5611" s="5">
        <v>216</v>
      </c>
      <c r="S5611" s="5">
        <v>122</v>
      </c>
      <c r="T5611" s="5">
        <v>127</v>
      </c>
      <c r="U5611">
        <v>65</v>
      </c>
      <c r="V5611">
        <v>81.2</v>
      </c>
      <c r="W5611">
        <v>79.7</v>
      </c>
      <c r="X5611">
        <v>78.599999999999994</v>
      </c>
      <c r="Y5611">
        <v>86.3</v>
      </c>
      <c r="AA5611" t="s">
        <v>1878</v>
      </c>
    </row>
    <row r="5612" spans="1:27" x14ac:dyDescent="0.35">
      <c r="A5612" t="s">
        <v>514</v>
      </c>
      <c r="B5612" t="s">
        <v>483</v>
      </c>
      <c r="C5612" t="s">
        <v>512</v>
      </c>
      <c r="D5612" t="s">
        <v>10</v>
      </c>
      <c r="E5612" t="s">
        <v>282</v>
      </c>
      <c r="F5612" s="5">
        <v>9860</v>
      </c>
      <c r="G5612" s="5">
        <v>10100</v>
      </c>
      <c r="H5612" s="5">
        <v>10200</v>
      </c>
      <c r="I5612" s="5">
        <v>10200</v>
      </c>
      <c r="J5612" s="5">
        <v>9910</v>
      </c>
      <c r="K5612" s="5">
        <v>10000</v>
      </c>
      <c r="L5612" s="5">
        <v>10200</v>
      </c>
      <c r="M5612" s="5">
        <v>9970</v>
      </c>
      <c r="N5612" s="5">
        <v>9890</v>
      </c>
      <c r="O5612" s="5">
        <v>9890</v>
      </c>
      <c r="P5612" s="5">
        <v>10800</v>
      </c>
      <c r="Q5612" s="5">
        <v>10900</v>
      </c>
      <c r="R5612" s="5">
        <v>10800</v>
      </c>
      <c r="S5612" s="5">
        <v>8790</v>
      </c>
      <c r="T5612" s="5">
        <v>8550</v>
      </c>
      <c r="U5612">
        <v>5820</v>
      </c>
      <c r="V5612">
        <v>5090</v>
      </c>
      <c r="W5612">
        <v>5080</v>
      </c>
      <c r="X5612">
        <v>5150</v>
      </c>
      <c r="Y5612">
        <v>5390</v>
      </c>
      <c r="AA5612" t="s">
        <v>1878</v>
      </c>
    </row>
    <row r="5613" spans="1:27" x14ac:dyDescent="0.35">
      <c r="A5613" t="s">
        <v>514</v>
      </c>
      <c r="B5613" t="s">
        <v>484</v>
      </c>
      <c r="C5613" t="s">
        <v>512</v>
      </c>
      <c r="D5613" t="s">
        <v>10</v>
      </c>
      <c r="E5613" t="s">
        <v>282</v>
      </c>
      <c r="F5613" s="5">
        <v>363</v>
      </c>
      <c r="G5613" s="5">
        <v>326</v>
      </c>
      <c r="H5613" s="5">
        <v>304</v>
      </c>
      <c r="I5613" s="5">
        <v>351</v>
      </c>
      <c r="J5613" s="5">
        <v>349</v>
      </c>
      <c r="K5613" s="5">
        <v>349</v>
      </c>
      <c r="L5613" s="5">
        <v>358</v>
      </c>
      <c r="M5613" s="5">
        <v>354</v>
      </c>
      <c r="N5613" s="5">
        <v>354</v>
      </c>
      <c r="O5613" s="5">
        <v>354</v>
      </c>
      <c r="P5613" s="5">
        <v>357</v>
      </c>
      <c r="Q5613" s="5">
        <v>350</v>
      </c>
      <c r="R5613" s="5">
        <v>374</v>
      </c>
      <c r="S5613" s="5">
        <v>396</v>
      </c>
      <c r="T5613" s="5">
        <v>404</v>
      </c>
      <c r="U5613">
        <v>418</v>
      </c>
      <c r="V5613">
        <v>420</v>
      </c>
      <c r="W5613">
        <v>436</v>
      </c>
      <c r="X5613">
        <v>452</v>
      </c>
      <c r="Y5613">
        <v>426</v>
      </c>
      <c r="AA5613" t="s">
        <v>1878</v>
      </c>
    </row>
    <row r="5614" spans="1:27" x14ac:dyDescent="0.35">
      <c r="A5614" t="s">
        <v>514</v>
      </c>
      <c r="B5614" t="s">
        <v>485</v>
      </c>
      <c r="C5614" t="s">
        <v>512</v>
      </c>
      <c r="D5614" t="s">
        <v>10</v>
      </c>
      <c r="E5614" t="s">
        <v>282</v>
      </c>
      <c r="F5614" s="5">
        <v>1.4800000000000001E-2</v>
      </c>
      <c r="G5614" s="5">
        <v>1.4800000000000001E-2</v>
      </c>
      <c r="H5614" s="5">
        <v>1.44E-2</v>
      </c>
      <c r="I5614" s="5">
        <v>1.35E-2</v>
      </c>
      <c r="J5614" s="5">
        <v>1.14E-2</v>
      </c>
      <c r="K5614" s="5">
        <v>1.0999999999999999E-2</v>
      </c>
      <c r="L5614" s="5">
        <v>1.17E-2</v>
      </c>
      <c r="M5614" s="5">
        <v>1.17E-2</v>
      </c>
      <c r="N5614" s="5">
        <v>1.0699999999999999E-2</v>
      </c>
      <c r="O5614" s="5">
        <v>0.01</v>
      </c>
      <c r="P5614" s="5">
        <v>8.9099999999999995E-3</v>
      </c>
      <c r="Q5614" s="5">
        <v>8.0599999999999995E-3</v>
      </c>
      <c r="R5614" s="5">
        <v>8.8400000000000006E-3</v>
      </c>
      <c r="S5614" s="5">
        <v>7.6800000000000002E-3</v>
      </c>
      <c r="T5614" s="5">
        <v>7.1399999999999996E-3</v>
      </c>
      <c r="U5614">
        <v>3.7699999999999999E-3</v>
      </c>
      <c r="V5614">
        <v>3.7000000000000002E-3</v>
      </c>
      <c r="W5614">
        <v>3.7299999999999998E-3</v>
      </c>
      <c r="X5614">
        <v>3.7399999999999998E-3</v>
      </c>
      <c r="Y5614">
        <v>3.6099999999999999E-3</v>
      </c>
      <c r="AA5614" t="s">
        <v>1878</v>
      </c>
    </row>
    <row r="5615" spans="1:27" x14ac:dyDescent="0.35">
      <c r="A5615" t="s">
        <v>514</v>
      </c>
      <c r="B5615" t="s">
        <v>486</v>
      </c>
      <c r="C5615" t="s">
        <v>512</v>
      </c>
      <c r="D5615" t="s">
        <v>10</v>
      </c>
      <c r="E5615" t="s">
        <v>282</v>
      </c>
      <c r="F5615" s="5">
        <v>0.33700000000000002</v>
      </c>
      <c r="G5615" s="5">
        <v>0.34300000000000003</v>
      </c>
      <c r="H5615" s="5">
        <v>0.34499999999999997</v>
      </c>
      <c r="I5615" s="5">
        <v>0.34899999999999998</v>
      </c>
      <c r="J5615" s="5">
        <v>0.35</v>
      </c>
      <c r="K5615" s="5">
        <v>0.35</v>
      </c>
      <c r="L5615" s="5">
        <v>0.52500000000000002</v>
      </c>
      <c r="M5615" s="5">
        <v>0.875</v>
      </c>
      <c r="N5615" s="5">
        <v>1.46</v>
      </c>
      <c r="O5615" s="5">
        <v>0.72899999999999998</v>
      </c>
      <c r="P5615" s="5">
        <v>0.83399999999999996</v>
      </c>
      <c r="Q5615" s="5">
        <v>0.5</v>
      </c>
      <c r="R5615" s="5">
        <v>0.5</v>
      </c>
      <c r="S5615" s="5">
        <v>0.85199999999999998</v>
      </c>
      <c r="T5615" s="5">
        <v>0.89100000000000001</v>
      </c>
      <c r="U5615">
        <v>0.92900000000000005</v>
      </c>
      <c r="V5615">
        <v>0.96799999999999997</v>
      </c>
      <c r="W5615">
        <v>1.01</v>
      </c>
      <c r="X5615">
        <v>1.04</v>
      </c>
      <c r="Y5615">
        <v>1.08</v>
      </c>
      <c r="AA5615" t="s">
        <v>1878</v>
      </c>
    </row>
    <row r="5616" spans="1:27" x14ac:dyDescent="0.35">
      <c r="A5616" t="s">
        <v>514</v>
      </c>
      <c r="B5616" t="s">
        <v>487</v>
      </c>
      <c r="C5616" t="s">
        <v>512</v>
      </c>
      <c r="D5616" t="s">
        <v>10</v>
      </c>
      <c r="E5616" t="s">
        <v>282</v>
      </c>
      <c r="F5616" s="5">
        <v>225</v>
      </c>
      <c r="G5616" s="5">
        <v>232</v>
      </c>
      <c r="H5616" s="5">
        <v>311</v>
      </c>
      <c r="I5616" s="5">
        <v>305</v>
      </c>
      <c r="J5616" s="5">
        <v>326</v>
      </c>
      <c r="K5616" s="5">
        <v>359</v>
      </c>
      <c r="L5616" s="5">
        <v>317</v>
      </c>
      <c r="M5616" s="5">
        <v>366</v>
      </c>
      <c r="N5616" s="5">
        <v>345</v>
      </c>
      <c r="O5616" s="5">
        <v>351</v>
      </c>
      <c r="P5616" s="5">
        <v>358</v>
      </c>
      <c r="Q5616" s="5">
        <v>426</v>
      </c>
      <c r="R5616" s="5">
        <v>423</v>
      </c>
      <c r="S5616" s="5">
        <v>437</v>
      </c>
      <c r="T5616" s="5">
        <v>452</v>
      </c>
      <c r="U5616">
        <v>247</v>
      </c>
      <c r="V5616">
        <v>238</v>
      </c>
      <c r="W5616">
        <v>238</v>
      </c>
      <c r="X5616">
        <v>238</v>
      </c>
      <c r="Y5616">
        <v>255</v>
      </c>
      <c r="AA5616" t="s">
        <v>1878</v>
      </c>
    </row>
    <row r="5617" spans="1:27" x14ac:dyDescent="0.35">
      <c r="A5617" t="s">
        <v>514</v>
      </c>
      <c r="B5617" t="s">
        <v>489</v>
      </c>
      <c r="C5617" t="s">
        <v>512</v>
      </c>
      <c r="D5617" t="s">
        <v>10</v>
      </c>
      <c r="E5617" t="s">
        <v>282</v>
      </c>
      <c r="F5617" s="5">
        <v>2150</v>
      </c>
      <c r="G5617" s="5">
        <v>1870</v>
      </c>
      <c r="H5617" s="5">
        <v>2280</v>
      </c>
      <c r="I5617" s="5">
        <v>2180</v>
      </c>
      <c r="J5617" s="5">
        <v>2420</v>
      </c>
      <c r="K5617" s="5">
        <v>1940</v>
      </c>
      <c r="L5617" s="5">
        <v>1900</v>
      </c>
      <c r="M5617" s="5">
        <v>1830</v>
      </c>
      <c r="N5617" s="5">
        <v>1890</v>
      </c>
      <c r="O5617" s="5">
        <v>2100</v>
      </c>
      <c r="P5617" s="5">
        <v>2240</v>
      </c>
      <c r="Q5617" s="5">
        <v>2360</v>
      </c>
      <c r="R5617" s="5">
        <v>2490</v>
      </c>
      <c r="S5617" s="5">
        <v>2250</v>
      </c>
      <c r="T5617" s="5">
        <v>2270</v>
      </c>
      <c r="U5617">
        <v>2990</v>
      </c>
      <c r="V5617">
        <v>3040</v>
      </c>
      <c r="W5617">
        <v>3230</v>
      </c>
      <c r="X5617">
        <v>3440</v>
      </c>
      <c r="Y5617">
        <v>3410</v>
      </c>
      <c r="AA5617" t="s">
        <v>1878</v>
      </c>
    </row>
    <row r="5618" spans="1:27" x14ac:dyDescent="0.35">
      <c r="A5618" t="s">
        <v>514</v>
      </c>
      <c r="B5618" t="s">
        <v>492</v>
      </c>
      <c r="C5618" t="s">
        <v>512</v>
      </c>
      <c r="D5618" t="s">
        <v>10</v>
      </c>
      <c r="E5618" t="s">
        <v>282</v>
      </c>
      <c r="F5618" s="5">
        <v>5.05</v>
      </c>
      <c r="G5618" s="5">
        <v>5.48</v>
      </c>
      <c r="H5618" s="5">
        <v>3.8</v>
      </c>
      <c r="I5618" s="5">
        <v>3.84</v>
      </c>
      <c r="J5618" s="5">
        <v>3.85</v>
      </c>
      <c r="K5618" s="5">
        <v>3.56</v>
      </c>
      <c r="L5618" s="5">
        <v>4.22</v>
      </c>
      <c r="M5618" s="5">
        <v>3.31</v>
      </c>
      <c r="N5618" s="5">
        <v>4.24</v>
      </c>
      <c r="O5618" s="5">
        <v>6.15</v>
      </c>
      <c r="P5618" s="5">
        <v>6.45</v>
      </c>
      <c r="Q5618" s="5">
        <v>4.84</v>
      </c>
      <c r="R5618" s="5">
        <v>5.12</v>
      </c>
      <c r="S5618" s="5">
        <v>4.91</v>
      </c>
      <c r="T5618" s="5">
        <v>4.9400000000000004</v>
      </c>
      <c r="U5618">
        <v>4.97</v>
      </c>
      <c r="V5618">
        <v>5</v>
      </c>
      <c r="W5618">
        <v>5.03</v>
      </c>
      <c r="X5618">
        <v>5.0599999999999996</v>
      </c>
      <c r="Y5618">
        <v>5.09</v>
      </c>
      <c r="AA5618" t="s">
        <v>1878</v>
      </c>
    </row>
    <row r="5619" spans="1:27" x14ac:dyDescent="0.35">
      <c r="A5619" t="s">
        <v>514</v>
      </c>
      <c r="B5619" t="s">
        <v>493</v>
      </c>
      <c r="C5619" t="s">
        <v>512</v>
      </c>
      <c r="D5619" t="s">
        <v>10</v>
      </c>
      <c r="E5619" t="s">
        <v>282</v>
      </c>
      <c r="F5619" s="5">
        <v>302</v>
      </c>
      <c r="G5619" s="5">
        <v>301</v>
      </c>
      <c r="H5619" s="5">
        <v>411</v>
      </c>
      <c r="I5619" s="5">
        <v>420</v>
      </c>
      <c r="J5619" s="5">
        <v>449</v>
      </c>
      <c r="K5619" s="5">
        <v>380</v>
      </c>
      <c r="L5619" s="5">
        <v>455</v>
      </c>
      <c r="M5619" s="5">
        <v>463</v>
      </c>
      <c r="N5619" s="5">
        <v>461</v>
      </c>
      <c r="O5619" s="5">
        <v>462</v>
      </c>
      <c r="P5619" s="5">
        <v>457</v>
      </c>
      <c r="Q5619" s="5">
        <v>467</v>
      </c>
      <c r="R5619" s="5">
        <v>472</v>
      </c>
      <c r="S5619" s="5">
        <v>519</v>
      </c>
      <c r="T5619" s="5">
        <v>533</v>
      </c>
      <c r="U5619">
        <v>274</v>
      </c>
      <c r="V5619">
        <v>267</v>
      </c>
      <c r="W5619">
        <v>261</v>
      </c>
      <c r="X5619">
        <v>256</v>
      </c>
      <c r="Y5619">
        <v>269</v>
      </c>
      <c r="AA5619" t="s">
        <v>1878</v>
      </c>
    </row>
    <row r="5620" spans="1:27" x14ac:dyDescent="0.35">
      <c r="A5620" t="s">
        <v>514</v>
      </c>
      <c r="B5620" t="s">
        <v>283</v>
      </c>
      <c r="C5620" t="s">
        <v>513</v>
      </c>
      <c r="D5620" t="s">
        <v>10</v>
      </c>
      <c r="E5620" t="s">
        <v>282</v>
      </c>
      <c r="F5620" s="5">
        <v>7.86</v>
      </c>
      <c r="G5620" s="5">
        <v>33.299999999999997</v>
      </c>
      <c r="H5620" s="5">
        <v>32.700000000000003</v>
      </c>
      <c r="I5620" s="5">
        <v>36.1</v>
      </c>
      <c r="J5620" s="5">
        <v>40.9</v>
      </c>
      <c r="K5620" s="5">
        <v>34.6</v>
      </c>
      <c r="L5620" s="5">
        <v>22.2</v>
      </c>
      <c r="M5620" s="5">
        <v>7.25</v>
      </c>
      <c r="N5620" s="5">
        <v>1.26E-2</v>
      </c>
      <c r="O5620" s="5">
        <v>3.0099999999999998E-2</v>
      </c>
      <c r="P5620" s="5">
        <v>4.7600000000000003E-2</v>
      </c>
      <c r="Q5620" s="5">
        <v>3.5999999999999999E-3</v>
      </c>
      <c r="R5620" s="5">
        <v>8.02</v>
      </c>
      <c r="S5620" s="5">
        <v>7.03</v>
      </c>
      <c r="T5620" s="5">
        <v>6.04</v>
      </c>
      <c r="U5620">
        <v>47.7</v>
      </c>
      <c r="V5620">
        <v>66</v>
      </c>
      <c r="W5620">
        <v>66</v>
      </c>
      <c r="X5620">
        <v>66</v>
      </c>
      <c r="Y5620">
        <v>63.9</v>
      </c>
      <c r="AA5620" t="s">
        <v>1877</v>
      </c>
    </row>
    <row r="5621" spans="1:27" x14ac:dyDescent="0.35">
      <c r="A5621" t="s">
        <v>514</v>
      </c>
      <c r="B5621" t="s">
        <v>286</v>
      </c>
      <c r="C5621" t="s">
        <v>513</v>
      </c>
      <c r="D5621" t="s">
        <v>10</v>
      </c>
      <c r="E5621" t="s">
        <v>282</v>
      </c>
      <c r="F5621" s="5">
        <v>9.24</v>
      </c>
      <c r="G5621" s="5">
        <v>13.2</v>
      </c>
      <c r="H5621" s="5">
        <v>34.299999999999997</v>
      </c>
      <c r="I5621" s="5">
        <v>20.399999999999999</v>
      </c>
      <c r="J5621" s="5">
        <v>43.4</v>
      </c>
      <c r="K5621" s="5">
        <v>21.6</v>
      </c>
      <c r="L5621" s="5">
        <v>27.5</v>
      </c>
      <c r="M5621" s="5">
        <v>26.4</v>
      </c>
      <c r="N5621" s="5">
        <v>19.600000000000001</v>
      </c>
      <c r="O5621" s="5">
        <v>31.1</v>
      </c>
      <c r="P5621" s="5">
        <v>26.8</v>
      </c>
      <c r="Q5621" s="5">
        <v>26.4</v>
      </c>
      <c r="R5621" s="5">
        <v>26</v>
      </c>
      <c r="S5621" s="5">
        <v>30.1</v>
      </c>
      <c r="T5621" s="5">
        <v>30.9</v>
      </c>
      <c r="U5621">
        <v>31.1</v>
      </c>
      <c r="V5621">
        <v>31.6</v>
      </c>
      <c r="W5621">
        <v>32.1</v>
      </c>
      <c r="X5621">
        <v>32.6</v>
      </c>
      <c r="Y5621">
        <v>29.5</v>
      </c>
      <c r="AA5621" t="s">
        <v>1877</v>
      </c>
    </row>
    <row r="5622" spans="1:27" x14ac:dyDescent="0.35">
      <c r="A5622" t="s">
        <v>514</v>
      </c>
      <c r="B5622" t="s">
        <v>287</v>
      </c>
      <c r="C5622" t="s">
        <v>513</v>
      </c>
      <c r="D5622" t="s">
        <v>10</v>
      </c>
      <c r="E5622" t="s">
        <v>282</v>
      </c>
      <c r="F5622" s="5">
        <v>1.46</v>
      </c>
      <c r="G5622" s="5">
        <v>1.56</v>
      </c>
      <c r="H5622" s="5">
        <v>1.59</v>
      </c>
      <c r="I5622" s="5">
        <v>1.67</v>
      </c>
      <c r="J5622" s="5">
        <v>1.73</v>
      </c>
      <c r="K5622" s="5">
        <v>1.85</v>
      </c>
      <c r="L5622" s="5">
        <v>1.84</v>
      </c>
      <c r="M5622" s="5">
        <v>1.95</v>
      </c>
      <c r="N5622" s="5">
        <v>1.96</v>
      </c>
      <c r="O5622" s="5">
        <v>1.91</v>
      </c>
      <c r="P5622" s="5">
        <v>2.13</v>
      </c>
      <c r="Q5622" s="5">
        <v>1.81</v>
      </c>
      <c r="R5622" s="5">
        <v>1.94</v>
      </c>
      <c r="S5622" s="5">
        <v>2.09</v>
      </c>
      <c r="T5622" s="5">
        <v>2.13</v>
      </c>
      <c r="U5622">
        <v>1.47</v>
      </c>
      <c r="V5622">
        <v>1.38</v>
      </c>
      <c r="W5622">
        <v>1.2</v>
      </c>
      <c r="X5622">
        <v>1.3</v>
      </c>
      <c r="Y5622">
        <v>1.36</v>
      </c>
      <c r="AA5622" t="s">
        <v>1877</v>
      </c>
    </row>
    <row r="5623" spans="1:27" x14ac:dyDescent="0.35">
      <c r="A5623" t="s">
        <v>514</v>
      </c>
      <c r="B5623" t="s">
        <v>288</v>
      </c>
      <c r="C5623" t="s">
        <v>513</v>
      </c>
      <c r="D5623" t="s">
        <v>10</v>
      </c>
      <c r="E5623" t="s">
        <v>282</v>
      </c>
      <c r="F5623" s="5">
        <v>35200</v>
      </c>
      <c r="G5623" s="5">
        <v>34500</v>
      </c>
      <c r="H5623" s="5">
        <v>33700</v>
      </c>
      <c r="I5623" s="5">
        <v>32800</v>
      </c>
      <c r="J5623" s="5">
        <v>31200</v>
      </c>
      <c r="K5623" s="5">
        <v>30400</v>
      </c>
      <c r="L5623" s="5">
        <v>29900</v>
      </c>
      <c r="M5623" s="5">
        <v>28900</v>
      </c>
      <c r="N5623" s="5">
        <v>28500</v>
      </c>
      <c r="O5623" s="5">
        <v>29300</v>
      </c>
      <c r="P5623" s="5">
        <v>31200</v>
      </c>
      <c r="Q5623" s="5">
        <v>31200</v>
      </c>
      <c r="R5623" s="5">
        <v>32200</v>
      </c>
      <c r="S5623" s="5">
        <v>31600</v>
      </c>
      <c r="T5623" s="5">
        <v>32400</v>
      </c>
      <c r="U5623">
        <v>22600</v>
      </c>
      <c r="V5623">
        <v>22100</v>
      </c>
      <c r="W5623">
        <v>22300</v>
      </c>
      <c r="X5623">
        <v>22200</v>
      </c>
      <c r="Y5623">
        <v>22600</v>
      </c>
      <c r="AA5623" t="s">
        <v>1877</v>
      </c>
    </row>
    <row r="5624" spans="1:27" x14ac:dyDescent="0.35">
      <c r="A5624" t="s">
        <v>514</v>
      </c>
      <c r="B5624" t="s">
        <v>290</v>
      </c>
      <c r="C5624" t="s">
        <v>513</v>
      </c>
      <c r="D5624" t="s">
        <v>10</v>
      </c>
      <c r="E5624" t="s">
        <v>282</v>
      </c>
      <c r="F5624" s="5">
        <v>299</v>
      </c>
      <c r="G5624" s="5">
        <v>296</v>
      </c>
      <c r="H5624" s="5">
        <v>264</v>
      </c>
      <c r="I5624" s="5">
        <v>200</v>
      </c>
      <c r="J5624" s="5">
        <v>217</v>
      </c>
      <c r="K5624" s="5">
        <v>217</v>
      </c>
      <c r="L5624" s="5">
        <v>285</v>
      </c>
      <c r="M5624" s="5">
        <v>233</v>
      </c>
      <c r="N5624" s="5">
        <v>273</v>
      </c>
      <c r="O5624" s="5">
        <v>293</v>
      </c>
      <c r="P5624" s="5">
        <v>293</v>
      </c>
      <c r="Q5624" s="5">
        <v>341</v>
      </c>
      <c r="R5624" s="5">
        <v>298</v>
      </c>
      <c r="S5624" s="5">
        <v>271</v>
      </c>
      <c r="T5624" s="5">
        <v>270</v>
      </c>
      <c r="U5624">
        <v>250</v>
      </c>
      <c r="V5624">
        <v>249</v>
      </c>
      <c r="W5624">
        <v>251</v>
      </c>
      <c r="X5624">
        <v>254</v>
      </c>
      <c r="Y5624">
        <v>266</v>
      </c>
      <c r="AA5624" t="s">
        <v>1877</v>
      </c>
    </row>
    <row r="5625" spans="1:27" x14ac:dyDescent="0.35">
      <c r="A5625" t="s">
        <v>514</v>
      </c>
      <c r="B5625" t="s">
        <v>291</v>
      </c>
      <c r="C5625" t="s">
        <v>513</v>
      </c>
      <c r="D5625" t="s">
        <v>10</v>
      </c>
      <c r="E5625" t="s">
        <v>282</v>
      </c>
      <c r="F5625" s="5">
        <v>8.01</v>
      </c>
      <c r="G5625" s="5">
        <v>8.0500000000000007</v>
      </c>
      <c r="H5625" s="5">
        <v>8.11</v>
      </c>
      <c r="I5625" s="5">
        <v>8.1999999999999993</v>
      </c>
      <c r="J5625" s="5">
        <v>8.23</v>
      </c>
      <c r="K5625" s="5">
        <v>7.61</v>
      </c>
      <c r="L5625" s="5">
        <v>9.01</v>
      </c>
      <c r="M5625" s="5">
        <v>7.06</v>
      </c>
      <c r="N5625" s="5">
        <v>9.0500000000000007</v>
      </c>
      <c r="O5625" s="5">
        <v>13.1</v>
      </c>
      <c r="P5625" s="5">
        <v>13.8</v>
      </c>
      <c r="Q5625" s="5">
        <v>10.3</v>
      </c>
      <c r="R5625" s="5">
        <v>10.9</v>
      </c>
      <c r="S5625" s="5">
        <v>11.5</v>
      </c>
      <c r="T5625" s="5">
        <v>11.8</v>
      </c>
      <c r="U5625">
        <v>13.3</v>
      </c>
      <c r="V5625">
        <v>10.9</v>
      </c>
      <c r="W5625">
        <v>10.9</v>
      </c>
      <c r="X5625">
        <v>10.9</v>
      </c>
      <c r="Y5625">
        <v>11.8</v>
      </c>
      <c r="AA5625" t="s">
        <v>1877</v>
      </c>
    </row>
    <row r="5626" spans="1:27" x14ac:dyDescent="0.35">
      <c r="A5626" t="s">
        <v>514</v>
      </c>
      <c r="B5626" t="s">
        <v>292</v>
      </c>
      <c r="C5626" t="s">
        <v>513</v>
      </c>
      <c r="D5626" t="s">
        <v>10</v>
      </c>
      <c r="E5626" t="s">
        <v>282</v>
      </c>
      <c r="F5626" s="5">
        <v>3530</v>
      </c>
      <c r="G5626" s="5">
        <v>3640</v>
      </c>
      <c r="H5626" s="5">
        <v>3280</v>
      </c>
      <c r="I5626" s="5">
        <v>6260</v>
      </c>
      <c r="J5626" s="5">
        <v>6840</v>
      </c>
      <c r="K5626" s="5">
        <v>6520</v>
      </c>
      <c r="L5626" s="5">
        <v>6930</v>
      </c>
      <c r="M5626" s="5">
        <v>7190</v>
      </c>
      <c r="N5626" s="5">
        <v>7110</v>
      </c>
      <c r="O5626" s="5">
        <v>5580</v>
      </c>
      <c r="P5626" s="5">
        <v>6070</v>
      </c>
      <c r="Q5626" s="5">
        <v>6360</v>
      </c>
      <c r="R5626" s="5">
        <v>6350</v>
      </c>
      <c r="S5626" s="5">
        <v>7020</v>
      </c>
      <c r="T5626" s="5">
        <v>7120</v>
      </c>
      <c r="U5626">
        <v>5890</v>
      </c>
      <c r="V5626">
        <v>6100</v>
      </c>
      <c r="W5626">
        <v>6130</v>
      </c>
      <c r="X5626">
        <v>6170</v>
      </c>
      <c r="Y5626">
        <v>6330</v>
      </c>
      <c r="AA5626" t="s">
        <v>1877</v>
      </c>
    </row>
    <row r="5627" spans="1:27" x14ac:dyDescent="0.35">
      <c r="A5627" t="s">
        <v>514</v>
      </c>
      <c r="B5627" t="s">
        <v>293</v>
      </c>
      <c r="C5627" t="s">
        <v>513</v>
      </c>
      <c r="D5627" t="s">
        <v>10</v>
      </c>
      <c r="E5627" t="s">
        <v>282</v>
      </c>
      <c r="F5627" s="5">
        <v>11</v>
      </c>
      <c r="G5627" s="5">
        <v>7.92</v>
      </c>
      <c r="H5627" s="5">
        <v>7.04</v>
      </c>
      <c r="I5627" s="5">
        <v>2.2000000000000002</v>
      </c>
      <c r="J5627" s="5">
        <v>24.6</v>
      </c>
      <c r="K5627" s="5">
        <v>24.6</v>
      </c>
      <c r="L5627" s="5">
        <v>35.9</v>
      </c>
      <c r="M5627" s="5">
        <v>64.099999999999994</v>
      </c>
      <c r="N5627" s="5">
        <v>61.2</v>
      </c>
      <c r="O5627" s="5">
        <v>72.3</v>
      </c>
      <c r="P5627" s="5">
        <v>77.7</v>
      </c>
      <c r="Q5627" s="5">
        <v>100</v>
      </c>
      <c r="R5627" s="5">
        <v>123</v>
      </c>
      <c r="S5627" s="5">
        <v>105</v>
      </c>
      <c r="T5627" s="5">
        <v>113</v>
      </c>
      <c r="U5627">
        <v>0.29299999999999998</v>
      </c>
      <c r="V5627">
        <v>0.22</v>
      </c>
      <c r="W5627">
        <v>0.22</v>
      </c>
      <c r="X5627">
        <v>0.22</v>
      </c>
      <c r="Y5627">
        <v>9.4</v>
      </c>
      <c r="AA5627" t="s">
        <v>1877</v>
      </c>
    </row>
    <row r="5628" spans="1:27" x14ac:dyDescent="0.35">
      <c r="A5628" t="s">
        <v>514</v>
      </c>
      <c r="B5628" t="s">
        <v>296</v>
      </c>
      <c r="C5628" t="s">
        <v>513</v>
      </c>
      <c r="D5628" t="s">
        <v>10</v>
      </c>
      <c r="E5628" t="s">
        <v>282</v>
      </c>
      <c r="F5628" s="5">
        <v>1850</v>
      </c>
      <c r="G5628" s="5">
        <v>2020</v>
      </c>
      <c r="H5628" s="5">
        <v>2190</v>
      </c>
      <c r="I5628" s="5">
        <v>2190</v>
      </c>
      <c r="J5628" s="5">
        <v>2360</v>
      </c>
      <c r="K5628" s="5">
        <v>2380</v>
      </c>
      <c r="L5628" s="5">
        <v>2330</v>
      </c>
      <c r="M5628" s="5">
        <v>2350</v>
      </c>
      <c r="N5628" s="5">
        <v>2440</v>
      </c>
      <c r="O5628" s="5">
        <v>2540</v>
      </c>
      <c r="P5628" s="5">
        <v>2760</v>
      </c>
      <c r="Q5628" s="5">
        <v>2980</v>
      </c>
      <c r="R5628" s="5">
        <v>3280</v>
      </c>
      <c r="S5628" s="5">
        <v>3270</v>
      </c>
      <c r="T5628" s="5">
        <v>4000</v>
      </c>
      <c r="U5628">
        <v>1960</v>
      </c>
      <c r="V5628">
        <v>2000</v>
      </c>
      <c r="W5628">
        <v>2180</v>
      </c>
      <c r="X5628">
        <v>2030</v>
      </c>
      <c r="Y5628">
        <v>2030</v>
      </c>
      <c r="AA5628" t="s">
        <v>1877</v>
      </c>
    </row>
    <row r="5629" spans="1:27" x14ac:dyDescent="0.35">
      <c r="A5629" t="s">
        <v>514</v>
      </c>
      <c r="B5629" t="s">
        <v>297</v>
      </c>
      <c r="C5629" t="s">
        <v>513</v>
      </c>
      <c r="D5629" t="s">
        <v>10</v>
      </c>
      <c r="E5629" t="s">
        <v>282</v>
      </c>
      <c r="F5629" s="5">
        <v>97.8</v>
      </c>
      <c r="G5629" s="5">
        <v>97.9</v>
      </c>
      <c r="H5629" s="5">
        <v>97.9</v>
      </c>
      <c r="I5629" s="5">
        <v>97.9</v>
      </c>
      <c r="J5629" s="5">
        <v>104</v>
      </c>
      <c r="K5629" s="5">
        <v>97.9</v>
      </c>
      <c r="L5629" s="5">
        <v>98.4</v>
      </c>
      <c r="M5629" s="5">
        <v>98.4</v>
      </c>
      <c r="N5629" s="5">
        <v>98.4</v>
      </c>
      <c r="O5629" s="5">
        <v>99.4</v>
      </c>
      <c r="P5629" s="5">
        <v>124</v>
      </c>
      <c r="Q5629" s="5">
        <v>122</v>
      </c>
      <c r="R5629" s="5">
        <v>125</v>
      </c>
      <c r="S5629" s="5">
        <v>125</v>
      </c>
      <c r="T5629" s="5">
        <v>129</v>
      </c>
      <c r="U5629">
        <v>99.5</v>
      </c>
      <c r="V5629">
        <v>100</v>
      </c>
      <c r="W5629">
        <v>102</v>
      </c>
      <c r="X5629">
        <v>113</v>
      </c>
      <c r="Y5629">
        <v>113</v>
      </c>
      <c r="AA5629" t="s">
        <v>1877</v>
      </c>
    </row>
    <row r="5630" spans="1:27" x14ac:dyDescent="0.35">
      <c r="A5630" t="s">
        <v>514</v>
      </c>
      <c r="B5630" t="s">
        <v>298</v>
      </c>
      <c r="C5630" t="s">
        <v>513</v>
      </c>
      <c r="D5630" t="s">
        <v>10</v>
      </c>
      <c r="E5630" t="s">
        <v>282</v>
      </c>
      <c r="F5630" s="5">
        <v>3.56</v>
      </c>
      <c r="G5630" s="5">
        <v>15.6</v>
      </c>
      <c r="H5630" s="5">
        <v>26.1</v>
      </c>
      <c r="I5630" s="5">
        <v>54.1</v>
      </c>
      <c r="J5630" s="5">
        <v>29</v>
      </c>
      <c r="K5630" s="5">
        <v>29</v>
      </c>
      <c r="L5630" s="5">
        <v>16.5</v>
      </c>
      <c r="M5630" s="5">
        <v>10.199999999999999</v>
      </c>
      <c r="N5630" s="5">
        <v>0.82699999999999996</v>
      </c>
      <c r="O5630" s="5">
        <v>1.28</v>
      </c>
      <c r="P5630" s="5">
        <v>1.1000000000000001</v>
      </c>
      <c r="Q5630" s="5">
        <v>1.38</v>
      </c>
      <c r="R5630" s="5">
        <v>1.34</v>
      </c>
      <c r="S5630" s="5">
        <v>1.18</v>
      </c>
      <c r="T5630" s="5">
        <v>0</v>
      </c>
      <c r="U5630">
        <v>3.07</v>
      </c>
      <c r="V5630">
        <v>2.98</v>
      </c>
      <c r="W5630">
        <v>3.13</v>
      </c>
      <c r="X5630">
        <v>3.29</v>
      </c>
      <c r="Y5630">
        <v>0</v>
      </c>
      <c r="AA5630" t="s">
        <v>1877</v>
      </c>
    </row>
    <row r="5631" spans="1:27" x14ac:dyDescent="0.35">
      <c r="A5631" t="s">
        <v>514</v>
      </c>
      <c r="B5631" t="s">
        <v>299</v>
      </c>
      <c r="C5631" t="s">
        <v>513</v>
      </c>
      <c r="D5631" t="s">
        <v>10</v>
      </c>
      <c r="E5631" t="s">
        <v>282</v>
      </c>
      <c r="F5631" s="5">
        <v>63100</v>
      </c>
      <c r="G5631" s="5">
        <v>61300</v>
      </c>
      <c r="H5631" s="5">
        <v>64200</v>
      </c>
      <c r="I5631" s="5">
        <v>69700</v>
      </c>
      <c r="J5631" s="5">
        <v>69800</v>
      </c>
      <c r="K5631" s="5">
        <v>72300</v>
      </c>
      <c r="L5631" s="5">
        <v>76000</v>
      </c>
      <c r="M5631" s="5">
        <v>78900</v>
      </c>
      <c r="N5631" s="5">
        <v>80800</v>
      </c>
      <c r="O5631" s="5">
        <v>80100</v>
      </c>
      <c r="P5631" s="5">
        <v>79400</v>
      </c>
      <c r="Q5631" s="5">
        <v>81600</v>
      </c>
      <c r="R5631" s="5">
        <v>81300</v>
      </c>
      <c r="S5631" s="5">
        <v>87200</v>
      </c>
      <c r="T5631" s="5">
        <v>89200</v>
      </c>
      <c r="U5631">
        <v>42700</v>
      </c>
      <c r="V5631">
        <v>40200</v>
      </c>
      <c r="W5631">
        <v>40100</v>
      </c>
      <c r="X5631">
        <v>40000</v>
      </c>
      <c r="Y5631">
        <v>40000</v>
      </c>
      <c r="AA5631" t="s">
        <v>1877</v>
      </c>
    </row>
    <row r="5632" spans="1:27" x14ac:dyDescent="0.35">
      <c r="A5632" t="s">
        <v>514</v>
      </c>
      <c r="B5632" t="s">
        <v>300</v>
      </c>
      <c r="C5632" t="s">
        <v>513</v>
      </c>
      <c r="D5632" t="s">
        <v>10</v>
      </c>
      <c r="E5632" t="s">
        <v>282</v>
      </c>
      <c r="F5632" s="5">
        <v>0.67300000000000004</v>
      </c>
      <c r="G5632" s="5">
        <v>0.68500000000000005</v>
      </c>
      <c r="H5632" s="5">
        <v>0.34499999999999997</v>
      </c>
      <c r="I5632" s="5">
        <v>0.34899999999999998</v>
      </c>
      <c r="J5632" s="5">
        <v>0.35</v>
      </c>
      <c r="K5632" s="5">
        <v>0.42299999999999999</v>
      </c>
      <c r="L5632" s="5">
        <v>0.44500000000000001</v>
      </c>
      <c r="M5632" s="5">
        <v>0.156</v>
      </c>
      <c r="N5632" s="5">
        <v>0.17499999999999999</v>
      </c>
      <c r="O5632" s="5">
        <v>0.20100000000000001</v>
      </c>
      <c r="P5632" s="5">
        <v>0.29299999999999998</v>
      </c>
      <c r="Q5632" s="5">
        <v>0.11</v>
      </c>
      <c r="R5632" s="5">
        <v>2.52E-2</v>
      </c>
      <c r="S5632" s="5">
        <v>5.9499999999999997E-2</v>
      </c>
      <c r="T5632" s="5">
        <v>2.3400000000000001E-2</v>
      </c>
      <c r="U5632">
        <v>5.9799999999999999E-2</v>
      </c>
      <c r="V5632">
        <v>6.8199999999999997E-2</v>
      </c>
      <c r="W5632">
        <v>6.8199999999999997E-2</v>
      </c>
      <c r="X5632">
        <v>6.8199999999999997E-2</v>
      </c>
      <c r="Y5632">
        <v>0</v>
      </c>
      <c r="AA5632" t="s">
        <v>1877</v>
      </c>
    </row>
    <row r="5633" spans="1:27" x14ac:dyDescent="0.35">
      <c r="A5633" t="s">
        <v>514</v>
      </c>
      <c r="B5633" t="s">
        <v>301</v>
      </c>
      <c r="C5633" t="s">
        <v>513</v>
      </c>
      <c r="D5633" t="s">
        <v>10</v>
      </c>
      <c r="E5633" t="s">
        <v>282</v>
      </c>
      <c r="F5633" s="5">
        <v>40.700000000000003</v>
      </c>
      <c r="G5633" s="5">
        <v>48.5</v>
      </c>
      <c r="H5633" s="5">
        <v>46</v>
      </c>
      <c r="I5633" s="5">
        <v>61.2</v>
      </c>
      <c r="J5633" s="5">
        <v>58.7</v>
      </c>
      <c r="K5633" s="5">
        <v>46.5</v>
      </c>
      <c r="L5633" s="5">
        <v>48.3</v>
      </c>
      <c r="M5633" s="5">
        <v>48.6</v>
      </c>
      <c r="N5633" s="5">
        <v>48.1</v>
      </c>
      <c r="O5633" s="5">
        <v>40.700000000000003</v>
      </c>
      <c r="P5633" s="5">
        <v>51.2</v>
      </c>
      <c r="Q5633" s="5">
        <v>48.2</v>
      </c>
      <c r="R5633" s="5">
        <v>45.2</v>
      </c>
      <c r="S5633" s="5">
        <v>46.3</v>
      </c>
      <c r="T5633" s="5">
        <v>48</v>
      </c>
      <c r="U5633">
        <v>146</v>
      </c>
      <c r="V5633">
        <v>146</v>
      </c>
      <c r="W5633">
        <v>146</v>
      </c>
      <c r="X5633">
        <v>146</v>
      </c>
      <c r="Y5633">
        <v>145</v>
      </c>
      <c r="AA5633" t="s">
        <v>1877</v>
      </c>
    </row>
    <row r="5634" spans="1:27" x14ac:dyDescent="0.35">
      <c r="A5634" t="s">
        <v>514</v>
      </c>
      <c r="B5634" t="s">
        <v>302</v>
      </c>
      <c r="C5634" t="s">
        <v>513</v>
      </c>
      <c r="D5634" t="s">
        <v>10</v>
      </c>
      <c r="E5634" t="s">
        <v>282</v>
      </c>
      <c r="F5634" s="5">
        <v>4.71</v>
      </c>
      <c r="G5634" s="5">
        <v>5.14</v>
      </c>
      <c r="H5634" s="5">
        <v>8.9700000000000006</v>
      </c>
      <c r="I5634" s="5">
        <v>9.07</v>
      </c>
      <c r="J5634" s="5">
        <v>9.1</v>
      </c>
      <c r="K5634" s="5">
        <v>11</v>
      </c>
      <c r="L5634" s="5">
        <v>11.6</v>
      </c>
      <c r="M5634" s="5">
        <v>4.05</v>
      </c>
      <c r="N5634" s="5">
        <v>4.54</v>
      </c>
      <c r="O5634" s="5">
        <v>5.23</v>
      </c>
      <c r="P5634" s="5">
        <v>7.63</v>
      </c>
      <c r="Q5634" s="5">
        <v>2.86</v>
      </c>
      <c r="R5634" s="5">
        <v>0.65500000000000003</v>
      </c>
      <c r="S5634" s="5">
        <v>4.2</v>
      </c>
      <c r="T5634" s="5">
        <v>3.89</v>
      </c>
      <c r="U5634">
        <v>3.57</v>
      </c>
      <c r="V5634">
        <v>3.25</v>
      </c>
      <c r="W5634">
        <v>2.93</v>
      </c>
      <c r="X5634">
        <v>2.62</v>
      </c>
      <c r="Y5634">
        <v>2.2999999999999998</v>
      </c>
      <c r="AA5634" t="s">
        <v>1877</v>
      </c>
    </row>
    <row r="5635" spans="1:27" x14ac:dyDescent="0.35">
      <c r="A5635" t="s">
        <v>514</v>
      </c>
      <c r="B5635" t="s">
        <v>303</v>
      </c>
      <c r="C5635" t="s">
        <v>513</v>
      </c>
      <c r="D5635" t="s">
        <v>10</v>
      </c>
      <c r="E5635" t="s">
        <v>282</v>
      </c>
      <c r="F5635" s="5">
        <v>3.37</v>
      </c>
      <c r="G5635" s="5">
        <v>0.34300000000000003</v>
      </c>
      <c r="H5635" s="5">
        <v>0.34499999999999997</v>
      </c>
      <c r="I5635" s="5">
        <v>0.34899999999999998</v>
      </c>
      <c r="J5635" s="5">
        <v>0.35</v>
      </c>
      <c r="K5635" s="5">
        <v>0.42299999999999999</v>
      </c>
      <c r="L5635" s="5">
        <v>0.44500000000000001</v>
      </c>
      <c r="M5635" s="5">
        <v>0.156</v>
      </c>
      <c r="N5635" s="5">
        <v>0.17499999999999999</v>
      </c>
      <c r="O5635" s="5">
        <v>0.20100000000000001</v>
      </c>
      <c r="P5635" s="5">
        <v>0.29299999999999998</v>
      </c>
      <c r="Q5635" s="5">
        <v>0.11</v>
      </c>
      <c r="R5635" s="5">
        <v>2.52E-2</v>
      </c>
      <c r="S5635" s="5">
        <v>0</v>
      </c>
      <c r="T5635" s="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AA5635" t="s">
        <v>1877</v>
      </c>
    </row>
    <row r="5636" spans="1:27" x14ac:dyDescent="0.35">
      <c r="A5636" t="s">
        <v>514</v>
      </c>
      <c r="B5636" t="s">
        <v>304</v>
      </c>
      <c r="C5636" t="s">
        <v>513</v>
      </c>
      <c r="D5636" t="s">
        <v>10</v>
      </c>
      <c r="E5636" t="s">
        <v>282</v>
      </c>
      <c r="F5636" s="5">
        <v>1570</v>
      </c>
      <c r="G5636" s="5">
        <v>1680</v>
      </c>
      <c r="H5636" s="5">
        <v>1650</v>
      </c>
      <c r="I5636" s="5">
        <v>1710</v>
      </c>
      <c r="J5636" s="5">
        <v>1850</v>
      </c>
      <c r="K5636" s="5">
        <v>1820</v>
      </c>
      <c r="L5636" s="5">
        <v>1870</v>
      </c>
      <c r="M5636" s="5">
        <v>2070</v>
      </c>
      <c r="N5636" s="5">
        <v>1890</v>
      </c>
      <c r="O5636" s="5">
        <v>1810</v>
      </c>
      <c r="P5636" s="5">
        <v>1940</v>
      </c>
      <c r="Q5636" s="5">
        <v>1710</v>
      </c>
      <c r="R5636" s="5">
        <v>1710</v>
      </c>
      <c r="S5636" s="5">
        <v>1940</v>
      </c>
      <c r="T5636" s="5">
        <v>1970</v>
      </c>
      <c r="U5636">
        <v>914</v>
      </c>
      <c r="V5636">
        <v>901</v>
      </c>
      <c r="W5636">
        <v>906</v>
      </c>
      <c r="X5636">
        <v>911</v>
      </c>
      <c r="Y5636">
        <v>907</v>
      </c>
      <c r="AA5636" t="s">
        <v>1877</v>
      </c>
    </row>
    <row r="5637" spans="1:27" x14ac:dyDescent="0.35">
      <c r="A5637" t="s">
        <v>514</v>
      </c>
      <c r="B5637" t="s">
        <v>305</v>
      </c>
      <c r="C5637" t="s">
        <v>513</v>
      </c>
      <c r="D5637" t="s">
        <v>10</v>
      </c>
      <c r="E5637" t="s">
        <v>282</v>
      </c>
      <c r="F5637" s="5">
        <v>25.3</v>
      </c>
      <c r="G5637" s="5">
        <v>34.6</v>
      </c>
      <c r="H5637" s="5">
        <v>16.2</v>
      </c>
      <c r="I5637" s="5">
        <v>18.2</v>
      </c>
      <c r="J5637" s="5">
        <v>18</v>
      </c>
      <c r="K5637" s="5">
        <v>24.5</v>
      </c>
      <c r="L5637" s="5">
        <v>16.5</v>
      </c>
      <c r="M5637" s="5">
        <v>24.6</v>
      </c>
      <c r="N5637" s="5">
        <v>32.4</v>
      </c>
      <c r="O5637" s="5">
        <v>38.1</v>
      </c>
      <c r="P5637" s="5">
        <v>19.600000000000001</v>
      </c>
      <c r="Q5637" s="5">
        <v>26.4</v>
      </c>
      <c r="R5637" s="5">
        <v>32.1</v>
      </c>
      <c r="S5637" s="5">
        <v>38.1</v>
      </c>
      <c r="T5637" s="5">
        <v>31.6</v>
      </c>
      <c r="U5637">
        <v>36.299999999999997</v>
      </c>
      <c r="V5637">
        <v>33.5</v>
      </c>
      <c r="W5637">
        <v>33.6</v>
      </c>
      <c r="X5637">
        <v>33.9</v>
      </c>
      <c r="Y5637">
        <v>33.200000000000003</v>
      </c>
      <c r="AA5637" t="s">
        <v>1877</v>
      </c>
    </row>
    <row r="5638" spans="1:27" x14ac:dyDescent="0.35">
      <c r="A5638" t="s">
        <v>514</v>
      </c>
      <c r="B5638" t="s">
        <v>306</v>
      </c>
      <c r="C5638" t="s">
        <v>513</v>
      </c>
      <c r="D5638" t="s">
        <v>10</v>
      </c>
      <c r="E5638" t="s">
        <v>282</v>
      </c>
      <c r="F5638" s="5">
        <v>0</v>
      </c>
      <c r="G5638" s="5">
        <v>0</v>
      </c>
      <c r="H5638" s="5">
        <v>0</v>
      </c>
      <c r="I5638" s="5">
        <v>0</v>
      </c>
      <c r="J5638" s="5">
        <v>0</v>
      </c>
      <c r="K5638" s="5">
        <v>0</v>
      </c>
      <c r="L5638" s="5">
        <v>0</v>
      </c>
      <c r="M5638" s="5">
        <v>0</v>
      </c>
      <c r="N5638" s="5">
        <v>0</v>
      </c>
      <c r="O5638" s="5">
        <v>0</v>
      </c>
      <c r="P5638" s="5">
        <v>0</v>
      </c>
      <c r="Q5638" s="5">
        <v>0</v>
      </c>
      <c r="R5638" s="5">
        <v>0</v>
      </c>
      <c r="S5638" s="5">
        <v>0</v>
      </c>
      <c r="T5638" s="5">
        <v>0</v>
      </c>
      <c r="U5638">
        <v>0.54400000000000004</v>
      </c>
      <c r="V5638">
        <v>0.55800000000000005</v>
      </c>
      <c r="W5638">
        <v>0.57099999999999995</v>
      </c>
      <c r="X5638">
        <v>0.58499999999999996</v>
      </c>
      <c r="Y5638">
        <v>0.59899999999999998</v>
      </c>
      <c r="AA5638" t="s">
        <v>1877</v>
      </c>
    </row>
    <row r="5639" spans="1:27" x14ac:dyDescent="0.35">
      <c r="A5639" t="s">
        <v>514</v>
      </c>
      <c r="B5639" t="s">
        <v>307</v>
      </c>
      <c r="C5639" t="s">
        <v>513</v>
      </c>
      <c r="D5639" t="s">
        <v>10</v>
      </c>
      <c r="E5639" t="s">
        <v>282</v>
      </c>
      <c r="F5639" s="5">
        <v>0</v>
      </c>
      <c r="G5639" s="5">
        <v>0</v>
      </c>
      <c r="H5639" s="5">
        <v>0</v>
      </c>
      <c r="I5639" s="5">
        <v>0</v>
      </c>
      <c r="J5639" s="5">
        <v>0</v>
      </c>
      <c r="K5639" s="5">
        <v>0</v>
      </c>
      <c r="L5639" s="5">
        <v>0</v>
      </c>
      <c r="M5639" s="5">
        <v>0</v>
      </c>
      <c r="N5639" s="5">
        <v>0</v>
      </c>
      <c r="O5639" s="5">
        <v>0</v>
      </c>
      <c r="P5639" s="5">
        <v>0</v>
      </c>
      <c r="Q5639" s="5">
        <v>0</v>
      </c>
      <c r="R5639" s="5">
        <v>0</v>
      </c>
      <c r="S5639" s="5">
        <v>0</v>
      </c>
      <c r="T5639" s="5">
        <v>0</v>
      </c>
      <c r="U5639">
        <v>3.56E-2</v>
      </c>
      <c r="V5639">
        <v>3.3599999999999998E-2</v>
      </c>
      <c r="W5639">
        <v>3.15E-2</v>
      </c>
      <c r="X5639">
        <v>2.9499999999999998E-2</v>
      </c>
      <c r="Y5639">
        <v>2.75E-2</v>
      </c>
      <c r="AA5639" t="s">
        <v>1877</v>
      </c>
    </row>
    <row r="5640" spans="1:27" x14ac:dyDescent="0.35">
      <c r="A5640" t="s">
        <v>514</v>
      </c>
      <c r="B5640" t="s">
        <v>308</v>
      </c>
      <c r="C5640" t="s">
        <v>513</v>
      </c>
      <c r="D5640" t="s">
        <v>10</v>
      </c>
      <c r="E5640" t="s">
        <v>282</v>
      </c>
      <c r="F5640" s="5">
        <v>21.7</v>
      </c>
      <c r="G5640" s="5">
        <v>10.4</v>
      </c>
      <c r="H5640" s="5">
        <v>12.3</v>
      </c>
      <c r="I5640" s="5">
        <v>25.3</v>
      </c>
      <c r="J5640" s="5">
        <v>17.899999999999999</v>
      </c>
      <c r="K5640" s="5">
        <v>23.9</v>
      </c>
      <c r="L5640" s="5">
        <v>13.5</v>
      </c>
      <c r="M5640" s="5">
        <v>17.3</v>
      </c>
      <c r="N5640" s="5">
        <v>8.83</v>
      </c>
      <c r="O5640" s="5">
        <v>10.4</v>
      </c>
      <c r="P5640" s="5">
        <v>8.49</v>
      </c>
      <c r="Q5640" s="5">
        <v>15.7</v>
      </c>
      <c r="R5640" s="5">
        <v>9.43</v>
      </c>
      <c r="S5640" s="5">
        <v>12.3</v>
      </c>
      <c r="T5640" s="5">
        <v>12.1</v>
      </c>
      <c r="U5640">
        <v>3.23</v>
      </c>
      <c r="V5640">
        <v>4.55</v>
      </c>
      <c r="W5640">
        <v>4.55</v>
      </c>
      <c r="X5640">
        <v>4.55</v>
      </c>
      <c r="Y5640">
        <v>2.37</v>
      </c>
      <c r="AA5640" t="s">
        <v>1877</v>
      </c>
    </row>
    <row r="5641" spans="1:27" x14ac:dyDescent="0.35">
      <c r="A5641" t="s">
        <v>514</v>
      </c>
      <c r="B5641" t="s">
        <v>309</v>
      </c>
      <c r="C5641" t="s">
        <v>513</v>
      </c>
      <c r="D5641" t="s">
        <v>10</v>
      </c>
      <c r="E5641" t="s">
        <v>282</v>
      </c>
      <c r="F5641" s="5">
        <v>1510</v>
      </c>
      <c r="G5641" s="5">
        <v>1430</v>
      </c>
      <c r="H5641" s="5">
        <v>1340</v>
      </c>
      <c r="I5641" s="5">
        <v>1270</v>
      </c>
      <c r="J5641" s="5">
        <v>1200</v>
      </c>
      <c r="K5641" s="5">
        <v>1200</v>
      </c>
      <c r="L5641" s="5">
        <v>1210</v>
      </c>
      <c r="M5641" s="5">
        <v>1210</v>
      </c>
      <c r="N5641" s="5">
        <v>1210</v>
      </c>
      <c r="O5641" s="5">
        <v>1120</v>
      </c>
      <c r="P5641" s="5">
        <v>1210</v>
      </c>
      <c r="Q5641" s="5">
        <v>1130</v>
      </c>
      <c r="R5641" s="5">
        <v>1070</v>
      </c>
      <c r="S5641" s="5">
        <v>759</v>
      </c>
      <c r="T5641" s="5">
        <v>918</v>
      </c>
      <c r="U5641">
        <v>819</v>
      </c>
      <c r="V5641">
        <v>646</v>
      </c>
      <c r="W5641">
        <v>767</v>
      </c>
      <c r="X5641">
        <v>644</v>
      </c>
      <c r="Y5641">
        <v>660</v>
      </c>
      <c r="AA5641" t="s">
        <v>1877</v>
      </c>
    </row>
    <row r="5642" spans="1:27" x14ac:dyDescent="0.35">
      <c r="A5642" t="s">
        <v>514</v>
      </c>
      <c r="B5642" t="s">
        <v>310</v>
      </c>
      <c r="C5642" t="s">
        <v>513</v>
      </c>
      <c r="D5642" t="s">
        <v>10</v>
      </c>
      <c r="E5642" t="s">
        <v>282</v>
      </c>
      <c r="F5642" s="5">
        <v>1.01</v>
      </c>
      <c r="G5642" s="5">
        <v>0.68500000000000005</v>
      </c>
      <c r="H5642" s="5">
        <v>0.69</v>
      </c>
      <c r="I5642" s="5">
        <v>0.69799999999999995</v>
      </c>
      <c r="J5642" s="5">
        <v>0.7</v>
      </c>
      <c r="K5642" s="5">
        <v>0.84599999999999997</v>
      </c>
      <c r="L5642" s="5">
        <v>0.89</v>
      </c>
      <c r="M5642" s="5">
        <v>0.311</v>
      </c>
      <c r="N5642" s="5">
        <v>0.34899999999999998</v>
      </c>
      <c r="O5642" s="5">
        <v>0.40200000000000002</v>
      </c>
      <c r="P5642" s="5">
        <v>0.58699999999999997</v>
      </c>
      <c r="Q5642" s="5">
        <v>0.22</v>
      </c>
      <c r="R5642" s="5">
        <v>5.04E-2</v>
      </c>
      <c r="S5642" s="5">
        <v>0.247</v>
      </c>
      <c r="T5642" s="5">
        <v>0.20499999999999999</v>
      </c>
      <c r="U5642">
        <v>0.16300000000000001</v>
      </c>
      <c r="V5642">
        <v>0.121</v>
      </c>
      <c r="W5642">
        <v>7.85E-2</v>
      </c>
      <c r="X5642">
        <v>3.6400000000000002E-2</v>
      </c>
      <c r="Y5642">
        <v>0</v>
      </c>
      <c r="AA5642" t="s">
        <v>1877</v>
      </c>
    </row>
    <row r="5643" spans="1:27" x14ac:dyDescent="0.35">
      <c r="A5643" t="s">
        <v>514</v>
      </c>
      <c r="B5643" t="s">
        <v>311</v>
      </c>
      <c r="C5643" t="s">
        <v>513</v>
      </c>
      <c r="D5643" t="s">
        <v>10</v>
      </c>
      <c r="E5643" t="s">
        <v>282</v>
      </c>
      <c r="F5643" s="5">
        <v>1.01</v>
      </c>
      <c r="G5643" s="5">
        <v>1.71</v>
      </c>
      <c r="H5643" s="5">
        <v>2.0699999999999998</v>
      </c>
      <c r="I5643" s="5">
        <v>2.09</v>
      </c>
      <c r="J5643" s="5">
        <v>2.1</v>
      </c>
      <c r="K5643" s="5">
        <v>2.54</v>
      </c>
      <c r="L5643" s="5">
        <v>2.67</v>
      </c>
      <c r="M5643" s="5">
        <v>0.93400000000000005</v>
      </c>
      <c r="N5643" s="5">
        <v>1.05</v>
      </c>
      <c r="O5643" s="5">
        <v>1.21</v>
      </c>
      <c r="P5643" s="5">
        <v>1.76</v>
      </c>
      <c r="Q5643" s="5">
        <v>0.66100000000000003</v>
      </c>
      <c r="R5643" s="5">
        <v>0.151</v>
      </c>
      <c r="S5643" s="5">
        <v>1.31</v>
      </c>
      <c r="T5643" s="5">
        <v>1.3</v>
      </c>
      <c r="U5643">
        <v>1.29</v>
      </c>
      <c r="V5643">
        <v>1.28</v>
      </c>
      <c r="W5643">
        <v>1.27</v>
      </c>
      <c r="X5643">
        <v>1.27</v>
      </c>
      <c r="Y5643">
        <v>1.26</v>
      </c>
      <c r="AA5643" t="s">
        <v>1877</v>
      </c>
    </row>
    <row r="5644" spans="1:27" x14ac:dyDescent="0.35">
      <c r="A5644" t="s">
        <v>514</v>
      </c>
      <c r="B5644" t="s">
        <v>312</v>
      </c>
      <c r="C5644" t="s">
        <v>513</v>
      </c>
      <c r="D5644" t="s">
        <v>10</v>
      </c>
      <c r="E5644" t="s">
        <v>282</v>
      </c>
      <c r="F5644" s="5">
        <v>24400</v>
      </c>
      <c r="G5644" s="5">
        <v>21500</v>
      </c>
      <c r="H5644" s="5">
        <v>21000</v>
      </c>
      <c r="I5644" s="5">
        <v>27100</v>
      </c>
      <c r="J5644" s="5">
        <v>24300</v>
      </c>
      <c r="K5644" s="5">
        <v>24100</v>
      </c>
      <c r="L5644" s="5">
        <v>22800</v>
      </c>
      <c r="M5644" s="5">
        <v>22700</v>
      </c>
      <c r="N5644" s="5">
        <v>21600</v>
      </c>
      <c r="O5644" s="5">
        <v>20200</v>
      </c>
      <c r="P5644" s="5">
        <v>19600</v>
      </c>
      <c r="Q5644" s="5">
        <v>19200</v>
      </c>
      <c r="R5644" s="5">
        <v>18400</v>
      </c>
      <c r="S5644" s="5">
        <v>20900</v>
      </c>
      <c r="T5644" s="5">
        <v>20800</v>
      </c>
      <c r="U5644">
        <v>18100</v>
      </c>
      <c r="V5644">
        <v>18500</v>
      </c>
      <c r="W5644">
        <v>18400</v>
      </c>
      <c r="X5644">
        <v>18300</v>
      </c>
      <c r="Y5644">
        <v>16800</v>
      </c>
      <c r="AA5644" t="s">
        <v>1877</v>
      </c>
    </row>
    <row r="5645" spans="1:27" x14ac:dyDescent="0.35">
      <c r="A5645" t="s">
        <v>514</v>
      </c>
      <c r="B5645" t="s">
        <v>313</v>
      </c>
      <c r="C5645" t="s">
        <v>513</v>
      </c>
      <c r="D5645" t="s">
        <v>10</v>
      </c>
      <c r="E5645" t="s">
        <v>282</v>
      </c>
      <c r="F5645" s="5">
        <v>0.67300000000000004</v>
      </c>
      <c r="G5645" s="5">
        <v>0.68500000000000005</v>
      </c>
      <c r="H5645" s="5">
        <v>0.34499999999999997</v>
      </c>
      <c r="I5645" s="5">
        <v>0.34899999999999998</v>
      </c>
      <c r="J5645" s="5">
        <v>0.35</v>
      </c>
      <c r="K5645" s="5">
        <v>0.42299999999999999</v>
      </c>
      <c r="L5645" s="5">
        <v>0.44500000000000001</v>
      </c>
      <c r="M5645" s="5">
        <v>0.156</v>
      </c>
      <c r="N5645" s="5">
        <v>0.17499999999999999</v>
      </c>
      <c r="O5645" s="5">
        <v>0.20100000000000001</v>
      </c>
      <c r="P5645" s="5">
        <v>0.29299999999999998</v>
      </c>
      <c r="Q5645" s="5">
        <v>0.11</v>
      </c>
      <c r="R5645" s="5">
        <v>2.52E-2</v>
      </c>
      <c r="S5645" s="5">
        <v>1.55E-2</v>
      </c>
      <c r="T5645" s="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AA5645" t="s">
        <v>1877</v>
      </c>
    </row>
    <row r="5646" spans="1:27" x14ac:dyDescent="0.35">
      <c r="A5646" t="s">
        <v>514</v>
      </c>
      <c r="B5646" t="s">
        <v>316</v>
      </c>
      <c r="C5646" t="s">
        <v>513</v>
      </c>
      <c r="D5646" t="s">
        <v>10</v>
      </c>
      <c r="E5646" t="s">
        <v>282</v>
      </c>
      <c r="F5646" s="5">
        <v>1.35</v>
      </c>
      <c r="G5646" s="5">
        <v>1.37</v>
      </c>
      <c r="H5646" s="5">
        <v>1.38</v>
      </c>
      <c r="I5646" s="5">
        <v>1.4</v>
      </c>
      <c r="J5646" s="5">
        <v>1.4</v>
      </c>
      <c r="K5646" s="5">
        <v>1.69</v>
      </c>
      <c r="L5646" s="5">
        <v>1.78</v>
      </c>
      <c r="M5646" s="5">
        <v>0.623</v>
      </c>
      <c r="N5646" s="5">
        <v>0.69799999999999995</v>
      </c>
      <c r="O5646" s="5">
        <v>0.80400000000000005</v>
      </c>
      <c r="P5646" s="5">
        <v>1.17</v>
      </c>
      <c r="Q5646" s="5">
        <v>0.441</v>
      </c>
      <c r="R5646" s="5">
        <v>0.10100000000000001</v>
      </c>
      <c r="S5646" s="5">
        <v>0.54500000000000004</v>
      </c>
      <c r="T5646" s="5">
        <v>0.47299999999999998</v>
      </c>
      <c r="U5646">
        <v>0</v>
      </c>
      <c r="V5646">
        <v>0</v>
      </c>
      <c r="W5646">
        <v>0</v>
      </c>
      <c r="X5646">
        <v>0</v>
      </c>
      <c r="Y5646">
        <v>0</v>
      </c>
      <c r="AA5646" t="s">
        <v>1877</v>
      </c>
    </row>
    <row r="5647" spans="1:27" x14ac:dyDescent="0.35">
      <c r="A5647" t="s">
        <v>514</v>
      </c>
      <c r="B5647" t="s">
        <v>317</v>
      </c>
      <c r="C5647" t="s">
        <v>513</v>
      </c>
      <c r="D5647" t="s">
        <v>10</v>
      </c>
      <c r="E5647" t="s">
        <v>282</v>
      </c>
      <c r="F5647" s="5">
        <v>0</v>
      </c>
      <c r="G5647" s="5">
        <v>0</v>
      </c>
      <c r="H5647" s="5">
        <v>0</v>
      </c>
      <c r="I5647" s="5">
        <v>0</v>
      </c>
      <c r="J5647" s="5">
        <v>0</v>
      </c>
      <c r="K5647" s="5">
        <v>0</v>
      </c>
      <c r="L5647" s="5">
        <v>0</v>
      </c>
      <c r="M5647" s="5">
        <v>0</v>
      </c>
      <c r="N5647" s="5">
        <v>0</v>
      </c>
      <c r="O5647" s="5">
        <v>0</v>
      </c>
      <c r="P5647" s="5">
        <v>0</v>
      </c>
      <c r="Q5647" s="5">
        <v>0</v>
      </c>
      <c r="R5647" s="5">
        <v>0</v>
      </c>
      <c r="S5647" s="5">
        <v>0</v>
      </c>
      <c r="T5647" s="5">
        <v>0</v>
      </c>
      <c r="U5647">
        <v>0.51</v>
      </c>
      <c r="V5647">
        <v>0.51700000000000002</v>
      </c>
      <c r="W5647">
        <v>0.52500000000000002</v>
      </c>
      <c r="X5647">
        <v>0.53200000000000003</v>
      </c>
      <c r="Y5647">
        <v>0.53900000000000003</v>
      </c>
      <c r="AA5647" t="s">
        <v>1877</v>
      </c>
    </row>
    <row r="5648" spans="1:27" x14ac:dyDescent="0.35">
      <c r="A5648" t="s">
        <v>514</v>
      </c>
      <c r="B5648" t="s">
        <v>318</v>
      </c>
      <c r="C5648" t="s">
        <v>513</v>
      </c>
      <c r="D5648" t="s">
        <v>10</v>
      </c>
      <c r="E5648" t="s">
        <v>282</v>
      </c>
      <c r="F5648" s="5">
        <v>1330</v>
      </c>
      <c r="G5648" s="5">
        <v>1320</v>
      </c>
      <c r="H5648" s="5">
        <v>1400</v>
      </c>
      <c r="I5648" s="5">
        <v>1370</v>
      </c>
      <c r="J5648" s="5">
        <v>1350</v>
      </c>
      <c r="K5648" s="5">
        <v>1360</v>
      </c>
      <c r="L5648" s="5">
        <v>1600</v>
      </c>
      <c r="M5648" s="5">
        <v>1520</v>
      </c>
      <c r="N5648" s="5">
        <v>1520</v>
      </c>
      <c r="O5648" s="5">
        <v>1600</v>
      </c>
      <c r="P5648" s="5">
        <v>1740</v>
      </c>
      <c r="Q5648" s="5">
        <v>2040</v>
      </c>
      <c r="R5648" s="5">
        <v>2240</v>
      </c>
      <c r="S5648" s="5">
        <v>2570</v>
      </c>
      <c r="T5648" s="5">
        <v>2400</v>
      </c>
      <c r="U5648">
        <v>1290</v>
      </c>
      <c r="V5648">
        <v>1310</v>
      </c>
      <c r="W5648">
        <v>1310</v>
      </c>
      <c r="X5648">
        <v>1240</v>
      </c>
      <c r="Y5648">
        <v>1240</v>
      </c>
      <c r="AA5648" t="s">
        <v>1877</v>
      </c>
    </row>
    <row r="5649" spans="1:27" x14ac:dyDescent="0.35">
      <c r="A5649" t="s">
        <v>514</v>
      </c>
      <c r="B5649" t="s">
        <v>319</v>
      </c>
      <c r="C5649" t="s">
        <v>513</v>
      </c>
      <c r="D5649" t="s">
        <v>10</v>
      </c>
      <c r="E5649" t="s">
        <v>282</v>
      </c>
      <c r="F5649" s="5">
        <v>46.3</v>
      </c>
      <c r="G5649" s="5">
        <v>43.2</v>
      </c>
      <c r="H5649" s="5">
        <v>36.9</v>
      </c>
      <c r="I5649" s="5">
        <v>38.5</v>
      </c>
      <c r="J5649" s="5">
        <v>38.5</v>
      </c>
      <c r="K5649" s="5">
        <v>36.9</v>
      </c>
      <c r="L5649" s="5">
        <v>32.200000000000003</v>
      </c>
      <c r="M5649" s="5">
        <v>29.2</v>
      </c>
      <c r="N5649" s="5">
        <v>32.200000000000003</v>
      </c>
      <c r="O5649" s="5">
        <v>26</v>
      </c>
      <c r="P5649" s="5">
        <v>24.4</v>
      </c>
      <c r="Q5649" s="5">
        <v>29.1</v>
      </c>
      <c r="R5649" s="5">
        <v>29.1</v>
      </c>
      <c r="S5649" s="5">
        <v>29.5</v>
      </c>
      <c r="T5649" s="5">
        <v>32</v>
      </c>
      <c r="U5649">
        <v>34.200000000000003</v>
      </c>
      <c r="V5649">
        <v>34.1</v>
      </c>
      <c r="W5649">
        <v>34.1</v>
      </c>
      <c r="X5649">
        <v>34.1</v>
      </c>
      <c r="Y5649">
        <v>33.299999999999997</v>
      </c>
      <c r="AA5649" t="s">
        <v>1877</v>
      </c>
    </row>
    <row r="5650" spans="1:27" x14ac:dyDescent="0.35">
      <c r="A5650" t="s">
        <v>514</v>
      </c>
      <c r="B5650" t="s">
        <v>320</v>
      </c>
      <c r="C5650" t="s">
        <v>513</v>
      </c>
      <c r="D5650" t="s">
        <v>10</v>
      </c>
      <c r="E5650" t="s">
        <v>282</v>
      </c>
      <c r="F5650" s="5">
        <v>297</v>
      </c>
      <c r="G5650" s="5">
        <v>296</v>
      </c>
      <c r="H5650" s="5">
        <v>311</v>
      </c>
      <c r="I5650" s="5">
        <v>363</v>
      </c>
      <c r="J5650" s="5">
        <v>365</v>
      </c>
      <c r="K5650" s="5">
        <v>347</v>
      </c>
      <c r="L5650" s="5">
        <v>346</v>
      </c>
      <c r="M5650" s="5">
        <v>361</v>
      </c>
      <c r="N5650" s="5">
        <v>373</v>
      </c>
      <c r="O5650" s="5">
        <v>361</v>
      </c>
      <c r="P5650" s="5">
        <v>369</v>
      </c>
      <c r="Q5650" s="5">
        <v>373</v>
      </c>
      <c r="R5650" s="5">
        <v>393</v>
      </c>
      <c r="S5650" s="5">
        <v>397</v>
      </c>
      <c r="T5650" s="5">
        <v>403</v>
      </c>
      <c r="U5650">
        <v>151</v>
      </c>
      <c r="V5650">
        <v>162</v>
      </c>
      <c r="W5650">
        <v>162</v>
      </c>
      <c r="X5650">
        <v>162</v>
      </c>
      <c r="Y5650">
        <v>146</v>
      </c>
      <c r="AA5650" t="s">
        <v>1877</v>
      </c>
    </row>
    <row r="5651" spans="1:27" x14ac:dyDescent="0.35">
      <c r="A5651" t="s">
        <v>514</v>
      </c>
      <c r="B5651" t="s">
        <v>321</v>
      </c>
      <c r="C5651" t="s">
        <v>513</v>
      </c>
      <c r="D5651" t="s">
        <v>10</v>
      </c>
      <c r="E5651" t="s">
        <v>282</v>
      </c>
      <c r="F5651" s="5">
        <v>22600</v>
      </c>
      <c r="G5651" s="5">
        <v>23300</v>
      </c>
      <c r="H5651" s="5">
        <v>27700</v>
      </c>
      <c r="I5651" s="5">
        <v>26100</v>
      </c>
      <c r="J5651" s="5">
        <v>28300</v>
      </c>
      <c r="K5651" s="5">
        <v>29900</v>
      </c>
      <c r="L5651" s="5">
        <v>33100</v>
      </c>
      <c r="M5651" s="5">
        <v>35000</v>
      </c>
      <c r="N5651" s="5">
        <v>37400</v>
      </c>
      <c r="O5651" s="5">
        <v>38100</v>
      </c>
      <c r="P5651" s="5">
        <v>36900</v>
      </c>
      <c r="Q5651" s="5">
        <v>38400</v>
      </c>
      <c r="R5651" s="5">
        <v>38500</v>
      </c>
      <c r="S5651" s="5">
        <v>41800</v>
      </c>
      <c r="T5651" s="5">
        <v>43200</v>
      </c>
      <c r="U5651">
        <v>11700</v>
      </c>
      <c r="V5651">
        <v>9180</v>
      </c>
      <c r="W5651">
        <v>9120</v>
      </c>
      <c r="X5651">
        <v>9060</v>
      </c>
      <c r="Y5651">
        <v>9500</v>
      </c>
      <c r="AA5651" t="s">
        <v>1877</v>
      </c>
    </row>
    <row r="5652" spans="1:27" x14ac:dyDescent="0.35">
      <c r="A5652" t="s">
        <v>514</v>
      </c>
      <c r="B5652" t="s">
        <v>322</v>
      </c>
      <c r="C5652" t="s">
        <v>513</v>
      </c>
      <c r="D5652" t="s">
        <v>10</v>
      </c>
      <c r="E5652" t="s">
        <v>282</v>
      </c>
      <c r="F5652" s="5">
        <v>55.2</v>
      </c>
      <c r="G5652" s="5">
        <v>41.7</v>
      </c>
      <c r="H5652" s="5">
        <v>87.6</v>
      </c>
      <c r="I5652" s="5">
        <v>32.700000000000003</v>
      </c>
      <c r="J5652" s="5">
        <v>69</v>
      </c>
      <c r="K5652" s="5">
        <v>76.900000000000006</v>
      </c>
      <c r="L5652" s="5">
        <v>90.3</v>
      </c>
      <c r="M5652" s="5">
        <v>118</v>
      </c>
      <c r="N5652" s="5">
        <v>137</v>
      </c>
      <c r="O5652" s="5">
        <v>164</v>
      </c>
      <c r="P5652" s="5">
        <v>183</v>
      </c>
      <c r="Q5652" s="5">
        <v>244</v>
      </c>
      <c r="R5652" s="5">
        <v>314</v>
      </c>
      <c r="S5652" s="5">
        <v>239</v>
      </c>
      <c r="T5652" s="5">
        <v>254</v>
      </c>
      <c r="U5652">
        <v>286</v>
      </c>
      <c r="V5652">
        <v>312</v>
      </c>
      <c r="W5652">
        <v>340</v>
      </c>
      <c r="X5652">
        <v>370</v>
      </c>
      <c r="Y5652">
        <v>399</v>
      </c>
      <c r="AA5652" t="s">
        <v>1877</v>
      </c>
    </row>
    <row r="5653" spans="1:27" x14ac:dyDescent="0.35">
      <c r="A5653" t="s">
        <v>514</v>
      </c>
      <c r="B5653" t="s">
        <v>323</v>
      </c>
      <c r="C5653" t="s">
        <v>513</v>
      </c>
      <c r="D5653" t="s">
        <v>10</v>
      </c>
      <c r="E5653" t="s">
        <v>282</v>
      </c>
      <c r="F5653" s="5">
        <v>28.1</v>
      </c>
      <c r="G5653" s="5">
        <v>51.3</v>
      </c>
      <c r="H5653" s="5">
        <v>29.9</v>
      </c>
      <c r="I5653" s="5">
        <v>17.2</v>
      </c>
      <c r="J5653" s="5">
        <v>50.9</v>
      </c>
      <c r="K5653" s="5">
        <v>47.3</v>
      </c>
      <c r="L5653" s="5">
        <v>44.7</v>
      </c>
      <c r="M5653" s="5">
        <v>54.5</v>
      </c>
      <c r="N5653" s="5">
        <v>61.5</v>
      </c>
      <c r="O5653" s="5">
        <v>67.2</v>
      </c>
      <c r="P5653" s="5">
        <v>76.7</v>
      </c>
      <c r="Q5653" s="5">
        <v>108</v>
      </c>
      <c r="R5653" s="5">
        <v>131</v>
      </c>
      <c r="S5653" s="5">
        <v>102</v>
      </c>
      <c r="T5653" s="5">
        <v>108</v>
      </c>
      <c r="U5653">
        <v>216</v>
      </c>
      <c r="V5653">
        <v>247</v>
      </c>
      <c r="W5653">
        <v>278</v>
      </c>
      <c r="X5653">
        <v>313</v>
      </c>
      <c r="Y5653">
        <v>291</v>
      </c>
      <c r="AA5653" t="s">
        <v>1877</v>
      </c>
    </row>
    <row r="5654" spans="1:27" x14ac:dyDescent="0.35">
      <c r="A5654" t="s">
        <v>514</v>
      </c>
      <c r="B5654" t="s">
        <v>324</v>
      </c>
      <c r="C5654" t="s">
        <v>513</v>
      </c>
      <c r="D5654" t="s">
        <v>10</v>
      </c>
      <c r="E5654" t="s">
        <v>282</v>
      </c>
      <c r="F5654" s="5">
        <v>0.42499999999999999</v>
      </c>
      <c r="G5654" s="5">
        <v>0.34300000000000003</v>
      </c>
      <c r="H5654" s="5">
        <v>1.38</v>
      </c>
      <c r="I5654" s="5">
        <v>1.4</v>
      </c>
      <c r="J5654" s="5">
        <v>1.4</v>
      </c>
      <c r="K5654" s="5">
        <v>1.69</v>
      </c>
      <c r="L5654" s="5">
        <v>1.78</v>
      </c>
      <c r="M5654" s="5">
        <v>0.623</v>
      </c>
      <c r="N5654" s="5">
        <v>0.69799999999999995</v>
      </c>
      <c r="O5654" s="5">
        <v>0.80400000000000005</v>
      </c>
      <c r="P5654" s="5">
        <v>1.17</v>
      </c>
      <c r="Q5654" s="5">
        <v>0.441</v>
      </c>
      <c r="R5654" s="5">
        <v>0.10100000000000001</v>
      </c>
      <c r="S5654" s="5">
        <v>0.83099999999999996</v>
      </c>
      <c r="T5654" s="5">
        <v>0.82299999999999995</v>
      </c>
      <c r="U5654">
        <v>0.81399999999999995</v>
      </c>
      <c r="V5654">
        <v>0.80600000000000005</v>
      </c>
      <c r="W5654">
        <v>0.79700000000000004</v>
      </c>
      <c r="X5654">
        <v>0.78900000000000003</v>
      </c>
      <c r="Y5654">
        <v>0.78</v>
      </c>
      <c r="AA5654" t="s">
        <v>1877</v>
      </c>
    </row>
    <row r="5655" spans="1:27" x14ac:dyDescent="0.35">
      <c r="A5655" t="s">
        <v>514</v>
      </c>
      <c r="B5655" t="s">
        <v>325</v>
      </c>
      <c r="C5655" t="s">
        <v>513</v>
      </c>
      <c r="D5655" t="s">
        <v>10</v>
      </c>
      <c r="E5655" t="s">
        <v>282</v>
      </c>
      <c r="F5655" s="5">
        <v>0.67300000000000004</v>
      </c>
      <c r="G5655" s="5">
        <v>1.03</v>
      </c>
      <c r="H5655" s="5">
        <v>0.98399999999999999</v>
      </c>
      <c r="I5655" s="5">
        <v>0</v>
      </c>
      <c r="J5655" s="5">
        <v>0</v>
      </c>
      <c r="K5655" s="5">
        <v>0</v>
      </c>
      <c r="L5655" s="5">
        <v>0</v>
      </c>
      <c r="M5655" s="5">
        <v>0</v>
      </c>
      <c r="N5655" s="5">
        <v>0</v>
      </c>
      <c r="O5655" s="5">
        <v>0</v>
      </c>
      <c r="P5655" s="5">
        <v>0</v>
      </c>
      <c r="Q5655" s="5">
        <v>0</v>
      </c>
      <c r="R5655" s="5">
        <v>0</v>
      </c>
      <c r="S5655" s="5">
        <v>0</v>
      </c>
      <c r="T5655" s="5">
        <v>0</v>
      </c>
      <c r="U5655">
        <v>1.4</v>
      </c>
      <c r="V5655">
        <v>1.44</v>
      </c>
      <c r="W5655">
        <v>1.49</v>
      </c>
      <c r="X5655">
        <v>1.53</v>
      </c>
      <c r="Y5655">
        <v>1.58</v>
      </c>
      <c r="AA5655" t="s">
        <v>1877</v>
      </c>
    </row>
    <row r="5656" spans="1:27" x14ac:dyDescent="0.35">
      <c r="A5656" t="s">
        <v>514</v>
      </c>
      <c r="B5656" t="s">
        <v>327</v>
      </c>
      <c r="C5656" t="s">
        <v>513</v>
      </c>
      <c r="D5656" t="s">
        <v>10</v>
      </c>
      <c r="E5656" t="s">
        <v>282</v>
      </c>
      <c r="F5656" s="5">
        <v>420</v>
      </c>
      <c r="G5656" s="5">
        <v>393</v>
      </c>
      <c r="H5656" s="5">
        <v>418</v>
      </c>
      <c r="I5656" s="5">
        <v>389</v>
      </c>
      <c r="J5656" s="5">
        <v>442</v>
      </c>
      <c r="K5656" s="5">
        <v>418</v>
      </c>
      <c r="L5656" s="5">
        <v>419</v>
      </c>
      <c r="M5656" s="5">
        <v>449</v>
      </c>
      <c r="N5656" s="5">
        <v>343</v>
      </c>
      <c r="O5656" s="5">
        <v>323</v>
      </c>
      <c r="P5656" s="5">
        <v>294</v>
      </c>
      <c r="Q5656" s="5">
        <v>314</v>
      </c>
      <c r="R5656" s="5">
        <v>324</v>
      </c>
      <c r="S5656" s="5">
        <v>330</v>
      </c>
      <c r="T5656" s="5">
        <v>323</v>
      </c>
      <c r="U5656">
        <v>183</v>
      </c>
      <c r="V5656">
        <v>181</v>
      </c>
      <c r="W5656">
        <v>181</v>
      </c>
      <c r="X5656">
        <v>181</v>
      </c>
      <c r="Y5656">
        <v>136</v>
      </c>
      <c r="AA5656" t="s">
        <v>1877</v>
      </c>
    </row>
    <row r="5657" spans="1:27" x14ac:dyDescent="0.35">
      <c r="A5657" t="s">
        <v>514</v>
      </c>
      <c r="B5657" t="s">
        <v>328</v>
      </c>
      <c r="C5657" t="s">
        <v>513</v>
      </c>
      <c r="D5657" t="s">
        <v>10</v>
      </c>
      <c r="E5657" t="s">
        <v>282</v>
      </c>
      <c r="F5657" s="5">
        <v>0</v>
      </c>
      <c r="G5657" s="5">
        <v>0</v>
      </c>
      <c r="H5657" s="5">
        <v>0</v>
      </c>
      <c r="I5657" s="5">
        <v>0</v>
      </c>
      <c r="J5657" s="5">
        <v>0</v>
      </c>
      <c r="K5657" s="5">
        <v>0</v>
      </c>
      <c r="L5657" s="5">
        <v>0</v>
      </c>
      <c r="M5657" s="5">
        <v>0</v>
      </c>
      <c r="N5657" s="5">
        <v>0</v>
      </c>
      <c r="O5657" s="5">
        <v>0</v>
      </c>
      <c r="P5657" s="5">
        <v>0</v>
      </c>
      <c r="Q5657" s="5">
        <v>0</v>
      </c>
      <c r="R5657" s="5">
        <v>0</v>
      </c>
      <c r="S5657" s="5">
        <v>0</v>
      </c>
      <c r="T5657" s="5">
        <v>0</v>
      </c>
      <c r="U5657">
        <v>9.0200000000000002E-2</v>
      </c>
      <c r="V5657">
        <v>9.2100000000000001E-2</v>
      </c>
      <c r="W5657">
        <v>9.4E-2</v>
      </c>
      <c r="X5657">
        <v>9.5799999999999996E-2</v>
      </c>
      <c r="Y5657">
        <v>9.7699999999999995E-2</v>
      </c>
      <c r="AA5657" t="s">
        <v>1877</v>
      </c>
    </row>
    <row r="5658" spans="1:27" x14ac:dyDescent="0.35">
      <c r="A5658" t="s">
        <v>514</v>
      </c>
      <c r="B5658" t="s">
        <v>329</v>
      </c>
      <c r="C5658" t="s">
        <v>513</v>
      </c>
      <c r="D5658" t="s">
        <v>10</v>
      </c>
      <c r="E5658" t="s">
        <v>282</v>
      </c>
      <c r="F5658" s="5">
        <v>0</v>
      </c>
      <c r="G5658" s="5">
        <v>0</v>
      </c>
      <c r="H5658" s="5">
        <v>0</v>
      </c>
      <c r="I5658" s="5">
        <v>0</v>
      </c>
      <c r="J5658" s="5">
        <v>0</v>
      </c>
      <c r="K5658" s="5">
        <v>0</v>
      </c>
      <c r="L5658" s="5">
        <v>0</v>
      </c>
      <c r="M5658" s="5">
        <v>0</v>
      </c>
      <c r="N5658" s="5">
        <v>0</v>
      </c>
      <c r="O5658" s="5">
        <v>0</v>
      </c>
      <c r="P5658" s="5">
        <v>0</v>
      </c>
      <c r="Q5658" s="5">
        <v>0</v>
      </c>
      <c r="R5658" s="5">
        <v>0</v>
      </c>
      <c r="S5658" s="5">
        <v>0</v>
      </c>
      <c r="T5658" s="5">
        <v>0</v>
      </c>
      <c r="U5658">
        <v>0.112</v>
      </c>
      <c r="V5658">
        <v>0.115</v>
      </c>
      <c r="W5658">
        <v>0.11700000000000001</v>
      </c>
      <c r="X5658">
        <v>0.12</v>
      </c>
      <c r="Y5658">
        <v>0.122</v>
      </c>
      <c r="AA5658" t="s">
        <v>1877</v>
      </c>
    </row>
    <row r="5659" spans="1:27" x14ac:dyDescent="0.35">
      <c r="A5659" t="s">
        <v>514</v>
      </c>
      <c r="B5659" t="s">
        <v>330</v>
      </c>
      <c r="C5659" t="s">
        <v>513</v>
      </c>
      <c r="D5659" t="s">
        <v>10</v>
      </c>
      <c r="E5659" t="s">
        <v>282</v>
      </c>
      <c r="F5659" s="5">
        <v>104</v>
      </c>
      <c r="G5659" s="5">
        <v>84.8</v>
      </c>
      <c r="H5659" s="5">
        <v>63</v>
      </c>
      <c r="I5659" s="5">
        <v>46.6</v>
      </c>
      <c r="J5659" s="5">
        <v>69.400000000000006</v>
      </c>
      <c r="K5659" s="5">
        <v>55.1</v>
      </c>
      <c r="L5659" s="5">
        <v>80.7</v>
      </c>
      <c r="M5659" s="5">
        <v>50.2</v>
      </c>
      <c r="N5659" s="5">
        <v>59.6</v>
      </c>
      <c r="O5659" s="5">
        <v>92.2</v>
      </c>
      <c r="P5659" s="5">
        <v>81.400000000000006</v>
      </c>
      <c r="Q5659" s="5">
        <v>101</v>
      </c>
      <c r="R5659" s="5">
        <v>77.5</v>
      </c>
      <c r="S5659" s="5">
        <v>70.2</v>
      </c>
      <c r="T5659" s="5">
        <v>69.3</v>
      </c>
      <c r="U5659">
        <v>65.599999999999994</v>
      </c>
      <c r="V5659">
        <v>62.5</v>
      </c>
      <c r="W5659">
        <v>65.099999999999994</v>
      </c>
      <c r="X5659">
        <v>68</v>
      </c>
      <c r="Y5659">
        <v>66.2</v>
      </c>
      <c r="AA5659" t="s">
        <v>1877</v>
      </c>
    </row>
    <row r="5660" spans="1:27" x14ac:dyDescent="0.35">
      <c r="A5660" t="s">
        <v>514</v>
      </c>
      <c r="B5660" t="s">
        <v>331</v>
      </c>
      <c r="C5660" t="s">
        <v>513</v>
      </c>
      <c r="D5660" t="s">
        <v>10</v>
      </c>
      <c r="E5660" t="s">
        <v>282</v>
      </c>
      <c r="F5660" s="5">
        <v>139</v>
      </c>
      <c r="G5660" s="5">
        <v>88.8</v>
      </c>
      <c r="H5660" s="5">
        <v>55.7</v>
      </c>
      <c r="I5660" s="5">
        <v>22.2</v>
      </c>
      <c r="J5660" s="5">
        <v>26.8</v>
      </c>
      <c r="K5660" s="5">
        <v>24.9</v>
      </c>
      <c r="L5660" s="5">
        <v>32.799999999999997</v>
      </c>
      <c r="M5660" s="5">
        <v>22.1</v>
      </c>
      <c r="N5660" s="5">
        <v>54.2</v>
      </c>
      <c r="O5660" s="5">
        <v>51.3</v>
      </c>
      <c r="P5660" s="5">
        <v>59.6</v>
      </c>
      <c r="Q5660" s="5">
        <v>73.599999999999994</v>
      </c>
      <c r="R5660" s="5">
        <v>48.8</v>
      </c>
      <c r="S5660" s="5">
        <v>13.9</v>
      </c>
      <c r="T5660" s="5">
        <v>7.1</v>
      </c>
      <c r="U5660">
        <v>27.9</v>
      </c>
      <c r="V5660">
        <v>22.8</v>
      </c>
      <c r="W5660">
        <v>22.9</v>
      </c>
      <c r="X5660">
        <v>23</v>
      </c>
      <c r="Y5660">
        <v>32.200000000000003</v>
      </c>
      <c r="AA5660" t="s">
        <v>1877</v>
      </c>
    </row>
    <row r="5661" spans="1:27" x14ac:dyDescent="0.35">
      <c r="A5661" t="s">
        <v>514</v>
      </c>
      <c r="B5661" t="s">
        <v>332</v>
      </c>
      <c r="C5661" t="s">
        <v>513</v>
      </c>
      <c r="D5661" t="s">
        <v>10</v>
      </c>
      <c r="E5661" t="s">
        <v>282</v>
      </c>
      <c r="F5661" s="5">
        <v>7.98</v>
      </c>
      <c r="G5661" s="5">
        <v>7.83</v>
      </c>
      <c r="H5661" s="5">
        <v>7.39</v>
      </c>
      <c r="I5661" s="5">
        <v>5.47</v>
      </c>
      <c r="J5661" s="5">
        <v>7.39</v>
      </c>
      <c r="K5661" s="5">
        <v>6.6</v>
      </c>
      <c r="L5661" s="5">
        <v>8.42</v>
      </c>
      <c r="M5661" s="5">
        <v>7.92</v>
      </c>
      <c r="N5661" s="5">
        <v>8.89</v>
      </c>
      <c r="O5661" s="5">
        <v>10.199999999999999</v>
      </c>
      <c r="P5661" s="5">
        <v>10.7</v>
      </c>
      <c r="Q5661" s="5">
        <v>12.3</v>
      </c>
      <c r="R5661" s="5">
        <v>7.43</v>
      </c>
      <c r="S5661" s="5">
        <v>10.7</v>
      </c>
      <c r="T5661" s="5">
        <v>5.51</v>
      </c>
      <c r="U5661">
        <v>11.2</v>
      </c>
      <c r="V5661">
        <v>11.5</v>
      </c>
      <c r="W5661">
        <v>11.6</v>
      </c>
      <c r="X5661">
        <v>11.8</v>
      </c>
      <c r="Y5661">
        <v>11.7</v>
      </c>
      <c r="AA5661" t="s">
        <v>1877</v>
      </c>
    </row>
    <row r="5662" spans="1:27" x14ac:dyDescent="0.35">
      <c r="A5662" t="s">
        <v>514</v>
      </c>
      <c r="B5662" t="s">
        <v>333</v>
      </c>
      <c r="C5662" t="s">
        <v>513</v>
      </c>
      <c r="D5662" t="s">
        <v>10</v>
      </c>
      <c r="E5662" t="s">
        <v>282</v>
      </c>
      <c r="F5662" s="5">
        <v>526</v>
      </c>
      <c r="G5662" s="5">
        <v>487</v>
      </c>
      <c r="H5662" s="5">
        <v>406</v>
      </c>
      <c r="I5662" s="5">
        <v>345</v>
      </c>
      <c r="J5662" s="5">
        <v>280</v>
      </c>
      <c r="K5662" s="5">
        <v>212</v>
      </c>
      <c r="L5662" s="5">
        <v>135</v>
      </c>
      <c r="M5662" s="5">
        <v>80.2</v>
      </c>
      <c r="N5662" s="5">
        <v>40.799999999999997</v>
      </c>
      <c r="O5662" s="5">
        <v>40.299999999999997</v>
      </c>
      <c r="P5662" s="5">
        <v>95.7</v>
      </c>
      <c r="Q5662" s="5">
        <v>118</v>
      </c>
      <c r="R5662" s="5">
        <v>69.900000000000006</v>
      </c>
      <c r="S5662" s="5">
        <v>72.599999999999994</v>
      </c>
      <c r="T5662" s="5">
        <v>57.8</v>
      </c>
      <c r="U5662">
        <v>257</v>
      </c>
      <c r="V5662">
        <v>244</v>
      </c>
      <c r="W5662">
        <v>234</v>
      </c>
      <c r="X5662">
        <v>236</v>
      </c>
      <c r="Y5662">
        <v>233</v>
      </c>
      <c r="AA5662" t="s">
        <v>1877</v>
      </c>
    </row>
    <row r="5663" spans="1:27" x14ac:dyDescent="0.35">
      <c r="A5663" t="s">
        <v>514</v>
      </c>
      <c r="B5663" t="s">
        <v>334</v>
      </c>
      <c r="C5663" t="s">
        <v>513</v>
      </c>
      <c r="D5663" t="s">
        <v>10</v>
      </c>
      <c r="E5663" t="s">
        <v>282</v>
      </c>
      <c r="F5663" s="5">
        <v>2400</v>
      </c>
      <c r="G5663" s="5">
        <v>2340</v>
      </c>
      <c r="H5663" s="5">
        <v>2290</v>
      </c>
      <c r="I5663" s="5">
        <v>2270</v>
      </c>
      <c r="J5663" s="5">
        <v>2160</v>
      </c>
      <c r="K5663" s="5">
        <v>2120</v>
      </c>
      <c r="L5663" s="5">
        <v>2120</v>
      </c>
      <c r="M5663" s="5">
        <v>2080</v>
      </c>
      <c r="N5663" s="5">
        <v>2220</v>
      </c>
      <c r="O5663" s="5">
        <v>2000</v>
      </c>
      <c r="P5663" s="5">
        <v>2350</v>
      </c>
      <c r="Q5663" s="5">
        <v>2200</v>
      </c>
      <c r="R5663" s="5">
        <v>2220</v>
      </c>
      <c r="S5663" s="5">
        <v>2330</v>
      </c>
      <c r="T5663" s="5">
        <v>2540</v>
      </c>
      <c r="U5663">
        <v>2290</v>
      </c>
      <c r="V5663">
        <v>2030</v>
      </c>
      <c r="W5663">
        <v>2240</v>
      </c>
      <c r="X5663">
        <v>2440</v>
      </c>
      <c r="Y5663">
        <v>2410</v>
      </c>
      <c r="AA5663" t="s">
        <v>1877</v>
      </c>
    </row>
    <row r="5664" spans="1:27" x14ac:dyDescent="0.35">
      <c r="A5664" t="s">
        <v>514</v>
      </c>
      <c r="B5664" t="s">
        <v>336</v>
      </c>
      <c r="C5664" t="s">
        <v>513</v>
      </c>
      <c r="D5664" t="s">
        <v>10</v>
      </c>
      <c r="E5664" t="s">
        <v>282</v>
      </c>
      <c r="F5664" s="5">
        <v>0.33700000000000002</v>
      </c>
      <c r="G5664" s="5">
        <v>0.34300000000000003</v>
      </c>
      <c r="H5664" s="5">
        <v>0</v>
      </c>
      <c r="I5664" s="5">
        <v>0</v>
      </c>
      <c r="J5664" s="5">
        <v>0</v>
      </c>
      <c r="K5664" s="5">
        <v>0</v>
      </c>
      <c r="L5664" s="5">
        <v>0</v>
      </c>
      <c r="M5664" s="5">
        <v>0</v>
      </c>
      <c r="N5664" s="5">
        <v>0</v>
      </c>
      <c r="O5664" s="5">
        <v>0</v>
      </c>
      <c r="P5664" s="5">
        <v>0</v>
      </c>
      <c r="Q5664" s="5">
        <v>0</v>
      </c>
      <c r="R5664" s="5">
        <v>0</v>
      </c>
      <c r="S5664" s="5">
        <v>0</v>
      </c>
      <c r="T5664" s="5">
        <v>0</v>
      </c>
      <c r="U5664">
        <v>0.182</v>
      </c>
      <c r="V5664">
        <v>0.17</v>
      </c>
      <c r="W5664">
        <v>0.158</v>
      </c>
      <c r="X5664">
        <v>0.14599999999999999</v>
      </c>
      <c r="Y5664">
        <v>0.13400000000000001</v>
      </c>
      <c r="AA5664" t="s">
        <v>1877</v>
      </c>
    </row>
    <row r="5665" spans="1:27" x14ac:dyDescent="0.35">
      <c r="A5665" t="s">
        <v>514</v>
      </c>
      <c r="B5665" t="s">
        <v>337</v>
      </c>
      <c r="C5665" t="s">
        <v>513</v>
      </c>
      <c r="D5665" t="s">
        <v>10</v>
      </c>
      <c r="E5665" t="s">
        <v>282</v>
      </c>
      <c r="F5665" s="5">
        <v>326</v>
      </c>
      <c r="G5665" s="5">
        <v>302</v>
      </c>
      <c r="H5665" s="5">
        <v>284</v>
      </c>
      <c r="I5665" s="5">
        <v>260</v>
      </c>
      <c r="J5665" s="5">
        <v>237</v>
      </c>
      <c r="K5665" s="5">
        <v>216</v>
      </c>
      <c r="L5665" s="5">
        <v>206</v>
      </c>
      <c r="M5665" s="5">
        <v>171</v>
      </c>
      <c r="N5665" s="5">
        <v>139</v>
      </c>
      <c r="O5665" s="5">
        <v>138</v>
      </c>
      <c r="P5665" s="5">
        <v>83.9</v>
      </c>
      <c r="Q5665" s="5">
        <v>74.099999999999994</v>
      </c>
      <c r="R5665" s="5">
        <v>65.400000000000006</v>
      </c>
      <c r="S5665" s="5">
        <v>83.9</v>
      </c>
      <c r="T5665" s="5">
        <v>81.8</v>
      </c>
      <c r="U5665">
        <v>167</v>
      </c>
      <c r="V5665">
        <v>213</v>
      </c>
      <c r="W5665">
        <v>215</v>
      </c>
      <c r="X5665">
        <v>241</v>
      </c>
      <c r="Y5665">
        <v>225</v>
      </c>
      <c r="AA5665" t="s">
        <v>1877</v>
      </c>
    </row>
    <row r="5666" spans="1:27" x14ac:dyDescent="0.35">
      <c r="A5666" t="s">
        <v>514</v>
      </c>
      <c r="B5666" t="s">
        <v>338</v>
      </c>
      <c r="C5666" t="s">
        <v>513</v>
      </c>
      <c r="D5666" t="s">
        <v>10</v>
      </c>
      <c r="E5666" t="s">
        <v>282</v>
      </c>
      <c r="F5666" s="5">
        <v>129</v>
      </c>
      <c r="G5666" s="5">
        <v>178</v>
      </c>
      <c r="H5666" s="5">
        <v>169</v>
      </c>
      <c r="I5666" s="5">
        <v>144</v>
      </c>
      <c r="J5666" s="5">
        <v>164</v>
      </c>
      <c r="K5666" s="5">
        <v>161</v>
      </c>
      <c r="L5666" s="5">
        <v>184</v>
      </c>
      <c r="M5666" s="5">
        <v>178</v>
      </c>
      <c r="N5666" s="5">
        <v>184</v>
      </c>
      <c r="O5666" s="5">
        <v>218</v>
      </c>
      <c r="P5666" s="5">
        <v>206</v>
      </c>
      <c r="Q5666" s="5">
        <v>217</v>
      </c>
      <c r="R5666" s="5">
        <v>230</v>
      </c>
      <c r="S5666" s="5">
        <v>222</v>
      </c>
      <c r="T5666" s="5">
        <v>227</v>
      </c>
      <c r="U5666">
        <v>198</v>
      </c>
      <c r="V5666">
        <v>202</v>
      </c>
      <c r="W5666">
        <v>205</v>
      </c>
      <c r="X5666">
        <v>208</v>
      </c>
      <c r="Y5666">
        <v>215</v>
      </c>
      <c r="AA5666" t="s">
        <v>1877</v>
      </c>
    </row>
    <row r="5667" spans="1:27" x14ac:dyDescent="0.35">
      <c r="A5667" t="s">
        <v>514</v>
      </c>
      <c r="B5667" t="s">
        <v>339</v>
      </c>
      <c r="C5667" t="s">
        <v>513</v>
      </c>
      <c r="D5667" t="s">
        <v>10</v>
      </c>
      <c r="E5667" t="s">
        <v>282</v>
      </c>
      <c r="F5667" s="5">
        <v>43.1</v>
      </c>
      <c r="G5667" s="5">
        <v>43.3</v>
      </c>
      <c r="H5667" s="5">
        <v>68.400000000000006</v>
      </c>
      <c r="I5667" s="5">
        <v>68.3</v>
      </c>
      <c r="J5667" s="5">
        <v>82.6</v>
      </c>
      <c r="K5667" s="5">
        <v>69</v>
      </c>
      <c r="L5667" s="5">
        <v>54.3</v>
      </c>
      <c r="M5667" s="5">
        <v>50.4</v>
      </c>
      <c r="N5667" s="5">
        <v>43.7</v>
      </c>
      <c r="O5667" s="5">
        <v>66.8</v>
      </c>
      <c r="P5667" s="5">
        <v>108</v>
      </c>
      <c r="Q5667" s="5">
        <v>97.5</v>
      </c>
      <c r="R5667" s="5">
        <v>112</v>
      </c>
      <c r="S5667" s="5">
        <v>96.1</v>
      </c>
      <c r="T5667" s="5">
        <v>99.8</v>
      </c>
      <c r="U5667">
        <v>66.2</v>
      </c>
      <c r="V5667">
        <v>62.8</v>
      </c>
      <c r="W5667">
        <v>59.8</v>
      </c>
      <c r="X5667">
        <v>57</v>
      </c>
      <c r="Y5667">
        <v>65.3</v>
      </c>
      <c r="AA5667" t="s">
        <v>1877</v>
      </c>
    </row>
    <row r="5668" spans="1:27" x14ac:dyDescent="0.35">
      <c r="A5668" t="s">
        <v>514</v>
      </c>
      <c r="B5668" t="s">
        <v>340</v>
      </c>
      <c r="C5668" t="s">
        <v>513</v>
      </c>
      <c r="D5668" t="s">
        <v>10</v>
      </c>
      <c r="E5668" t="s">
        <v>282</v>
      </c>
      <c r="F5668" s="5">
        <v>127000</v>
      </c>
      <c r="G5668" s="5">
        <v>124000</v>
      </c>
      <c r="H5668" s="5">
        <v>126000</v>
      </c>
      <c r="I5668" s="5">
        <v>137000</v>
      </c>
      <c r="J5668" s="5">
        <v>138000</v>
      </c>
      <c r="K5668" s="5">
        <v>139000</v>
      </c>
      <c r="L5668" s="5">
        <v>143000</v>
      </c>
      <c r="M5668" s="5">
        <v>146000</v>
      </c>
      <c r="N5668" s="5">
        <v>148000</v>
      </c>
      <c r="O5668" s="5">
        <v>149000</v>
      </c>
      <c r="P5668" s="5">
        <v>152000</v>
      </c>
      <c r="Q5668" s="5">
        <v>155000</v>
      </c>
      <c r="R5668" s="5">
        <v>156000</v>
      </c>
      <c r="S5668" s="5">
        <v>163000</v>
      </c>
      <c r="T5668" s="5">
        <v>167000</v>
      </c>
      <c r="U5668">
        <v>97700</v>
      </c>
      <c r="V5668">
        <v>96400</v>
      </c>
      <c r="W5668">
        <v>97200</v>
      </c>
      <c r="X5668">
        <v>97900</v>
      </c>
      <c r="Y5668">
        <v>99500</v>
      </c>
      <c r="AA5668" t="s">
        <v>1877</v>
      </c>
    </row>
    <row r="5669" spans="1:27" x14ac:dyDescent="0.35">
      <c r="A5669" t="s">
        <v>514</v>
      </c>
      <c r="B5669" t="s">
        <v>341</v>
      </c>
      <c r="C5669" t="s">
        <v>513</v>
      </c>
      <c r="D5669" t="s">
        <v>10</v>
      </c>
      <c r="E5669" t="s">
        <v>282</v>
      </c>
      <c r="F5669" s="5">
        <v>100</v>
      </c>
      <c r="G5669" s="5">
        <v>140</v>
      </c>
      <c r="H5669" s="5">
        <v>191</v>
      </c>
      <c r="I5669" s="5">
        <v>191</v>
      </c>
      <c r="J5669" s="5">
        <v>220</v>
      </c>
      <c r="K5669" s="5">
        <v>105</v>
      </c>
      <c r="L5669" s="5">
        <v>178</v>
      </c>
      <c r="M5669" s="5">
        <v>201</v>
      </c>
      <c r="N5669" s="5">
        <v>225</v>
      </c>
      <c r="O5669" s="5">
        <v>213</v>
      </c>
      <c r="P5669" s="5">
        <v>242</v>
      </c>
      <c r="Q5669" s="5">
        <v>256</v>
      </c>
      <c r="R5669" s="5">
        <v>284</v>
      </c>
      <c r="S5669" s="5">
        <v>273</v>
      </c>
      <c r="T5669" s="5">
        <v>283</v>
      </c>
      <c r="U5669">
        <v>236</v>
      </c>
      <c r="V5669">
        <v>266</v>
      </c>
      <c r="W5669">
        <v>277</v>
      </c>
      <c r="X5669">
        <v>289</v>
      </c>
      <c r="Y5669">
        <v>293</v>
      </c>
      <c r="AA5669" t="s">
        <v>1877</v>
      </c>
    </row>
    <row r="5670" spans="1:27" x14ac:dyDescent="0.35">
      <c r="A5670" t="s">
        <v>514</v>
      </c>
      <c r="B5670" t="s">
        <v>342</v>
      </c>
      <c r="C5670" t="s">
        <v>513</v>
      </c>
      <c r="D5670" t="s">
        <v>10</v>
      </c>
      <c r="E5670" t="s">
        <v>282</v>
      </c>
      <c r="F5670" s="5">
        <v>1910</v>
      </c>
      <c r="G5670" s="5">
        <v>2050</v>
      </c>
      <c r="H5670" s="5">
        <v>1960</v>
      </c>
      <c r="I5670" s="5">
        <v>1970</v>
      </c>
      <c r="J5670" s="5">
        <v>2280</v>
      </c>
      <c r="K5670" s="5">
        <v>2180</v>
      </c>
      <c r="L5670" s="5">
        <v>2330</v>
      </c>
      <c r="M5670" s="5">
        <v>2240</v>
      </c>
      <c r="N5670" s="5">
        <v>2370</v>
      </c>
      <c r="O5670" s="5">
        <v>2470</v>
      </c>
      <c r="P5670" s="5">
        <v>3240</v>
      </c>
      <c r="Q5670" s="5">
        <v>3500</v>
      </c>
      <c r="R5670" s="5">
        <v>3710</v>
      </c>
      <c r="S5670" s="5">
        <v>3380</v>
      </c>
      <c r="T5670" s="5">
        <v>3500</v>
      </c>
      <c r="U5670">
        <v>3410</v>
      </c>
      <c r="V5670">
        <v>3600</v>
      </c>
      <c r="W5670">
        <v>3750</v>
      </c>
      <c r="X5670">
        <v>3910</v>
      </c>
      <c r="Y5670">
        <v>4170</v>
      </c>
      <c r="AA5670" t="s">
        <v>1877</v>
      </c>
    </row>
    <row r="5671" spans="1:27" x14ac:dyDescent="0.35">
      <c r="A5671" t="s">
        <v>514</v>
      </c>
      <c r="B5671" t="s">
        <v>343</v>
      </c>
      <c r="C5671" t="s">
        <v>513</v>
      </c>
      <c r="D5671" t="s">
        <v>10</v>
      </c>
      <c r="E5671" t="s">
        <v>282</v>
      </c>
      <c r="F5671" s="5">
        <v>1.68</v>
      </c>
      <c r="G5671" s="5">
        <v>1.37</v>
      </c>
      <c r="H5671" s="5">
        <v>1.04</v>
      </c>
      <c r="I5671" s="5">
        <v>1.05</v>
      </c>
      <c r="J5671" s="5">
        <v>1.05</v>
      </c>
      <c r="K5671" s="5">
        <v>1.27</v>
      </c>
      <c r="L5671" s="5">
        <v>1.34</v>
      </c>
      <c r="M5671" s="5">
        <v>0.46700000000000003</v>
      </c>
      <c r="N5671" s="5">
        <v>0.52400000000000002</v>
      </c>
      <c r="O5671" s="5">
        <v>0.60299999999999998</v>
      </c>
      <c r="P5671" s="5">
        <v>0.88</v>
      </c>
      <c r="Q5671" s="5">
        <v>0.33100000000000002</v>
      </c>
      <c r="R5671" s="5">
        <v>7.5499999999999998E-2</v>
      </c>
      <c r="S5671" s="5">
        <v>0.184</v>
      </c>
      <c r="T5671" s="5">
        <v>8.2400000000000001E-2</v>
      </c>
      <c r="U5671">
        <v>0</v>
      </c>
      <c r="V5671">
        <v>0</v>
      </c>
      <c r="W5671">
        <v>0</v>
      </c>
      <c r="X5671">
        <v>0</v>
      </c>
      <c r="Y5671">
        <v>0</v>
      </c>
      <c r="AA5671" t="s">
        <v>1877</v>
      </c>
    </row>
    <row r="5672" spans="1:27" x14ac:dyDescent="0.35">
      <c r="A5672" t="s">
        <v>514</v>
      </c>
      <c r="B5672" t="s">
        <v>344</v>
      </c>
      <c r="C5672" t="s">
        <v>513</v>
      </c>
      <c r="D5672" t="s">
        <v>10</v>
      </c>
      <c r="E5672" t="s">
        <v>282</v>
      </c>
      <c r="F5672" s="5">
        <v>1230</v>
      </c>
      <c r="G5672" s="5">
        <v>1200</v>
      </c>
      <c r="H5672" s="5">
        <v>1210</v>
      </c>
      <c r="I5672" s="5">
        <v>1270</v>
      </c>
      <c r="J5672" s="5">
        <v>1150</v>
      </c>
      <c r="K5672" s="5">
        <v>1110</v>
      </c>
      <c r="L5672" s="5">
        <v>1090</v>
      </c>
      <c r="M5672" s="5">
        <v>1090</v>
      </c>
      <c r="N5672" s="5">
        <v>991</v>
      </c>
      <c r="O5672" s="5">
        <v>1070</v>
      </c>
      <c r="P5672" s="5">
        <v>1110</v>
      </c>
      <c r="Q5672" s="5">
        <v>1000</v>
      </c>
      <c r="R5672" s="5">
        <v>1120</v>
      </c>
      <c r="S5672" s="5">
        <v>1270</v>
      </c>
      <c r="T5672" s="5">
        <v>1510</v>
      </c>
      <c r="U5672">
        <v>260</v>
      </c>
      <c r="V5672">
        <v>272</v>
      </c>
      <c r="W5672">
        <v>273</v>
      </c>
      <c r="X5672">
        <v>258</v>
      </c>
      <c r="Y5672">
        <v>261</v>
      </c>
      <c r="AA5672" t="s">
        <v>1877</v>
      </c>
    </row>
    <row r="5673" spans="1:27" x14ac:dyDescent="0.35">
      <c r="A5673" t="s">
        <v>514</v>
      </c>
      <c r="B5673" t="s">
        <v>345</v>
      </c>
      <c r="C5673" t="s">
        <v>513</v>
      </c>
      <c r="D5673" t="s">
        <v>10</v>
      </c>
      <c r="E5673" t="s">
        <v>282</v>
      </c>
      <c r="F5673" s="5">
        <v>33.799999999999997</v>
      </c>
      <c r="G5673" s="5">
        <v>41</v>
      </c>
      <c r="H5673" s="5">
        <v>40.9</v>
      </c>
      <c r="I5673" s="5">
        <v>36.1</v>
      </c>
      <c r="J5673" s="5">
        <v>38.799999999999997</v>
      </c>
      <c r="K5673" s="5">
        <v>42.3</v>
      </c>
      <c r="L5673" s="5">
        <v>20.3</v>
      </c>
      <c r="M5673" s="5">
        <v>24.3</v>
      </c>
      <c r="N5673" s="5">
        <v>36</v>
      </c>
      <c r="O5673" s="5">
        <v>42.4</v>
      </c>
      <c r="P5673" s="5">
        <v>18.7</v>
      </c>
      <c r="Q5673" s="5">
        <v>17.8</v>
      </c>
      <c r="R5673" s="5">
        <v>17.2</v>
      </c>
      <c r="S5673" s="5">
        <v>15.9</v>
      </c>
      <c r="T5673" s="5">
        <v>20.399999999999999</v>
      </c>
      <c r="U5673">
        <v>9.33</v>
      </c>
      <c r="V5673">
        <v>14.3</v>
      </c>
      <c r="W5673">
        <v>16.600000000000001</v>
      </c>
      <c r="X5673">
        <v>19.600000000000001</v>
      </c>
      <c r="Y5673">
        <v>15.7</v>
      </c>
      <c r="AA5673" t="s">
        <v>1877</v>
      </c>
    </row>
    <row r="5674" spans="1:27" x14ac:dyDescent="0.35">
      <c r="A5674" t="s">
        <v>514</v>
      </c>
      <c r="B5674" t="s">
        <v>346</v>
      </c>
      <c r="C5674" t="s">
        <v>513</v>
      </c>
      <c r="D5674" t="s">
        <v>10</v>
      </c>
      <c r="E5674" t="s">
        <v>282</v>
      </c>
      <c r="F5674" s="5">
        <v>104</v>
      </c>
      <c r="G5674" s="5">
        <v>155</v>
      </c>
      <c r="H5674" s="5">
        <v>115</v>
      </c>
      <c r="I5674" s="5">
        <v>21.6</v>
      </c>
      <c r="J5674" s="5">
        <v>123</v>
      </c>
      <c r="K5674" s="5">
        <v>155</v>
      </c>
      <c r="L5674" s="5">
        <v>175</v>
      </c>
      <c r="M5674" s="5">
        <v>162</v>
      </c>
      <c r="N5674" s="5">
        <v>170</v>
      </c>
      <c r="O5674" s="5">
        <v>201</v>
      </c>
      <c r="P5674" s="5">
        <v>225</v>
      </c>
      <c r="Q5674" s="5">
        <v>296</v>
      </c>
      <c r="R5674" s="5">
        <v>378</v>
      </c>
      <c r="S5674" s="5">
        <v>291</v>
      </c>
      <c r="T5674" s="5">
        <v>306</v>
      </c>
      <c r="U5674">
        <v>492</v>
      </c>
      <c r="V5674">
        <v>528</v>
      </c>
      <c r="W5674">
        <v>582</v>
      </c>
      <c r="X5674">
        <v>642</v>
      </c>
      <c r="Y5674">
        <v>613</v>
      </c>
      <c r="AA5674" t="s">
        <v>1877</v>
      </c>
    </row>
    <row r="5675" spans="1:27" x14ac:dyDescent="0.35">
      <c r="A5675" t="s">
        <v>514</v>
      </c>
      <c r="B5675" t="s">
        <v>1882</v>
      </c>
      <c r="C5675" t="s">
        <v>513</v>
      </c>
      <c r="D5675" t="s">
        <v>10</v>
      </c>
      <c r="E5675" t="s">
        <v>282</v>
      </c>
      <c r="F5675" s="5">
        <v>11700</v>
      </c>
      <c r="G5675" s="5">
        <v>11400</v>
      </c>
      <c r="H5675" s="5">
        <v>11000</v>
      </c>
      <c r="I5675" s="5">
        <v>10800</v>
      </c>
      <c r="J5675" s="5">
        <v>10100</v>
      </c>
      <c r="K5675" s="5">
        <v>9720</v>
      </c>
      <c r="L5675" s="5">
        <v>9470</v>
      </c>
      <c r="M5675" s="5">
        <v>9290</v>
      </c>
      <c r="N5675" s="5">
        <v>9050</v>
      </c>
      <c r="O5675" s="5">
        <v>8770</v>
      </c>
      <c r="P5675" s="5">
        <v>9130</v>
      </c>
      <c r="Q5675" s="5">
        <v>8770</v>
      </c>
      <c r="R5675" s="5">
        <v>8950</v>
      </c>
      <c r="S5675" s="5">
        <v>9520</v>
      </c>
      <c r="T5675" s="5">
        <v>9920</v>
      </c>
      <c r="U5675">
        <v>6790</v>
      </c>
      <c r="V5675">
        <v>6960</v>
      </c>
      <c r="W5675">
        <v>6730</v>
      </c>
      <c r="X5675">
        <v>7160</v>
      </c>
      <c r="Y5675">
        <v>7150</v>
      </c>
      <c r="AA5675" t="s">
        <v>1877</v>
      </c>
    </row>
    <row r="5676" spans="1:27" x14ac:dyDescent="0.35">
      <c r="A5676" t="s">
        <v>514</v>
      </c>
      <c r="B5676" t="s">
        <v>348</v>
      </c>
      <c r="C5676" t="s">
        <v>513</v>
      </c>
      <c r="D5676" t="s">
        <v>10</v>
      </c>
      <c r="E5676" t="s">
        <v>282</v>
      </c>
      <c r="F5676" s="5">
        <v>420</v>
      </c>
      <c r="G5676" s="5">
        <v>399</v>
      </c>
      <c r="H5676" s="5">
        <v>380</v>
      </c>
      <c r="I5676" s="5">
        <v>359</v>
      </c>
      <c r="J5676" s="5">
        <v>339</v>
      </c>
      <c r="K5676" s="5">
        <v>319</v>
      </c>
      <c r="L5676" s="5">
        <v>301</v>
      </c>
      <c r="M5676" s="5">
        <v>281</v>
      </c>
      <c r="N5676" s="5">
        <v>258</v>
      </c>
      <c r="O5676" s="5">
        <v>260</v>
      </c>
      <c r="P5676" s="5">
        <v>253</v>
      </c>
      <c r="Q5676" s="5">
        <v>234</v>
      </c>
      <c r="R5676" s="5">
        <v>220</v>
      </c>
      <c r="S5676" s="5">
        <v>330</v>
      </c>
      <c r="T5676" s="5">
        <v>242</v>
      </c>
      <c r="U5676">
        <v>180</v>
      </c>
      <c r="V5676">
        <v>266</v>
      </c>
      <c r="W5676">
        <v>197</v>
      </c>
      <c r="X5676">
        <v>210</v>
      </c>
      <c r="Y5676">
        <v>205</v>
      </c>
      <c r="AA5676" t="s">
        <v>1877</v>
      </c>
    </row>
    <row r="5677" spans="1:27" x14ac:dyDescent="0.35">
      <c r="A5677" t="s">
        <v>514</v>
      </c>
      <c r="B5677" t="s">
        <v>349</v>
      </c>
      <c r="C5677" t="s">
        <v>513</v>
      </c>
      <c r="D5677" t="s">
        <v>10</v>
      </c>
      <c r="E5677" t="s">
        <v>282</v>
      </c>
      <c r="F5677" s="5">
        <v>1.01</v>
      </c>
      <c r="G5677" s="5">
        <v>1.71</v>
      </c>
      <c r="H5677" s="5">
        <v>3.11</v>
      </c>
      <c r="I5677" s="5">
        <v>3.14</v>
      </c>
      <c r="J5677" s="5">
        <v>3.15</v>
      </c>
      <c r="K5677" s="5">
        <v>3.15</v>
      </c>
      <c r="L5677" s="5">
        <v>4.7300000000000004</v>
      </c>
      <c r="M5677" s="5">
        <v>7.88</v>
      </c>
      <c r="N5677" s="5">
        <v>13.1</v>
      </c>
      <c r="O5677" s="5">
        <v>6.57</v>
      </c>
      <c r="P5677" s="5">
        <v>7.5</v>
      </c>
      <c r="Q5677" s="5">
        <v>4.5</v>
      </c>
      <c r="R5677" s="5">
        <v>4.5</v>
      </c>
      <c r="S5677" s="5">
        <v>7.99</v>
      </c>
      <c r="T5677" s="5">
        <v>8.41</v>
      </c>
      <c r="U5677">
        <v>8.84</v>
      </c>
      <c r="V5677">
        <v>9.26</v>
      </c>
      <c r="W5677">
        <v>9.69</v>
      </c>
      <c r="X5677">
        <v>10.1</v>
      </c>
      <c r="Y5677">
        <v>10.5</v>
      </c>
      <c r="AA5677" t="s">
        <v>1877</v>
      </c>
    </row>
    <row r="5678" spans="1:27" x14ac:dyDescent="0.35">
      <c r="A5678" t="s">
        <v>514</v>
      </c>
      <c r="B5678" t="s">
        <v>350</v>
      </c>
      <c r="C5678" t="s">
        <v>513</v>
      </c>
      <c r="D5678" t="s">
        <v>10</v>
      </c>
      <c r="E5678" t="s">
        <v>282</v>
      </c>
      <c r="F5678" s="5">
        <v>1320</v>
      </c>
      <c r="G5678" s="5">
        <v>1380</v>
      </c>
      <c r="H5678" s="5">
        <v>1360</v>
      </c>
      <c r="I5678" s="5">
        <v>1380</v>
      </c>
      <c r="J5678" s="5">
        <v>1380</v>
      </c>
      <c r="K5678" s="5">
        <v>1440</v>
      </c>
      <c r="L5678" s="5">
        <v>1400</v>
      </c>
      <c r="M5678" s="5">
        <v>1460</v>
      </c>
      <c r="N5678" s="5">
        <v>1470</v>
      </c>
      <c r="O5678" s="5">
        <v>1420</v>
      </c>
      <c r="P5678" s="5">
        <v>1600</v>
      </c>
      <c r="Q5678" s="5">
        <v>1370</v>
      </c>
      <c r="R5678" s="5">
        <v>1500</v>
      </c>
      <c r="S5678" s="5">
        <v>1430</v>
      </c>
      <c r="T5678" s="5">
        <v>1480</v>
      </c>
      <c r="U5678">
        <v>1220</v>
      </c>
      <c r="V5678">
        <v>1160</v>
      </c>
      <c r="W5678">
        <v>1010</v>
      </c>
      <c r="X5678">
        <v>1100</v>
      </c>
      <c r="Y5678">
        <v>1060</v>
      </c>
      <c r="AA5678" t="s">
        <v>1877</v>
      </c>
    </row>
    <row r="5679" spans="1:27" x14ac:dyDescent="0.35">
      <c r="A5679" t="s">
        <v>514</v>
      </c>
      <c r="B5679" t="s">
        <v>352</v>
      </c>
      <c r="C5679" t="s">
        <v>513</v>
      </c>
      <c r="D5679" t="s">
        <v>10</v>
      </c>
      <c r="E5679" t="s">
        <v>282</v>
      </c>
      <c r="F5679" s="5">
        <v>0</v>
      </c>
      <c r="G5679" s="5">
        <v>0</v>
      </c>
      <c r="H5679" s="5">
        <v>0</v>
      </c>
      <c r="I5679" s="5">
        <v>0</v>
      </c>
      <c r="J5679" s="5">
        <v>0</v>
      </c>
      <c r="K5679" s="5">
        <v>0</v>
      </c>
      <c r="L5679" s="5">
        <v>0</v>
      </c>
      <c r="M5679" s="5">
        <v>0</v>
      </c>
      <c r="N5679" s="5">
        <v>0</v>
      </c>
      <c r="O5679" s="5">
        <v>0</v>
      </c>
      <c r="P5679" s="5">
        <v>0</v>
      </c>
      <c r="Q5679" s="5">
        <v>0</v>
      </c>
      <c r="R5679" s="5">
        <v>0</v>
      </c>
      <c r="S5679" s="5">
        <v>0</v>
      </c>
      <c r="T5679" s="5">
        <v>0</v>
      </c>
      <c r="U5679">
        <v>0.82699999999999996</v>
      </c>
      <c r="V5679">
        <v>0.84699999999999998</v>
      </c>
      <c r="W5679">
        <v>0.86799999999999999</v>
      </c>
      <c r="X5679">
        <v>0.88800000000000001</v>
      </c>
      <c r="Y5679">
        <v>0.90900000000000003</v>
      </c>
      <c r="AA5679" t="s">
        <v>1877</v>
      </c>
    </row>
    <row r="5680" spans="1:27" x14ac:dyDescent="0.35">
      <c r="A5680" t="s">
        <v>514</v>
      </c>
      <c r="B5680" t="s">
        <v>353</v>
      </c>
      <c r="C5680" t="s">
        <v>513</v>
      </c>
      <c r="D5680" t="s">
        <v>10</v>
      </c>
      <c r="E5680" t="s">
        <v>282</v>
      </c>
      <c r="F5680" s="5">
        <v>1180</v>
      </c>
      <c r="G5680" s="5">
        <v>1190</v>
      </c>
      <c r="H5680" s="5">
        <v>1120</v>
      </c>
      <c r="I5680" s="5">
        <v>1070</v>
      </c>
      <c r="J5680" s="5">
        <v>990</v>
      </c>
      <c r="K5680" s="5">
        <v>924</v>
      </c>
      <c r="L5680" s="5">
        <v>876</v>
      </c>
      <c r="M5680" s="5">
        <v>841</v>
      </c>
      <c r="N5680" s="5">
        <v>792</v>
      </c>
      <c r="O5680" s="5">
        <v>747</v>
      </c>
      <c r="P5680" s="5">
        <v>703</v>
      </c>
      <c r="Q5680" s="5">
        <v>848</v>
      </c>
      <c r="R5680" s="5">
        <v>795</v>
      </c>
      <c r="S5680" s="5">
        <v>670</v>
      </c>
      <c r="T5680" s="5">
        <v>877</v>
      </c>
      <c r="U5680">
        <v>1050</v>
      </c>
      <c r="V5680">
        <v>1050</v>
      </c>
      <c r="W5680">
        <v>1060</v>
      </c>
      <c r="X5680">
        <v>1050</v>
      </c>
      <c r="Y5680">
        <v>1270</v>
      </c>
      <c r="AA5680" t="s">
        <v>1877</v>
      </c>
    </row>
    <row r="5681" spans="1:27" x14ac:dyDescent="0.35">
      <c r="A5681" t="s">
        <v>514</v>
      </c>
      <c r="B5681" t="s">
        <v>354</v>
      </c>
      <c r="C5681" t="s">
        <v>513</v>
      </c>
      <c r="D5681" t="s">
        <v>10</v>
      </c>
      <c r="E5681" t="s">
        <v>282</v>
      </c>
      <c r="F5681" s="5">
        <v>23.2</v>
      </c>
      <c r="G5681" s="5">
        <v>17.899999999999999</v>
      </c>
      <c r="H5681" s="5">
        <v>15.9</v>
      </c>
      <c r="I5681" s="5">
        <v>15.8</v>
      </c>
      <c r="J5681" s="5">
        <v>15.4</v>
      </c>
      <c r="K5681" s="5">
        <v>15.4</v>
      </c>
      <c r="L5681" s="5">
        <v>15</v>
      </c>
      <c r="M5681" s="5">
        <v>14.7</v>
      </c>
      <c r="N5681" s="5">
        <v>14.4</v>
      </c>
      <c r="O5681" s="5">
        <v>14</v>
      </c>
      <c r="P5681" s="5">
        <v>13.8</v>
      </c>
      <c r="Q5681" s="5">
        <v>12.9</v>
      </c>
      <c r="R5681" s="5">
        <v>13.2</v>
      </c>
      <c r="S5681" s="5">
        <v>13.2</v>
      </c>
      <c r="T5681" s="5">
        <v>13</v>
      </c>
      <c r="U5681">
        <v>20.9</v>
      </c>
      <c r="V5681">
        <v>21.8</v>
      </c>
      <c r="W5681">
        <v>23.1</v>
      </c>
      <c r="X5681">
        <v>24.5</v>
      </c>
      <c r="Y5681">
        <v>19.5</v>
      </c>
      <c r="AA5681" t="s">
        <v>1877</v>
      </c>
    </row>
    <row r="5682" spans="1:27" x14ac:dyDescent="0.35">
      <c r="A5682" t="s">
        <v>514</v>
      </c>
      <c r="B5682" t="s">
        <v>355</v>
      </c>
      <c r="C5682" t="s">
        <v>513</v>
      </c>
      <c r="D5682" t="s">
        <v>10</v>
      </c>
      <c r="E5682" t="s">
        <v>282</v>
      </c>
      <c r="F5682" s="5">
        <v>2.36</v>
      </c>
      <c r="G5682" s="5">
        <v>4.8</v>
      </c>
      <c r="H5682" s="5">
        <v>4.83</v>
      </c>
      <c r="I5682" s="5">
        <v>4.8899999999999997</v>
      </c>
      <c r="J5682" s="5">
        <v>4.9000000000000004</v>
      </c>
      <c r="K5682" s="5">
        <v>5.92</v>
      </c>
      <c r="L5682" s="5">
        <v>6.23</v>
      </c>
      <c r="M5682" s="5">
        <v>2.1800000000000002</v>
      </c>
      <c r="N5682" s="5">
        <v>2.44</v>
      </c>
      <c r="O5682" s="5">
        <v>2.81</v>
      </c>
      <c r="P5682" s="5">
        <v>4.1100000000000003</v>
      </c>
      <c r="Q5682" s="5">
        <v>1.54</v>
      </c>
      <c r="R5682" s="5">
        <v>0.35299999999999998</v>
      </c>
      <c r="S5682" s="5">
        <v>2.61</v>
      </c>
      <c r="T5682" s="5">
        <v>2.4900000000000002</v>
      </c>
      <c r="U5682">
        <v>39.299999999999997</v>
      </c>
      <c r="V5682">
        <v>0.92</v>
      </c>
      <c r="W5682">
        <v>0.92</v>
      </c>
      <c r="X5682">
        <v>0.92</v>
      </c>
      <c r="Y5682">
        <v>6.28</v>
      </c>
      <c r="AA5682" t="s">
        <v>1877</v>
      </c>
    </row>
    <row r="5683" spans="1:27" x14ac:dyDescent="0.35">
      <c r="A5683" t="s">
        <v>514</v>
      </c>
      <c r="B5683" t="s">
        <v>356</v>
      </c>
      <c r="C5683" t="s">
        <v>513</v>
      </c>
      <c r="D5683" t="s">
        <v>10</v>
      </c>
      <c r="E5683" t="s">
        <v>282</v>
      </c>
      <c r="F5683" s="5">
        <v>0.33700000000000002</v>
      </c>
      <c r="G5683" s="5">
        <v>0.34300000000000003</v>
      </c>
      <c r="H5683" s="5">
        <v>0.34499999999999997</v>
      </c>
      <c r="I5683" s="5">
        <v>0.34899999999999998</v>
      </c>
      <c r="J5683" s="5">
        <v>0.35</v>
      </c>
      <c r="K5683" s="5">
        <v>0.42299999999999999</v>
      </c>
      <c r="L5683" s="5">
        <v>0.44500000000000001</v>
      </c>
      <c r="M5683" s="5">
        <v>0.156</v>
      </c>
      <c r="N5683" s="5">
        <v>0.17499999999999999</v>
      </c>
      <c r="O5683" s="5">
        <v>0.20100000000000001</v>
      </c>
      <c r="P5683" s="5">
        <v>0.29299999999999998</v>
      </c>
      <c r="Q5683" s="5">
        <v>0.11</v>
      </c>
      <c r="R5683" s="5">
        <v>2.52E-2</v>
      </c>
      <c r="S5683" s="5">
        <v>0.13600000000000001</v>
      </c>
      <c r="T5683" s="5">
        <v>0.11799999999999999</v>
      </c>
      <c r="U5683">
        <v>0.1</v>
      </c>
      <c r="V5683">
        <v>8.2000000000000003E-2</v>
      </c>
      <c r="W5683">
        <v>6.3899999999999998E-2</v>
      </c>
      <c r="X5683">
        <v>4.58E-2</v>
      </c>
      <c r="Y5683">
        <v>2.7799999999999998E-2</v>
      </c>
      <c r="AA5683" t="s">
        <v>1877</v>
      </c>
    </row>
    <row r="5684" spans="1:27" x14ac:dyDescent="0.35">
      <c r="A5684" t="s">
        <v>514</v>
      </c>
      <c r="B5684" t="s">
        <v>357</v>
      </c>
      <c r="C5684" t="s">
        <v>513</v>
      </c>
      <c r="D5684" t="s">
        <v>10</v>
      </c>
      <c r="E5684" t="s">
        <v>282</v>
      </c>
      <c r="F5684" s="5">
        <v>0.33700000000000002</v>
      </c>
      <c r="G5684" s="5">
        <v>0.34300000000000003</v>
      </c>
      <c r="H5684" s="5">
        <v>0.34499999999999997</v>
      </c>
      <c r="I5684" s="5">
        <v>0.34899999999999998</v>
      </c>
      <c r="J5684" s="5">
        <v>0.35</v>
      </c>
      <c r="K5684" s="5">
        <v>0.42299999999999999</v>
      </c>
      <c r="L5684" s="5">
        <v>0.44500000000000001</v>
      </c>
      <c r="M5684" s="5">
        <v>0.156</v>
      </c>
      <c r="N5684" s="5">
        <v>0.17499999999999999</v>
      </c>
      <c r="O5684" s="5">
        <v>0.20100000000000001</v>
      </c>
      <c r="P5684" s="5">
        <v>0.29299999999999998</v>
      </c>
      <c r="Q5684" s="5">
        <v>0.11</v>
      </c>
      <c r="R5684" s="5">
        <v>2.52E-2</v>
      </c>
      <c r="S5684" s="5">
        <v>9.2299999999999993E-2</v>
      </c>
      <c r="T5684" s="5">
        <v>6.6000000000000003E-2</v>
      </c>
      <c r="U5684">
        <v>3.9600000000000003E-2</v>
      </c>
      <c r="V5684">
        <v>1.3299999999999999E-2</v>
      </c>
      <c r="W5684">
        <v>0</v>
      </c>
      <c r="X5684">
        <v>0</v>
      </c>
      <c r="Y5684">
        <v>0</v>
      </c>
      <c r="AA5684" t="s">
        <v>1877</v>
      </c>
    </row>
    <row r="5685" spans="1:27" x14ac:dyDescent="0.35">
      <c r="A5685" t="s">
        <v>514</v>
      </c>
      <c r="B5685" t="s">
        <v>358</v>
      </c>
      <c r="C5685" t="s">
        <v>513</v>
      </c>
      <c r="D5685" t="s">
        <v>10</v>
      </c>
      <c r="E5685" t="s">
        <v>282</v>
      </c>
      <c r="F5685" s="5">
        <v>0.33700000000000002</v>
      </c>
      <c r="G5685" s="5">
        <v>0.34300000000000003</v>
      </c>
      <c r="H5685" s="5">
        <v>0.34499999999999997</v>
      </c>
      <c r="I5685" s="5">
        <v>0.34899999999999998</v>
      </c>
      <c r="J5685" s="5">
        <v>0.35</v>
      </c>
      <c r="K5685" s="5">
        <v>0.42299999999999999</v>
      </c>
      <c r="L5685" s="5">
        <v>0.44500000000000001</v>
      </c>
      <c r="M5685" s="5">
        <v>0.156</v>
      </c>
      <c r="N5685" s="5">
        <v>0.17499999999999999</v>
      </c>
      <c r="O5685" s="5">
        <v>0.20100000000000001</v>
      </c>
      <c r="P5685" s="5">
        <v>0.29299999999999998</v>
      </c>
      <c r="Q5685" s="5">
        <v>0.11</v>
      </c>
      <c r="R5685" s="5">
        <v>2.52E-2</v>
      </c>
      <c r="S5685" s="5">
        <v>0.13900000000000001</v>
      </c>
      <c r="T5685" s="5">
        <v>0.122</v>
      </c>
      <c r="U5685">
        <v>0.34499999999999997</v>
      </c>
      <c r="V5685">
        <v>0.35199999999999998</v>
      </c>
      <c r="W5685">
        <v>0.36</v>
      </c>
      <c r="X5685">
        <v>0.36699999999999999</v>
      </c>
      <c r="Y5685">
        <v>0.375</v>
      </c>
      <c r="AA5685" t="s">
        <v>1877</v>
      </c>
    </row>
    <row r="5686" spans="1:27" x14ac:dyDescent="0.35">
      <c r="A5686" t="s">
        <v>514</v>
      </c>
      <c r="B5686" t="s">
        <v>360</v>
      </c>
      <c r="C5686" t="s">
        <v>513</v>
      </c>
      <c r="D5686" t="s">
        <v>10</v>
      </c>
      <c r="E5686" t="s">
        <v>282</v>
      </c>
      <c r="F5686" s="5">
        <v>273</v>
      </c>
      <c r="G5686" s="5">
        <v>252</v>
      </c>
      <c r="H5686" s="5">
        <v>244</v>
      </c>
      <c r="I5686" s="5">
        <v>246</v>
      </c>
      <c r="J5686" s="5">
        <v>215</v>
      </c>
      <c r="K5686" s="5">
        <v>216</v>
      </c>
      <c r="L5686" s="5">
        <v>199</v>
      </c>
      <c r="M5686" s="5">
        <v>193</v>
      </c>
      <c r="N5686" s="5">
        <v>179</v>
      </c>
      <c r="O5686" s="5">
        <v>180</v>
      </c>
      <c r="P5686" s="5">
        <v>175</v>
      </c>
      <c r="Q5686" s="5">
        <v>177</v>
      </c>
      <c r="R5686" s="5">
        <v>171</v>
      </c>
      <c r="S5686" s="5">
        <v>178</v>
      </c>
      <c r="T5686" s="5">
        <v>162</v>
      </c>
      <c r="U5686">
        <v>281</v>
      </c>
      <c r="V5686">
        <v>301</v>
      </c>
      <c r="W5686">
        <v>319</v>
      </c>
      <c r="X5686">
        <v>307</v>
      </c>
      <c r="Y5686">
        <v>325</v>
      </c>
      <c r="AA5686" t="s">
        <v>1877</v>
      </c>
    </row>
    <row r="5687" spans="1:27" x14ac:dyDescent="0.35">
      <c r="A5687" t="s">
        <v>514</v>
      </c>
      <c r="B5687" t="s">
        <v>362</v>
      </c>
      <c r="C5687" t="s">
        <v>513</v>
      </c>
      <c r="D5687" t="s">
        <v>10</v>
      </c>
      <c r="E5687" t="s">
        <v>282</v>
      </c>
      <c r="F5687" s="5">
        <v>252</v>
      </c>
      <c r="G5687" s="5">
        <v>200</v>
      </c>
      <c r="H5687" s="5">
        <v>154</v>
      </c>
      <c r="I5687" s="5">
        <v>92.5</v>
      </c>
      <c r="J5687" s="5">
        <v>192</v>
      </c>
      <c r="K5687" s="5">
        <v>133</v>
      </c>
      <c r="L5687" s="5">
        <v>247</v>
      </c>
      <c r="M5687" s="5">
        <v>180</v>
      </c>
      <c r="N5687" s="5">
        <v>215</v>
      </c>
      <c r="O5687" s="5">
        <v>217</v>
      </c>
      <c r="P5687" s="5">
        <v>264</v>
      </c>
      <c r="Q5687" s="5">
        <v>299</v>
      </c>
      <c r="R5687" s="5">
        <v>381</v>
      </c>
      <c r="S5687" s="5">
        <v>262</v>
      </c>
      <c r="T5687" s="5">
        <v>266</v>
      </c>
      <c r="U5687">
        <v>352</v>
      </c>
      <c r="V5687">
        <v>353</v>
      </c>
      <c r="W5687">
        <v>376</v>
      </c>
      <c r="X5687">
        <v>401</v>
      </c>
      <c r="Y5687">
        <v>452</v>
      </c>
      <c r="AA5687" t="s">
        <v>1877</v>
      </c>
    </row>
    <row r="5688" spans="1:27" x14ac:dyDescent="0.35">
      <c r="A5688" t="s">
        <v>514</v>
      </c>
      <c r="B5688" t="s">
        <v>363</v>
      </c>
      <c r="C5688" t="s">
        <v>513</v>
      </c>
      <c r="D5688" t="s">
        <v>10</v>
      </c>
      <c r="E5688" t="s">
        <v>282</v>
      </c>
      <c r="F5688" s="5">
        <v>3.7</v>
      </c>
      <c r="G5688" s="5">
        <v>3.77</v>
      </c>
      <c r="H5688" s="5">
        <v>4.83</v>
      </c>
      <c r="I5688" s="5">
        <v>4.8899999999999997</v>
      </c>
      <c r="J5688" s="5">
        <v>4.9000000000000004</v>
      </c>
      <c r="K5688" s="5">
        <v>5.92</v>
      </c>
      <c r="L5688" s="5">
        <v>6.23</v>
      </c>
      <c r="M5688" s="5">
        <v>2.1800000000000002</v>
      </c>
      <c r="N5688" s="5">
        <v>2.44</v>
      </c>
      <c r="O5688" s="5">
        <v>2.81</v>
      </c>
      <c r="P5688" s="5">
        <v>4.1100000000000003</v>
      </c>
      <c r="Q5688" s="5">
        <v>1.54</v>
      </c>
      <c r="R5688" s="5">
        <v>0.35299999999999998</v>
      </c>
      <c r="S5688" s="5">
        <v>1.96</v>
      </c>
      <c r="T5688" s="5">
        <v>1.73</v>
      </c>
      <c r="U5688">
        <v>1.5</v>
      </c>
      <c r="V5688">
        <v>1.26</v>
      </c>
      <c r="W5688">
        <v>1.03</v>
      </c>
      <c r="X5688">
        <v>0.79100000000000004</v>
      </c>
      <c r="Y5688">
        <v>0.55600000000000005</v>
      </c>
      <c r="AA5688" t="s">
        <v>1877</v>
      </c>
    </row>
    <row r="5689" spans="1:27" x14ac:dyDescent="0.35">
      <c r="A5689" t="s">
        <v>514</v>
      </c>
      <c r="B5689" t="s">
        <v>365</v>
      </c>
      <c r="C5689" t="s">
        <v>513</v>
      </c>
      <c r="D5689" t="s">
        <v>10</v>
      </c>
      <c r="E5689" t="s">
        <v>282</v>
      </c>
      <c r="F5689" s="5">
        <v>45.8</v>
      </c>
      <c r="G5689" s="5">
        <v>37.700000000000003</v>
      </c>
      <c r="H5689" s="5">
        <v>12.8</v>
      </c>
      <c r="I5689" s="5">
        <v>12.9</v>
      </c>
      <c r="J5689" s="5">
        <v>13</v>
      </c>
      <c r="K5689" s="5">
        <v>15.7</v>
      </c>
      <c r="L5689" s="5">
        <v>16.5</v>
      </c>
      <c r="M5689" s="5">
        <v>5.76</v>
      </c>
      <c r="N5689" s="5">
        <v>6.46</v>
      </c>
      <c r="O5689" s="5">
        <v>7.44</v>
      </c>
      <c r="P5689" s="5">
        <v>10.9</v>
      </c>
      <c r="Q5689" s="5">
        <v>4.08</v>
      </c>
      <c r="R5689" s="5">
        <v>0.93200000000000005</v>
      </c>
      <c r="S5689" s="5">
        <v>0</v>
      </c>
      <c r="T5689" s="5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AA5689" t="s">
        <v>1877</v>
      </c>
    </row>
    <row r="5690" spans="1:27" x14ac:dyDescent="0.35">
      <c r="A5690" t="s">
        <v>514</v>
      </c>
      <c r="B5690" t="s">
        <v>366</v>
      </c>
      <c r="C5690" t="s">
        <v>513</v>
      </c>
      <c r="D5690" t="s">
        <v>10</v>
      </c>
      <c r="E5690" t="s">
        <v>282</v>
      </c>
      <c r="F5690" s="5">
        <v>67.2</v>
      </c>
      <c r="G5690" s="5">
        <v>51.9</v>
      </c>
      <c r="H5690" s="5">
        <v>73.7</v>
      </c>
      <c r="I5690" s="5">
        <v>86</v>
      </c>
      <c r="J5690" s="5">
        <v>79.2</v>
      </c>
      <c r="K5690" s="5">
        <v>81.7</v>
      </c>
      <c r="L5690" s="5">
        <v>88.2</v>
      </c>
      <c r="M5690" s="5">
        <v>88.5</v>
      </c>
      <c r="N5690" s="5">
        <v>89.1</v>
      </c>
      <c r="O5690" s="5">
        <v>70.8</v>
      </c>
      <c r="P5690" s="5">
        <v>69.5</v>
      </c>
      <c r="Q5690" s="5">
        <v>88.4</v>
      </c>
      <c r="R5690" s="5">
        <v>102</v>
      </c>
      <c r="S5690" s="5">
        <v>75.2</v>
      </c>
      <c r="T5690" s="5">
        <v>70</v>
      </c>
      <c r="U5690">
        <v>39</v>
      </c>
      <c r="V5690">
        <v>38.5</v>
      </c>
      <c r="W5690">
        <v>38</v>
      </c>
      <c r="X5690">
        <v>37.6</v>
      </c>
      <c r="Y5690">
        <v>40</v>
      </c>
      <c r="AA5690" t="s">
        <v>1877</v>
      </c>
    </row>
    <row r="5691" spans="1:27" x14ac:dyDescent="0.35">
      <c r="A5691" t="s">
        <v>514</v>
      </c>
      <c r="B5691" t="s">
        <v>367</v>
      </c>
      <c r="C5691" t="s">
        <v>513</v>
      </c>
      <c r="D5691" t="s">
        <v>10</v>
      </c>
      <c r="E5691" t="s">
        <v>282</v>
      </c>
      <c r="F5691" s="5">
        <v>3.03</v>
      </c>
      <c r="G5691" s="5">
        <v>2.74</v>
      </c>
      <c r="H5691" s="5">
        <v>2.76</v>
      </c>
      <c r="I5691" s="5">
        <v>2.79</v>
      </c>
      <c r="J5691" s="5">
        <v>2.8</v>
      </c>
      <c r="K5691" s="5">
        <v>3.39</v>
      </c>
      <c r="L5691" s="5">
        <v>3.56</v>
      </c>
      <c r="M5691" s="5">
        <v>1.25</v>
      </c>
      <c r="N5691" s="5">
        <v>1.4</v>
      </c>
      <c r="O5691" s="5">
        <v>1.61</v>
      </c>
      <c r="P5691" s="5">
        <v>2.35</v>
      </c>
      <c r="Q5691" s="5">
        <v>0.88200000000000001</v>
      </c>
      <c r="R5691" s="5">
        <v>0.20100000000000001</v>
      </c>
      <c r="S5691" s="5">
        <v>1.26</v>
      </c>
      <c r="T5691" s="5">
        <v>1.1499999999999999</v>
      </c>
      <c r="U5691">
        <v>1.04</v>
      </c>
      <c r="V5691">
        <v>0.92300000000000004</v>
      </c>
      <c r="W5691">
        <v>0.81100000000000005</v>
      </c>
      <c r="X5691">
        <v>0.69799999999999995</v>
      </c>
      <c r="Y5691">
        <v>0.58599999999999997</v>
      </c>
      <c r="AA5691" t="s">
        <v>1877</v>
      </c>
    </row>
    <row r="5692" spans="1:27" x14ac:dyDescent="0.35">
      <c r="A5692" t="s">
        <v>514</v>
      </c>
      <c r="B5692" t="s">
        <v>368</v>
      </c>
      <c r="C5692" t="s">
        <v>513</v>
      </c>
      <c r="D5692" t="s">
        <v>10</v>
      </c>
      <c r="E5692" t="s">
        <v>282</v>
      </c>
      <c r="F5692" s="5">
        <v>125</v>
      </c>
      <c r="G5692" s="5">
        <v>124</v>
      </c>
      <c r="H5692" s="5">
        <v>115</v>
      </c>
      <c r="I5692" s="5">
        <v>107</v>
      </c>
      <c r="J5692" s="5">
        <v>104</v>
      </c>
      <c r="K5692" s="5">
        <v>95.3</v>
      </c>
      <c r="L5692" s="5">
        <v>94.7</v>
      </c>
      <c r="M5692" s="5">
        <v>86</v>
      </c>
      <c r="N5692" s="5">
        <v>69.2</v>
      </c>
      <c r="O5692" s="5">
        <v>62.3</v>
      </c>
      <c r="P5692" s="5">
        <v>61</v>
      </c>
      <c r="Q5692" s="5">
        <v>39.700000000000003</v>
      </c>
      <c r="R5692" s="5">
        <v>46.2</v>
      </c>
      <c r="S5692" s="5">
        <v>56.5</v>
      </c>
      <c r="T5692" s="5">
        <v>52</v>
      </c>
      <c r="U5692">
        <v>34</v>
      </c>
      <c r="V5692">
        <v>27.9</v>
      </c>
      <c r="W5692">
        <v>25.8</v>
      </c>
      <c r="X5692">
        <v>24.3</v>
      </c>
      <c r="Y5692">
        <v>24.7</v>
      </c>
      <c r="AA5692" t="s">
        <v>1877</v>
      </c>
    </row>
    <row r="5693" spans="1:27" x14ac:dyDescent="0.35">
      <c r="A5693" t="s">
        <v>514</v>
      </c>
      <c r="B5693" t="s">
        <v>369</v>
      </c>
      <c r="C5693" t="s">
        <v>513</v>
      </c>
      <c r="D5693" t="s">
        <v>10</v>
      </c>
      <c r="E5693" t="s">
        <v>282</v>
      </c>
      <c r="F5693" s="5">
        <v>3540</v>
      </c>
      <c r="G5693" s="5">
        <v>3540</v>
      </c>
      <c r="H5693" s="5">
        <v>3980</v>
      </c>
      <c r="I5693" s="5">
        <v>4110</v>
      </c>
      <c r="J5693" s="5">
        <v>4300</v>
      </c>
      <c r="K5693" s="5">
        <v>4510</v>
      </c>
      <c r="L5693" s="5">
        <v>4260</v>
      </c>
      <c r="M5693" s="5">
        <v>4540</v>
      </c>
      <c r="N5693" s="5">
        <v>4690</v>
      </c>
      <c r="O5693" s="5">
        <v>5190</v>
      </c>
      <c r="P5693" s="5">
        <v>4810</v>
      </c>
      <c r="Q5693" s="5">
        <v>4800</v>
      </c>
      <c r="R5693" s="5">
        <v>4880</v>
      </c>
      <c r="S5693" s="5">
        <v>4770</v>
      </c>
      <c r="T5693" s="5">
        <v>4980</v>
      </c>
      <c r="U5693">
        <v>2520</v>
      </c>
      <c r="V5693">
        <v>2580</v>
      </c>
      <c r="W5693">
        <v>2560</v>
      </c>
      <c r="X5693">
        <v>2550</v>
      </c>
      <c r="Y5693">
        <v>2620</v>
      </c>
      <c r="AA5693" t="s">
        <v>1877</v>
      </c>
    </row>
    <row r="5694" spans="1:27" x14ac:dyDescent="0.35">
      <c r="A5694" t="s">
        <v>514</v>
      </c>
      <c r="B5694" t="s">
        <v>370</v>
      </c>
      <c r="C5694" t="s">
        <v>513</v>
      </c>
      <c r="D5694" t="s">
        <v>10</v>
      </c>
      <c r="E5694" t="s">
        <v>282</v>
      </c>
      <c r="F5694" s="5">
        <v>15800</v>
      </c>
      <c r="G5694" s="5">
        <v>16200</v>
      </c>
      <c r="H5694" s="5">
        <v>15100</v>
      </c>
      <c r="I5694" s="5">
        <v>16100</v>
      </c>
      <c r="J5694" s="5">
        <v>16800</v>
      </c>
      <c r="K5694" s="5">
        <v>17900</v>
      </c>
      <c r="L5694" s="5">
        <v>19600</v>
      </c>
      <c r="M5694" s="5">
        <v>20700</v>
      </c>
      <c r="N5694" s="5">
        <v>21300</v>
      </c>
      <c r="O5694" s="5">
        <v>21300</v>
      </c>
      <c r="P5694" s="5">
        <v>22400</v>
      </c>
      <c r="Q5694" s="5">
        <v>23500</v>
      </c>
      <c r="R5694" s="5">
        <v>23900</v>
      </c>
      <c r="S5694" s="5">
        <v>24000</v>
      </c>
      <c r="T5694" s="5">
        <v>24600</v>
      </c>
      <c r="U5694">
        <v>12600</v>
      </c>
      <c r="V5694">
        <v>12300</v>
      </c>
      <c r="W5694">
        <v>12300</v>
      </c>
      <c r="X5694">
        <v>12400</v>
      </c>
      <c r="Y5694">
        <v>13400</v>
      </c>
      <c r="AA5694" t="s">
        <v>1877</v>
      </c>
    </row>
    <row r="5695" spans="1:27" x14ac:dyDescent="0.35">
      <c r="A5695" t="s">
        <v>514</v>
      </c>
      <c r="B5695" t="s">
        <v>371</v>
      </c>
      <c r="C5695" t="s">
        <v>513</v>
      </c>
      <c r="D5695" t="s">
        <v>10</v>
      </c>
      <c r="E5695" t="s">
        <v>282</v>
      </c>
      <c r="F5695" s="5">
        <v>375</v>
      </c>
      <c r="G5695" s="5">
        <v>359</v>
      </c>
      <c r="H5695" s="5">
        <v>351</v>
      </c>
      <c r="I5695" s="5">
        <v>379</v>
      </c>
      <c r="J5695" s="5">
        <v>330</v>
      </c>
      <c r="K5695" s="5">
        <v>308</v>
      </c>
      <c r="L5695" s="5">
        <v>308</v>
      </c>
      <c r="M5695" s="5">
        <v>289</v>
      </c>
      <c r="N5695" s="5">
        <v>320</v>
      </c>
      <c r="O5695" s="5">
        <v>338</v>
      </c>
      <c r="P5695" s="5">
        <v>308</v>
      </c>
      <c r="Q5695" s="5">
        <v>267</v>
      </c>
      <c r="R5695" s="5">
        <v>266</v>
      </c>
      <c r="S5695" s="5">
        <v>570</v>
      </c>
      <c r="T5695" s="5">
        <v>442</v>
      </c>
      <c r="U5695">
        <v>436</v>
      </c>
      <c r="V5695">
        <v>474</v>
      </c>
      <c r="W5695">
        <v>373</v>
      </c>
      <c r="X5695">
        <v>497</v>
      </c>
      <c r="Y5695">
        <v>492</v>
      </c>
      <c r="AA5695" t="s">
        <v>1877</v>
      </c>
    </row>
    <row r="5696" spans="1:27" x14ac:dyDescent="0.35">
      <c r="A5696" t="s">
        <v>514</v>
      </c>
      <c r="B5696" t="s">
        <v>372</v>
      </c>
      <c r="C5696" t="s">
        <v>513</v>
      </c>
      <c r="D5696" t="s">
        <v>10</v>
      </c>
      <c r="E5696" t="s">
        <v>282</v>
      </c>
      <c r="F5696" s="5">
        <v>1370</v>
      </c>
      <c r="G5696" s="5">
        <v>1330</v>
      </c>
      <c r="H5696" s="5">
        <v>1330</v>
      </c>
      <c r="I5696" s="5">
        <v>1440</v>
      </c>
      <c r="J5696" s="5">
        <v>1650</v>
      </c>
      <c r="K5696" s="5">
        <v>1400</v>
      </c>
      <c r="L5696" s="5">
        <v>1730</v>
      </c>
      <c r="M5696" s="5">
        <v>1610</v>
      </c>
      <c r="N5696" s="5">
        <v>1990</v>
      </c>
      <c r="O5696" s="5">
        <v>1810</v>
      </c>
      <c r="P5696" s="5">
        <v>1790</v>
      </c>
      <c r="Q5696" s="5">
        <v>1560</v>
      </c>
      <c r="R5696" s="5">
        <v>1570</v>
      </c>
      <c r="S5696" s="5">
        <v>1820</v>
      </c>
      <c r="T5696" s="5">
        <v>1850</v>
      </c>
      <c r="U5696">
        <v>771</v>
      </c>
      <c r="V5696">
        <v>786</v>
      </c>
      <c r="W5696">
        <v>783</v>
      </c>
      <c r="X5696">
        <v>780</v>
      </c>
      <c r="Y5696">
        <v>836</v>
      </c>
      <c r="AA5696" t="s">
        <v>1877</v>
      </c>
    </row>
    <row r="5697" spans="1:27" x14ac:dyDescent="0.35">
      <c r="A5697" t="s">
        <v>514</v>
      </c>
      <c r="B5697" t="s">
        <v>373</v>
      </c>
      <c r="C5697" t="s">
        <v>513</v>
      </c>
      <c r="D5697" t="s">
        <v>10</v>
      </c>
      <c r="E5697" t="s">
        <v>282</v>
      </c>
      <c r="F5697" s="5">
        <v>375</v>
      </c>
      <c r="G5697" s="5">
        <v>375</v>
      </c>
      <c r="H5697" s="5">
        <v>690</v>
      </c>
      <c r="I5697" s="5">
        <v>16</v>
      </c>
      <c r="J5697" s="5">
        <v>2.74</v>
      </c>
      <c r="K5697" s="5">
        <v>168</v>
      </c>
      <c r="L5697" s="5">
        <v>222</v>
      </c>
      <c r="M5697" s="5">
        <v>170</v>
      </c>
      <c r="N5697" s="5">
        <v>219</v>
      </c>
      <c r="O5697" s="5">
        <v>238</v>
      </c>
      <c r="P5697" s="5">
        <v>336</v>
      </c>
      <c r="Q5697" s="5">
        <v>349</v>
      </c>
      <c r="R5697" s="5">
        <v>365</v>
      </c>
      <c r="S5697" s="5">
        <v>232</v>
      </c>
      <c r="T5697" s="5">
        <v>226</v>
      </c>
      <c r="U5697">
        <v>275</v>
      </c>
      <c r="V5697">
        <v>276</v>
      </c>
      <c r="W5697">
        <v>281</v>
      </c>
      <c r="X5697">
        <v>285</v>
      </c>
      <c r="Y5697">
        <v>350</v>
      </c>
      <c r="AA5697" t="s">
        <v>1877</v>
      </c>
    </row>
    <row r="5698" spans="1:27" x14ac:dyDescent="0.35">
      <c r="A5698" t="s">
        <v>514</v>
      </c>
      <c r="B5698" t="s">
        <v>374</v>
      </c>
      <c r="C5698" t="s">
        <v>513</v>
      </c>
      <c r="D5698" t="s">
        <v>10</v>
      </c>
      <c r="E5698" t="s">
        <v>282</v>
      </c>
      <c r="F5698" s="5">
        <v>2.21</v>
      </c>
      <c r="G5698" s="5">
        <v>2.2000000000000002</v>
      </c>
      <c r="H5698" s="5">
        <v>2.2000000000000002</v>
      </c>
      <c r="I5698" s="5">
        <v>2.2000000000000002</v>
      </c>
      <c r="J5698" s="5">
        <v>2.64</v>
      </c>
      <c r="K5698" s="5">
        <v>3.08</v>
      </c>
      <c r="L5698" s="5">
        <v>3.52</v>
      </c>
      <c r="M5698" s="5">
        <v>3.96</v>
      </c>
      <c r="N5698" s="5">
        <v>4.4000000000000004</v>
      </c>
      <c r="O5698" s="5">
        <v>4.84</v>
      </c>
      <c r="P5698" s="5">
        <v>5.28</v>
      </c>
      <c r="Q5698" s="5">
        <v>6.03</v>
      </c>
      <c r="R5698" s="5">
        <v>6.9</v>
      </c>
      <c r="S5698" s="5">
        <v>175</v>
      </c>
      <c r="T5698" s="5">
        <v>180</v>
      </c>
      <c r="U5698">
        <v>1.02</v>
      </c>
      <c r="V5698">
        <v>1.02</v>
      </c>
      <c r="W5698">
        <v>1.02</v>
      </c>
      <c r="X5698">
        <v>0.52300000000000002</v>
      </c>
      <c r="Y5698">
        <v>0.96</v>
      </c>
      <c r="AA5698" t="s">
        <v>1877</v>
      </c>
    </row>
    <row r="5699" spans="1:27" x14ac:dyDescent="0.35">
      <c r="A5699" t="s">
        <v>514</v>
      </c>
      <c r="B5699" t="s">
        <v>375</v>
      </c>
      <c r="C5699" t="s">
        <v>513</v>
      </c>
      <c r="D5699" t="s">
        <v>10</v>
      </c>
      <c r="E5699" t="s">
        <v>282</v>
      </c>
      <c r="F5699" s="5">
        <v>60.6</v>
      </c>
      <c r="G5699" s="5">
        <v>67.2</v>
      </c>
      <c r="H5699" s="5">
        <v>68.3</v>
      </c>
      <c r="I5699" s="5">
        <v>76.900000000000006</v>
      </c>
      <c r="J5699" s="5">
        <v>67.400000000000006</v>
      </c>
      <c r="K5699" s="5">
        <v>53.9</v>
      </c>
      <c r="L5699" s="5">
        <v>49.3</v>
      </c>
      <c r="M5699" s="5">
        <v>44.7</v>
      </c>
      <c r="N5699" s="5">
        <v>39.9</v>
      </c>
      <c r="O5699" s="5">
        <v>39.5</v>
      </c>
      <c r="P5699" s="5">
        <v>36</v>
      </c>
      <c r="Q5699" s="5">
        <v>37.1</v>
      </c>
      <c r="R5699" s="5">
        <v>34.5</v>
      </c>
      <c r="S5699" s="5">
        <v>29.7</v>
      </c>
      <c r="T5699" s="5">
        <v>26.5</v>
      </c>
      <c r="U5699">
        <v>16.899999999999999</v>
      </c>
      <c r="V5699">
        <v>18.100000000000001</v>
      </c>
      <c r="W5699">
        <v>17.899999999999999</v>
      </c>
      <c r="X5699">
        <v>17.600000000000001</v>
      </c>
      <c r="Y5699">
        <v>9.83</v>
      </c>
      <c r="AA5699" t="s">
        <v>1877</v>
      </c>
    </row>
    <row r="5700" spans="1:27" x14ac:dyDescent="0.35">
      <c r="A5700" t="s">
        <v>514</v>
      </c>
      <c r="B5700" t="s">
        <v>376</v>
      </c>
      <c r="C5700" t="s">
        <v>513</v>
      </c>
      <c r="D5700" t="s">
        <v>10</v>
      </c>
      <c r="E5700" t="s">
        <v>282</v>
      </c>
      <c r="F5700" s="5">
        <v>1070</v>
      </c>
      <c r="G5700" s="5">
        <v>1070</v>
      </c>
      <c r="H5700" s="5">
        <v>1040</v>
      </c>
      <c r="I5700" s="5">
        <v>974</v>
      </c>
      <c r="J5700" s="5">
        <v>832</v>
      </c>
      <c r="K5700" s="5">
        <v>806</v>
      </c>
      <c r="L5700" s="5">
        <v>858</v>
      </c>
      <c r="M5700" s="5">
        <v>864</v>
      </c>
      <c r="N5700" s="5">
        <v>797</v>
      </c>
      <c r="O5700" s="5">
        <v>744</v>
      </c>
      <c r="P5700" s="5">
        <v>666</v>
      </c>
      <c r="Q5700" s="5">
        <v>604</v>
      </c>
      <c r="R5700" s="5">
        <v>659</v>
      </c>
      <c r="S5700" s="5">
        <v>540</v>
      </c>
      <c r="T5700" s="5">
        <v>492</v>
      </c>
      <c r="U5700">
        <v>284</v>
      </c>
      <c r="V5700">
        <v>280</v>
      </c>
      <c r="W5700">
        <v>285</v>
      </c>
      <c r="X5700">
        <v>283</v>
      </c>
      <c r="Y5700">
        <v>285</v>
      </c>
      <c r="AA5700" t="s">
        <v>1877</v>
      </c>
    </row>
    <row r="5701" spans="1:27" x14ac:dyDescent="0.35">
      <c r="A5701" t="s">
        <v>514</v>
      </c>
      <c r="B5701" t="s">
        <v>377</v>
      </c>
      <c r="C5701" t="s">
        <v>513</v>
      </c>
      <c r="D5701" t="s">
        <v>10</v>
      </c>
      <c r="E5701" t="s">
        <v>282</v>
      </c>
      <c r="F5701" s="5">
        <v>3.37</v>
      </c>
      <c r="G5701" s="5">
        <v>2.74</v>
      </c>
      <c r="H5701" s="5">
        <v>3.11</v>
      </c>
      <c r="I5701" s="5">
        <v>3.14</v>
      </c>
      <c r="J5701" s="5">
        <v>3.15</v>
      </c>
      <c r="K5701" s="5">
        <v>5.51</v>
      </c>
      <c r="L5701" s="5">
        <v>9.33</v>
      </c>
      <c r="M5701" s="5">
        <v>8.5500000000000007</v>
      </c>
      <c r="N5701" s="5">
        <v>4.4400000000000004</v>
      </c>
      <c r="O5701" s="5">
        <v>0.88700000000000001</v>
      </c>
      <c r="P5701" s="5">
        <v>1.38</v>
      </c>
      <c r="Q5701" s="5">
        <v>2.52</v>
      </c>
      <c r="R5701" s="5">
        <v>2.98</v>
      </c>
      <c r="S5701" s="5">
        <v>3.83</v>
      </c>
      <c r="T5701" s="5">
        <v>3.83</v>
      </c>
      <c r="U5701">
        <v>3.83</v>
      </c>
      <c r="V5701">
        <v>3.84</v>
      </c>
      <c r="W5701">
        <v>3.84</v>
      </c>
      <c r="X5701">
        <v>3.84</v>
      </c>
      <c r="Y5701">
        <v>3.85</v>
      </c>
      <c r="AA5701" t="s">
        <v>1877</v>
      </c>
    </row>
    <row r="5702" spans="1:27" x14ac:dyDescent="0.35">
      <c r="A5702" t="s">
        <v>514</v>
      </c>
      <c r="B5702" t="s">
        <v>378</v>
      </c>
      <c r="C5702" t="s">
        <v>513</v>
      </c>
      <c r="D5702" t="s">
        <v>10</v>
      </c>
      <c r="E5702" t="s">
        <v>282</v>
      </c>
      <c r="F5702" s="5">
        <v>19.8</v>
      </c>
      <c r="G5702" s="5">
        <v>18</v>
      </c>
      <c r="H5702" s="5">
        <v>4.4000000000000004</v>
      </c>
      <c r="I5702" s="5">
        <v>5.72</v>
      </c>
      <c r="J5702" s="5">
        <v>6.16</v>
      </c>
      <c r="K5702" s="5">
        <v>6.16</v>
      </c>
      <c r="L5702" s="5">
        <v>6.38</v>
      </c>
      <c r="M5702" s="5">
        <v>6.49</v>
      </c>
      <c r="N5702" s="5">
        <v>6.66</v>
      </c>
      <c r="O5702" s="5">
        <v>8.08</v>
      </c>
      <c r="P5702" s="5">
        <v>11.5</v>
      </c>
      <c r="Q5702" s="5">
        <v>9.5299999999999994</v>
      </c>
      <c r="R5702" s="5">
        <v>8.31</v>
      </c>
      <c r="S5702" s="5">
        <v>2.56</v>
      </c>
      <c r="T5702" s="5">
        <v>1.46</v>
      </c>
      <c r="U5702">
        <v>13</v>
      </c>
      <c r="V5702">
        <v>14</v>
      </c>
      <c r="W5702">
        <v>15.2</v>
      </c>
      <c r="X5702">
        <v>16.399999999999999</v>
      </c>
      <c r="Y5702">
        <v>15.4</v>
      </c>
      <c r="AA5702" t="s">
        <v>1877</v>
      </c>
    </row>
    <row r="5703" spans="1:27" x14ac:dyDescent="0.35">
      <c r="A5703" t="s">
        <v>514</v>
      </c>
      <c r="B5703" t="s">
        <v>379</v>
      </c>
      <c r="C5703" t="s">
        <v>513</v>
      </c>
      <c r="D5703" t="s">
        <v>10</v>
      </c>
      <c r="E5703" t="s">
        <v>282</v>
      </c>
      <c r="F5703" s="5">
        <v>1030</v>
      </c>
      <c r="G5703" s="5">
        <v>1100</v>
      </c>
      <c r="H5703" s="5">
        <v>1190</v>
      </c>
      <c r="I5703" s="5">
        <v>995</v>
      </c>
      <c r="J5703" s="5">
        <v>958</v>
      </c>
      <c r="K5703" s="5">
        <v>959</v>
      </c>
      <c r="L5703" s="5">
        <v>955</v>
      </c>
      <c r="M5703" s="5">
        <v>889</v>
      </c>
      <c r="N5703" s="5">
        <v>856</v>
      </c>
      <c r="O5703" s="5">
        <v>855</v>
      </c>
      <c r="P5703" s="5">
        <v>791</v>
      </c>
      <c r="Q5703" s="5">
        <v>766</v>
      </c>
      <c r="R5703" s="5">
        <v>961</v>
      </c>
      <c r="S5703" s="5">
        <v>1070</v>
      </c>
      <c r="T5703" s="5">
        <v>1020</v>
      </c>
      <c r="U5703">
        <v>331</v>
      </c>
      <c r="V5703">
        <v>332</v>
      </c>
      <c r="W5703">
        <v>373</v>
      </c>
      <c r="X5703">
        <v>373</v>
      </c>
      <c r="Y5703">
        <v>352</v>
      </c>
      <c r="AA5703" t="s">
        <v>1877</v>
      </c>
    </row>
    <row r="5704" spans="1:27" x14ac:dyDescent="0.35">
      <c r="A5704" t="s">
        <v>514</v>
      </c>
      <c r="B5704" t="s">
        <v>380</v>
      </c>
      <c r="C5704" t="s">
        <v>513</v>
      </c>
      <c r="D5704" t="s">
        <v>10</v>
      </c>
      <c r="E5704" t="s">
        <v>282</v>
      </c>
      <c r="F5704" s="5">
        <v>43.5</v>
      </c>
      <c r="G5704" s="5">
        <v>60.9</v>
      </c>
      <c r="H5704" s="5">
        <v>70.900000000000006</v>
      </c>
      <c r="I5704" s="5">
        <v>71.099999999999994</v>
      </c>
      <c r="J5704" s="5">
        <v>59.4</v>
      </c>
      <c r="K5704" s="5">
        <v>59.8</v>
      </c>
      <c r="L5704" s="5">
        <v>54.1</v>
      </c>
      <c r="M5704" s="5">
        <v>51.8</v>
      </c>
      <c r="N5704" s="5">
        <v>47.4</v>
      </c>
      <c r="O5704" s="5">
        <v>42.8</v>
      </c>
      <c r="P5704" s="5">
        <v>39.200000000000003</v>
      </c>
      <c r="Q5704" s="5">
        <v>36</v>
      </c>
      <c r="R5704" s="5">
        <v>34</v>
      </c>
      <c r="S5704" s="5">
        <v>9.44</v>
      </c>
      <c r="T5704" s="5">
        <v>26</v>
      </c>
      <c r="U5704">
        <v>5.35</v>
      </c>
      <c r="V5704">
        <v>12.5</v>
      </c>
      <c r="W5704">
        <v>12.5</v>
      </c>
      <c r="X5704">
        <v>12.5</v>
      </c>
      <c r="Y5704">
        <v>15.3</v>
      </c>
      <c r="AA5704" t="s">
        <v>1877</v>
      </c>
    </row>
    <row r="5705" spans="1:27" x14ac:dyDescent="0.35">
      <c r="A5705" t="s">
        <v>514</v>
      </c>
      <c r="B5705" t="s">
        <v>381</v>
      </c>
      <c r="C5705" t="s">
        <v>513</v>
      </c>
      <c r="D5705" t="s">
        <v>10</v>
      </c>
      <c r="E5705" t="s">
        <v>282</v>
      </c>
      <c r="F5705" s="5">
        <v>63.7</v>
      </c>
      <c r="G5705" s="5">
        <v>61.4</v>
      </c>
      <c r="H5705" s="5">
        <v>50.3</v>
      </c>
      <c r="I5705" s="5">
        <v>58.6</v>
      </c>
      <c r="J5705" s="5">
        <v>84.6</v>
      </c>
      <c r="K5705" s="5">
        <v>57.4</v>
      </c>
      <c r="L5705" s="5">
        <v>74.3</v>
      </c>
      <c r="M5705" s="5">
        <v>44.4</v>
      </c>
      <c r="N5705" s="5">
        <v>62</v>
      </c>
      <c r="O5705" s="5">
        <v>29.2</v>
      </c>
      <c r="P5705" s="5">
        <v>69.2</v>
      </c>
      <c r="Q5705" s="5">
        <v>25.6</v>
      </c>
      <c r="R5705" s="5">
        <v>57.4</v>
      </c>
      <c r="S5705" s="5">
        <v>50.9</v>
      </c>
      <c r="T5705" s="5">
        <v>50.3</v>
      </c>
      <c r="U5705">
        <v>19.5</v>
      </c>
      <c r="V5705">
        <v>28.9</v>
      </c>
      <c r="W5705">
        <v>27.9</v>
      </c>
      <c r="X5705">
        <v>27.1</v>
      </c>
      <c r="Y5705">
        <v>23.8</v>
      </c>
      <c r="AA5705" t="s">
        <v>1877</v>
      </c>
    </row>
    <row r="5706" spans="1:27" x14ac:dyDescent="0.35">
      <c r="A5706" t="s">
        <v>514</v>
      </c>
      <c r="B5706" t="s">
        <v>382</v>
      </c>
      <c r="C5706" t="s">
        <v>513</v>
      </c>
      <c r="D5706" t="s">
        <v>10</v>
      </c>
      <c r="E5706" t="s">
        <v>282</v>
      </c>
      <c r="F5706" s="5">
        <v>43.6</v>
      </c>
      <c r="G5706" s="5">
        <v>11</v>
      </c>
      <c r="H5706" s="5">
        <v>11</v>
      </c>
      <c r="I5706" s="5">
        <v>13.6</v>
      </c>
      <c r="J5706" s="5">
        <v>7.92</v>
      </c>
      <c r="K5706" s="5">
        <v>7.92</v>
      </c>
      <c r="L5706" s="5">
        <v>5.0599999999999996</v>
      </c>
      <c r="M5706" s="5">
        <v>3.63</v>
      </c>
      <c r="N5706" s="5">
        <v>1.48</v>
      </c>
      <c r="O5706" s="5">
        <v>12.2</v>
      </c>
      <c r="P5706" s="5">
        <v>38.9</v>
      </c>
      <c r="Q5706" s="5">
        <v>9.25</v>
      </c>
      <c r="R5706" s="5">
        <v>0.79</v>
      </c>
      <c r="S5706" s="5">
        <v>0.59799999999999998</v>
      </c>
      <c r="T5706" s="5">
        <v>0</v>
      </c>
      <c r="U5706">
        <v>0.14699999999999999</v>
      </c>
      <c r="V5706">
        <v>2.2599999999999998</v>
      </c>
      <c r="W5706">
        <v>1.68</v>
      </c>
      <c r="X5706">
        <v>1.1000000000000001</v>
      </c>
      <c r="Y5706">
        <v>0.51800000000000002</v>
      </c>
      <c r="AA5706" t="s">
        <v>1877</v>
      </c>
    </row>
    <row r="5707" spans="1:27" x14ac:dyDescent="0.35">
      <c r="A5707" t="s">
        <v>514</v>
      </c>
      <c r="B5707" t="s">
        <v>385</v>
      </c>
      <c r="C5707" t="s">
        <v>513</v>
      </c>
      <c r="D5707" t="s">
        <v>10</v>
      </c>
      <c r="E5707" t="s">
        <v>282</v>
      </c>
      <c r="F5707" s="5">
        <v>0.33700000000000002</v>
      </c>
      <c r="G5707" s="5">
        <v>0.34300000000000003</v>
      </c>
      <c r="H5707" s="5">
        <v>0.34499999999999997</v>
      </c>
      <c r="I5707" s="5">
        <v>0.34899999999999998</v>
      </c>
      <c r="J5707" s="5">
        <v>0.35</v>
      </c>
      <c r="K5707" s="5">
        <v>0.35</v>
      </c>
      <c r="L5707" s="5">
        <v>0.52500000000000002</v>
      </c>
      <c r="M5707" s="5">
        <v>0.875</v>
      </c>
      <c r="N5707" s="5">
        <v>1.46</v>
      </c>
      <c r="O5707" s="5">
        <v>0.72899999999999998</v>
      </c>
      <c r="P5707" s="5">
        <v>0.83399999999999996</v>
      </c>
      <c r="Q5707" s="5">
        <v>0.5</v>
      </c>
      <c r="R5707" s="5">
        <v>0.5</v>
      </c>
      <c r="S5707" s="5">
        <v>0.85199999999999998</v>
      </c>
      <c r="T5707" s="5">
        <v>0.89100000000000001</v>
      </c>
      <c r="U5707">
        <v>0.92900000000000005</v>
      </c>
      <c r="V5707">
        <v>0.96799999999999997</v>
      </c>
      <c r="W5707">
        <v>1.01</v>
      </c>
      <c r="X5707">
        <v>1.04</v>
      </c>
      <c r="Y5707">
        <v>1.08</v>
      </c>
      <c r="AA5707" t="s">
        <v>1877</v>
      </c>
    </row>
    <row r="5708" spans="1:27" x14ac:dyDescent="0.35">
      <c r="A5708" t="s">
        <v>514</v>
      </c>
      <c r="B5708" t="s">
        <v>386</v>
      </c>
      <c r="C5708" t="s">
        <v>513</v>
      </c>
      <c r="D5708" t="s">
        <v>10</v>
      </c>
      <c r="E5708" t="s">
        <v>282</v>
      </c>
      <c r="F5708" s="5">
        <v>298</v>
      </c>
      <c r="G5708" s="5">
        <v>324</v>
      </c>
      <c r="H5708" s="5">
        <v>202</v>
      </c>
      <c r="I5708" s="5">
        <v>210</v>
      </c>
      <c r="J5708" s="5">
        <v>262</v>
      </c>
      <c r="K5708" s="5">
        <v>233</v>
      </c>
      <c r="L5708" s="5">
        <v>217</v>
      </c>
      <c r="M5708" s="5">
        <v>220</v>
      </c>
      <c r="N5708" s="5">
        <v>179</v>
      </c>
      <c r="O5708" s="5">
        <v>162</v>
      </c>
      <c r="P5708" s="5">
        <v>134</v>
      </c>
      <c r="Q5708" s="5">
        <v>124</v>
      </c>
      <c r="R5708" s="5">
        <v>126</v>
      </c>
      <c r="S5708" s="5">
        <v>103</v>
      </c>
      <c r="T5708" s="5">
        <v>88.4</v>
      </c>
      <c r="U5708">
        <v>105</v>
      </c>
      <c r="V5708">
        <v>106</v>
      </c>
      <c r="W5708">
        <v>106</v>
      </c>
      <c r="X5708">
        <v>106</v>
      </c>
      <c r="Y5708">
        <v>83.6</v>
      </c>
      <c r="AA5708" t="s">
        <v>1877</v>
      </c>
    </row>
    <row r="5709" spans="1:27" x14ac:dyDescent="0.35">
      <c r="A5709" t="s">
        <v>514</v>
      </c>
      <c r="B5709" t="s">
        <v>387</v>
      </c>
      <c r="C5709" t="s">
        <v>513</v>
      </c>
      <c r="D5709" t="s">
        <v>10</v>
      </c>
      <c r="E5709" t="s">
        <v>282</v>
      </c>
      <c r="F5709" s="5">
        <v>0.33700000000000002</v>
      </c>
      <c r="G5709" s="5">
        <v>0.34300000000000003</v>
      </c>
      <c r="H5709" s="5">
        <v>0.34499999999999997</v>
      </c>
      <c r="I5709" s="5">
        <v>0.34899999999999998</v>
      </c>
      <c r="J5709" s="5">
        <v>0.35</v>
      </c>
      <c r="K5709" s="5">
        <v>0.78600000000000003</v>
      </c>
      <c r="L5709" s="5">
        <v>1.26</v>
      </c>
      <c r="M5709" s="5">
        <v>1.57</v>
      </c>
      <c r="N5709" s="5">
        <v>1.57</v>
      </c>
      <c r="O5709" s="5">
        <v>1.57</v>
      </c>
      <c r="P5709" s="5">
        <v>1.57</v>
      </c>
      <c r="Q5709" s="5">
        <v>1.57</v>
      </c>
      <c r="R5709" s="5">
        <v>1.57</v>
      </c>
      <c r="S5709" s="5">
        <v>1.9</v>
      </c>
      <c r="T5709" s="5">
        <v>2.02</v>
      </c>
      <c r="U5709">
        <v>1.47</v>
      </c>
      <c r="V5709">
        <v>1.47</v>
      </c>
      <c r="W5709">
        <v>1.47</v>
      </c>
      <c r="X5709">
        <v>1.47</v>
      </c>
      <c r="Y5709">
        <v>1.63</v>
      </c>
      <c r="AA5709" t="s">
        <v>1877</v>
      </c>
    </row>
    <row r="5710" spans="1:27" x14ac:dyDescent="0.35">
      <c r="A5710" t="s">
        <v>514</v>
      </c>
      <c r="B5710" t="s">
        <v>388</v>
      </c>
      <c r="C5710" t="s">
        <v>513</v>
      </c>
      <c r="D5710" t="s">
        <v>10</v>
      </c>
      <c r="E5710" t="s">
        <v>282</v>
      </c>
      <c r="F5710" s="5">
        <v>1.01</v>
      </c>
      <c r="G5710" s="5">
        <v>2.06</v>
      </c>
      <c r="H5710" s="5">
        <v>1.04</v>
      </c>
      <c r="I5710" s="5">
        <v>1.05</v>
      </c>
      <c r="J5710" s="5">
        <v>1.05</v>
      </c>
      <c r="K5710" s="5">
        <v>1.84</v>
      </c>
      <c r="L5710" s="5">
        <v>3.11</v>
      </c>
      <c r="M5710" s="5">
        <v>2.85</v>
      </c>
      <c r="N5710" s="5">
        <v>1.48</v>
      </c>
      <c r="O5710" s="5">
        <v>0.29599999999999999</v>
      </c>
      <c r="P5710" s="5">
        <v>0.46100000000000002</v>
      </c>
      <c r="Q5710" s="5">
        <v>0.84</v>
      </c>
      <c r="R5710" s="5">
        <v>0.99399999999999999</v>
      </c>
      <c r="S5710" s="5">
        <v>1.1599999999999999</v>
      </c>
      <c r="T5710" s="5">
        <v>1.1299999999999999</v>
      </c>
      <c r="U5710">
        <v>1.1100000000000001</v>
      </c>
      <c r="V5710">
        <v>1.08</v>
      </c>
      <c r="W5710">
        <v>1.05</v>
      </c>
      <c r="X5710">
        <v>1.02</v>
      </c>
      <c r="Y5710">
        <v>0.99399999999999999</v>
      </c>
      <c r="AA5710" t="s">
        <v>1877</v>
      </c>
    </row>
    <row r="5711" spans="1:27" x14ac:dyDescent="0.35">
      <c r="A5711" t="s">
        <v>514</v>
      </c>
      <c r="B5711" t="s">
        <v>389</v>
      </c>
      <c r="C5711" t="s">
        <v>513</v>
      </c>
      <c r="D5711" t="s">
        <v>10</v>
      </c>
      <c r="E5711" t="s">
        <v>282</v>
      </c>
      <c r="F5711" s="5">
        <v>48.9</v>
      </c>
      <c r="G5711" s="5">
        <v>55.3</v>
      </c>
      <c r="H5711" s="5">
        <v>45.9</v>
      </c>
      <c r="I5711" s="5">
        <v>48.4</v>
      </c>
      <c r="J5711" s="5">
        <v>47.6</v>
      </c>
      <c r="K5711" s="5">
        <v>42.4</v>
      </c>
      <c r="L5711" s="5">
        <v>31</v>
      </c>
      <c r="M5711" s="5">
        <v>31.1</v>
      </c>
      <c r="N5711" s="5">
        <v>31.3</v>
      </c>
      <c r="O5711" s="5">
        <v>33.799999999999997</v>
      </c>
      <c r="P5711" s="5">
        <v>32.9</v>
      </c>
      <c r="Q5711" s="5">
        <v>33.5</v>
      </c>
      <c r="R5711" s="5">
        <v>49.3</v>
      </c>
      <c r="S5711" s="5">
        <v>31.9</v>
      </c>
      <c r="T5711" s="5">
        <v>30.6</v>
      </c>
      <c r="U5711">
        <v>17</v>
      </c>
      <c r="V5711">
        <v>15</v>
      </c>
      <c r="W5711">
        <v>12.4</v>
      </c>
      <c r="X5711">
        <v>10.4</v>
      </c>
      <c r="Y5711">
        <v>12.6</v>
      </c>
      <c r="AA5711" t="s">
        <v>1877</v>
      </c>
    </row>
    <row r="5712" spans="1:27" x14ac:dyDescent="0.35">
      <c r="A5712" t="s">
        <v>514</v>
      </c>
      <c r="B5712" t="s">
        <v>391</v>
      </c>
      <c r="C5712" t="s">
        <v>513</v>
      </c>
      <c r="D5712" t="s">
        <v>10</v>
      </c>
      <c r="E5712" t="s">
        <v>282</v>
      </c>
      <c r="F5712" s="5">
        <v>39.4</v>
      </c>
      <c r="G5712" s="5">
        <v>50</v>
      </c>
      <c r="H5712" s="5">
        <v>37</v>
      </c>
      <c r="I5712" s="5">
        <v>1.75</v>
      </c>
      <c r="J5712" s="5">
        <v>1.98</v>
      </c>
      <c r="K5712" s="5">
        <v>2.17</v>
      </c>
      <c r="L5712" s="5">
        <v>2.35</v>
      </c>
      <c r="M5712" s="5">
        <v>2.5099999999999998</v>
      </c>
      <c r="N5712" s="5">
        <v>2.64</v>
      </c>
      <c r="O5712" s="5">
        <v>2.48</v>
      </c>
      <c r="P5712" s="5">
        <v>2.95</v>
      </c>
      <c r="Q5712" s="5">
        <v>0</v>
      </c>
      <c r="R5712" s="5">
        <v>0</v>
      </c>
      <c r="S5712" s="5">
        <v>0</v>
      </c>
      <c r="T5712" s="5">
        <v>0</v>
      </c>
      <c r="U5712">
        <v>6.6</v>
      </c>
      <c r="V5712">
        <v>6.6</v>
      </c>
      <c r="W5712">
        <v>6.6</v>
      </c>
      <c r="X5712">
        <v>6.6</v>
      </c>
      <c r="Y5712">
        <v>4.09</v>
      </c>
      <c r="AA5712" t="s">
        <v>1877</v>
      </c>
    </row>
    <row r="5713" spans="1:27" x14ac:dyDescent="0.35">
      <c r="A5713" t="s">
        <v>514</v>
      </c>
      <c r="B5713" t="s">
        <v>392</v>
      </c>
      <c r="C5713" t="s">
        <v>513</v>
      </c>
      <c r="D5713" t="s">
        <v>10</v>
      </c>
      <c r="E5713" t="s">
        <v>282</v>
      </c>
      <c r="F5713" s="5">
        <v>0.67300000000000004</v>
      </c>
      <c r="G5713" s="5">
        <v>0.68500000000000005</v>
      </c>
      <c r="H5713" s="5">
        <v>0.34499999999999997</v>
      </c>
      <c r="I5713" s="5">
        <v>0.34899999999999998</v>
      </c>
      <c r="J5713" s="5">
        <v>0.35</v>
      </c>
      <c r="K5713" s="5">
        <v>0.61299999999999999</v>
      </c>
      <c r="L5713" s="5">
        <v>1.04</v>
      </c>
      <c r="M5713" s="5">
        <v>0.95099999999999996</v>
      </c>
      <c r="N5713" s="5">
        <v>0.49299999999999999</v>
      </c>
      <c r="O5713" s="5">
        <v>9.8599999999999993E-2</v>
      </c>
      <c r="P5713" s="5">
        <v>0.154</v>
      </c>
      <c r="Q5713" s="5">
        <v>0.28000000000000003</v>
      </c>
      <c r="R5713" s="5">
        <v>0.33100000000000002</v>
      </c>
      <c r="S5713" s="5">
        <v>0.30599999999999999</v>
      </c>
      <c r="T5713" s="5">
        <v>0.28000000000000003</v>
      </c>
      <c r="U5713">
        <v>0.255</v>
      </c>
      <c r="V5713">
        <v>0.22900000000000001</v>
      </c>
      <c r="W5713">
        <v>0.20300000000000001</v>
      </c>
      <c r="X5713">
        <v>0.17699999999999999</v>
      </c>
      <c r="Y5713">
        <v>0.151</v>
      </c>
      <c r="AA5713" t="s">
        <v>1877</v>
      </c>
    </row>
    <row r="5714" spans="1:27" x14ac:dyDescent="0.35">
      <c r="A5714" t="s">
        <v>514</v>
      </c>
      <c r="B5714" t="s">
        <v>393</v>
      </c>
      <c r="C5714" t="s">
        <v>513</v>
      </c>
      <c r="D5714" t="s">
        <v>10</v>
      </c>
      <c r="E5714" t="s">
        <v>282</v>
      </c>
      <c r="F5714" s="5">
        <v>2210</v>
      </c>
      <c r="G5714" s="5">
        <v>2260</v>
      </c>
      <c r="H5714" s="5">
        <v>2320</v>
      </c>
      <c r="I5714" s="5">
        <v>2230</v>
      </c>
      <c r="J5714" s="5">
        <v>2370</v>
      </c>
      <c r="K5714" s="5">
        <v>2340</v>
      </c>
      <c r="L5714" s="5">
        <v>2400</v>
      </c>
      <c r="M5714" s="5">
        <v>2510</v>
      </c>
      <c r="N5714" s="5">
        <v>2330</v>
      </c>
      <c r="O5714" s="5">
        <v>2280</v>
      </c>
      <c r="P5714" s="5">
        <v>2490</v>
      </c>
      <c r="Q5714" s="5">
        <v>2340</v>
      </c>
      <c r="R5714" s="5">
        <v>2390</v>
      </c>
      <c r="S5714" s="5">
        <v>2510</v>
      </c>
      <c r="T5714" s="5">
        <v>2540</v>
      </c>
      <c r="U5714">
        <v>1790</v>
      </c>
      <c r="V5714">
        <v>1860</v>
      </c>
      <c r="W5714">
        <v>1920</v>
      </c>
      <c r="X5714">
        <v>1990</v>
      </c>
      <c r="Y5714">
        <v>1990</v>
      </c>
      <c r="AA5714" t="s">
        <v>1877</v>
      </c>
    </row>
    <row r="5715" spans="1:27" x14ac:dyDescent="0.35">
      <c r="A5715" t="s">
        <v>514</v>
      </c>
      <c r="B5715" t="s">
        <v>394</v>
      </c>
      <c r="C5715" t="s">
        <v>513</v>
      </c>
      <c r="D5715" t="s">
        <v>10</v>
      </c>
      <c r="E5715" t="s">
        <v>282</v>
      </c>
      <c r="F5715" s="5">
        <v>0.215</v>
      </c>
      <c r="G5715" s="5">
        <v>0.20200000000000001</v>
      </c>
      <c r="H5715" s="5">
        <v>0.17299999999999999</v>
      </c>
      <c r="I5715" s="5">
        <v>0.18099999999999999</v>
      </c>
      <c r="J5715" s="5">
        <v>0.18099999999999999</v>
      </c>
      <c r="K5715" s="5">
        <v>0.17399999999999999</v>
      </c>
      <c r="L5715" s="5">
        <v>0.151</v>
      </c>
      <c r="M5715" s="5">
        <v>0.13600000000000001</v>
      </c>
      <c r="N5715" s="5">
        <v>0.15</v>
      </c>
      <c r="O5715" s="5">
        <v>0.12</v>
      </c>
      <c r="P5715" s="5">
        <v>0.112</v>
      </c>
      <c r="Q5715" s="5">
        <v>0.13300000000000001</v>
      </c>
      <c r="R5715" s="5">
        <v>0.13300000000000001</v>
      </c>
      <c r="S5715" s="5">
        <v>0.129</v>
      </c>
      <c r="T5715" s="5">
        <v>0.125</v>
      </c>
      <c r="U5715">
        <v>0.155</v>
      </c>
      <c r="V5715">
        <v>0.153</v>
      </c>
      <c r="W5715">
        <v>0.153</v>
      </c>
      <c r="X5715">
        <v>0.152</v>
      </c>
      <c r="Y5715">
        <v>0.14299999999999999</v>
      </c>
      <c r="AA5715" t="s">
        <v>1877</v>
      </c>
    </row>
    <row r="5716" spans="1:27" x14ac:dyDescent="0.35">
      <c r="A5716" t="s">
        <v>514</v>
      </c>
      <c r="B5716" t="s">
        <v>395</v>
      </c>
      <c r="C5716" t="s">
        <v>513</v>
      </c>
      <c r="D5716" t="s">
        <v>10</v>
      </c>
      <c r="E5716" t="s">
        <v>282</v>
      </c>
      <c r="F5716" s="5">
        <v>333</v>
      </c>
      <c r="G5716" s="5">
        <v>317</v>
      </c>
      <c r="H5716" s="5">
        <v>325</v>
      </c>
      <c r="I5716" s="5">
        <v>261</v>
      </c>
      <c r="J5716" s="5">
        <v>344</v>
      </c>
      <c r="K5716" s="5">
        <v>347</v>
      </c>
      <c r="L5716" s="5">
        <v>400</v>
      </c>
      <c r="M5716" s="5">
        <v>414</v>
      </c>
      <c r="N5716" s="5">
        <v>509</v>
      </c>
      <c r="O5716" s="5">
        <v>553</v>
      </c>
      <c r="P5716" s="5">
        <v>593</v>
      </c>
      <c r="Q5716" s="5">
        <v>680</v>
      </c>
      <c r="R5716" s="5">
        <v>782</v>
      </c>
      <c r="S5716" s="5">
        <v>678</v>
      </c>
      <c r="T5716" s="5">
        <v>708</v>
      </c>
      <c r="U5716">
        <v>956</v>
      </c>
      <c r="V5716">
        <v>981</v>
      </c>
      <c r="W5716">
        <v>1080</v>
      </c>
      <c r="X5716">
        <v>1200</v>
      </c>
      <c r="Y5716">
        <v>1180</v>
      </c>
      <c r="AA5716" t="s">
        <v>1877</v>
      </c>
    </row>
    <row r="5717" spans="1:27" x14ac:dyDescent="0.35">
      <c r="A5717" t="s">
        <v>514</v>
      </c>
      <c r="B5717" t="s">
        <v>397</v>
      </c>
      <c r="C5717" t="s">
        <v>513</v>
      </c>
      <c r="D5717" t="s">
        <v>10</v>
      </c>
      <c r="E5717" t="s">
        <v>282</v>
      </c>
      <c r="F5717" s="5">
        <v>21.3</v>
      </c>
      <c r="G5717" s="5">
        <v>22.7</v>
      </c>
      <c r="H5717" s="5">
        <v>20.8</v>
      </c>
      <c r="I5717" s="5">
        <v>14.2</v>
      </c>
      <c r="J5717" s="5">
        <v>14.2</v>
      </c>
      <c r="K5717" s="5">
        <v>14.2</v>
      </c>
      <c r="L5717" s="5">
        <v>13.3</v>
      </c>
      <c r="M5717" s="5">
        <v>9.65</v>
      </c>
      <c r="N5717" s="5">
        <v>28.1</v>
      </c>
      <c r="O5717" s="5">
        <v>49.5</v>
      </c>
      <c r="P5717" s="5">
        <v>29.2</v>
      </c>
      <c r="Q5717" s="5">
        <v>23.5</v>
      </c>
      <c r="R5717" s="5">
        <v>26.8</v>
      </c>
      <c r="S5717" s="5">
        <v>34.4</v>
      </c>
      <c r="T5717" s="5">
        <v>69.5</v>
      </c>
      <c r="U5717">
        <v>24.4</v>
      </c>
      <c r="V5717">
        <v>25.1</v>
      </c>
      <c r="W5717">
        <v>25.7</v>
      </c>
      <c r="X5717">
        <v>26.2</v>
      </c>
      <c r="Y5717">
        <v>27.4</v>
      </c>
      <c r="AA5717" t="s">
        <v>1877</v>
      </c>
    </row>
    <row r="5718" spans="1:27" x14ac:dyDescent="0.35">
      <c r="A5718" t="s">
        <v>514</v>
      </c>
      <c r="B5718" t="s">
        <v>398</v>
      </c>
      <c r="C5718" t="s">
        <v>513</v>
      </c>
      <c r="D5718" t="s">
        <v>10</v>
      </c>
      <c r="E5718" t="s">
        <v>282</v>
      </c>
      <c r="F5718" s="5">
        <v>2.04</v>
      </c>
      <c r="G5718" s="5">
        <v>2.48</v>
      </c>
      <c r="H5718" s="5">
        <v>3.15</v>
      </c>
      <c r="I5718" s="5">
        <v>3.05</v>
      </c>
      <c r="J5718" s="5">
        <v>2.62</v>
      </c>
      <c r="K5718" s="5">
        <v>4.2300000000000004</v>
      </c>
      <c r="L5718" s="5">
        <v>3.3</v>
      </c>
      <c r="M5718" s="5">
        <v>3.34</v>
      </c>
      <c r="N5718" s="5">
        <v>3.1</v>
      </c>
      <c r="O5718" s="5">
        <v>4.41</v>
      </c>
      <c r="P5718" s="5">
        <v>3.81</v>
      </c>
      <c r="Q5718" s="5">
        <v>5.29</v>
      </c>
      <c r="R5718" s="5">
        <v>5.48</v>
      </c>
      <c r="S5718" s="5">
        <v>6.29</v>
      </c>
      <c r="T5718" s="5">
        <v>6.67</v>
      </c>
      <c r="U5718">
        <v>7.36</v>
      </c>
      <c r="V5718">
        <v>6.99</v>
      </c>
      <c r="W5718">
        <v>8.8000000000000007</v>
      </c>
      <c r="X5718">
        <v>10.5</v>
      </c>
      <c r="Y5718">
        <v>10.3</v>
      </c>
      <c r="AA5718" t="s">
        <v>1877</v>
      </c>
    </row>
    <row r="5719" spans="1:27" x14ac:dyDescent="0.35">
      <c r="A5719" t="s">
        <v>514</v>
      </c>
      <c r="B5719" t="s">
        <v>399</v>
      </c>
      <c r="C5719" t="s">
        <v>513</v>
      </c>
      <c r="D5719" t="s">
        <v>10</v>
      </c>
      <c r="E5719" t="s">
        <v>282</v>
      </c>
      <c r="F5719" s="5">
        <v>16.5</v>
      </c>
      <c r="G5719" s="5">
        <v>21.2</v>
      </c>
      <c r="H5719" s="5">
        <v>10.9</v>
      </c>
      <c r="I5719" s="5">
        <v>12.9</v>
      </c>
      <c r="J5719" s="5">
        <v>1.35</v>
      </c>
      <c r="K5719" s="5">
        <v>1.35</v>
      </c>
      <c r="L5719" s="5">
        <v>1.45</v>
      </c>
      <c r="M5719" s="5">
        <v>1.34</v>
      </c>
      <c r="N5719" s="5">
        <v>1.96</v>
      </c>
      <c r="O5719" s="5">
        <v>2.89</v>
      </c>
      <c r="P5719" s="5">
        <v>6.18</v>
      </c>
      <c r="Q5719" s="5">
        <v>6.33</v>
      </c>
      <c r="R5719" s="5">
        <v>7.89</v>
      </c>
      <c r="S5719" s="5">
        <v>8.7100000000000009</v>
      </c>
      <c r="T5719" s="5">
        <v>11.9</v>
      </c>
      <c r="U5719">
        <v>14.2</v>
      </c>
      <c r="V5719">
        <v>22.9</v>
      </c>
      <c r="W5719">
        <v>17.5</v>
      </c>
      <c r="X5719">
        <v>19.3</v>
      </c>
      <c r="Y5719">
        <v>23.1</v>
      </c>
      <c r="AA5719" t="s">
        <v>1877</v>
      </c>
    </row>
    <row r="5720" spans="1:27" x14ac:dyDescent="0.35">
      <c r="A5720" t="s">
        <v>514</v>
      </c>
      <c r="B5720" t="s">
        <v>401</v>
      </c>
      <c r="C5720" t="s">
        <v>513</v>
      </c>
      <c r="D5720" t="s">
        <v>10</v>
      </c>
      <c r="E5720" t="s">
        <v>282</v>
      </c>
      <c r="F5720" s="5">
        <v>343</v>
      </c>
      <c r="G5720" s="5">
        <v>351</v>
      </c>
      <c r="H5720" s="5">
        <v>330</v>
      </c>
      <c r="I5720" s="5">
        <v>302</v>
      </c>
      <c r="J5720" s="5">
        <v>324</v>
      </c>
      <c r="K5720" s="5">
        <v>289</v>
      </c>
      <c r="L5720" s="5">
        <v>299</v>
      </c>
      <c r="M5720" s="5">
        <v>259</v>
      </c>
      <c r="N5720" s="5">
        <v>254</v>
      </c>
      <c r="O5720" s="5">
        <v>255</v>
      </c>
      <c r="P5720" s="5">
        <v>257</v>
      </c>
      <c r="Q5720" s="5">
        <v>258</v>
      </c>
      <c r="R5720" s="5">
        <v>253</v>
      </c>
      <c r="S5720" s="5">
        <v>242</v>
      </c>
      <c r="T5720" s="5">
        <v>236</v>
      </c>
      <c r="U5720">
        <v>674</v>
      </c>
      <c r="V5720">
        <v>761</v>
      </c>
      <c r="W5720">
        <v>855</v>
      </c>
      <c r="X5720">
        <v>962</v>
      </c>
      <c r="Y5720">
        <v>848</v>
      </c>
      <c r="AA5720" t="s">
        <v>1877</v>
      </c>
    </row>
    <row r="5721" spans="1:27" x14ac:dyDescent="0.35">
      <c r="A5721" t="s">
        <v>514</v>
      </c>
      <c r="B5721" t="s">
        <v>402</v>
      </c>
      <c r="C5721" t="s">
        <v>513</v>
      </c>
      <c r="D5721" t="s">
        <v>10</v>
      </c>
      <c r="E5721" t="s">
        <v>282</v>
      </c>
      <c r="F5721" s="5">
        <v>0.71799999999999997</v>
      </c>
      <c r="G5721" s="5">
        <v>0.753</v>
      </c>
      <c r="H5721" s="5">
        <v>0.745</v>
      </c>
      <c r="I5721" s="5">
        <v>0.75800000000000001</v>
      </c>
      <c r="J5721" s="5">
        <v>0.76</v>
      </c>
      <c r="K5721" s="5">
        <v>0.79600000000000004</v>
      </c>
      <c r="L5721" s="5">
        <v>0.77700000000000002</v>
      </c>
      <c r="M5721" s="5">
        <v>0.81299999999999994</v>
      </c>
      <c r="N5721" s="5">
        <v>0.81699999999999995</v>
      </c>
      <c r="O5721" s="5">
        <v>0.79800000000000004</v>
      </c>
      <c r="P5721" s="5">
        <v>0.89900000000000002</v>
      </c>
      <c r="Q5721" s="5">
        <v>0.77900000000000003</v>
      </c>
      <c r="R5721" s="5">
        <v>0.85899999999999999</v>
      </c>
      <c r="S5721" s="5">
        <v>0.85199999999999998</v>
      </c>
      <c r="T5721" s="5">
        <v>0.86099999999999999</v>
      </c>
      <c r="U5721">
        <v>0.71099999999999997</v>
      </c>
      <c r="V5721">
        <v>0.68200000000000005</v>
      </c>
      <c r="W5721">
        <v>0.6</v>
      </c>
      <c r="X5721">
        <v>0.65500000000000003</v>
      </c>
      <c r="Y5721">
        <v>0.67900000000000005</v>
      </c>
      <c r="AA5721" t="s">
        <v>1877</v>
      </c>
    </row>
    <row r="5722" spans="1:27" x14ac:dyDescent="0.35">
      <c r="A5722" t="s">
        <v>514</v>
      </c>
      <c r="B5722" t="s">
        <v>403</v>
      </c>
      <c r="C5722" t="s">
        <v>513</v>
      </c>
      <c r="D5722" t="s">
        <v>10</v>
      </c>
      <c r="E5722" t="s">
        <v>282</v>
      </c>
      <c r="F5722" s="5">
        <v>3.02</v>
      </c>
      <c r="G5722" s="5">
        <v>3.05</v>
      </c>
      <c r="H5722" s="5">
        <v>4.45</v>
      </c>
      <c r="I5722" s="5">
        <v>4.4000000000000004</v>
      </c>
      <c r="J5722" s="5">
        <v>3.96</v>
      </c>
      <c r="K5722" s="5">
        <v>3.96</v>
      </c>
      <c r="L5722" s="5">
        <v>3.74</v>
      </c>
      <c r="M5722" s="5">
        <v>3.63</v>
      </c>
      <c r="N5722" s="5">
        <v>3.46</v>
      </c>
      <c r="O5722" s="5">
        <v>3.3</v>
      </c>
      <c r="P5722" s="5">
        <v>3.13</v>
      </c>
      <c r="Q5722" s="5">
        <v>3</v>
      </c>
      <c r="R5722" s="5">
        <v>10.1</v>
      </c>
      <c r="S5722" s="5">
        <v>5.65</v>
      </c>
      <c r="T5722" s="5">
        <v>5.89</v>
      </c>
      <c r="U5722">
        <v>9.7899999999999991</v>
      </c>
      <c r="V5722">
        <v>14</v>
      </c>
      <c r="W5722">
        <v>14.3</v>
      </c>
      <c r="X5722">
        <v>14.6</v>
      </c>
      <c r="Y5722">
        <v>12.8</v>
      </c>
      <c r="AA5722" t="s">
        <v>1877</v>
      </c>
    </row>
    <row r="5723" spans="1:27" x14ac:dyDescent="0.35">
      <c r="A5723" t="s">
        <v>514</v>
      </c>
      <c r="B5723" t="s">
        <v>404</v>
      </c>
      <c r="C5723" t="s">
        <v>513</v>
      </c>
      <c r="D5723" t="s">
        <v>10</v>
      </c>
      <c r="E5723" t="s">
        <v>282</v>
      </c>
      <c r="F5723" s="5">
        <v>1.35</v>
      </c>
      <c r="G5723" s="5">
        <v>1.03</v>
      </c>
      <c r="H5723" s="5">
        <v>0.69</v>
      </c>
      <c r="I5723" s="5">
        <v>0.69799999999999995</v>
      </c>
      <c r="J5723" s="5">
        <v>0.7</v>
      </c>
      <c r="K5723" s="5">
        <v>0.84599999999999997</v>
      </c>
      <c r="L5723" s="5">
        <v>0.89</v>
      </c>
      <c r="M5723" s="5">
        <v>0.311</v>
      </c>
      <c r="N5723" s="5">
        <v>0.34899999999999998</v>
      </c>
      <c r="O5723" s="5">
        <v>0.40200000000000002</v>
      </c>
      <c r="P5723" s="5">
        <v>0.58699999999999997</v>
      </c>
      <c r="Q5723" s="5">
        <v>0.22</v>
      </c>
      <c r="R5723" s="5">
        <v>5.04E-2</v>
      </c>
      <c r="S5723" s="5">
        <v>4.7300000000000002E-2</v>
      </c>
      <c r="T5723" s="5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AA5723" t="s">
        <v>1877</v>
      </c>
    </row>
    <row r="5724" spans="1:27" x14ac:dyDescent="0.35">
      <c r="A5724" t="s">
        <v>514</v>
      </c>
      <c r="B5724" t="s">
        <v>406</v>
      </c>
      <c r="C5724" t="s">
        <v>513</v>
      </c>
      <c r="D5724" t="s">
        <v>10</v>
      </c>
      <c r="E5724" t="s">
        <v>282</v>
      </c>
      <c r="F5724" s="5">
        <v>3040</v>
      </c>
      <c r="G5724" s="5">
        <v>3210</v>
      </c>
      <c r="H5724" s="5">
        <v>2390</v>
      </c>
      <c r="I5724" s="5">
        <v>2820</v>
      </c>
      <c r="J5724" s="5">
        <v>2980</v>
      </c>
      <c r="K5724" s="5">
        <v>2990</v>
      </c>
      <c r="L5724" s="5">
        <v>2940</v>
      </c>
      <c r="M5724" s="5">
        <v>3250</v>
      </c>
      <c r="N5724" s="5">
        <v>3090</v>
      </c>
      <c r="O5724" s="5">
        <v>4050</v>
      </c>
      <c r="P5724" s="5">
        <v>3950</v>
      </c>
      <c r="Q5724" s="5">
        <v>4020</v>
      </c>
      <c r="R5724" s="5">
        <v>4130</v>
      </c>
      <c r="S5724" s="5">
        <v>3890</v>
      </c>
      <c r="T5724" s="5">
        <v>4140</v>
      </c>
      <c r="U5724">
        <v>2880</v>
      </c>
      <c r="V5724">
        <v>2890</v>
      </c>
      <c r="W5724">
        <v>2810</v>
      </c>
      <c r="X5724">
        <v>2740</v>
      </c>
      <c r="Y5724">
        <v>3270</v>
      </c>
      <c r="AA5724" t="s">
        <v>1877</v>
      </c>
    </row>
    <row r="5725" spans="1:27" x14ac:dyDescent="0.35">
      <c r="A5725" t="s">
        <v>514</v>
      </c>
      <c r="B5725" t="s">
        <v>408</v>
      </c>
      <c r="C5725" t="s">
        <v>513</v>
      </c>
      <c r="D5725" t="s">
        <v>10</v>
      </c>
      <c r="E5725" t="s">
        <v>282</v>
      </c>
      <c r="F5725" s="5">
        <v>19.5</v>
      </c>
      <c r="G5725" s="5">
        <v>12.6</v>
      </c>
      <c r="H5725" s="5">
        <v>17.3</v>
      </c>
      <c r="I5725" s="5">
        <v>8.49</v>
      </c>
      <c r="J5725" s="5">
        <v>7.51</v>
      </c>
      <c r="K5725" s="5">
        <v>3.9</v>
      </c>
      <c r="L5725" s="5">
        <v>4.59</v>
      </c>
      <c r="M5725" s="5">
        <v>1.32</v>
      </c>
      <c r="N5725" s="5">
        <v>3.17</v>
      </c>
      <c r="O5725" s="5">
        <v>1.26</v>
      </c>
      <c r="P5725" s="5">
        <v>3.14</v>
      </c>
      <c r="Q5725" s="5">
        <v>0.47099999999999997</v>
      </c>
      <c r="R5725" s="5">
        <v>2.67</v>
      </c>
      <c r="S5725" s="5">
        <v>2.67</v>
      </c>
      <c r="T5725" s="5">
        <v>2.67</v>
      </c>
      <c r="U5725">
        <v>1.61</v>
      </c>
      <c r="V5725">
        <v>1.47</v>
      </c>
      <c r="W5725">
        <v>1.47</v>
      </c>
      <c r="X5725">
        <v>1.47</v>
      </c>
      <c r="Y5725">
        <v>0.54400000000000004</v>
      </c>
      <c r="AA5725" t="s">
        <v>1877</v>
      </c>
    </row>
    <row r="5726" spans="1:27" x14ac:dyDescent="0.35">
      <c r="A5726" t="s">
        <v>514</v>
      </c>
      <c r="B5726" t="s">
        <v>409</v>
      </c>
      <c r="C5726" t="s">
        <v>513</v>
      </c>
      <c r="D5726" t="s">
        <v>10</v>
      </c>
      <c r="E5726" t="s">
        <v>282</v>
      </c>
      <c r="F5726" s="5">
        <v>4.38</v>
      </c>
      <c r="G5726" s="5">
        <v>4.8</v>
      </c>
      <c r="H5726" s="5">
        <v>4.83</v>
      </c>
      <c r="I5726" s="5">
        <v>4.8899999999999997</v>
      </c>
      <c r="J5726" s="5">
        <v>4.9000000000000004</v>
      </c>
      <c r="K5726" s="5">
        <v>5.92</v>
      </c>
      <c r="L5726" s="5">
        <v>6.23</v>
      </c>
      <c r="M5726" s="5">
        <v>2.1800000000000002</v>
      </c>
      <c r="N5726" s="5">
        <v>2.44</v>
      </c>
      <c r="O5726" s="5">
        <v>2.81</v>
      </c>
      <c r="P5726" s="5">
        <v>4.1100000000000003</v>
      </c>
      <c r="Q5726" s="5">
        <v>1.54</v>
      </c>
      <c r="R5726" s="5">
        <v>0.35299999999999998</v>
      </c>
      <c r="S5726" s="5">
        <v>1.66</v>
      </c>
      <c r="T5726" s="5">
        <v>1.36</v>
      </c>
      <c r="U5726">
        <v>1.06</v>
      </c>
      <c r="V5726">
        <v>0.75900000000000001</v>
      </c>
      <c r="W5726">
        <v>0.45900000000000002</v>
      </c>
      <c r="X5726">
        <v>0.158</v>
      </c>
      <c r="Y5726">
        <v>0</v>
      </c>
      <c r="AA5726" t="s">
        <v>1877</v>
      </c>
    </row>
    <row r="5727" spans="1:27" x14ac:dyDescent="0.35">
      <c r="A5727" t="s">
        <v>514</v>
      </c>
      <c r="B5727" t="s">
        <v>410</v>
      </c>
      <c r="C5727" t="s">
        <v>513</v>
      </c>
      <c r="D5727" t="s">
        <v>10</v>
      </c>
      <c r="E5727" t="s">
        <v>282</v>
      </c>
      <c r="F5727" s="5">
        <v>0</v>
      </c>
      <c r="G5727" s="5">
        <v>0</v>
      </c>
      <c r="H5727" s="5">
        <v>0</v>
      </c>
      <c r="I5727" s="5">
        <v>0</v>
      </c>
      <c r="J5727" s="5">
        <v>0</v>
      </c>
      <c r="K5727" s="5">
        <v>0</v>
      </c>
      <c r="L5727" s="5">
        <v>0</v>
      </c>
      <c r="M5727" s="5">
        <v>0</v>
      </c>
      <c r="N5727" s="5">
        <v>0</v>
      </c>
      <c r="O5727" s="5">
        <v>0</v>
      </c>
      <c r="P5727" s="5">
        <v>0</v>
      </c>
      <c r="Q5727" s="5">
        <v>0</v>
      </c>
      <c r="R5727" s="5">
        <v>0</v>
      </c>
      <c r="S5727" s="5">
        <v>0</v>
      </c>
      <c r="T5727" s="5">
        <v>0</v>
      </c>
      <c r="U5727">
        <v>0.45300000000000001</v>
      </c>
      <c r="V5727">
        <v>0.45900000000000002</v>
      </c>
      <c r="W5727">
        <v>0.46600000000000003</v>
      </c>
      <c r="X5727">
        <v>0.47299999999999998</v>
      </c>
      <c r="Y5727">
        <v>0.48</v>
      </c>
      <c r="AA5727" t="s">
        <v>1877</v>
      </c>
    </row>
    <row r="5728" spans="1:27" x14ac:dyDescent="0.35">
      <c r="A5728" t="s">
        <v>514</v>
      </c>
      <c r="B5728" t="s">
        <v>411</v>
      </c>
      <c r="C5728" t="s">
        <v>513</v>
      </c>
      <c r="D5728" t="s">
        <v>10</v>
      </c>
      <c r="E5728" t="s">
        <v>282</v>
      </c>
      <c r="F5728" s="5">
        <v>255</v>
      </c>
      <c r="G5728" s="5">
        <v>116</v>
      </c>
      <c r="H5728" s="5">
        <v>197</v>
      </c>
      <c r="I5728" s="5">
        <v>196</v>
      </c>
      <c r="J5728" s="5">
        <v>89.6</v>
      </c>
      <c r="K5728" s="5">
        <v>74</v>
      </c>
      <c r="L5728" s="5">
        <v>78.900000000000006</v>
      </c>
      <c r="M5728" s="5">
        <v>80.5</v>
      </c>
      <c r="N5728" s="5">
        <v>78.599999999999994</v>
      </c>
      <c r="O5728" s="5">
        <v>70.7</v>
      </c>
      <c r="P5728" s="5">
        <v>73.900000000000006</v>
      </c>
      <c r="Q5728" s="5">
        <v>78.599999999999994</v>
      </c>
      <c r="R5728" s="5">
        <v>110</v>
      </c>
      <c r="S5728" s="5">
        <v>39.200000000000003</v>
      </c>
      <c r="T5728" s="5">
        <v>28.3</v>
      </c>
      <c r="U5728">
        <v>68.099999999999994</v>
      </c>
      <c r="V5728">
        <v>117</v>
      </c>
      <c r="W5728">
        <v>117</v>
      </c>
      <c r="X5728">
        <v>117</v>
      </c>
      <c r="Y5728">
        <v>110</v>
      </c>
      <c r="AA5728" t="s">
        <v>1877</v>
      </c>
    </row>
    <row r="5729" spans="1:27" x14ac:dyDescent="0.35">
      <c r="A5729" t="s">
        <v>514</v>
      </c>
      <c r="B5729" t="s">
        <v>412</v>
      </c>
      <c r="C5729" t="s">
        <v>513</v>
      </c>
      <c r="D5729" t="s">
        <v>10</v>
      </c>
      <c r="E5729" t="s">
        <v>282</v>
      </c>
      <c r="F5729" s="5">
        <v>7.16</v>
      </c>
      <c r="G5729" s="5">
        <v>17.399999999999999</v>
      </c>
      <c r="H5729" s="5">
        <v>12.9</v>
      </c>
      <c r="I5729" s="5">
        <v>9.06</v>
      </c>
      <c r="J5729" s="5">
        <v>14.1</v>
      </c>
      <c r="K5729" s="5">
        <v>12.9</v>
      </c>
      <c r="L5729" s="5">
        <v>2.91</v>
      </c>
      <c r="M5729" s="5">
        <v>2.93</v>
      </c>
      <c r="N5729" s="5">
        <v>2.35</v>
      </c>
      <c r="O5729" s="5">
        <v>2.4700000000000002</v>
      </c>
      <c r="P5729" s="5">
        <v>2.88</v>
      </c>
      <c r="Q5729" s="5">
        <v>3.22</v>
      </c>
      <c r="R5729" s="5">
        <v>3.22</v>
      </c>
      <c r="S5729" s="5">
        <v>2.66</v>
      </c>
      <c r="T5729" s="5">
        <v>2.54</v>
      </c>
      <c r="U5729">
        <v>4.41</v>
      </c>
      <c r="V5729">
        <v>6.69</v>
      </c>
      <c r="W5729">
        <v>6.93</v>
      </c>
      <c r="X5729">
        <v>7.05</v>
      </c>
      <c r="Y5729">
        <v>4.41</v>
      </c>
      <c r="AA5729" t="s">
        <v>1877</v>
      </c>
    </row>
    <row r="5730" spans="1:27" x14ac:dyDescent="0.35">
      <c r="A5730" t="s">
        <v>514</v>
      </c>
      <c r="B5730" t="s">
        <v>413</v>
      </c>
      <c r="C5730" t="s">
        <v>513</v>
      </c>
      <c r="D5730" t="s">
        <v>10</v>
      </c>
      <c r="E5730" t="s">
        <v>282</v>
      </c>
      <c r="F5730" s="5">
        <v>1.01</v>
      </c>
      <c r="G5730" s="5">
        <v>1.03</v>
      </c>
      <c r="H5730" s="5">
        <v>1.38</v>
      </c>
      <c r="I5730" s="5">
        <v>1.4</v>
      </c>
      <c r="J5730" s="5">
        <v>1.4</v>
      </c>
      <c r="K5730" s="5">
        <v>2.4500000000000002</v>
      </c>
      <c r="L5730" s="5">
        <v>4.1500000000000004</v>
      </c>
      <c r="M5730" s="5">
        <v>3.8</v>
      </c>
      <c r="N5730" s="5">
        <v>1.97</v>
      </c>
      <c r="O5730" s="5">
        <v>0.39400000000000002</v>
      </c>
      <c r="P5730" s="5">
        <v>0.61499999999999999</v>
      </c>
      <c r="Q5730" s="5">
        <v>1.1200000000000001</v>
      </c>
      <c r="R5730" s="5">
        <v>1.33</v>
      </c>
      <c r="S5730" s="5">
        <v>1.78</v>
      </c>
      <c r="T5730" s="5">
        <v>1.8</v>
      </c>
      <c r="U5730">
        <v>1.82</v>
      </c>
      <c r="V5730">
        <v>1.84</v>
      </c>
      <c r="W5730">
        <v>1.86</v>
      </c>
      <c r="X5730">
        <v>1.88</v>
      </c>
      <c r="Y5730">
        <v>1.9</v>
      </c>
      <c r="AA5730" t="s">
        <v>1877</v>
      </c>
    </row>
    <row r="5731" spans="1:27" x14ac:dyDescent="0.35">
      <c r="A5731" t="s">
        <v>514</v>
      </c>
      <c r="B5731" t="s">
        <v>414</v>
      </c>
      <c r="C5731" t="s">
        <v>513</v>
      </c>
      <c r="D5731" t="s">
        <v>10</v>
      </c>
      <c r="E5731" t="s">
        <v>282</v>
      </c>
      <c r="F5731" s="5">
        <v>3.37</v>
      </c>
      <c r="G5731" s="5">
        <v>5.48</v>
      </c>
      <c r="H5731" s="5">
        <v>5.52</v>
      </c>
      <c r="I5731" s="5">
        <v>5.58</v>
      </c>
      <c r="J5731" s="5">
        <v>5.6</v>
      </c>
      <c r="K5731" s="5">
        <v>6.77</v>
      </c>
      <c r="L5731" s="5">
        <v>7.12</v>
      </c>
      <c r="M5731" s="5">
        <v>2.4900000000000002</v>
      </c>
      <c r="N5731" s="5">
        <v>2.79</v>
      </c>
      <c r="O5731" s="5">
        <v>3.22</v>
      </c>
      <c r="P5731" s="5">
        <v>4.7</v>
      </c>
      <c r="Q5731" s="5">
        <v>1.76</v>
      </c>
      <c r="R5731" s="5">
        <v>0.40300000000000002</v>
      </c>
      <c r="S5731" s="5">
        <v>3.14</v>
      </c>
      <c r="T5731" s="5">
        <v>3.05</v>
      </c>
      <c r="U5731">
        <v>2.95</v>
      </c>
      <c r="V5731">
        <v>2.85</v>
      </c>
      <c r="W5731">
        <v>2.76</v>
      </c>
      <c r="X5731">
        <v>2.66</v>
      </c>
      <c r="Y5731">
        <v>2.56</v>
      </c>
      <c r="AA5731" t="s">
        <v>1877</v>
      </c>
    </row>
    <row r="5732" spans="1:27" x14ac:dyDescent="0.35">
      <c r="A5732" t="s">
        <v>514</v>
      </c>
      <c r="B5732" t="s">
        <v>415</v>
      </c>
      <c r="C5732" t="s">
        <v>513</v>
      </c>
      <c r="D5732" t="s">
        <v>10</v>
      </c>
      <c r="E5732" t="s">
        <v>282</v>
      </c>
      <c r="F5732" s="5">
        <v>0.84699999999999998</v>
      </c>
      <c r="G5732" s="5">
        <v>1.03</v>
      </c>
      <c r="H5732" s="5">
        <v>1.04</v>
      </c>
      <c r="I5732" s="5">
        <v>1.05</v>
      </c>
      <c r="J5732" s="5">
        <v>1.05</v>
      </c>
      <c r="K5732" s="5">
        <v>1.27</v>
      </c>
      <c r="L5732" s="5">
        <v>1.34</v>
      </c>
      <c r="M5732" s="5">
        <v>0.46700000000000003</v>
      </c>
      <c r="N5732" s="5">
        <v>0.52400000000000002</v>
      </c>
      <c r="O5732" s="5">
        <v>0.60299999999999998</v>
      </c>
      <c r="P5732" s="5">
        <v>0.88</v>
      </c>
      <c r="Q5732" s="5">
        <v>0.33100000000000002</v>
      </c>
      <c r="R5732" s="5">
        <v>7.5499999999999998E-2</v>
      </c>
      <c r="S5732" s="5">
        <v>0.501</v>
      </c>
      <c r="T5732" s="5">
        <v>0.46500000000000002</v>
      </c>
      <c r="U5732">
        <v>0.1</v>
      </c>
      <c r="V5732">
        <v>0.11</v>
      </c>
      <c r="W5732">
        <v>0.11899999999999999</v>
      </c>
      <c r="X5732">
        <v>0.128</v>
      </c>
      <c r="Y5732">
        <v>0</v>
      </c>
      <c r="AA5732" t="s">
        <v>1877</v>
      </c>
    </row>
    <row r="5733" spans="1:27" x14ac:dyDescent="0.35">
      <c r="A5733" t="s">
        <v>514</v>
      </c>
      <c r="B5733" t="s">
        <v>416</v>
      </c>
      <c r="C5733" t="s">
        <v>513</v>
      </c>
      <c r="D5733" t="s">
        <v>10</v>
      </c>
      <c r="E5733" t="s">
        <v>282</v>
      </c>
      <c r="F5733" s="5">
        <v>5.01</v>
      </c>
      <c r="G5733" s="5">
        <v>4.84</v>
      </c>
      <c r="H5733" s="5">
        <v>12.8</v>
      </c>
      <c r="I5733" s="5">
        <v>7.4</v>
      </c>
      <c r="J5733" s="5">
        <v>0</v>
      </c>
      <c r="K5733" s="5">
        <v>0</v>
      </c>
      <c r="L5733" s="5">
        <v>0</v>
      </c>
      <c r="M5733" s="5">
        <v>0</v>
      </c>
      <c r="N5733" s="5">
        <v>0</v>
      </c>
      <c r="O5733" s="5">
        <v>0</v>
      </c>
      <c r="P5733" s="5">
        <v>0</v>
      </c>
      <c r="Q5733" s="5">
        <v>0</v>
      </c>
      <c r="R5733" s="5">
        <v>0</v>
      </c>
      <c r="S5733" s="5">
        <v>0</v>
      </c>
      <c r="T5733" s="5">
        <v>0</v>
      </c>
      <c r="U5733">
        <v>0.76400000000000001</v>
      </c>
      <c r="V5733">
        <v>0.32900000000000001</v>
      </c>
      <c r="W5733">
        <v>0</v>
      </c>
      <c r="X5733">
        <v>0</v>
      </c>
      <c r="Y5733">
        <v>0</v>
      </c>
      <c r="AA5733" t="s">
        <v>1877</v>
      </c>
    </row>
    <row r="5734" spans="1:27" x14ac:dyDescent="0.35">
      <c r="A5734" t="s">
        <v>514</v>
      </c>
      <c r="B5734" t="s">
        <v>417</v>
      </c>
      <c r="C5734" t="s">
        <v>513</v>
      </c>
      <c r="D5734" t="s">
        <v>10</v>
      </c>
      <c r="E5734" t="s">
        <v>282</v>
      </c>
      <c r="F5734" s="5">
        <v>11.8</v>
      </c>
      <c r="G5734" s="5">
        <v>5.83</v>
      </c>
      <c r="H5734" s="5">
        <v>44.9</v>
      </c>
      <c r="I5734" s="5">
        <v>45.4</v>
      </c>
      <c r="J5734" s="5">
        <v>45.5</v>
      </c>
      <c r="K5734" s="5">
        <v>55</v>
      </c>
      <c r="L5734" s="5">
        <v>57.9</v>
      </c>
      <c r="M5734" s="5">
        <v>20.2</v>
      </c>
      <c r="N5734" s="5">
        <v>22.7</v>
      </c>
      <c r="O5734" s="5">
        <v>26.1</v>
      </c>
      <c r="P5734" s="5">
        <v>38.200000000000003</v>
      </c>
      <c r="Q5734" s="5">
        <v>14.3</v>
      </c>
      <c r="R5734" s="5">
        <v>3.27</v>
      </c>
      <c r="S5734" s="5">
        <v>29.7</v>
      </c>
      <c r="T5734" s="5">
        <v>30</v>
      </c>
      <c r="U5734">
        <v>2.2999999999999998</v>
      </c>
      <c r="V5734">
        <v>4.0199999999999996</v>
      </c>
      <c r="W5734">
        <v>4.0199999999999996</v>
      </c>
      <c r="X5734">
        <v>4.0199999999999996</v>
      </c>
      <c r="Y5734">
        <v>0</v>
      </c>
      <c r="AA5734" t="s">
        <v>1877</v>
      </c>
    </row>
    <row r="5735" spans="1:27" x14ac:dyDescent="0.35">
      <c r="A5735" t="s">
        <v>514</v>
      </c>
      <c r="B5735" t="s">
        <v>418</v>
      </c>
      <c r="C5735" t="s">
        <v>513</v>
      </c>
      <c r="D5735" t="s">
        <v>10</v>
      </c>
      <c r="E5735" t="s">
        <v>282</v>
      </c>
      <c r="F5735" s="5">
        <v>949</v>
      </c>
      <c r="G5735" s="5">
        <v>914</v>
      </c>
      <c r="H5735" s="5">
        <v>994</v>
      </c>
      <c r="I5735" s="5">
        <v>1230</v>
      </c>
      <c r="J5735" s="5">
        <v>1390</v>
      </c>
      <c r="K5735" s="5">
        <v>1400</v>
      </c>
      <c r="L5735" s="5">
        <v>1490</v>
      </c>
      <c r="M5735" s="5">
        <v>1510</v>
      </c>
      <c r="N5735" s="5">
        <v>1540</v>
      </c>
      <c r="O5735" s="5">
        <v>1630</v>
      </c>
      <c r="P5735" s="5">
        <v>1610</v>
      </c>
      <c r="Q5735" s="5">
        <v>1690</v>
      </c>
      <c r="R5735" s="5">
        <v>1770</v>
      </c>
      <c r="S5735" s="5">
        <v>1850</v>
      </c>
      <c r="T5735" s="5">
        <v>1920</v>
      </c>
      <c r="U5735">
        <v>1420</v>
      </c>
      <c r="V5735">
        <v>1480</v>
      </c>
      <c r="W5735">
        <v>1490</v>
      </c>
      <c r="X5735">
        <v>1500</v>
      </c>
      <c r="Y5735">
        <v>1610</v>
      </c>
      <c r="AA5735" t="s">
        <v>1877</v>
      </c>
    </row>
    <row r="5736" spans="1:27" x14ac:dyDescent="0.35">
      <c r="A5736" t="s">
        <v>514</v>
      </c>
      <c r="B5736" t="s">
        <v>419</v>
      </c>
      <c r="C5736" t="s">
        <v>513</v>
      </c>
      <c r="D5736" t="s">
        <v>10</v>
      </c>
      <c r="E5736" t="s">
        <v>282</v>
      </c>
      <c r="F5736" s="5">
        <v>0</v>
      </c>
      <c r="G5736" s="5">
        <v>0</v>
      </c>
      <c r="H5736" s="5">
        <v>0</v>
      </c>
      <c r="I5736" s="5">
        <v>0</v>
      </c>
      <c r="J5736" s="5">
        <v>0</v>
      </c>
      <c r="K5736" s="5">
        <v>0</v>
      </c>
      <c r="L5736" s="5">
        <v>0</v>
      </c>
      <c r="M5736" s="5">
        <v>0</v>
      </c>
      <c r="N5736" s="5">
        <v>0</v>
      </c>
      <c r="O5736" s="5">
        <v>0.14799999999999999</v>
      </c>
      <c r="P5736" s="5">
        <v>2.8000000000000001E-2</v>
      </c>
      <c r="Q5736" s="5">
        <v>0.34799999999999998</v>
      </c>
      <c r="R5736" s="5">
        <v>0.44800000000000001</v>
      </c>
      <c r="S5736" s="5">
        <v>0.248</v>
      </c>
      <c r="T5736" s="5">
        <v>0.248</v>
      </c>
      <c r="U5736">
        <v>0.108</v>
      </c>
      <c r="V5736">
        <v>0.11</v>
      </c>
      <c r="W5736">
        <v>0.112</v>
      </c>
      <c r="X5736">
        <v>0.115</v>
      </c>
      <c r="Y5736">
        <v>0.11700000000000001</v>
      </c>
      <c r="AA5736" t="s">
        <v>1877</v>
      </c>
    </row>
    <row r="5737" spans="1:27" x14ac:dyDescent="0.35">
      <c r="A5737" t="s">
        <v>514</v>
      </c>
      <c r="B5737" t="s">
        <v>420</v>
      </c>
      <c r="C5737" t="s">
        <v>513</v>
      </c>
      <c r="D5737" t="s">
        <v>10</v>
      </c>
      <c r="E5737" t="s">
        <v>282</v>
      </c>
      <c r="F5737" s="5">
        <v>1.01</v>
      </c>
      <c r="G5737" s="5">
        <v>1.03</v>
      </c>
      <c r="H5737" s="5">
        <v>1.04</v>
      </c>
      <c r="I5737" s="5">
        <v>1.05</v>
      </c>
      <c r="J5737" s="5">
        <v>1.05</v>
      </c>
      <c r="K5737" s="5">
        <v>1.27</v>
      </c>
      <c r="L5737" s="5">
        <v>1.34</v>
      </c>
      <c r="M5737" s="5">
        <v>0.46700000000000003</v>
      </c>
      <c r="N5737" s="5">
        <v>0.52400000000000002</v>
      </c>
      <c r="O5737" s="5">
        <v>0.60299999999999998</v>
      </c>
      <c r="P5737" s="5">
        <v>0.88</v>
      </c>
      <c r="Q5737" s="5">
        <v>0.33100000000000002</v>
      </c>
      <c r="R5737" s="5">
        <v>7.5499999999999998E-2</v>
      </c>
      <c r="S5737" s="5">
        <v>0.53300000000000003</v>
      </c>
      <c r="T5737" s="5">
        <v>0.502</v>
      </c>
      <c r="U5737">
        <v>0.47099999999999997</v>
      </c>
      <c r="V5737">
        <v>0.441</v>
      </c>
      <c r="W5737">
        <v>0.41</v>
      </c>
      <c r="X5737">
        <v>0.379</v>
      </c>
      <c r="Y5737">
        <v>0.34899999999999998</v>
      </c>
      <c r="AA5737" t="s">
        <v>1877</v>
      </c>
    </row>
    <row r="5738" spans="1:27" x14ac:dyDescent="0.35">
      <c r="A5738" t="s">
        <v>514</v>
      </c>
      <c r="B5738" t="s">
        <v>421</v>
      </c>
      <c r="C5738" t="s">
        <v>513</v>
      </c>
      <c r="D5738" t="s">
        <v>10</v>
      </c>
      <c r="E5738" t="s">
        <v>282</v>
      </c>
      <c r="F5738" s="5">
        <v>126</v>
      </c>
      <c r="G5738" s="5">
        <v>213</v>
      </c>
      <c r="H5738" s="5">
        <v>102</v>
      </c>
      <c r="I5738" s="5">
        <v>201</v>
      </c>
      <c r="J5738" s="5">
        <v>149</v>
      </c>
      <c r="K5738" s="5">
        <v>144</v>
      </c>
      <c r="L5738" s="5">
        <v>204</v>
      </c>
      <c r="M5738" s="5">
        <v>145</v>
      </c>
      <c r="N5738" s="5">
        <v>267</v>
      </c>
      <c r="O5738" s="5">
        <v>158</v>
      </c>
      <c r="P5738" s="5">
        <v>440</v>
      </c>
      <c r="Q5738" s="5">
        <v>124</v>
      </c>
      <c r="R5738" s="5">
        <v>286</v>
      </c>
      <c r="S5738" s="5">
        <v>274</v>
      </c>
      <c r="T5738" s="5">
        <v>285</v>
      </c>
      <c r="U5738">
        <v>105</v>
      </c>
      <c r="V5738">
        <v>133</v>
      </c>
      <c r="W5738">
        <v>133</v>
      </c>
      <c r="X5738">
        <v>133</v>
      </c>
      <c r="Y5738">
        <v>157</v>
      </c>
      <c r="AA5738" t="s">
        <v>1877</v>
      </c>
    </row>
    <row r="5739" spans="1:27" x14ac:dyDescent="0.35">
      <c r="A5739" t="s">
        <v>514</v>
      </c>
      <c r="B5739" t="s">
        <v>422</v>
      </c>
      <c r="C5739" t="s">
        <v>513</v>
      </c>
      <c r="D5739" t="s">
        <v>10</v>
      </c>
      <c r="E5739" t="s">
        <v>282</v>
      </c>
      <c r="F5739" s="5">
        <v>26.7</v>
      </c>
      <c r="G5739" s="5">
        <v>22.6</v>
      </c>
      <c r="H5739" s="5">
        <v>22.3</v>
      </c>
      <c r="I5739" s="5">
        <v>37.6</v>
      </c>
      <c r="J5739" s="5">
        <v>30</v>
      </c>
      <c r="K5739" s="5">
        <v>15.3</v>
      </c>
      <c r="L5739" s="5">
        <v>47</v>
      </c>
      <c r="M5739" s="5">
        <v>61.5</v>
      </c>
      <c r="N5739" s="5">
        <v>53.5</v>
      </c>
      <c r="O5739" s="5">
        <v>49.2</v>
      </c>
      <c r="P5739" s="5">
        <v>78.3</v>
      </c>
      <c r="Q5739" s="5">
        <v>30</v>
      </c>
      <c r="R5739" s="5">
        <v>59.7</v>
      </c>
      <c r="S5739" s="5">
        <v>59.5</v>
      </c>
      <c r="T5739" s="5">
        <v>61.9</v>
      </c>
      <c r="U5739">
        <v>30</v>
      </c>
      <c r="V5739">
        <v>29.2</v>
      </c>
      <c r="W5739">
        <v>29.3</v>
      </c>
      <c r="X5739">
        <v>29.3</v>
      </c>
      <c r="Y5739">
        <v>29.9</v>
      </c>
      <c r="AA5739" t="s">
        <v>1877</v>
      </c>
    </row>
    <row r="5740" spans="1:27" x14ac:dyDescent="0.35">
      <c r="A5740" t="s">
        <v>514</v>
      </c>
      <c r="B5740" t="s">
        <v>424</v>
      </c>
      <c r="C5740" t="s">
        <v>513</v>
      </c>
      <c r="D5740" t="s">
        <v>10</v>
      </c>
      <c r="E5740" t="s">
        <v>282</v>
      </c>
      <c r="F5740" s="5">
        <v>128</v>
      </c>
      <c r="G5740" s="5">
        <v>108</v>
      </c>
      <c r="H5740" s="5">
        <v>105</v>
      </c>
      <c r="I5740" s="5">
        <v>109</v>
      </c>
      <c r="J5740" s="5">
        <v>89.6</v>
      </c>
      <c r="K5740" s="5">
        <v>88.6</v>
      </c>
      <c r="L5740" s="5">
        <v>86.1</v>
      </c>
      <c r="M5740" s="5">
        <v>73</v>
      </c>
      <c r="N5740" s="5">
        <v>70.599999999999994</v>
      </c>
      <c r="O5740" s="5">
        <v>61.7</v>
      </c>
      <c r="P5740" s="5">
        <v>57.1</v>
      </c>
      <c r="Q5740" s="5">
        <v>67.3</v>
      </c>
      <c r="R5740" s="5">
        <v>60.6</v>
      </c>
      <c r="S5740" s="5">
        <v>60.6</v>
      </c>
      <c r="T5740" s="5">
        <v>60.6</v>
      </c>
      <c r="U5740">
        <v>75.3</v>
      </c>
      <c r="V5740">
        <v>47.8</v>
      </c>
      <c r="W5740">
        <v>57.9</v>
      </c>
      <c r="X5740">
        <v>43.2</v>
      </c>
      <c r="Y5740">
        <v>41.3</v>
      </c>
      <c r="AA5740" t="s">
        <v>1877</v>
      </c>
    </row>
    <row r="5741" spans="1:27" x14ac:dyDescent="0.35">
      <c r="A5741" t="s">
        <v>514</v>
      </c>
      <c r="B5741" t="s">
        <v>425</v>
      </c>
      <c r="C5741" t="s">
        <v>513</v>
      </c>
      <c r="D5741" t="s">
        <v>10</v>
      </c>
      <c r="E5741" t="s">
        <v>282</v>
      </c>
      <c r="F5741" s="5">
        <v>90400</v>
      </c>
      <c r="G5741" s="5">
        <v>88900</v>
      </c>
      <c r="H5741" s="5">
        <v>91400</v>
      </c>
      <c r="I5741" s="5">
        <v>104000</v>
      </c>
      <c r="J5741" s="5">
        <v>107000</v>
      </c>
      <c r="K5741" s="5">
        <v>108000</v>
      </c>
      <c r="L5741" s="5">
        <v>112000</v>
      </c>
      <c r="M5741" s="5">
        <v>116000</v>
      </c>
      <c r="N5741" s="5">
        <v>119000</v>
      </c>
      <c r="O5741" s="5">
        <v>119000</v>
      </c>
      <c r="P5741" s="5">
        <v>120000</v>
      </c>
      <c r="Q5741" s="5">
        <v>122000</v>
      </c>
      <c r="R5741" s="5">
        <v>123000</v>
      </c>
      <c r="S5741" s="5">
        <v>130000</v>
      </c>
      <c r="T5741" s="5">
        <v>134000</v>
      </c>
      <c r="U5741">
        <v>73900</v>
      </c>
      <c r="V5741">
        <v>73100</v>
      </c>
      <c r="W5741">
        <v>73600</v>
      </c>
      <c r="X5741">
        <v>74300</v>
      </c>
      <c r="Y5741">
        <v>75500</v>
      </c>
      <c r="AA5741" t="s">
        <v>1877</v>
      </c>
    </row>
    <row r="5742" spans="1:27" x14ac:dyDescent="0.35">
      <c r="A5742" t="s">
        <v>514</v>
      </c>
      <c r="B5742" t="s">
        <v>426</v>
      </c>
      <c r="C5742" t="s">
        <v>513</v>
      </c>
      <c r="D5742" t="s">
        <v>10</v>
      </c>
      <c r="E5742" t="s">
        <v>282</v>
      </c>
      <c r="F5742" s="5">
        <v>149</v>
      </c>
      <c r="G5742" s="5">
        <v>141</v>
      </c>
      <c r="H5742" s="5">
        <v>133</v>
      </c>
      <c r="I5742" s="5">
        <v>125</v>
      </c>
      <c r="J5742" s="5">
        <v>119</v>
      </c>
      <c r="K5742" s="5">
        <v>111</v>
      </c>
      <c r="L5742" s="5">
        <v>103</v>
      </c>
      <c r="M5742" s="5">
        <v>95.4</v>
      </c>
      <c r="N5742" s="5">
        <v>87.3</v>
      </c>
      <c r="O5742" s="5">
        <v>80.599999999999994</v>
      </c>
      <c r="P5742" s="5">
        <v>72.099999999999994</v>
      </c>
      <c r="Q5742" s="5">
        <v>68.099999999999994</v>
      </c>
      <c r="R5742" s="5">
        <v>63</v>
      </c>
      <c r="S5742" s="5">
        <v>64.400000000000006</v>
      </c>
      <c r="T5742" s="5">
        <v>69.8</v>
      </c>
      <c r="U5742">
        <v>27.3</v>
      </c>
      <c r="V5742">
        <v>31.5</v>
      </c>
      <c r="W5742">
        <v>35.799999999999997</v>
      </c>
      <c r="X5742">
        <v>35.799999999999997</v>
      </c>
      <c r="Y5742">
        <v>36.299999999999997</v>
      </c>
      <c r="AA5742" t="s">
        <v>1877</v>
      </c>
    </row>
    <row r="5743" spans="1:27" x14ac:dyDescent="0.35">
      <c r="A5743" t="s">
        <v>514</v>
      </c>
      <c r="B5743" t="s">
        <v>427</v>
      </c>
      <c r="C5743" t="s">
        <v>513</v>
      </c>
      <c r="D5743" t="s">
        <v>10</v>
      </c>
      <c r="E5743" t="s">
        <v>282</v>
      </c>
      <c r="F5743" s="5">
        <v>80.7</v>
      </c>
      <c r="G5743" s="5">
        <v>78</v>
      </c>
      <c r="H5743" s="5">
        <v>82.5</v>
      </c>
      <c r="I5743" s="5">
        <v>75.2</v>
      </c>
      <c r="J5743" s="5">
        <v>36.6</v>
      </c>
      <c r="K5743" s="5">
        <v>9.4</v>
      </c>
      <c r="L5743" s="5">
        <v>9.24</v>
      </c>
      <c r="M5743" s="5">
        <v>9.24</v>
      </c>
      <c r="N5743" s="5">
        <v>9.24</v>
      </c>
      <c r="O5743" s="5">
        <v>9.24</v>
      </c>
      <c r="P5743" s="5">
        <v>9.24</v>
      </c>
      <c r="Q5743" s="5">
        <v>9.24</v>
      </c>
      <c r="R5743" s="5">
        <v>9.24</v>
      </c>
      <c r="S5743" s="5">
        <v>0</v>
      </c>
      <c r="T5743" s="5">
        <v>0</v>
      </c>
      <c r="U5743">
        <v>87.3</v>
      </c>
      <c r="V5743">
        <v>30.2</v>
      </c>
      <c r="W5743">
        <v>32</v>
      </c>
      <c r="X5743">
        <v>34</v>
      </c>
      <c r="Y5743">
        <v>61.3</v>
      </c>
      <c r="AA5743" t="s">
        <v>1877</v>
      </c>
    </row>
    <row r="5744" spans="1:27" x14ac:dyDescent="0.35">
      <c r="A5744" t="s">
        <v>514</v>
      </c>
      <c r="B5744" t="s">
        <v>429</v>
      </c>
      <c r="C5744" t="s">
        <v>513</v>
      </c>
      <c r="D5744" t="s">
        <v>10</v>
      </c>
      <c r="E5744" t="s">
        <v>282</v>
      </c>
      <c r="F5744" s="5">
        <v>837</v>
      </c>
      <c r="G5744" s="5">
        <v>901</v>
      </c>
      <c r="H5744" s="5">
        <v>1000</v>
      </c>
      <c r="I5744" s="5">
        <v>1060</v>
      </c>
      <c r="J5744" s="5">
        <v>1130</v>
      </c>
      <c r="K5744" s="5">
        <v>1060</v>
      </c>
      <c r="L5744" s="5">
        <v>1060</v>
      </c>
      <c r="M5744" s="5">
        <v>1160</v>
      </c>
      <c r="N5744" s="5">
        <v>1100</v>
      </c>
      <c r="O5744" s="5">
        <v>1170</v>
      </c>
      <c r="P5744" s="5">
        <v>1240</v>
      </c>
      <c r="Q5744" s="5">
        <v>1270</v>
      </c>
      <c r="R5744" s="5">
        <v>1320</v>
      </c>
      <c r="S5744" s="5">
        <v>1190</v>
      </c>
      <c r="T5744" s="5">
        <v>1240</v>
      </c>
      <c r="U5744">
        <v>801</v>
      </c>
      <c r="V5744">
        <v>773</v>
      </c>
      <c r="W5744">
        <v>719</v>
      </c>
      <c r="X5744">
        <v>754</v>
      </c>
      <c r="Y5744">
        <v>698</v>
      </c>
      <c r="AA5744" t="s">
        <v>1877</v>
      </c>
    </row>
    <row r="5745" spans="1:27" x14ac:dyDescent="0.35">
      <c r="A5745" t="s">
        <v>514</v>
      </c>
      <c r="B5745" t="s">
        <v>430</v>
      </c>
      <c r="C5745" t="s">
        <v>513</v>
      </c>
      <c r="D5745" t="s">
        <v>10</v>
      </c>
      <c r="E5745" t="s">
        <v>282</v>
      </c>
      <c r="F5745" s="5">
        <v>1.35</v>
      </c>
      <c r="G5745" s="5">
        <v>2.06</v>
      </c>
      <c r="H5745" s="5">
        <v>1.73</v>
      </c>
      <c r="I5745" s="5">
        <v>1.75</v>
      </c>
      <c r="J5745" s="5">
        <v>1.75</v>
      </c>
      <c r="K5745" s="5">
        <v>1.62</v>
      </c>
      <c r="L5745" s="5">
        <v>1.92</v>
      </c>
      <c r="M5745" s="5">
        <v>1.5</v>
      </c>
      <c r="N5745" s="5">
        <v>1.93</v>
      </c>
      <c r="O5745" s="5">
        <v>2.8</v>
      </c>
      <c r="P5745" s="5">
        <v>2.93</v>
      </c>
      <c r="Q5745" s="5">
        <v>2.2000000000000002</v>
      </c>
      <c r="R5745" s="5">
        <v>2.33</v>
      </c>
      <c r="S5745" s="5">
        <v>2.37</v>
      </c>
      <c r="T5745" s="5">
        <v>2.41</v>
      </c>
      <c r="U5745">
        <v>2.33</v>
      </c>
      <c r="V5745">
        <v>2.33</v>
      </c>
      <c r="W5745">
        <v>2.33</v>
      </c>
      <c r="X5745">
        <v>2.33</v>
      </c>
      <c r="Y5745">
        <v>2.7</v>
      </c>
      <c r="AA5745" t="s">
        <v>1877</v>
      </c>
    </row>
    <row r="5746" spans="1:27" x14ac:dyDescent="0.35">
      <c r="A5746" t="s">
        <v>514</v>
      </c>
      <c r="B5746" t="s">
        <v>431</v>
      </c>
      <c r="C5746" t="s">
        <v>513</v>
      </c>
      <c r="D5746" t="s">
        <v>10</v>
      </c>
      <c r="E5746" t="s">
        <v>282</v>
      </c>
      <c r="F5746" s="5">
        <v>332</v>
      </c>
      <c r="G5746" s="5">
        <v>318</v>
      </c>
      <c r="H5746" s="5">
        <v>320</v>
      </c>
      <c r="I5746" s="5">
        <v>3380</v>
      </c>
      <c r="J5746" s="5">
        <v>3840</v>
      </c>
      <c r="K5746" s="5">
        <v>4040</v>
      </c>
      <c r="L5746" s="5">
        <v>3570</v>
      </c>
      <c r="M5746" s="5">
        <v>4250</v>
      </c>
      <c r="N5746" s="5">
        <v>4410</v>
      </c>
      <c r="O5746" s="5">
        <v>4990</v>
      </c>
      <c r="P5746" s="5">
        <v>4490</v>
      </c>
      <c r="Q5746" s="5">
        <v>4670</v>
      </c>
      <c r="R5746" s="5">
        <v>4190</v>
      </c>
      <c r="S5746" s="5">
        <v>5940</v>
      </c>
      <c r="T5746" s="5">
        <v>6320</v>
      </c>
      <c r="U5746">
        <v>1920</v>
      </c>
      <c r="V5746">
        <v>2560</v>
      </c>
      <c r="W5746">
        <v>2580</v>
      </c>
      <c r="X5746">
        <v>2610</v>
      </c>
      <c r="Y5746">
        <v>2620</v>
      </c>
      <c r="AA5746" t="s">
        <v>1877</v>
      </c>
    </row>
    <row r="5747" spans="1:27" x14ac:dyDescent="0.35">
      <c r="A5747" t="s">
        <v>514</v>
      </c>
      <c r="B5747" t="s">
        <v>432</v>
      </c>
      <c r="C5747" t="s">
        <v>513</v>
      </c>
      <c r="D5747" t="s">
        <v>10</v>
      </c>
      <c r="E5747" t="s">
        <v>282</v>
      </c>
      <c r="F5747" s="5">
        <v>5.05</v>
      </c>
      <c r="G5747" s="5">
        <v>5.48</v>
      </c>
      <c r="H5747" s="5">
        <v>5.87</v>
      </c>
      <c r="I5747" s="5">
        <v>5.93</v>
      </c>
      <c r="J5747" s="5">
        <v>5.95</v>
      </c>
      <c r="K5747" s="5">
        <v>7.19</v>
      </c>
      <c r="L5747" s="5">
        <v>7.57</v>
      </c>
      <c r="M5747" s="5">
        <v>2.65</v>
      </c>
      <c r="N5747" s="5">
        <v>2.97</v>
      </c>
      <c r="O5747" s="5">
        <v>3.42</v>
      </c>
      <c r="P5747" s="5">
        <v>4.99</v>
      </c>
      <c r="Q5747" s="5">
        <v>1.87</v>
      </c>
      <c r="R5747" s="5">
        <v>0.42799999999999999</v>
      </c>
      <c r="S5747" s="5">
        <v>2.1800000000000002</v>
      </c>
      <c r="T5747" s="5">
        <v>1.85</v>
      </c>
      <c r="U5747">
        <v>1.52</v>
      </c>
      <c r="V5747">
        <v>1.19</v>
      </c>
      <c r="W5747">
        <v>0.85499999999999998</v>
      </c>
      <c r="X5747">
        <v>0.52400000000000002</v>
      </c>
      <c r="Y5747">
        <v>0.19400000000000001</v>
      </c>
      <c r="AA5747" t="s">
        <v>1877</v>
      </c>
    </row>
    <row r="5748" spans="1:27" x14ac:dyDescent="0.35">
      <c r="A5748" t="s">
        <v>514</v>
      </c>
      <c r="B5748" t="s">
        <v>433</v>
      </c>
      <c r="C5748" t="s">
        <v>513</v>
      </c>
      <c r="D5748" t="s">
        <v>10</v>
      </c>
      <c r="E5748" t="s">
        <v>282</v>
      </c>
      <c r="F5748" s="5">
        <v>331</v>
      </c>
      <c r="G5748" s="5">
        <v>337</v>
      </c>
      <c r="H5748" s="5">
        <v>350</v>
      </c>
      <c r="I5748" s="5">
        <v>393</v>
      </c>
      <c r="J5748" s="5">
        <v>357</v>
      </c>
      <c r="K5748" s="5">
        <v>373</v>
      </c>
      <c r="L5748" s="5">
        <v>351</v>
      </c>
      <c r="M5748" s="5">
        <v>367</v>
      </c>
      <c r="N5748" s="5">
        <v>358</v>
      </c>
      <c r="O5748" s="5">
        <v>348</v>
      </c>
      <c r="P5748" s="5">
        <v>364</v>
      </c>
      <c r="Q5748" s="5">
        <v>375</v>
      </c>
      <c r="R5748" s="5">
        <v>378</v>
      </c>
      <c r="S5748" s="5">
        <v>389</v>
      </c>
      <c r="T5748" s="5">
        <v>394</v>
      </c>
      <c r="U5748">
        <v>288</v>
      </c>
      <c r="V5748">
        <v>268</v>
      </c>
      <c r="W5748">
        <v>268</v>
      </c>
      <c r="X5748">
        <v>268</v>
      </c>
      <c r="Y5748">
        <v>281</v>
      </c>
      <c r="AA5748" t="s">
        <v>1877</v>
      </c>
    </row>
    <row r="5749" spans="1:27" x14ac:dyDescent="0.35">
      <c r="A5749" t="s">
        <v>514</v>
      </c>
      <c r="B5749" t="s">
        <v>434</v>
      </c>
      <c r="C5749" t="s">
        <v>513</v>
      </c>
      <c r="D5749" t="s">
        <v>10</v>
      </c>
      <c r="E5749" t="s">
        <v>282</v>
      </c>
      <c r="F5749" s="5">
        <v>976</v>
      </c>
      <c r="G5749" s="5">
        <v>922</v>
      </c>
      <c r="H5749" s="5">
        <v>895</v>
      </c>
      <c r="I5749" s="5">
        <v>782</v>
      </c>
      <c r="J5749" s="5">
        <v>802</v>
      </c>
      <c r="K5749" s="5">
        <v>826</v>
      </c>
      <c r="L5749" s="5">
        <v>746</v>
      </c>
      <c r="M5749" s="5">
        <v>820</v>
      </c>
      <c r="N5749" s="5">
        <v>800</v>
      </c>
      <c r="O5749" s="5">
        <v>831</v>
      </c>
      <c r="P5749" s="5">
        <v>819</v>
      </c>
      <c r="Q5749" s="5">
        <v>846</v>
      </c>
      <c r="R5749" s="5">
        <v>869</v>
      </c>
      <c r="S5749" s="5">
        <v>813</v>
      </c>
      <c r="T5749" s="5">
        <v>810</v>
      </c>
      <c r="U5749">
        <v>717</v>
      </c>
      <c r="V5749">
        <v>784</v>
      </c>
      <c r="W5749">
        <v>802</v>
      </c>
      <c r="X5749">
        <v>821</v>
      </c>
      <c r="Y5749">
        <v>862</v>
      </c>
      <c r="AA5749" t="s">
        <v>1877</v>
      </c>
    </row>
    <row r="5750" spans="1:27" x14ac:dyDescent="0.35">
      <c r="A5750" t="s">
        <v>514</v>
      </c>
      <c r="B5750" t="s">
        <v>437</v>
      </c>
      <c r="C5750" t="s">
        <v>513</v>
      </c>
      <c r="D5750" t="s">
        <v>10</v>
      </c>
      <c r="E5750" t="s">
        <v>282</v>
      </c>
      <c r="F5750" s="5">
        <v>1510</v>
      </c>
      <c r="G5750" s="5">
        <v>1370</v>
      </c>
      <c r="H5750" s="5">
        <v>1280</v>
      </c>
      <c r="I5750" s="5">
        <v>1250</v>
      </c>
      <c r="J5750" s="5">
        <v>1170</v>
      </c>
      <c r="K5750" s="5">
        <v>1090</v>
      </c>
      <c r="L5750" s="5">
        <v>1030</v>
      </c>
      <c r="M5750" s="5">
        <v>950</v>
      </c>
      <c r="N5750" s="5">
        <v>840</v>
      </c>
      <c r="O5750" s="5">
        <v>846</v>
      </c>
      <c r="P5750" s="5">
        <v>853</v>
      </c>
      <c r="Q5750" s="5">
        <v>806</v>
      </c>
      <c r="R5750" s="5">
        <v>825</v>
      </c>
      <c r="S5750" s="5">
        <v>941</v>
      </c>
      <c r="T5750" s="5">
        <v>935</v>
      </c>
      <c r="U5750">
        <v>596</v>
      </c>
      <c r="V5750">
        <v>896</v>
      </c>
      <c r="W5750">
        <v>737</v>
      </c>
      <c r="X5750">
        <v>760</v>
      </c>
      <c r="Y5750">
        <v>827</v>
      </c>
      <c r="AA5750" t="s">
        <v>1877</v>
      </c>
    </row>
    <row r="5751" spans="1:27" x14ac:dyDescent="0.35">
      <c r="A5751" t="s">
        <v>514</v>
      </c>
      <c r="B5751" t="s">
        <v>438</v>
      </c>
      <c r="C5751" t="s">
        <v>513</v>
      </c>
      <c r="D5751" t="s">
        <v>10</v>
      </c>
      <c r="E5751" t="s">
        <v>282</v>
      </c>
      <c r="F5751" s="5">
        <v>238</v>
      </c>
      <c r="G5751" s="5">
        <v>225</v>
      </c>
      <c r="H5751" s="5">
        <v>221</v>
      </c>
      <c r="I5751" s="5">
        <v>221</v>
      </c>
      <c r="J5751" s="5">
        <v>201</v>
      </c>
      <c r="K5751" s="5">
        <v>169</v>
      </c>
      <c r="L5751" s="5">
        <v>169</v>
      </c>
      <c r="M5751" s="5">
        <v>154</v>
      </c>
      <c r="N5751" s="5">
        <v>147</v>
      </c>
      <c r="O5751" s="5">
        <v>67.8</v>
      </c>
      <c r="P5751" s="5">
        <v>107</v>
      </c>
      <c r="Q5751" s="5">
        <v>107</v>
      </c>
      <c r="R5751" s="5">
        <v>114</v>
      </c>
      <c r="S5751" s="5">
        <v>86.4</v>
      </c>
      <c r="T5751" s="5">
        <v>75.900000000000006</v>
      </c>
      <c r="U5751">
        <v>84</v>
      </c>
      <c r="V5751">
        <v>87.9</v>
      </c>
      <c r="W5751">
        <v>88.9</v>
      </c>
      <c r="X5751">
        <v>90</v>
      </c>
      <c r="Y5751">
        <v>81</v>
      </c>
      <c r="AA5751" t="s">
        <v>1877</v>
      </c>
    </row>
    <row r="5752" spans="1:27" x14ac:dyDescent="0.35">
      <c r="A5752" t="s">
        <v>514</v>
      </c>
      <c r="B5752" t="s">
        <v>439</v>
      </c>
      <c r="C5752" t="s">
        <v>513</v>
      </c>
      <c r="D5752" t="s">
        <v>10</v>
      </c>
      <c r="E5752" t="s">
        <v>282</v>
      </c>
      <c r="F5752" s="5">
        <v>49.3</v>
      </c>
      <c r="G5752" s="5">
        <v>48.2</v>
      </c>
      <c r="H5752" s="5">
        <v>47.8</v>
      </c>
      <c r="I5752" s="5">
        <v>48.1</v>
      </c>
      <c r="J5752" s="5">
        <v>47.5</v>
      </c>
      <c r="K5752" s="5">
        <v>47.7</v>
      </c>
      <c r="L5752" s="5">
        <v>46.5</v>
      </c>
      <c r="M5752" s="5">
        <v>46.7</v>
      </c>
      <c r="N5752" s="5">
        <v>45.5</v>
      </c>
      <c r="O5752" s="5">
        <v>45.7</v>
      </c>
      <c r="P5752" s="5">
        <v>48.4</v>
      </c>
      <c r="Q5752" s="5">
        <v>47.1</v>
      </c>
      <c r="R5752" s="5">
        <v>47.3</v>
      </c>
      <c r="S5752" s="5">
        <v>38.799999999999997</v>
      </c>
      <c r="T5752" s="5">
        <v>54.4</v>
      </c>
      <c r="U5752">
        <v>13.4</v>
      </c>
      <c r="V5752">
        <v>14</v>
      </c>
      <c r="W5752">
        <v>14</v>
      </c>
      <c r="X5752">
        <v>13.2</v>
      </c>
      <c r="Y5752">
        <v>10.199999999999999</v>
      </c>
      <c r="AA5752" t="s">
        <v>1877</v>
      </c>
    </row>
    <row r="5753" spans="1:27" x14ac:dyDescent="0.35">
      <c r="A5753" t="s">
        <v>514</v>
      </c>
      <c r="B5753" t="s">
        <v>440</v>
      </c>
      <c r="C5753" t="s">
        <v>513</v>
      </c>
      <c r="D5753" t="s">
        <v>10</v>
      </c>
      <c r="E5753" t="s">
        <v>282</v>
      </c>
      <c r="F5753" s="5">
        <v>6.06</v>
      </c>
      <c r="G5753" s="5">
        <v>7.54</v>
      </c>
      <c r="H5753" s="5">
        <v>12.1</v>
      </c>
      <c r="I5753" s="5">
        <v>12.2</v>
      </c>
      <c r="J5753" s="5">
        <v>12.3</v>
      </c>
      <c r="K5753" s="5">
        <v>14.8</v>
      </c>
      <c r="L5753" s="5">
        <v>15.6</v>
      </c>
      <c r="M5753" s="5">
        <v>5.45</v>
      </c>
      <c r="N5753" s="5">
        <v>6.11</v>
      </c>
      <c r="O5753" s="5">
        <v>7.04</v>
      </c>
      <c r="P5753" s="5">
        <v>10.3</v>
      </c>
      <c r="Q5753" s="5">
        <v>3.86</v>
      </c>
      <c r="R5753" s="5">
        <v>0.88100000000000001</v>
      </c>
      <c r="S5753" s="5">
        <v>6.65</v>
      </c>
      <c r="T5753" s="5">
        <v>6.43</v>
      </c>
      <c r="U5753">
        <v>6.2</v>
      </c>
      <c r="V5753">
        <v>5.97</v>
      </c>
      <c r="W5753">
        <v>5.74</v>
      </c>
      <c r="X5753">
        <v>5.51</v>
      </c>
      <c r="Y5753">
        <v>5.28</v>
      </c>
      <c r="AA5753" t="s">
        <v>1877</v>
      </c>
    </row>
    <row r="5754" spans="1:27" x14ac:dyDescent="0.35">
      <c r="A5754" t="s">
        <v>514</v>
      </c>
      <c r="B5754" t="s">
        <v>442</v>
      </c>
      <c r="C5754" t="s">
        <v>513</v>
      </c>
      <c r="D5754" t="s">
        <v>10</v>
      </c>
      <c r="E5754" t="s">
        <v>282</v>
      </c>
      <c r="F5754" s="5">
        <v>300</v>
      </c>
      <c r="G5754" s="5">
        <v>287</v>
      </c>
      <c r="H5754" s="5">
        <v>255</v>
      </c>
      <c r="I5754" s="5">
        <v>209</v>
      </c>
      <c r="J5754" s="5">
        <v>209</v>
      </c>
      <c r="K5754" s="5">
        <v>211</v>
      </c>
      <c r="L5754" s="5">
        <v>248</v>
      </c>
      <c r="M5754" s="5">
        <v>311</v>
      </c>
      <c r="N5754" s="5">
        <v>333</v>
      </c>
      <c r="O5754" s="5">
        <v>306</v>
      </c>
      <c r="P5754" s="5">
        <v>317</v>
      </c>
      <c r="Q5754" s="5">
        <v>437</v>
      </c>
      <c r="R5754" s="5">
        <v>400</v>
      </c>
      <c r="S5754" s="5">
        <v>469</v>
      </c>
      <c r="T5754" s="5">
        <v>429</v>
      </c>
      <c r="U5754">
        <v>153</v>
      </c>
      <c r="V5754">
        <v>186</v>
      </c>
      <c r="W5754">
        <v>190</v>
      </c>
      <c r="X5754">
        <v>176</v>
      </c>
      <c r="Y5754">
        <v>180</v>
      </c>
      <c r="AA5754" t="s">
        <v>1877</v>
      </c>
    </row>
    <row r="5755" spans="1:27" x14ac:dyDescent="0.35">
      <c r="A5755" t="s">
        <v>514</v>
      </c>
      <c r="B5755" t="s">
        <v>443</v>
      </c>
      <c r="C5755" t="s">
        <v>513</v>
      </c>
      <c r="D5755" t="s">
        <v>10</v>
      </c>
      <c r="E5755" t="s">
        <v>282</v>
      </c>
      <c r="F5755" s="5">
        <v>4250</v>
      </c>
      <c r="G5755" s="5">
        <v>3690</v>
      </c>
      <c r="H5755" s="5">
        <v>3000</v>
      </c>
      <c r="I5755" s="5">
        <v>2540</v>
      </c>
      <c r="J5755" s="5">
        <v>1990</v>
      </c>
      <c r="K5755" s="5">
        <v>1440</v>
      </c>
      <c r="L5755" s="5">
        <v>857</v>
      </c>
      <c r="M5755" s="5">
        <v>239</v>
      </c>
      <c r="N5755" s="5">
        <v>256</v>
      </c>
      <c r="O5755" s="5">
        <v>311</v>
      </c>
      <c r="P5755" s="5">
        <v>295</v>
      </c>
      <c r="Q5755" s="5">
        <v>217</v>
      </c>
      <c r="R5755" s="5">
        <v>193</v>
      </c>
      <c r="S5755" s="5">
        <v>182</v>
      </c>
      <c r="T5755" s="5">
        <v>199</v>
      </c>
      <c r="U5755">
        <v>683</v>
      </c>
      <c r="V5755">
        <v>660</v>
      </c>
      <c r="W5755">
        <v>714</v>
      </c>
      <c r="X5755">
        <v>840</v>
      </c>
      <c r="Y5755">
        <v>768</v>
      </c>
      <c r="AA5755" t="s">
        <v>1877</v>
      </c>
    </row>
    <row r="5756" spans="1:27" x14ac:dyDescent="0.35">
      <c r="A5756" t="s">
        <v>514</v>
      </c>
      <c r="B5756" t="s">
        <v>444</v>
      </c>
      <c r="C5756" t="s">
        <v>513</v>
      </c>
      <c r="D5756" t="s">
        <v>10</v>
      </c>
      <c r="E5756" t="s">
        <v>282</v>
      </c>
      <c r="F5756" s="5">
        <v>1.57</v>
      </c>
      <c r="G5756" s="5">
        <v>1.67</v>
      </c>
      <c r="H5756" s="5">
        <v>1.73</v>
      </c>
      <c r="I5756" s="5">
        <v>1.75</v>
      </c>
      <c r="J5756" s="5">
        <v>1.75</v>
      </c>
      <c r="K5756" s="5">
        <v>2.12</v>
      </c>
      <c r="L5756" s="5">
        <v>2.23</v>
      </c>
      <c r="M5756" s="5">
        <v>0.77800000000000002</v>
      </c>
      <c r="N5756" s="5">
        <v>0.873</v>
      </c>
      <c r="O5756" s="5">
        <v>1.01</v>
      </c>
      <c r="P5756" s="5">
        <v>1.47</v>
      </c>
      <c r="Q5756" s="5">
        <v>0.55100000000000005</v>
      </c>
      <c r="R5756" s="5">
        <v>0.126</v>
      </c>
      <c r="S5756" s="5">
        <v>0.77400000000000002</v>
      </c>
      <c r="T5756" s="5">
        <v>0.70099999999999996</v>
      </c>
      <c r="U5756">
        <v>0.629</v>
      </c>
      <c r="V5756">
        <v>0.55600000000000005</v>
      </c>
      <c r="W5756">
        <v>0.48399999999999999</v>
      </c>
      <c r="X5756">
        <v>0.41099999999999998</v>
      </c>
      <c r="Y5756">
        <v>0.33900000000000002</v>
      </c>
      <c r="AA5756" t="s">
        <v>1877</v>
      </c>
    </row>
    <row r="5757" spans="1:27" x14ac:dyDescent="0.35">
      <c r="A5757" t="s">
        <v>514</v>
      </c>
      <c r="B5757" t="s">
        <v>445</v>
      </c>
      <c r="C5757" t="s">
        <v>513</v>
      </c>
      <c r="D5757" t="s">
        <v>10</v>
      </c>
      <c r="E5757" t="s">
        <v>282</v>
      </c>
      <c r="F5757" s="5">
        <v>286</v>
      </c>
      <c r="G5757" s="5">
        <v>309</v>
      </c>
      <c r="H5757" s="5">
        <v>310</v>
      </c>
      <c r="I5757" s="5">
        <v>331</v>
      </c>
      <c r="J5757" s="5">
        <v>334</v>
      </c>
      <c r="K5757" s="5">
        <v>302</v>
      </c>
      <c r="L5757" s="5">
        <v>296</v>
      </c>
      <c r="M5757" s="5">
        <v>297</v>
      </c>
      <c r="N5757" s="5">
        <v>233</v>
      </c>
      <c r="O5757" s="5">
        <v>235</v>
      </c>
      <c r="P5757" s="5">
        <v>225</v>
      </c>
      <c r="Q5757" s="5">
        <v>146</v>
      </c>
      <c r="R5757" s="5">
        <v>138</v>
      </c>
      <c r="S5757" s="5">
        <v>198</v>
      </c>
      <c r="T5757" s="5">
        <v>190</v>
      </c>
      <c r="U5757">
        <v>137</v>
      </c>
      <c r="V5757">
        <v>130</v>
      </c>
      <c r="W5757">
        <v>123</v>
      </c>
      <c r="X5757">
        <v>121</v>
      </c>
      <c r="Y5757">
        <v>103</v>
      </c>
      <c r="AA5757" t="s">
        <v>1877</v>
      </c>
    </row>
    <row r="5758" spans="1:27" x14ac:dyDescent="0.35">
      <c r="A5758" t="s">
        <v>514</v>
      </c>
      <c r="B5758" t="s">
        <v>446</v>
      </c>
      <c r="C5758" t="s">
        <v>513</v>
      </c>
      <c r="D5758" t="s">
        <v>10</v>
      </c>
      <c r="E5758" t="s">
        <v>282</v>
      </c>
      <c r="F5758" s="5">
        <v>68.400000000000006</v>
      </c>
      <c r="G5758" s="5">
        <v>89.4</v>
      </c>
      <c r="H5758" s="5">
        <v>71</v>
      </c>
      <c r="I5758" s="5">
        <v>53.3</v>
      </c>
      <c r="J5758" s="5">
        <v>73.5</v>
      </c>
      <c r="K5758" s="5">
        <v>68.599999999999994</v>
      </c>
      <c r="L5758" s="5">
        <v>63.2</v>
      </c>
      <c r="M5758" s="5">
        <v>69.099999999999994</v>
      </c>
      <c r="N5758" s="5">
        <v>65</v>
      </c>
      <c r="O5758" s="5">
        <v>67.099999999999994</v>
      </c>
      <c r="P5758" s="5">
        <v>83.1</v>
      </c>
      <c r="Q5758" s="5">
        <v>94.7</v>
      </c>
      <c r="R5758" s="5">
        <v>82.8</v>
      </c>
      <c r="S5758" s="5">
        <v>87.6</v>
      </c>
      <c r="T5758" s="5">
        <v>90.1</v>
      </c>
      <c r="U5758">
        <v>34.9</v>
      </c>
      <c r="V5758">
        <v>81.400000000000006</v>
      </c>
      <c r="W5758">
        <v>81.7</v>
      </c>
      <c r="X5758">
        <v>82</v>
      </c>
      <c r="Y5758">
        <v>73.8</v>
      </c>
      <c r="AA5758" t="s">
        <v>1877</v>
      </c>
    </row>
    <row r="5759" spans="1:27" x14ac:dyDescent="0.35">
      <c r="A5759" t="s">
        <v>514</v>
      </c>
      <c r="B5759" t="s">
        <v>447</v>
      </c>
      <c r="C5759" t="s">
        <v>513</v>
      </c>
      <c r="D5759" t="s">
        <v>10</v>
      </c>
      <c r="E5759" t="s">
        <v>282</v>
      </c>
      <c r="F5759" s="5">
        <v>29.2</v>
      </c>
      <c r="G5759" s="5">
        <v>11.6</v>
      </c>
      <c r="H5759" s="5">
        <v>48.3</v>
      </c>
      <c r="I5759" s="5">
        <v>2.99</v>
      </c>
      <c r="J5759" s="5">
        <v>3.14</v>
      </c>
      <c r="K5759" s="5">
        <v>3.14</v>
      </c>
      <c r="L5759" s="5">
        <v>3.14</v>
      </c>
      <c r="M5759" s="5">
        <v>3.14</v>
      </c>
      <c r="N5759" s="5">
        <v>3.14</v>
      </c>
      <c r="O5759" s="5">
        <v>3.14</v>
      </c>
      <c r="P5759" s="5">
        <v>3.14</v>
      </c>
      <c r="Q5759" s="5">
        <v>0.67800000000000005</v>
      </c>
      <c r="R5759" s="5">
        <v>0</v>
      </c>
      <c r="S5759" s="5">
        <v>0</v>
      </c>
      <c r="T5759" s="5">
        <v>0</v>
      </c>
      <c r="U5759">
        <v>8.39</v>
      </c>
      <c r="V5759">
        <v>8.1300000000000008</v>
      </c>
      <c r="W5759">
        <v>7.86</v>
      </c>
      <c r="X5759">
        <v>7.6</v>
      </c>
      <c r="Y5759">
        <v>7.33</v>
      </c>
      <c r="AA5759" t="s">
        <v>1877</v>
      </c>
    </row>
    <row r="5760" spans="1:27" x14ac:dyDescent="0.35">
      <c r="A5760" t="s">
        <v>514</v>
      </c>
      <c r="B5760" t="s">
        <v>448</v>
      </c>
      <c r="C5760" t="s">
        <v>513</v>
      </c>
      <c r="D5760" t="s">
        <v>10</v>
      </c>
      <c r="E5760" t="s">
        <v>282</v>
      </c>
      <c r="F5760" s="5">
        <v>0.67300000000000004</v>
      </c>
      <c r="G5760" s="5">
        <v>0.34300000000000003</v>
      </c>
      <c r="H5760" s="5">
        <v>0.34499999999999997</v>
      </c>
      <c r="I5760" s="5">
        <v>0.34899999999999998</v>
      </c>
      <c r="J5760" s="5">
        <v>0.35</v>
      </c>
      <c r="K5760" s="5">
        <v>0.61299999999999999</v>
      </c>
      <c r="L5760" s="5">
        <v>1.04</v>
      </c>
      <c r="M5760" s="5">
        <v>0.95099999999999996</v>
      </c>
      <c r="N5760" s="5">
        <v>0.49299999999999999</v>
      </c>
      <c r="O5760" s="5">
        <v>9.8599999999999993E-2</v>
      </c>
      <c r="P5760" s="5">
        <v>0.154</v>
      </c>
      <c r="Q5760" s="5">
        <v>0.28000000000000003</v>
      </c>
      <c r="R5760" s="5">
        <v>0.33100000000000002</v>
      </c>
      <c r="S5760" s="5">
        <v>0.32200000000000001</v>
      </c>
      <c r="T5760" s="5">
        <v>0.30099999999999999</v>
      </c>
      <c r="U5760">
        <v>0.28100000000000003</v>
      </c>
      <c r="V5760">
        <v>0.26</v>
      </c>
      <c r="W5760">
        <v>0.23899999999999999</v>
      </c>
      <c r="X5760">
        <v>0.218</v>
      </c>
      <c r="Y5760">
        <v>0.19700000000000001</v>
      </c>
      <c r="AA5760" t="s">
        <v>1877</v>
      </c>
    </row>
    <row r="5761" spans="1:27" x14ac:dyDescent="0.35">
      <c r="A5761" t="s">
        <v>514</v>
      </c>
      <c r="B5761" t="s">
        <v>451</v>
      </c>
      <c r="C5761" t="s">
        <v>513</v>
      </c>
      <c r="D5761" t="s">
        <v>10</v>
      </c>
      <c r="E5761" t="s">
        <v>282</v>
      </c>
      <c r="F5761" s="5">
        <v>0</v>
      </c>
      <c r="G5761" s="5">
        <v>0</v>
      </c>
      <c r="H5761" s="5">
        <v>0</v>
      </c>
      <c r="I5761" s="5">
        <v>0</v>
      </c>
      <c r="J5761" s="5">
        <v>0</v>
      </c>
      <c r="K5761" s="5">
        <v>0</v>
      </c>
      <c r="L5761" s="5">
        <v>0</v>
      </c>
      <c r="M5761" s="5">
        <v>0</v>
      </c>
      <c r="N5761" s="5">
        <v>0</v>
      </c>
      <c r="O5761" s="5">
        <v>0</v>
      </c>
      <c r="P5761" s="5">
        <v>0</v>
      </c>
      <c r="Q5761" s="5">
        <v>0</v>
      </c>
      <c r="R5761" s="5">
        <v>0</v>
      </c>
      <c r="S5761" s="5">
        <v>0</v>
      </c>
      <c r="T5761" s="5">
        <v>0</v>
      </c>
      <c r="U5761">
        <v>0.27700000000000002</v>
      </c>
      <c r="V5761">
        <v>0.27400000000000002</v>
      </c>
      <c r="W5761">
        <v>0.27200000000000002</v>
      </c>
      <c r="X5761">
        <v>0.27</v>
      </c>
      <c r="Y5761">
        <v>0.26700000000000002</v>
      </c>
      <c r="AA5761" t="s">
        <v>1877</v>
      </c>
    </row>
    <row r="5762" spans="1:27" x14ac:dyDescent="0.35">
      <c r="A5762" t="s">
        <v>514</v>
      </c>
      <c r="B5762" t="s">
        <v>452</v>
      </c>
      <c r="C5762" t="s">
        <v>513</v>
      </c>
      <c r="D5762" t="s">
        <v>10</v>
      </c>
      <c r="E5762" t="s">
        <v>282</v>
      </c>
      <c r="F5762" s="5">
        <v>169</v>
      </c>
      <c r="G5762" s="5">
        <v>188</v>
      </c>
      <c r="H5762" s="5">
        <v>141</v>
      </c>
      <c r="I5762" s="5">
        <v>87.1</v>
      </c>
      <c r="J5762" s="5">
        <v>166</v>
      </c>
      <c r="K5762" s="5">
        <v>167</v>
      </c>
      <c r="L5762" s="5">
        <v>211</v>
      </c>
      <c r="M5762" s="5">
        <v>225</v>
      </c>
      <c r="N5762" s="5">
        <v>266</v>
      </c>
      <c r="O5762" s="5">
        <v>292</v>
      </c>
      <c r="P5762" s="5">
        <v>339</v>
      </c>
      <c r="Q5762" s="5">
        <v>379</v>
      </c>
      <c r="R5762" s="5">
        <v>480</v>
      </c>
      <c r="S5762" s="5">
        <v>377</v>
      </c>
      <c r="T5762" s="5">
        <v>395</v>
      </c>
      <c r="U5762">
        <v>469</v>
      </c>
      <c r="V5762">
        <v>507</v>
      </c>
      <c r="W5762">
        <v>539</v>
      </c>
      <c r="X5762">
        <v>572</v>
      </c>
      <c r="Y5762">
        <v>656</v>
      </c>
      <c r="AA5762" t="s">
        <v>1877</v>
      </c>
    </row>
    <row r="5763" spans="1:27" x14ac:dyDescent="0.35">
      <c r="A5763" t="s">
        <v>514</v>
      </c>
      <c r="B5763" t="s">
        <v>453</v>
      </c>
      <c r="C5763" t="s">
        <v>513</v>
      </c>
      <c r="D5763" t="s">
        <v>10</v>
      </c>
      <c r="E5763" t="s">
        <v>282</v>
      </c>
      <c r="F5763" s="5">
        <v>0.51800000000000002</v>
      </c>
      <c r="G5763" s="5">
        <v>0.52300000000000002</v>
      </c>
      <c r="H5763" s="5">
        <v>0.51200000000000001</v>
      </c>
      <c r="I5763" s="5">
        <v>0.48299999999999998</v>
      </c>
      <c r="J5763" s="5">
        <v>0.41499999999999998</v>
      </c>
      <c r="K5763" s="5">
        <v>0.40500000000000003</v>
      </c>
      <c r="L5763" s="5">
        <v>0.435</v>
      </c>
      <c r="M5763" s="5">
        <v>0.442</v>
      </c>
      <c r="N5763" s="5">
        <v>0.41099999999999998</v>
      </c>
      <c r="O5763" s="5">
        <v>0.38800000000000001</v>
      </c>
      <c r="P5763" s="5">
        <v>0.35</v>
      </c>
      <c r="Q5763" s="5">
        <v>0.32100000000000001</v>
      </c>
      <c r="R5763" s="5">
        <v>0.35299999999999998</v>
      </c>
      <c r="S5763" s="5">
        <v>0.32</v>
      </c>
      <c r="T5763" s="5">
        <v>0.30499999999999999</v>
      </c>
      <c r="U5763">
        <v>0.156</v>
      </c>
      <c r="V5763">
        <v>0.155</v>
      </c>
      <c r="W5763">
        <v>0.158</v>
      </c>
      <c r="X5763">
        <v>0.158</v>
      </c>
      <c r="Y5763">
        <v>0.156</v>
      </c>
      <c r="AA5763" t="s">
        <v>1877</v>
      </c>
    </row>
    <row r="5764" spans="1:27" x14ac:dyDescent="0.35">
      <c r="A5764" t="s">
        <v>514</v>
      </c>
      <c r="B5764" t="s">
        <v>454</v>
      </c>
      <c r="C5764" t="s">
        <v>513</v>
      </c>
      <c r="D5764" t="s">
        <v>10</v>
      </c>
      <c r="E5764" t="s">
        <v>282</v>
      </c>
      <c r="F5764" s="5">
        <v>0.33700000000000002</v>
      </c>
      <c r="G5764" s="5">
        <v>0.34300000000000003</v>
      </c>
      <c r="H5764" s="5">
        <v>0.34499999999999997</v>
      </c>
      <c r="I5764" s="5">
        <v>0.34899999999999998</v>
      </c>
      <c r="J5764" s="5">
        <v>0.35</v>
      </c>
      <c r="K5764" s="5">
        <v>0.42299999999999999</v>
      </c>
      <c r="L5764" s="5">
        <v>0.44500000000000001</v>
      </c>
      <c r="M5764" s="5">
        <v>0.156</v>
      </c>
      <c r="N5764" s="5">
        <v>0.17499999999999999</v>
      </c>
      <c r="O5764" s="5">
        <v>0.20100000000000001</v>
      </c>
      <c r="P5764" s="5">
        <v>0.29299999999999998</v>
      </c>
      <c r="Q5764" s="5">
        <v>0.11</v>
      </c>
      <c r="R5764" s="5">
        <v>2.52E-2</v>
      </c>
      <c r="S5764" s="5">
        <v>0.13600000000000001</v>
      </c>
      <c r="T5764" s="5">
        <v>0.11799999999999999</v>
      </c>
      <c r="U5764">
        <v>0.1</v>
      </c>
      <c r="V5764">
        <v>8.2000000000000003E-2</v>
      </c>
      <c r="W5764">
        <v>6.3899999999999998E-2</v>
      </c>
      <c r="X5764">
        <v>4.58E-2</v>
      </c>
      <c r="Y5764">
        <v>2.7799999999999998E-2</v>
      </c>
      <c r="AA5764" t="s">
        <v>1877</v>
      </c>
    </row>
    <row r="5765" spans="1:27" x14ac:dyDescent="0.35">
      <c r="A5765" t="s">
        <v>514</v>
      </c>
      <c r="B5765" t="s">
        <v>455</v>
      </c>
      <c r="C5765" t="s">
        <v>513</v>
      </c>
      <c r="D5765" t="s">
        <v>10</v>
      </c>
      <c r="E5765" t="s">
        <v>282</v>
      </c>
      <c r="F5765" s="5">
        <v>89.5</v>
      </c>
      <c r="G5765" s="5">
        <v>183</v>
      </c>
      <c r="H5765" s="5">
        <v>148</v>
      </c>
      <c r="I5765" s="5">
        <v>109</v>
      </c>
      <c r="J5765" s="5">
        <v>167</v>
      </c>
      <c r="K5765" s="5">
        <v>157</v>
      </c>
      <c r="L5765" s="5">
        <v>33.1</v>
      </c>
      <c r="M5765" s="5">
        <v>30.6</v>
      </c>
      <c r="N5765" s="5">
        <v>24.9</v>
      </c>
      <c r="O5765" s="5">
        <v>26.6</v>
      </c>
      <c r="P5765" s="5">
        <v>29.9</v>
      </c>
      <c r="Q5765" s="5">
        <v>33.4</v>
      </c>
      <c r="R5765" s="5">
        <v>35.4</v>
      </c>
      <c r="S5765" s="5">
        <v>15.9</v>
      </c>
      <c r="T5765" s="5">
        <v>7.36</v>
      </c>
      <c r="U5765">
        <v>47</v>
      </c>
      <c r="V5765">
        <v>69.599999999999994</v>
      </c>
      <c r="W5765">
        <v>68.7</v>
      </c>
      <c r="X5765">
        <v>68.099999999999994</v>
      </c>
      <c r="Y5765">
        <v>38</v>
      </c>
      <c r="AA5765" t="s">
        <v>1877</v>
      </c>
    </row>
    <row r="5766" spans="1:27" x14ac:dyDescent="0.35">
      <c r="A5766" t="s">
        <v>514</v>
      </c>
      <c r="B5766" t="s">
        <v>456</v>
      </c>
      <c r="C5766" t="s">
        <v>513</v>
      </c>
      <c r="D5766" t="s">
        <v>10</v>
      </c>
      <c r="E5766" t="s">
        <v>282</v>
      </c>
      <c r="F5766" s="5">
        <v>15.6</v>
      </c>
      <c r="G5766" s="5">
        <v>20.6</v>
      </c>
      <c r="H5766" s="5">
        <v>16.600000000000001</v>
      </c>
      <c r="I5766" s="5">
        <v>12.6</v>
      </c>
      <c r="J5766" s="5">
        <v>17.600000000000001</v>
      </c>
      <c r="K5766" s="5">
        <v>16.7</v>
      </c>
      <c r="L5766" s="5">
        <v>15.8</v>
      </c>
      <c r="M5766" s="5">
        <v>17.8</v>
      </c>
      <c r="N5766" s="5">
        <v>17.2</v>
      </c>
      <c r="O5766" s="5">
        <v>18.2</v>
      </c>
      <c r="P5766" s="5">
        <v>22.9</v>
      </c>
      <c r="Q5766" s="5">
        <v>26.3</v>
      </c>
      <c r="R5766" s="5">
        <v>23.2</v>
      </c>
      <c r="S5766" s="5">
        <v>24.5</v>
      </c>
      <c r="T5766" s="5">
        <v>25.4</v>
      </c>
      <c r="U5766">
        <v>9.6199999999999992</v>
      </c>
      <c r="V5766">
        <v>22.1</v>
      </c>
      <c r="W5766">
        <v>21.8</v>
      </c>
      <c r="X5766">
        <v>21.5</v>
      </c>
      <c r="Y5766">
        <v>20.3</v>
      </c>
      <c r="AA5766" t="s">
        <v>1877</v>
      </c>
    </row>
    <row r="5767" spans="1:27" x14ac:dyDescent="0.35">
      <c r="A5767" t="s">
        <v>514</v>
      </c>
      <c r="B5767" t="s">
        <v>458</v>
      </c>
      <c r="C5767" t="s">
        <v>513</v>
      </c>
      <c r="D5767" t="s">
        <v>10</v>
      </c>
      <c r="E5767" t="s">
        <v>282</v>
      </c>
      <c r="F5767" s="5">
        <v>1.68</v>
      </c>
      <c r="G5767" s="5">
        <v>1.71</v>
      </c>
      <c r="H5767" s="5">
        <v>1.73</v>
      </c>
      <c r="I5767" s="5">
        <v>1.75</v>
      </c>
      <c r="J5767" s="5">
        <v>1.75</v>
      </c>
      <c r="K5767" s="5">
        <v>2.12</v>
      </c>
      <c r="L5767" s="5">
        <v>2.23</v>
      </c>
      <c r="M5767" s="5">
        <v>0.77800000000000002</v>
      </c>
      <c r="N5767" s="5">
        <v>0.873</v>
      </c>
      <c r="O5767" s="5">
        <v>1.01</v>
      </c>
      <c r="P5767" s="5">
        <v>1.47</v>
      </c>
      <c r="Q5767" s="5">
        <v>0.55100000000000005</v>
      </c>
      <c r="R5767" s="5">
        <v>0.126</v>
      </c>
      <c r="S5767" s="5">
        <v>0.64100000000000001</v>
      </c>
      <c r="T5767" s="5">
        <v>0.54200000000000004</v>
      </c>
      <c r="U5767">
        <v>0.44400000000000001</v>
      </c>
      <c r="V5767">
        <v>0.34499999999999997</v>
      </c>
      <c r="W5767">
        <v>0.247</v>
      </c>
      <c r="X5767">
        <v>0.14799999999999999</v>
      </c>
      <c r="Y5767">
        <v>4.9700000000000001E-2</v>
      </c>
      <c r="AA5767" t="s">
        <v>1877</v>
      </c>
    </row>
    <row r="5768" spans="1:27" x14ac:dyDescent="0.35">
      <c r="A5768" t="s">
        <v>514</v>
      </c>
      <c r="B5768" t="s">
        <v>459</v>
      </c>
      <c r="C5768" t="s">
        <v>513</v>
      </c>
      <c r="D5768" t="s">
        <v>10</v>
      </c>
      <c r="E5768" t="s">
        <v>282</v>
      </c>
      <c r="F5768" s="5">
        <v>21</v>
      </c>
      <c r="G5768" s="5">
        <v>22.8</v>
      </c>
      <c r="H5768" s="5">
        <v>19</v>
      </c>
      <c r="I5768" s="5">
        <v>32.5</v>
      </c>
      <c r="J5768" s="5">
        <v>29.4</v>
      </c>
      <c r="K5768" s="5">
        <v>27.8</v>
      </c>
      <c r="L5768" s="5">
        <v>32.299999999999997</v>
      </c>
      <c r="M5768" s="5">
        <v>41</v>
      </c>
      <c r="N5768" s="5">
        <v>33</v>
      </c>
      <c r="O5768" s="5">
        <v>34.5</v>
      </c>
      <c r="P5768" s="5">
        <v>33.4</v>
      </c>
      <c r="Q5768" s="5">
        <v>53.7</v>
      </c>
      <c r="R5768" s="5">
        <v>47.1</v>
      </c>
      <c r="S5768" s="5">
        <v>52.8</v>
      </c>
      <c r="T5768" s="5">
        <v>56.9</v>
      </c>
      <c r="U5768">
        <v>36.299999999999997</v>
      </c>
      <c r="V5768">
        <v>27.4</v>
      </c>
      <c r="W5768">
        <v>22.1</v>
      </c>
      <c r="X5768">
        <v>23.1</v>
      </c>
      <c r="Y5768">
        <v>22.9</v>
      </c>
      <c r="AA5768" t="s">
        <v>1877</v>
      </c>
    </row>
    <row r="5769" spans="1:27" x14ac:dyDescent="0.35">
      <c r="A5769" t="s">
        <v>514</v>
      </c>
      <c r="B5769" t="s">
        <v>460</v>
      </c>
      <c r="C5769" t="s">
        <v>513</v>
      </c>
      <c r="D5769" t="s">
        <v>10</v>
      </c>
      <c r="E5769" t="s">
        <v>282</v>
      </c>
      <c r="F5769" s="5">
        <v>57.8</v>
      </c>
      <c r="G5769" s="5">
        <v>51.3</v>
      </c>
      <c r="H5769" s="5">
        <v>61.9</v>
      </c>
      <c r="I5769" s="5">
        <v>60</v>
      </c>
      <c r="J5769" s="5">
        <v>66.099999999999994</v>
      </c>
      <c r="K5769" s="5">
        <v>69.099999999999994</v>
      </c>
      <c r="L5769" s="5">
        <v>50.4</v>
      </c>
      <c r="M5769" s="5">
        <v>34.5</v>
      </c>
      <c r="N5769" s="5">
        <v>26.6</v>
      </c>
      <c r="O5769" s="5">
        <v>34.299999999999997</v>
      </c>
      <c r="P5769" s="5">
        <v>20</v>
      </c>
      <c r="Q5769" s="5">
        <v>2.57</v>
      </c>
      <c r="R5769" s="5">
        <v>2.4500000000000002</v>
      </c>
      <c r="S5769" s="5">
        <v>2.34</v>
      </c>
      <c r="T5769" s="5">
        <v>2.16</v>
      </c>
      <c r="U5769">
        <v>4.84</v>
      </c>
      <c r="V5769">
        <v>3.87</v>
      </c>
      <c r="W5769">
        <v>3.82</v>
      </c>
      <c r="X5769">
        <v>3.78</v>
      </c>
      <c r="Y5769">
        <v>4.04</v>
      </c>
      <c r="AA5769" t="s">
        <v>1877</v>
      </c>
    </row>
    <row r="5770" spans="1:27" x14ac:dyDescent="0.35">
      <c r="A5770" t="s">
        <v>514</v>
      </c>
      <c r="B5770" t="s">
        <v>461</v>
      </c>
      <c r="C5770" t="s">
        <v>513</v>
      </c>
      <c r="D5770" t="s">
        <v>10</v>
      </c>
      <c r="E5770" t="s">
        <v>282</v>
      </c>
      <c r="F5770" s="5">
        <v>123</v>
      </c>
      <c r="G5770" s="5">
        <v>118</v>
      </c>
      <c r="H5770" s="5">
        <v>113</v>
      </c>
      <c r="I5770" s="5">
        <v>111</v>
      </c>
      <c r="J5770" s="5">
        <v>103</v>
      </c>
      <c r="K5770" s="5">
        <v>95.6</v>
      </c>
      <c r="L5770" s="5">
        <v>87.9</v>
      </c>
      <c r="M5770" s="5">
        <v>90.2</v>
      </c>
      <c r="N5770" s="5">
        <v>82.5</v>
      </c>
      <c r="O5770" s="5">
        <v>75.900000000000006</v>
      </c>
      <c r="P5770" s="5">
        <v>69.2</v>
      </c>
      <c r="Q5770" s="5">
        <v>73.7</v>
      </c>
      <c r="R5770" s="5">
        <v>68.400000000000006</v>
      </c>
      <c r="S5770" s="5">
        <v>68.599999999999994</v>
      </c>
      <c r="T5770" s="5">
        <v>59.4</v>
      </c>
      <c r="U5770">
        <v>124</v>
      </c>
      <c r="V5770">
        <v>128</v>
      </c>
      <c r="W5770">
        <v>128</v>
      </c>
      <c r="X5770">
        <v>128</v>
      </c>
      <c r="Y5770">
        <v>127</v>
      </c>
      <c r="AA5770" t="s">
        <v>1877</v>
      </c>
    </row>
    <row r="5771" spans="1:27" x14ac:dyDescent="0.35">
      <c r="A5771" t="s">
        <v>514</v>
      </c>
      <c r="B5771" t="s">
        <v>462</v>
      </c>
      <c r="C5771" t="s">
        <v>513</v>
      </c>
      <c r="D5771" t="s">
        <v>10</v>
      </c>
      <c r="E5771" t="s">
        <v>282</v>
      </c>
      <c r="F5771" s="5">
        <v>0.67300000000000004</v>
      </c>
      <c r="G5771" s="5">
        <v>0.68500000000000005</v>
      </c>
      <c r="H5771" s="5">
        <v>0.69</v>
      </c>
      <c r="I5771" s="5">
        <v>0.69799999999999995</v>
      </c>
      <c r="J5771" s="5">
        <v>0.7</v>
      </c>
      <c r="K5771" s="5">
        <v>0.84599999999999997</v>
      </c>
      <c r="L5771" s="5">
        <v>0.89</v>
      </c>
      <c r="M5771" s="5">
        <v>0.311</v>
      </c>
      <c r="N5771" s="5">
        <v>0.34899999999999998</v>
      </c>
      <c r="O5771" s="5">
        <v>0.40200000000000002</v>
      </c>
      <c r="P5771" s="5">
        <v>0.58699999999999997</v>
      </c>
      <c r="Q5771" s="5">
        <v>0.22</v>
      </c>
      <c r="R5771" s="5">
        <v>5.04E-2</v>
      </c>
      <c r="S5771" s="5">
        <v>0.27300000000000002</v>
      </c>
      <c r="T5771" s="5">
        <v>0.23699999999999999</v>
      </c>
      <c r="U5771">
        <v>0.20100000000000001</v>
      </c>
      <c r="V5771">
        <v>0.16400000000000001</v>
      </c>
      <c r="W5771">
        <v>0.128</v>
      </c>
      <c r="X5771">
        <v>9.2100000000000001E-2</v>
      </c>
      <c r="Y5771">
        <v>5.6000000000000001E-2</v>
      </c>
      <c r="AA5771" t="s">
        <v>1877</v>
      </c>
    </row>
    <row r="5772" spans="1:27" x14ac:dyDescent="0.35">
      <c r="A5772" t="s">
        <v>514</v>
      </c>
      <c r="B5772" t="s">
        <v>463</v>
      </c>
      <c r="C5772" t="s">
        <v>513</v>
      </c>
      <c r="D5772" t="s">
        <v>10</v>
      </c>
      <c r="E5772" t="s">
        <v>282</v>
      </c>
      <c r="F5772" s="5">
        <v>0</v>
      </c>
      <c r="G5772" s="5">
        <v>0</v>
      </c>
      <c r="H5772" s="5">
        <v>0</v>
      </c>
      <c r="I5772" s="5">
        <v>0</v>
      </c>
      <c r="J5772" s="5">
        <v>0</v>
      </c>
      <c r="K5772" s="5">
        <v>0</v>
      </c>
      <c r="L5772" s="5">
        <v>0</v>
      </c>
      <c r="M5772" s="5">
        <v>0</v>
      </c>
      <c r="N5772" s="5">
        <v>0</v>
      </c>
      <c r="O5772" s="5">
        <v>0</v>
      </c>
      <c r="P5772" s="5">
        <v>0</v>
      </c>
      <c r="Q5772" s="5">
        <v>0</v>
      </c>
      <c r="R5772" s="5">
        <v>0</v>
      </c>
      <c r="S5772" s="5">
        <v>0</v>
      </c>
      <c r="T5772" s="5">
        <v>0</v>
      </c>
      <c r="U5772">
        <v>0.54100000000000004</v>
      </c>
      <c r="V5772">
        <v>0.55200000000000005</v>
      </c>
      <c r="W5772">
        <v>0.56200000000000006</v>
      </c>
      <c r="X5772">
        <v>0.57199999999999995</v>
      </c>
      <c r="Y5772">
        <v>0.58299999999999996</v>
      </c>
      <c r="AA5772" t="s">
        <v>1877</v>
      </c>
    </row>
    <row r="5773" spans="1:27" x14ac:dyDescent="0.35">
      <c r="A5773" t="s">
        <v>514</v>
      </c>
      <c r="B5773" t="s">
        <v>464</v>
      </c>
      <c r="C5773" t="s">
        <v>513</v>
      </c>
      <c r="D5773" t="s">
        <v>10</v>
      </c>
      <c r="E5773" t="s">
        <v>282</v>
      </c>
      <c r="F5773" s="5">
        <v>348</v>
      </c>
      <c r="G5773" s="5">
        <v>237</v>
      </c>
      <c r="H5773" s="5">
        <v>278</v>
      </c>
      <c r="I5773" s="5">
        <v>277</v>
      </c>
      <c r="J5773" s="5">
        <v>359</v>
      </c>
      <c r="K5773" s="5">
        <v>377</v>
      </c>
      <c r="L5773" s="5">
        <v>301</v>
      </c>
      <c r="M5773" s="5">
        <v>303</v>
      </c>
      <c r="N5773" s="5">
        <v>305</v>
      </c>
      <c r="O5773" s="5">
        <v>389</v>
      </c>
      <c r="P5773" s="5">
        <v>531</v>
      </c>
      <c r="Q5773" s="5">
        <v>590</v>
      </c>
      <c r="R5773" s="5">
        <v>612</v>
      </c>
      <c r="S5773" s="5">
        <v>521</v>
      </c>
      <c r="T5773" s="5">
        <v>540</v>
      </c>
      <c r="U5773">
        <v>44.8</v>
      </c>
      <c r="V5773">
        <v>41.2</v>
      </c>
      <c r="W5773">
        <v>41.2</v>
      </c>
      <c r="X5773">
        <v>41.2</v>
      </c>
      <c r="Y5773">
        <v>78.099999999999994</v>
      </c>
      <c r="AA5773" t="s">
        <v>1877</v>
      </c>
    </row>
    <row r="5774" spans="1:27" x14ac:dyDescent="0.35">
      <c r="A5774" t="s">
        <v>514</v>
      </c>
      <c r="B5774" t="s">
        <v>466</v>
      </c>
      <c r="C5774" t="s">
        <v>513</v>
      </c>
      <c r="D5774" t="s">
        <v>10</v>
      </c>
      <c r="E5774" t="s">
        <v>282</v>
      </c>
      <c r="F5774" s="5">
        <v>3.7</v>
      </c>
      <c r="G5774" s="5">
        <v>3.77</v>
      </c>
      <c r="H5774" s="5">
        <v>3.8</v>
      </c>
      <c r="I5774" s="5">
        <v>3.84</v>
      </c>
      <c r="J5774" s="5">
        <v>3.85</v>
      </c>
      <c r="K5774" s="5">
        <v>4.6500000000000004</v>
      </c>
      <c r="L5774" s="5">
        <v>4.9000000000000004</v>
      </c>
      <c r="M5774" s="5">
        <v>1.71</v>
      </c>
      <c r="N5774" s="5">
        <v>1.92</v>
      </c>
      <c r="O5774" s="5">
        <v>2.21</v>
      </c>
      <c r="P5774" s="5">
        <v>3.23</v>
      </c>
      <c r="Q5774" s="5">
        <v>1.21</v>
      </c>
      <c r="R5774" s="5">
        <v>0.27700000000000002</v>
      </c>
      <c r="S5774" s="5">
        <v>1.5</v>
      </c>
      <c r="T5774" s="5">
        <v>1.3</v>
      </c>
      <c r="U5774">
        <v>1.1000000000000001</v>
      </c>
      <c r="V5774">
        <v>0.90400000000000003</v>
      </c>
      <c r="W5774">
        <v>0.70499999999999996</v>
      </c>
      <c r="X5774">
        <v>0.50600000000000001</v>
      </c>
      <c r="Y5774">
        <v>0.308</v>
      </c>
      <c r="AA5774" t="s">
        <v>1877</v>
      </c>
    </row>
    <row r="5775" spans="1:27" x14ac:dyDescent="0.35">
      <c r="A5775" t="s">
        <v>514</v>
      </c>
      <c r="B5775" t="s">
        <v>467</v>
      </c>
      <c r="C5775" t="s">
        <v>513</v>
      </c>
      <c r="D5775" t="s">
        <v>10</v>
      </c>
      <c r="E5775" t="s">
        <v>282</v>
      </c>
      <c r="F5775" s="5">
        <v>3.03</v>
      </c>
      <c r="G5775" s="5">
        <v>3.08</v>
      </c>
      <c r="H5775" s="5">
        <v>2.42</v>
      </c>
      <c r="I5775" s="5">
        <v>2.44</v>
      </c>
      <c r="J5775" s="5">
        <v>2.4500000000000002</v>
      </c>
      <c r="K5775" s="5">
        <v>2.96</v>
      </c>
      <c r="L5775" s="5">
        <v>3.12</v>
      </c>
      <c r="M5775" s="5">
        <v>1.0900000000000001</v>
      </c>
      <c r="N5775" s="5">
        <v>1.22</v>
      </c>
      <c r="O5775" s="5">
        <v>1.41</v>
      </c>
      <c r="P5775" s="5">
        <v>2.0499999999999998</v>
      </c>
      <c r="Q5775" s="5">
        <v>0.77100000000000002</v>
      </c>
      <c r="R5775" s="5">
        <v>0.17599999999999999</v>
      </c>
      <c r="S5775" s="5">
        <v>0.16900000000000001</v>
      </c>
      <c r="T5775" s="5">
        <v>0.21099999999999999</v>
      </c>
      <c r="U5775">
        <v>0.17499999999999999</v>
      </c>
      <c r="V5775">
        <v>0</v>
      </c>
      <c r="W5775">
        <v>0</v>
      </c>
      <c r="X5775">
        <v>0</v>
      </c>
      <c r="Y5775">
        <v>0</v>
      </c>
      <c r="AA5775" t="s">
        <v>1877</v>
      </c>
    </row>
    <row r="5776" spans="1:27" x14ac:dyDescent="0.35">
      <c r="A5776" t="s">
        <v>514</v>
      </c>
      <c r="B5776" t="s">
        <v>468</v>
      </c>
      <c r="C5776" t="s">
        <v>513</v>
      </c>
      <c r="D5776" t="s">
        <v>10</v>
      </c>
      <c r="E5776" t="s">
        <v>282</v>
      </c>
      <c r="F5776" s="5">
        <v>1690</v>
      </c>
      <c r="G5776" s="5">
        <v>1980</v>
      </c>
      <c r="H5776" s="5">
        <v>2050</v>
      </c>
      <c r="I5776" s="5">
        <v>2070</v>
      </c>
      <c r="J5776" s="5">
        <v>1970</v>
      </c>
      <c r="K5776" s="5">
        <v>1830</v>
      </c>
      <c r="L5776" s="5">
        <v>1680</v>
      </c>
      <c r="M5776" s="5">
        <v>1700</v>
      </c>
      <c r="N5776" s="5">
        <v>1710</v>
      </c>
      <c r="O5776" s="5">
        <v>2060</v>
      </c>
      <c r="P5776" s="5">
        <v>2060</v>
      </c>
      <c r="Q5776" s="5">
        <v>2020</v>
      </c>
      <c r="R5776" s="5">
        <v>1980</v>
      </c>
      <c r="S5776" s="5">
        <v>1910</v>
      </c>
      <c r="T5776" s="5">
        <v>1900</v>
      </c>
      <c r="U5776">
        <v>931</v>
      </c>
      <c r="V5776">
        <v>897</v>
      </c>
      <c r="W5776">
        <v>867</v>
      </c>
      <c r="X5776">
        <v>840</v>
      </c>
      <c r="Y5776">
        <v>868</v>
      </c>
      <c r="AA5776" t="s">
        <v>1877</v>
      </c>
    </row>
    <row r="5777" spans="1:27" x14ac:dyDescent="0.35">
      <c r="A5777" t="s">
        <v>514</v>
      </c>
      <c r="B5777" t="s">
        <v>469</v>
      </c>
      <c r="C5777" t="s">
        <v>513</v>
      </c>
      <c r="D5777" t="s">
        <v>10</v>
      </c>
      <c r="E5777" t="s">
        <v>282</v>
      </c>
      <c r="F5777" s="5">
        <v>25.1</v>
      </c>
      <c r="G5777" s="5">
        <v>18.3</v>
      </c>
      <c r="H5777" s="5">
        <v>40.9</v>
      </c>
      <c r="I5777" s="5">
        <v>36.799999999999997</v>
      </c>
      <c r="J5777" s="5">
        <v>32.799999999999997</v>
      </c>
      <c r="K5777" s="5">
        <v>31.4</v>
      </c>
      <c r="L5777" s="5">
        <v>25.1</v>
      </c>
      <c r="M5777" s="5">
        <v>18.899999999999999</v>
      </c>
      <c r="N5777" s="5">
        <v>18.899999999999999</v>
      </c>
      <c r="O5777" s="5">
        <v>1.57</v>
      </c>
      <c r="P5777" s="5">
        <v>1.57</v>
      </c>
      <c r="Q5777" s="5">
        <v>3.93</v>
      </c>
      <c r="R5777" s="5">
        <v>2.2000000000000002</v>
      </c>
      <c r="S5777" s="5">
        <v>2.3199999999999998</v>
      </c>
      <c r="T5777" s="5">
        <v>0</v>
      </c>
      <c r="U5777">
        <v>6.23</v>
      </c>
      <c r="V5777">
        <v>1.25</v>
      </c>
      <c r="W5777">
        <v>1.25</v>
      </c>
      <c r="X5777">
        <v>1.25</v>
      </c>
      <c r="Y5777">
        <v>0</v>
      </c>
      <c r="AA5777" t="s">
        <v>1877</v>
      </c>
    </row>
    <row r="5778" spans="1:27" x14ac:dyDescent="0.35">
      <c r="A5778" t="s">
        <v>514</v>
      </c>
      <c r="B5778" t="s">
        <v>470</v>
      </c>
      <c r="C5778" t="s">
        <v>513</v>
      </c>
      <c r="D5778" t="s">
        <v>10</v>
      </c>
      <c r="E5778" t="s">
        <v>282</v>
      </c>
      <c r="F5778" s="5">
        <v>136</v>
      </c>
      <c r="G5778" s="5">
        <v>154</v>
      </c>
      <c r="H5778" s="5">
        <v>153</v>
      </c>
      <c r="I5778" s="5">
        <v>172</v>
      </c>
      <c r="J5778" s="5">
        <v>196</v>
      </c>
      <c r="K5778" s="5">
        <v>312</v>
      </c>
      <c r="L5778" s="5">
        <v>367</v>
      </c>
      <c r="M5778" s="5">
        <v>373</v>
      </c>
      <c r="N5778" s="5">
        <v>373</v>
      </c>
      <c r="O5778" s="5">
        <v>373</v>
      </c>
      <c r="P5778" s="5">
        <v>373</v>
      </c>
      <c r="Q5778" s="5">
        <v>373</v>
      </c>
      <c r="R5778" s="5">
        <v>373</v>
      </c>
      <c r="S5778" s="5">
        <v>457</v>
      </c>
      <c r="T5778" s="5">
        <v>482</v>
      </c>
      <c r="U5778">
        <v>255</v>
      </c>
      <c r="V5778">
        <v>256</v>
      </c>
      <c r="W5778">
        <v>257</v>
      </c>
      <c r="X5778">
        <v>258</v>
      </c>
      <c r="Y5778">
        <v>270</v>
      </c>
      <c r="AA5778" t="s">
        <v>1877</v>
      </c>
    </row>
    <row r="5779" spans="1:27" x14ac:dyDescent="0.35">
      <c r="A5779" t="s">
        <v>514</v>
      </c>
      <c r="B5779" t="s">
        <v>473</v>
      </c>
      <c r="C5779" t="s">
        <v>513</v>
      </c>
      <c r="D5779" t="s">
        <v>10</v>
      </c>
      <c r="E5779" t="s">
        <v>282</v>
      </c>
      <c r="F5779" s="5">
        <v>8.81</v>
      </c>
      <c r="G5779" s="5">
        <v>7.86</v>
      </c>
      <c r="H5779" s="5">
        <v>8.67</v>
      </c>
      <c r="I5779" s="5">
        <v>8.17</v>
      </c>
      <c r="J5779" s="5">
        <v>7.86</v>
      </c>
      <c r="K5779" s="5">
        <v>7.86</v>
      </c>
      <c r="L5779" s="5">
        <v>37.1</v>
      </c>
      <c r="M5779" s="5">
        <v>7.86</v>
      </c>
      <c r="N5779" s="5">
        <v>7.54</v>
      </c>
      <c r="O5779" s="5">
        <v>7.86</v>
      </c>
      <c r="P5779" s="5">
        <v>7.86</v>
      </c>
      <c r="Q5779" s="5">
        <v>38.6</v>
      </c>
      <c r="R5779" s="5">
        <v>9.43</v>
      </c>
      <c r="S5779" s="5">
        <v>17.100000000000001</v>
      </c>
      <c r="T5779" s="5">
        <v>17.600000000000001</v>
      </c>
      <c r="U5779">
        <v>4.4000000000000004</v>
      </c>
      <c r="V5779">
        <v>4.4000000000000004</v>
      </c>
      <c r="W5779">
        <v>4.4000000000000004</v>
      </c>
      <c r="X5779">
        <v>4.4000000000000004</v>
      </c>
      <c r="Y5779">
        <v>3.5400000000000001E-2</v>
      </c>
      <c r="AA5779" t="s">
        <v>1877</v>
      </c>
    </row>
    <row r="5780" spans="1:27" x14ac:dyDescent="0.35">
      <c r="A5780" t="s">
        <v>514</v>
      </c>
      <c r="B5780" t="s">
        <v>474</v>
      </c>
      <c r="C5780" t="s">
        <v>513</v>
      </c>
      <c r="D5780" t="s">
        <v>10</v>
      </c>
      <c r="E5780" t="s">
        <v>282</v>
      </c>
      <c r="F5780" s="5">
        <v>91.5</v>
      </c>
      <c r="G5780" s="5">
        <v>81.400000000000006</v>
      </c>
      <c r="H5780" s="5">
        <v>79.599999999999994</v>
      </c>
      <c r="I5780" s="5">
        <v>84</v>
      </c>
      <c r="J5780" s="5">
        <v>96.4</v>
      </c>
      <c r="K5780" s="5">
        <v>96.4</v>
      </c>
      <c r="L5780" s="5">
        <v>103</v>
      </c>
      <c r="M5780" s="5">
        <v>106</v>
      </c>
      <c r="N5780" s="5">
        <v>110</v>
      </c>
      <c r="O5780" s="5">
        <v>115</v>
      </c>
      <c r="P5780" s="5">
        <v>119</v>
      </c>
      <c r="Q5780" s="5">
        <v>125</v>
      </c>
      <c r="R5780" s="5">
        <v>131</v>
      </c>
      <c r="S5780" s="5">
        <v>126</v>
      </c>
      <c r="T5780" s="5">
        <v>129</v>
      </c>
      <c r="U5780">
        <v>13.2</v>
      </c>
      <c r="V5780">
        <v>13.2</v>
      </c>
      <c r="W5780">
        <v>13.2</v>
      </c>
      <c r="X5780">
        <v>13.2</v>
      </c>
      <c r="Y5780">
        <v>3.96</v>
      </c>
      <c r="AA5780" t="s">
        <v>1877</v>
      </c>
    </row>
    <row r="5781" spans="1:27" x14ac:dyDescent="0.35">
      <c r="A5781" t="s">
        <v>514</v>
      </c>
      <c r="B5781" t="s">
        <v>475</v>
      </c>
      <c r="C5781" t="s">
        <v>513</v>
      </c>
      <c r="D5781" t="s">
        <v>10</v>
      </c>
      <c r="E5781" t="s">
        <v>282</v>
      </c>
      <c r="F5781" s="5">
        <v>1360</v>
      </c>
      <c r="G5781" s="5">
        <v>1230</v>
      </c>
      <c r="H5781" s="5">
        <v>1330</v>
      </c>
      <c r="I5781" s="5">
        <v>1510</v>
      </c>
      <c r="J5781" s="5">
        <v>1540</v>
      </c>
      <c r="K5781" s="5">
        <v>1550</v>
      </c>
      <c r="L5781" s="5">
        <v>1490</v>
      </c>
      <c r="M5781" s="5">
        <v>1450</v>
      </c>
      <c r="N5781" s="5">
        <v>1380</v>
      </c>
      <c r="O5781" s="5">
        <v>2340</v>
      </c>
      <c r="P5781" s="5">
        <v>2390</v>
      </c>
      <c r="Q5781" s="5">
        <v>2270</v>
      </c>
      <c r="R5781" s="5">
        <v>2600</v>
      </c>
      <c r="S5781" s="5">
        <v>3290</v>
      </c>
      <c r="T5781" s="5">
        <v>3210</v>
      </c>
      <c r="U5781">
        <v>2530</v>
      </c>
      <c r="V5781">
        <v>2840</v>
      </c>
      <c r="W5781">
        <v>2920</v>
      </c>
      <c r="X5781">
        <v>2530</v>
      </c>
      <c r="Y5781">
        <v>2590</v>
      </c>
      <c r="AA5781" t="s">
        <v>1877</v>
      </c>
    </row>
    <row r="5782" spans="1:27" x14ac:dyDescent="0.35">
      <c r="A5782" t="s">
        <v>514</v>
      </c>
      <c r="B5782" t="s">
        <v>477</v>
      </c>
      <c r="C5782" t="s">
        <v>513</v>
      </c>
      <c r="D5782" t="s">
        <v>10</v>
      </c>
      <c r="E5782" t="s">
        <v>282</v>
      </c>
      <c r="F5782" s="5">
        <v>637</v>
      </c>
      <c r="G5782" s="5">
        <v>542</v>
      </c>
      <c r="H5782" s="5">
        <v>514</v>
      </c>
      <c r="I5782" s="5">
        <v>522</v>
      </c>
      <c r="J5782" s="5">
        <v>557</v>
      </c>
      <c r="K5782" s="5">
        <v>557</v>
      </c>
      <c r="L5782" s="5">
        <v>566</v>
      </c>
      <c r="M5782" s="5">
        <v>599</v>
      </c>
      <c r="N5782" s="5">
        <v>598</v>
      </c>
      <c r="O5782" s="5">
        <v>670</v>
      </c>
      <c r="P5782" s="5">
        <v>704</v>
      </c>
      <c r="Q5782" s="5">
        <v>682</v>
      </c>
      <c r="R5782" s="5">
        <v>685</v>
      </c>
      <c r="S5782" s="5">
        <v>681</v>
      </c>
      <c r="T5782" s="5">
        <v>692</v>
      </c>
      <c r="U5782">
        <v>928</v>
      </c>
      <c r="V5782">
        <v>974</v>
      </c>
      <c r="W5782">
        <v>1040</v>
      </c>
      <c r="X5782">
        <v>1120</v>
      </c>
      <c r="Y5782">
        <v>1030</v>
      </c>
      <c r="AA5782" t="s">
        <v>1877</v>
      </c>
    </row>
    <row r="5783" spans="1:27" x14ac:dyDescent="0.35">
      <c r="A5783" t="s">
        <v>514</v>
      </c>
      <c r="B5783" t="s">
        <v>478</v>
      </c>
      <c r="C5783" t="s">
        <v>513</v>
      </c>
      <c r="D5783" t="s">
        <v>10</v>
      </c>
      <c r="E5783" t="s">
        <v>282</v>
      </c>
      <c r="F5783" s="5">
        <v>28.8</v>
      </c>
      <c r="G5783" s="5">
        <v>23.5</v>
      </c>
      <c r="H5783" s="5">
        <v>19.600000000000001</v>
      </c>
      <c r="I5783" s="5">
        <v>33.700000000000003</v>
      </c>
      <c r="J5783" s="5">
        <v>48.1</v>
      </c>
      <c r="K5783" s="5">
        <v>46.9</v>
      </c>
      <c r="L5783" s="5">
        <v>47.1</v>
      </c>
      <c r="M5783" s="5">
        <v>50.4</v>
      </c>
      <c r="N5783" s="5">
        <v>45.8</v>
      </c>
      <c r="O5783" s="5">
        <v>49.1</v>
      </c>
      <c r="P5783" s="5">
        <v>57.1</v>
      </c>
      <c r="Q5783" s="5">
        <v>88.8</v>
      </c>
      <c r="R5783" s="5">
        <v>53</v>
      </c>
      <c r="S5783" s="5">
        <v>67.8</v>
      </c>
      <c r="T5783" s="5">
        <v>70.8</v>
      </c>
      <c r="U5783">
        <v>30.1</v>
      </c>
      <c r="V5783">
        <v>41.1</v>
      </c>
      <c r="W5783">
        <v>41.2</v>
      </c>
      <c r="X5783">
        <v>41.4</v>
      </c>
      <c r="Y5783">
        <v>45.6</v>
      </c>
      <c r="AA5783" t="s">
        <v>1877</v>
      </c>
    </row>
    <row r="5784" spans="1:27" x14ac:dyDescent="0.35">
      <c r="A5784" t="s">
        <v>514</v>
      </c>
      <c r="B5784" t="s">
        <v>479</v>
      </c>
      <c r="C5784" t="s">
        <v>513</v>
      </c>
      <c r="D5784" t="s">
        <v>10</v>
      </c>
      <c r="E5784" t="s">
        <v>282</v>
      </c>
      <c r="F5784" s="5">
        <v>1.01</v>
      </c>
      <c r="G5784" s="5">
        <v>1.37</v>
      </c>
      <c r="H5784" s="5">
        <v>1.38</v>
      </c>
      <c r="I5784" s="5">
        <v>1.75</v>
      </c>
      <c r="J5784" s="5">
        <v>2.1</v>
      </c>
      <c r="K5784" s="5">
        <v>2.54</v>
      </c>
      <c r="L5784" s="5">
        <v>2.67</v>
      </c>
      <c r="M5784" s="5">
        <v>0.93400000000000005</v>
      </c>
      <c r="N5784" s="5">
        <v>1.05</v>
      </c>
      <c r="O5784" s="5">
        <v>1.21</v>
      </c>
      <c r="P5784" s="5">
        <v>1.76</v>
      </c>
      <c r="Q5784" s="5">
        <v>0.66100000000000003</v>
      </c>
      <c r="R5784" s="5">
        <v>0.151</v>
      </c>
      <c r="S5784" s="5">
        <v>1.25</v>
      </c>
      <c r="T5784" s="5">
        <v>1.25</v>
      </c>
      <c r="U5784">
        <v>1.24</v>
      </c>
      <c r="V5784">
        <v>1.23</v>
      </c>
      <c r="W5784">
        <v>1.22</v>
      </c>
      <c r="X5784">
        <v>1.21</v>
      </c>
      <c r="Y5784">
        <v>1.2</v>
      </c>
      <c r="AA5784" t="s">
        <v>1877</v>
      </c>
    </row>
    <row r="5785" spans="1:27" x14ac:dyDescent="0.35">
      <c r="A5785" t="s">
        <v>514</v>
      </c>
      <c r="B5785" t="s">
        <v>480</v>
      </c>
      <c r="C5785" t="s">
        <v>513</v>
      </c>
      <c r="D5785" t="s">
        <v>10</v>
      </c>
      <c r="E5785" t="s">
        <v>282</v>
      </c>
      <c r="F5785" s="5">
        <v>1250</v>
      </c>
      <c r="G5785" s="5">
        <v>1070</v>
      </c>
      <c r="H5785" s="5">
        <v>881</v>
      </c>
      <c r="I5785" s="5">
        <v>707</v>
      </c>
      <c r="J5785" s="5">
        <v>543</v>
      </c>
      <c r="K5785" s="5">
        <v>580</v>
      </c>
      <c r="L5785" s="5">
        <v>619</v>
      </c>
      <c r="M5785" s="5">
        <v>658</v>
      </c>
      <c r="N5785" s="5">
        <v>701</v>
      </c>
      <c r="O5785" s="5">
        <v>556</v>
      </c>
      <c r="P5785" s="5">
        <v>702</v>
      </c>
      <c r="Q5785" s="5">
        <v>743</v>
      </c>
      <c r="R5785" s="5">
        <v>663</v>
      </c>
      <c r="S5785" s="5">
        <v>729</v>
      </c>
      <c r="T5785" s="5">
        <v>701</v>
      </c>
      <c r="U5785">
        <v>435</v>
      </c>
      <c r="V5785">
        <v>367</v>
      </c>
      <c r="W5785">
        <v>396</v>
      </c>
      <c r="X5785">
        <v>391</v>
      </c>
      <c r="Y5785">
        <v>375</v>
      </c>
      <c r="AA5785" t="s">
        <v>1877</v>
      </c>
    </row>
    <row r="5786" spans="1:27" x14ac:dyDescent="0.35">
      <c r="A5786" t="s">
        <v>514</v>
      </c>
      <c r="B5786" t="s">
        <v>481</v>
      </c>
      <c r="C5786" t="s">
        <v>513</v>
      </c>
      <c r="D5786" t="s">
        <v>10</v>
      </c>
      <c r="E5786" t="s">
        <v>282</v>
      </c>
      <c r="F5786" s="5">
        <v>20600</v>
      </c>
      <c r="G5786" s="5">
        <v>20300</v>
      </c>
      <c r="H5786" s="5">
        <v>20000</v>
      </c>
      <c r="I5786" s="5">
        <v>19200</v>
      </c>
      <c r="J5786" s="5">
        <v>18400</v>
      </c>
      <c r="K5786" s="5">
        <v>17900</v>
      </c>
      <c r="L5786" s="5">
        <v>17700</v>
      </c>
      <c r="M5786" s="5">
        <v>16900</v>
      </c>
      <c r="N5786" s="5">
        <v>16800</v>
      </c>
      <c r="O5786" s="5">
        <v>17000</v>
      </c>
      <c r="P5786" s="5">
        <v>18400</v>
      </c>
      <c r="Q5786" s="5">
        <v>19000</v>
      </c>
      <c r="R5786" s="5">
        <v>19500</v>
      </c>
      <c r="S5786" s="5">
        <v>17900</v>
      </c>
      <c r="T5786" s="5">
        <v>18200</v>
      </c>
      <c r="U5786">
        <v>11300</v>
      </c>
      <c r="V5786">
        <v>10600</v>
      </c>
      <c r="W5786">
        <v>10800</v>
      </c>
      <c r="X5786">
        <v>10800</v>
      </c>
      <c r="Y5786">
        <v>10900</v>
      </c>
      <c r="AA5786" t="s">
        <v>1877</v>
      </c>
    </row>
    <row r="5787" spans="1:27" x14ac:dyDescent="0.35">
      <c r="A5787" t="s">
        <v>514</v>
      </c>
      <c r="B5787" t="s">
        <v>482</v>
      </c>
      <c r="C5787" t="s">
        <v>513</v>
      </c>
      <c r="D5787" t="s">
        <v>10</v>
      </c>
      <c r="E5787" t="s">
        <v>282</v>
      </c>
      <c r="F5787" s="5">
        <v>51</v>
      </c>
      <c r="G5787" s="5">
        <v>56.4</v>
      </c>
      <c r="H5787" s="5">
        <v>56.3</v>
      </c>
      <c r="I5787" s="5">
        <v>97.8</v>
      </c>
      <c r="J5787" s="5">
        <v>84</v>
      </c>
      <c r="K5787" s="5">
        <v>77.8</v>
      </c>
      <c r="L5787" s="5">
        <v>81.2</v>
      </c>
      <c r="M5787" s="5">
        <v>77.400000000000006</v>
      </c>
      <c r="N5787" s="5">
        <v>71.3</v>
      </c>
      <c r="O5787" s="5">
        <v>81.7</v>
      </c>
      <c r="P5787" s="5">
        <v>81.2</v>
      </c>
      <c r="Q5787" s="5">
        <v>78.900000000000006</v>
      </c>
      <c r="R5787" s="5">
        <v>216</v>
      </c>
      <c r="S5787" s="5">
        <v>122</v>
      </c>
      <c r="T5787" s="5">
        <v>127</v>
      </c>
      <c r="U5787">
        <v>65</v>
      </c>
      <c r="V5787">
        <v>81.2</v>
      </c>
      <c r="W5787">
        <v>79.7</v>
      </c>
      <c r="X5787">
        <v>78.599999999999994</v>
      </c>
      <c r="Y5787">
        <v>86.3</v>
      </c>
      <c r="AA5787" t="s">
        <v>1877</v>
      </c>
    </row>
    <row r="5788" spans="1:27" x14ac:dyDescent="0.35">
      <c r="A5788" t="s">
        <v>514</v>
      </c>
      <c r="B5788" t="s">
        <v>483</v>
      </c>
      <c r="C5788" t="s">
        <v>513</v>
      </c>
      <c r="D5788" t="s">
        <v>10</v>
      </c>
      <c r="E5788" t="s">
        <v>282</v>
      </c>
      <c r="F5788" s="5">
        <v>9860</v>
      </c>
      <c r="G5788" s="5">
        <v>10100</v>
      </c>
      <c r="H5788" s="5">
        <v>10200</v>
      </c>
      <c r="I5788" s="5">
        <v>10200</v>
      </c>
      <c r="J5788" s="5">
        <v>9910</v>
      </c>
      <c r="K5788" s="5">
        <v>10000</v>
      </c>
      <c r="L5788" s="5">
        <v>10200</v>
      </c>
      <c r="M5788" s="5">
        <v>9970</v>
      </c>
      <c r="N5788" s="5">
        <v>9890</v>
      </c>
      <c r="O5788" s="5">
        <v>9890</v>
      </c>
      <c r="P5788" s="5">
        <v>10800</v>
      </c>
      <c r="Q5788" s="5">
        <v>10900</v>
      </c>
      <c r="R5788" s="5">
        <v>10800</v>
      </c>
      <c r="S5788" s="5">
        <v>8790</v>
      </c>
      <c r="T5788" s="5">
        <v>8550</v>
      </c>
      <c r="U5788">
        <v>5820</v>
      </c>
      <c r="V5788">
        <v>5090</v>
      </c>
      <c r="W5788">
        <v>5080</v>
      </c>
      <c r="X5788">
        <v>5150</v>
      </c>
      <c r="Y5788">
        <v>5390</v>
      </c>
      <c r="AA5788" t="s">
        <v>1877</v>
      </c>
    </row>
    <row r="5789" spans="1:27" x14ac:dyDescent="0.35">
      <c r="A5789" t="s">
        <v>514</v>
      </c>
      <c r="B5789" t="s">
        <v>484</v>
      </c>
      <c r="C5789" t="s">
        <v>513</v>
      </c>
      <c r="D5789" t="s">
        <v>10</v>
      </c>
      <c r="E5789" t="s">
        <v>282</v>
      </c>
      <c r="F5789" s="5">
        <v>363</v>
      </c>
      <c r="G5789" s="5">
        <v>326</v>
      </c>
      <c r="H5789" s="5">
        <v>304</v>
      </c>
      <c r="I5789" s="5">
        <v>351</v>
      </c>
      <c r="J5789" s="5">
        <v>349</v>
      </c>
      <c r="K5789" s="5">
        <v>349</v>
      </c>
      <c r="L5789" s="5">
        <v>358</v>
      </c>
      <c r="M5789" s="5">
        <v>354</v>
      </c>
      <c r="N5789" s="5">
        <v>354</v>
      </c>
      <c r="O5789" s="5">
        <v>354</v>
      </c>
      <c r="P5789" s="5">
        <v>357</v>
      </c>
      <c r="Q5789" s="5">
        <v>350</v>
      </c>
      <c r="R5789" s="5">
        <v>374</v>
      </c>
      <c r="S5789" s="5">
        <v>396</v>
      </c>
      <c r="T5789" s="5">
        <v>404</v>
      </c>
      <c r="U5789">
        <v>418</v>
      </c>
      <c r="V5789">
        <v>420</v>
      </c>
      <c r="W5789">
        <v>436</v>
      </c>
      <c r="X5789">
        <v>452</v>
      </c>
      <c r="Y5789">
        <v>426</v>
      </c>
      <c r="AA5789" t="s">
        <v>1877</v>
      </c>
    </row>
    <row r="5790" spans="1:27" x14ac:dyDescent="0.35">
      <c r="A5790" t="s">
        <v>514</v>
      </c>
      <c r="B5790" t="s">
        <v>485</v>
      </c>
      <c r="C5790" t="s">
        <v>513</v>
      </c>
      <c r="D5790" t="s">
        <v>10</v>
      </c>
      <c r="E5790" t="s">
        <v>282</v>
      </c>
      <c r="F5790" s="5">
        <v>1.4800000000000001E-2</v>
      </c>
      <c r="G5790" s="5">
        <v>1.4800000000000001E-2</v>
      </c>
      <c r="H5790" s="5">
        <v>1.44E-2</v>
      </c>
      <c r="I5790" s="5">
        <v>1.35E-2</v>
      </c>
      <c r="J5790" s="5">
        <v>1.14E-2</v>
      </c>
      <c r="K5790" s="5">
        <v>1.0999999999999999E-2</v>
      </c>
      <c r="L5790" s="5">
        <v>1.17E-2</v>
      </c>
      <c r="M5790" s="5">
        <v>1.17E-2</v>
      </c>
      <c r="N5790" s="5">
        <v>1.0699999999999999E-2</v>
      </c>
      <c r="O5790" s="5">
        <v>0.01</v>
      </c>
      <c r="P5790" s="5">
        <v>8.9099999999999995E-3</v>
      </c>
      <c r="Q5790" s="5">
        <v>8.0599999999999995E-3</v>
      </c>
      <c r="R5790" s="5">
        <v>8.8400000000000006E-3</v>
      </c>
      <c r="S5790" s="5">
        <v>7.6800000000000002E-3</v>
      </c>
      <c r="T5790" s="5">
        <v>7.1399999999999996E-3</v>
      </c>
      <c r="U5790">
        <v>3.7699999999999999E-3</v>
      </c>
      <c r="V5790">
        <v>3.7000000000000002E-3</v>
      </c>
      <c r="W5790">
        <v>3.7299999999999998E-3</v>
      </c>
      <c r="X5790">
        <v>3.7399999999999998E-3</v>
      </c>
      <c r="Y5790">
        <v>3.6099999999999999E-3</v>
      </c>
      <c r="AA5790" t="s">
        <v>1877</v>
      </c>
    </row>
    <row r="5791" spans="1:27" x14ac:dyDescent="0.35">
      <c r="A5791" t="s">
        <v>514</v>
      </c>
      <c r="B5791" t="s">
        <v>486</v>
      </c>
      <c r="C5791" t="s">
        <v>513</v>
      </c>
      <c r="D5791" t="s">
        <v>10</v>
      </c>
      <c r="E5791" t="s">
        <v>282</v>
      </c>
      <c r="F5791" s="5">
        <v>0.33700000000000002</v>
      </c>
      <c r="G5791" s="5">
        <v>0.34300000000000003</v>
      </c>
      <c r="H5791" s="5">
        <v>0.34499999999999997</v>
      </c>
      <c r="I5791" s="5">
        <v>0.34899999999999998</v>
      </c>
      <c r="J5791" s="5">
        <v>0.35</v>
      </c>
      <c r="K5791" s="5">
        <v>0.35</v>
      </c>
      <c r="L5791" s="5">
        <v>0.52500000000000002</v>
      </c>
      <c r="M5791" s="5">
        <v>0.875</v>
      </c>
      <c r="N5791" s="5">
        <v>1.46</v>
      </c>
      <c r="O5791" s="5">
        <v>0.72899999999999998</v>
      </c>
      <c r="P5791" s="5">
        <v>0.83399999999999996</v>
      </c>
      <c r="Q5791" s="5">
        <v>0.5</v>
      </c>
      <c r="R5791" s="5">
        <v>0.5</v>
      </c>
      <c r="S5791" s="5">
        <v>0.85199999999999998</v>
      </c>
      <c r="T5791" s="5">
        <v>0.89100000000000001</v>
      </c>
      <c r="U5791">
        <v>0.92900000000000005</v>
      </c>
      <c r="V5791">
        <v>0.96799999999999997</v>
      </c>
      <c r="W5791">
        <v>1.01</v>
      </c>
      <c r="X5791">
        <v>1.04</v>
      </c>
      <c r="Y5791">
        <v>1.08</v>
      </c>
      <c r="AA5791" t="s">
        <v>1877</v>
      </c>
    </row>
    <row r="5792" spans="1:27" x14ac:dyDescent="0.35">
      <c r="A5792" t="s">
        <v>514</v>
      </c>
      <c r="B5792" t="s">
        <v>487</v>
      </c>
      <c r="C5792" t="s">
        <v>513</v>
      </c>
      <c r="D5792" t="s">
        <v>10</v>
      </c>
      <c r="E5792" t="s">
        <v>282</v>
      </c>
      <c r="F5792" s="5">
        <v>225</v>
      </c>
      <c r="G5792" s="5">
        <v>232</v>
      </c>
      <c r="H5792" s="5">
        <v>311</v>
      </c>
      <c r="I5792" s="5">
        <v>305</v>
      </c>
      <c r="J5792" s="5">
        <v>326</v>
      </c>
      <c r="K5792" s="5">
        <v>359</v>
      </c>
      <c r="L5792" s="5">
        <v>317</v>
      </c>
      <c r="M5792" s="5">
        <v>366</v>
      </c>
      <c r="N5792" s="5">
        <v>345</v>
      </c>
      <c r="O5792" s="5">
        <v>351</v>
      </c>
      <c r="P5792" s="5">
        <v>358</v>
      </c>
      <c r="Q5792" s="5">
        <v>426</v>
      </c>
      <c r="R5792" s="5">
        <v>423</v>
      </c>
      <c r="S5792" s="5">
        <v>437</v>
      </c>
      <c r="T5792" s="5">
        <v>452</v>
      </c>
      <c r="U5792">
        <v>247</v>
      </c>
      <c r="V5792">
        <v>238</v>
      </c>
      <c r="W5792">
        <v>238</v>
      </c>
      <c r="X5792">
        <v>238</v>
      </c>
      <c r="Y5792">
        <v>255</v>
      </c>
      <c r="AA5792" t="s">
        <v>1877</v>
      </c>
    </row>
    <row r="5793" spans="1:27" x14ac:dyDescent="0.35">
      <c r="A5793" t="s">
        <v>514</v>
      </c>
      <c r="B5793" t="s">
        <v>489</v>
      </c>
      <c r="C5793" t="s">
        <v>513</v>
      </c>
      <c r="D5793" t="s">
        <v>10</v>
      </c>
      <c r="E5793" t="s">
        <v>282</v>
      </c>
      <c r="F5793" s="5">
        <v>2150</v>
      </c>
      <c r="G5793" s="5">
        <v>1870</v>
      </c>
      <c r="H5793" s="5">
        <v>2280</v>
      </c>
      <c r="I5793" s="5">
        <v>2180</v>
      </c>
      <c r="J5793" s="5">
        <v>2420</v>
      </c>
      <c r="K5793" s="5">
        <v>1940</v>
      </c>
      <c r="L5793" s="5">
        <v>1900</v>
      </c>
      <c r="M5793" s="5">
        <v>1830</v>
      </c>
      <c r="N5793" s="5">
        <v>1890</v>
      </c>
      <c r="O5793" s="5">
        <v>2100</v>
      </c>
      <c r="P5793" s="5">
        <v>2240</v>
      </c>
      <c r="Q5793" s="5">
        <v>2360</v>
      </c>
      <c r="R5793" s="5">
        <v>2490</v>
      </c>
      <c r="S5793" s="5">
        <v>2250</v>
      </c>
      <c r="T5793" s="5">
        <v>2270</v>
      </c>
      <c r="U5793">
        <v>2990</v>
      </c>
      <c r="V5793">
        <v>3040</v>
      </c>
      <c r="W5793">
        <v>3230</v>
      </c>
      <c r="X5793">
        <v>3440</v>
      </c>
      <c r="Y5793">
        <v>3410</v>
      </c>
      <c r="AA5793" t="s">
        <v>1877</v>
      </c>
    </row>
    <row r="5794" spans="1:27" x14ac:dyDescent="0.35">
      <c r="A5794" t="s">
        <v>514</v>
      </c>
      <c r="B5794" t="s">
        <v>492</v>
      </c>
      <c r="C5794" t="s">
        <v>513</v>
      </c>
      <c r="D5794" t="s">
        <v>10</v>
      </c>
      <c r="E5794" t="s">
        <v>282</v>
      </c>
      <c r="F5794" s="5">
        <v>5.05</v>
      </c>
      <c r="G5794" s="5">
        <v>5.48</v>
      </c>
      <c r="H5794" s="5">
        <v>3.8</v>
      </c>
      <c r="I5794" s="5">
        <v>3.84</v>
      </c>
      <c r="J5794" s="5">
        <v>3.85</v>
      </c>
      <c r="K5794" s="5">
        <v>3.56</v>
      </c>
      <c r="L5794" s="5">
        <v>4.22</v>
      </c>
      <c r="M5794" s="5">
        <v>3.31</v>
      </c>
      <c r="N5794" s="5">
        <v>4.24</v>
      </c>
      <c r="O5794" s="5">
        <v>6.15</v>
      </c>
      <c r="P5794" s="5">
        <v>6.45</v>
      </c>
      <c r="Q5794" s="5">
        <v>4.84</v>
      </c>
      <c r="R5794" s="5">
        <v>5.12</v>
      </c>
      <c r="S5794" s="5">
        <v>4.91</v>
      </c>
      <c r="T5794" s="5">
        <v>4.9400000000000004</v>
      </c>
      <c r="U5794">
        <v>4.97</v>
      </c>
      <c r="V5794">
        <v>5</v>
      </c>
      <c r="W5794">
        <v>5.03</v>
      </c>
      <c r="X5794">
        <v>5.0599999999999996</v>
      </c>
      <c r="Y5794">
        <v>5.09</v>
      </c>
      <c r="AA5794" t="s">
        <v>1877</v>
      </c>
    </row>
    <row r="5795" spans="1:27" x14ac:dyDescent="0.35">
      <c r="A5795" t="s">
        <v>514</v>
      </c>
      <c r="B5795" t="s">
        <v>493</v>
      </c>
      <c r="C5795" t="s">
        <v>513</v>
      </c>
      <c r="D5795" t="s">
        <v>10</v>
      </c>
      <c r="E5795" t="s">
        <v>282</v>
      </c>
      <c r="F5795" s="5">
        <v>302</v>
      </c>
      <c r="G5795" s="5">
        <v>301</v>
      </c>
      <c r="H5795" s="5">
        <v>411</v>
      </c>
      <c r="I5795" s="5">
        <v>420</v>
      </c>
      <c r="J5795" s="5">
        <v>449</v>
      </c>
      <c r="K5795" s="5">
        <v>380</v>
      </c>
      <c r="L5795" s="5">
        <v>455</v>
      </c>
      <c r="M5795" s="5">
        <v>463</v>
      </c>
      <c r="N5795" s="5">
        <v>461</v>
      </c>
      <c r="O5795" s="5">
        <v>462</v>
      </c>
      <c r="P5795" s="5">
        <v>457</v>
      </c>
      <c r="Q5795" s="5">
        <v>467</v>
      </c>
      <c r="R5795" s="5">
        <v>472</v>
      </c>
      <c r="S5795" s="5">
        <v>519</v>
      </c>
      <c r="T5795" s="5">
        <v>533</v>
      </c>
      <c r="U5795">
        <v>274</v>
      </c>
      <c r="V5795">
        <v>267</v>
      </c>
      <c r="W5795">
        <v>261</v>
      </c>
      <c r="X5795">
        <v>256</v>
      </c>
      <c r="Y5795">
        <v>269</v>
      </c>
      <c r="AA5795" t="s">
        <v>1877</v>
      </c>
    </row>
  </sheetData>
  <autoFilter ref="A1:Y5795" xr:uid="{00000000-0001-0000-0D00-000000000000}"/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F59"/>
  <sheetViews>
    <sheetView workbookViewId="0"/>
  </sheetViews>
  <sheetFormatPr defaultRowHeight="14.5" x14ac:dyDescent="0.35"/>
  <cols>
    <col min="1" max="1" width="45.54296875" customWidth="1"/>
    <col min="2" max="2" width="26.7265625" customWidth="1"/>
    <col min="3" max="3" width="57.7265625" customWidth="1"/>
    <col min="4" max="4" width="95.81640625" style="10" customWidth="1"/>
  </cols>
  <sheetData>
    <row r="1" spans="1:4" x14ac:dyDescent="0.35">
      <c r="A1" s="3" t="s">
        <v>545</v>
      </c>
      <c r="B1" s="3" t="s">
        <v>528</v>
      </c>
      <c r="C1" s="3" t="s">
        <v>529</v>
      </c>
      <c r="D1" s="75" t="s">
        <v>269</v>
      </c>
    </row>
    <row r="2" spans="1:4" x14ac:dyDescent="0.35">
      <c r="A2" s="10"/>
      <c r="B2" s="10" t="s">
        <v>511</v>
      </c>
      <c r="C2" s="10" t="s">
        <v>533</v>
      </c>
    </row>
    <row r="3" spans="1:4" x14ac:dyDescent="0.35">
      <c r="A3" s="10"/>
      <c r="B3" s="10" t="s">
        <v>500</v>
      </c>
      <c r="C3" s="10" t="s">
        <v>2</v>
      </c>
    </row>
    <row r="4" spans="1:4" x14ac:dyDescent="0.35">
      <c r="A4" s="10"/>
      <c r="B4" s="10" t="s">
        <v>281</v>
      </c>
      <c r="C4" s="10" t="s">
        <v>534</v>
      </c>
    </row>
    <row r="5" spans="1:4" x14ac:dyDescent="0.35">
      <c r="A5" s="10"/>
      <c r="B5" s="10" t="s">
        <v>499</v>
      </c>
      <c r="C5" s="10" t="s">
        <v>535</v>
      </c>
    </row>
    <row r="6" spans="1:4" x14ac:dyDescent="0.35">
      <c r="A6" s="10" t="s">
        <v>816</v>
      </c>
      <c r="B6" s="10" t="s">
        <v>496</v>
      </c>
      <c r="C6" s="10" t="s">
        <v>847</v>
      </c>
    </row>
    <row r="7" spans="1:4" ht="43.5" x14ac:dyDescent="0.35">
      <c r="A7" s="14" t="s">
        <v>817</v>
      </c>
      <c r="B7" s="10" t="s">
        <v>497</v>
      </c>
      <c r="C7" s="10" t="s">
        <v>848</v>
      </c>
      <c r="D7" s="10" t="s">
        <v>852</v>
      </c>
    </row>
    <row r="8" spans="1:4" ht="29" x14ac:dyDescent="0.35">
      <c r="A8" s="10"/>
      <c r="B8" s="10" t="s">
        <v>498</v>
      </c>
      <c r="C8" s="10" t="s">
        <v>849</v>
      </c>
      <c r="D8" s="10" t="s">
        <v>850</v>
      </c>
    </row>
    <row r="9" spans="1:4" x14ac:dyDescent="0.35">
      <c r="A9" s="10"/>
      <c r="B9" s="10" t="s">
        <v>530</v>
      </c>
      <c r="C9" s="10" t="s">
        <v>536</v>
      </c>
    </row>
    <row r="10" spans="1:4" x14ac:dyDescent="0.35">
      <c r="A10" s="10"/>
      <c r="B10" s="10" t="s">
        <v>508</v>
      </c>
      <c r="C10" s="10" t="s">
        <v>537</v>
      </c>
    </row>
    <row r="11" spans="1:4" x14ac:dyDescent="0.35">
      <c r="A11" s="10" t="s">
        <v>825</v>
      </c>
      <c r="B11" s="10" t="s">
        <v>501</v>
      </c>
      <c r="C11" s="10" t="s">
        <v>538</v>
      </c>
      <c r="D11" s="10" t="s">
        <v>546</v>
      </c>
    </row>
    <row r="12" spans="1:4" x14ac:dyDescent="0.35">
      <c r="A12" s="10" t="s">
        <v>819</v>
      </c>
      <c r="B12" s="10" t="s">
        <v>503</v>
      </c>
      <c r="C12" s="10" t="s">
        <v>539</v>
      </c>
      <c r="D12" s="10" t="s">
        <v>546</v>
      </c>
    </row>
    <row r="13" spans="1:4" x14ac:dyDescent="0.35">
      <c r="A13" s="10" t="s">
        <v>826</v>
      </c>
      <c r="B13" s="10" t="s">
        <v>504</v>
      </c>
      <c r="C13" s="10" t="s">
        <v>540</v>
      </c>
      <c r="D13" s="10" t="s">
        <v>546</v>
      </c>
    </row>
    <row r="14" spans="1:4" x14ac:dyDescent="0.35">
      <c r="A14" s="14" t="s">
        <v>818</v>
      </c>
      <c r="B14" s="10" t="s">
        <v>505</v>
      </c>
      <c r="C14" s="10" t="s">
        <v>541</v>
      </c>
    </row>
    <row r="15" spans="1:4" ht="43.5" x14ac:dyDescent="0.35">
      <c r="A15" s="10"/>
      <c r="B15" s="10" t="s">
        <v>531</v>
      </c>
      <c r="C15" s="10" t="s">
        <v>551</v>
      </c>
      <c r="D15" s="10" t="s">
        <v>851</v>
      </c>
    </row>
    <row r="16" spans="1:4" ht="43.5" x14ac:dyDescent="0.35">
      <c r="A16" s="10"/>
      <c r="B16" s="10" t="s">
        <v>552</v>
      </c>
      <c r="C16" s="10" t="s">
        <v>553</v>
      </c>
      <c r="D16" s="10" t="s">
        <v>851</v>
      </c>
    </row>
    <row r="17" spans="1:4" ht="43.5" x14ac:dyDescent="0.35">
      <c r="A17" s="10"/>
      <c r="B17" s="10" t="s">
        <v>506</v>
      </c>
      <c r="C17" s="10" t="s">
        <v>542</v>
      </c>
      <c r="D17" s="10" t="s">
        <v>853</v>
      </c>
    </row>
    <row r="18" spans="1:4" ht="43.5" x14ac:dyDescent="0.35">
      <c r="A18" s="10"/>
      <c r="B18" s="10" t="s">
        <v>507</v>
      </c>
      <c r="C18" s="10" t="s">
        <v>8</v>
      </c>
      <c r="D18" s="10" t="s">
        <v>853</v>
      </c>
    </row>
    <row r="19" spans="1:4" x14ac:dyDescent="0.35">
      <c r="A19" s="10" t="s">
        <v>815</v>
      </c>
      <c r="B19" s="10" t="s">
        <v>513</v>
      </c>
      <c r="C19" s="10" t="s">
        <v>543</v>
      </c>
    </row>
    <row r="20" spans="1:4" x14ac:dyDescent="0.35">
      <c r="A20" s="10"/>
      <c r="B20" s="10" t="s">
        <v>532</v>
      </c>
      <c r="C20" s="10" t="s">
        <v>237</v>
      </c>
    </row>
    <row r="21" spans="1:4" x14ac:dyDescent="0.35">
      <c r="A21" s="10"/>
      <c r="B21" s="10" t="s">
        <v>512</v>
      </c>
      <c r="C21" s="10" t="s">
        <v>544</v>
      </c>
    </row>
    <row r="22" spans="1:4" x14ac:dyDescent="0.35">
      <c r="A22" s="10" t="s">
        <v>821</v>
      </c>
      <c r="B22" s="10" t="s">
        <v>509</v>
      </c>
      <c r="C22" s="10" t="s">
        <v>5</v>
      </c>
    </row>
    <row r="23" spans="1:4" x14ac:dyDescent="0.35">
      <c r="A23" s="10"/>
      <c r="B23" s="10" t="s">
        <v>510</v>
      </c>
      <c r="C23" s="10" t="s">
        <v>8</v>
      </c>
    </row>
    <row r="25" spans="1:4" x14ac:dyDescent="0.35">
      <c r="A25" s="3" t="s">
        <v>547</v>
      </c>
      <c r="B25" s="4"/>
      <c r="C25" s="4"/>
    </row>
    <row r="26" spans="1:4" x14ac:dyDescent="0.35">
      <c r="A26" t="s">
        <v>279</v>
      </c>
      <c r="B26" t="s">
        <v>548</v>
      </c>
    </row>
    <row r="27" spans="1:4" ht="15" thickBot="1" x14ac:dyDescent="0.4">
      <c r="A27" t="s">
        <v>514</v>
      </c>
      <c r="B27" t="s">
        <v>549</v>
      </c>
    </row>
    <row r="28" spans="1:4" ht="15" thickBot="1" x14ac:dyDescent="0.4">
      <c r="A28" t="s">
        <v>550</v>
      </c>
      <c r="B28" s="12" t="s">
        <v>279</v>
      </c>
    </row>
    <row r="30" spans="1:4" x14ac:dyDescent="0.35">
      <c r="A30" s="3" t="s">
        <v>555</v>
      </c>
    </row>
    <row r="31" spans="1:4" x14ac:dyDescent="0.35">
      <c r="A31" s="14" t="s">
        <v>1882</v>
      </c>
    </row>
    <row r="33" spans="1:5" x14ac:dyDescent="0.35">
      <c r="A33" s="3" t="s">
        <v>958</v>
      </c>
      <c r="B33" s="4"/>
      <c r="C33" s="4"/>
      <c r="D33" s="10" t="str">
        <f>A31</f>
        <v>EU27BX</v>
      </c>
    </row>
    <row r="34" spans="1:5" x14ac:dyDescent="0.35">
      <c r="A34" s="18" t="s">
        <v>554</v>
      </c>
      <c r="B34" s="2" t="s">
        <v>528</v>
      </c>
      <c r="C34" s="2">
        <v>2019</v>
      </c>
      <c r="D34" s="2">
        <v>2019</v>
      </c>
      <c r="E34" s="2"/>
    </row>
    <row r="35" spans="1:5" x14ac:dyDescent="0.35">
      <c r="A35" t="s">
        <v>815</v>
      </c>
      <c r="B35" t="str">
        <f>IFERROR(VLOOKUP($A35,$A$2:$B$23,2,FALSE),"")</f>
        <v>IPCMAG</v>
      </c>
      <c r="C35">
        <f>D35</f>
        <v>9360</v>
      </c>
      <c r="D35">
        <f>SUMIFS('PRIMAP Historical CO2 Data'!$Y:$Y,'PRIMAP Historical CO2 Data'!$A:$A,$B$28,'PRIMAP Historical CO2 Data'!$B:$B,D$33,'PRIMAP Historical CO2 Data'!$C:$C,$B35,'PRIMAP Historical CO2 Data'!$D:$D,"CO2")</f>
        <v>9360</v>
      </c>
    </row>
    <row r="36" spans="1:5" x14ac:dyDescent="0.35">
      <c r="A36" t="s">
        <v>816</v>
      </c>
      <c r="B36" t="str">
        <f t="shared" ref="B36:B59" si="0">IFERROR(VLOOKUP($A36,$A$2:$B$23,2,FALSE),"")</f>
        <v>IPC1B1</v>
      </c>
      <c r="C36">
        <f t="shared" ref="C36:C59" si="1">D36</f>
        <v>10500</v>
      </c>
      <c r="D36">
        <f>SUMIFS('PRIMAP Historical CO2 Data'!$Y:$Y,'PRIMAP Historical CO2 Data'!$A:$A,$B$28,'PRIMAP Historical CO2 Data'!$B:$B,D$33,'PRIMAP Historical CO2 Data'!$C:$C,$B36,'PRIMAP Historical CO2 Data'!$D:$D,"CO2")</f>
        <v>10500</v>
      </c>
    </row>
    <row r="37" spans="1:5" x14ac:dyDescent="0.35">
      <c r="A37" t="s">
        <v>820</v>
      </c>
      <c r="B37" t="str">
        <f t="shared" si="0"/>
        <v/>
      </c>
      <c r="C37">
        <f>D37</f>
        <v>0</v>
      </c>
      <c r="D37">
        <f>SUMIFS('PRIMAP Historical CO2 Data'!$Y:$Y,'PRIMAP Historical CO2 Data'!$A:$A,$B$28,'PRIMAP Historical CO2 Data'!$B:$B,D$33,'PRIMAP Historical CO2 Data'!$C:$C,$B37,'PRIMAP Historical CO2 Data'!$D:$D,"CO2")</f>
        <v>0</v>
      </c>
    </row>
    <row r="38" spans="1:5" x14ac:dyDescent="0.35">
      <c r="A38" t="s">
        <v>832</v>
      </c>
      <c r="B38" t="str">
        <f t="shared" si="0"/>
        <v/>
      </c>
      <c r="C38">
        <f t="shared" si="1"/>
        <v>0</v>
      </c>
      <c r="D38">
        <f>SUMIFS('PRIMAP Historical CO2 Data'!$Y:$Y,'PRIMAP Historical CO2 Data'!$A:$A,$B$28,'PRIMAP Historical CO2 Data'!$B:$B,D$33,'PRIMAP Historical CO2 Data'!$C:$C,$B38,'PRIMAP Historical CO2 Data'!$D:$D,"CO2")</f>
        <v>0</v>
      </c>
    </row>
    <row r="39" spans="1:5" x14ac:dyDescent="0.35">
      <c r="A39" t="s">
        <v>833</v>
      </c>
      <c r="B39" t="str">
        <f t="shared" si="0"/>
        <v/>
      </c>
      <c r="C39">
        <f t="shared" si="1"/>
        <v>0</v>
      </c>
      <c r="D39">
        <f>SUMIFS('PRIMAP Historical CO2 Data'!$Y:$Y,'PRIMAP Historical CO2 Data'!$A:$A,$B$28,'PRIMAP Historical CO2 Data'!$B:$B,D$33,'PRIMAP Historical CO2 Data'!$C:$C,$B39,'PRIMAP Historical CO2 Data'!$D:$D,"CO2")</f>
        <v>0</v>
      </c>
    </row>
    <row r="40" spans="1:5" x14ac:dyDescent="0.35">
      <c r="A40" t="s">
        <v>834</v>
      </c>
      <c r="B40" t="str">
        <f t="shared" si="0"/>
        <v/>
      </c>
      <c r="C40">
        <f t="shared" si="1"/>
        <v>0</v>
      </c>
      <c r="D40">
        <f>SUMIFS('PRIMAP Historical CO2 Data'!$Y:$Y,'PRIMAP Historical CO2 Data'!$A:$A,$B$28,'PRIMAP Historical CO2 Data'!$B:$B,D$33,'PRIMAP Historical CO2 Data'!$C:$C,$B40,'PRIMAP Historical CO2 Data'!$D:$D,"CO2")</f>
        <v>0</v>
      </c>
    </row>
    <row r="41" spans="1:5" x14ac:dyDescent="0.35">
      <c r="A41" t="s">
        <v>835</v>
      </c>
      <c r="B41" t="str">
        <f t="shared" si="0"/>
        <v/>
      </c>
      <c r="C41">
        <f t="shared" si="1"/>
        <v>0</v>
      </c>
      <c r="D41">
        <f>SUMIFS('PRIMAP Historical CO2 Data'!$Y:$Y,'PRIMAP Historical CO2 Data'!$A:$A,$B$28,'PRIMAP Historical CO2 Data'!$B:$B,D$33,'PRIMAP Historical CO2 Data'!$C:$C,$B41,'PRIMAP Historical CO2 Data'!$D:$D,"CO2")</f>
        <v>0</v>
      </c>
    </row>
    <row r="42" spans="1:5" x14ac:dyDescent="0.35">
      <c r="A42" t="s">
        <v>836</v>
      </c>
      <c r="B42" t="str">
        <f t="shared" si="0"/>
        <v/>
      </c>
      <c r="C42">
        <f t="shared" si="1"/>
        <v>0</v>
      </c>
      <c r="D42">
        <f>SUMIFS('PRIMAP Historical CO2 Data'!$Y:$Y,'PRIMAP Historical CO2 Data'!$A:$A,$B$28,'PRIMAP Historical CO2 Data'!$B:$B,D$33,'PRIMAP Historical CO2 Data'!$C:$C,$B42,'PRIMAP Historical CO2 Data'!$D:$D,"CO2")</f>
        <v>0</v>
      </c>
    </row>
    <row r="43" spans="1:5" x14ac:dyDescent="0.35">
      <c r="A43" t="s">
        <v>818</v>
      </c>
      <c r="B43" t="str">
        <f t="shared" si="0"/>
        <v>IPC2D</v>
      </c>
      <c r="C43">
        <f t="shared" si="1"/>
        <v>8550</v>
      </c>
      <c r="D43">
        <f>SUMIFS('PRIMAP Historical CO2 Data'!$Y:$Y,'PRIMAP Historical CO2 Data'!$A:$A,$B$28,'PRIMAP Historical CO2 Data'!$B:$B,D$33,'PRIMAP Historical CO2 Data'!$C:$C,$B43,'PRIMAP Historical CO2 Data'!$D:$D,"CO2")</f>
        <v>8550</v>
      </c>
      <c r="E43" t="s">
        <v>1883</v>
      </c>
    </row>
    <row r="44" spans="1:5" x14ac:dyDescent="0.35">
      <c r="A44" t="s">
        <v>819</v>
      </c>
      <c r="B44" t="str">
        <f t="shared" si="0"/>
        <v>IPC2B</v>
      </c>
      <c r="C44">
        <f t="shared" si="1"/>
        <v>47100</v>
      </c>
      <c r="D44">
        <f>SUMIFS('PRIMAP Historical CO2 Data'!$Y:$Y,'PRIMAP Historical CO2 Data'!$A:$A,$B$28,'PRIMAP Historical CO2 Data'!$B:$B,D$33,'PRIMAP Historical CO2 Data'!$C:$C,$B44,'PRIMAP Historical CO2 Data'!$D:$D,"CO2")</f>
        <v>47100</v>
      </c>
    </row>
    <row r="45" spans="1:5" x14ac:dyDescent="0.35">
      <c r="A45" t="s">
        <v>837</v>
      </c>
      <c r="B45" t="str">
        <f t="shared" si="0"/>
        <v/>
      </c>
      <c r="C45">
        <f t="shared" si="1"/>
        <v>0</v>
      </c>
      <c r="D45">
        <f>SUMIFS('PRIMAP Historical CO2 Data'!$Y:$Y,'PRIMAP Historical CO2 Data'!$A:$A,$B$28,'PRIMAP Historical CO2 Data'!$B:$B,D$33,'PRIMAP Historical CO2 Data'!$C:$C,$B45,'PRIMAP Historical CO2 Data'!$D:$D,"CO2")</f>
        <v>0</v>
      </c>
    </row>
    <row r="46" spans="1:5" x14ac:dyDescent="0.35">
      <c r="A46" t="s">
        <v>838</v>
      </c>
      <c r="B46" t="str">
        <f t="shared" si="0"/>
        <v/>
      </c>
      <c r="C46">
        <f t="shared" si="1"/>
        <v>0</v>
      </c>
      <c r="D46">
        <f>SUMIFS('PRIMAP Historical CO2 Data'!$Y:$Y,'PRIMAP Historical CO2 Data'!$A:$A,$B$28,'PRIMAP Historical CO2 Data'!$B:$B,D$33,'PRIMAP Historical CO2 Data'!$C:$C,$B46,'PRIMAP Historical CO2 Data'!$D:$D,"CO2")</f>
        <v>0</v>
      </c>
    </row>
    <row r="47" spans="1:5" x14ac:dyDescent="0.35">
      <c r="A47" t="s">
        <v>825</v>
      </c>
      <c r="B47" t="str">
        <f t="shared" si="0"/>
        <v>IPC2A</v>
      </c>
      <c r="C47">
        <f t="shared" si="1"/>
        <v>105000</v>
      </c>
      <c r="D47">
        <f>SUMIFS('PRIMAP Historical CO2 Data'!$Y:$Y,'PRIMAP Historical CO2 Data'!$A:$A,$B$28,'PRIMAP Historical CO2 Data'!$B:$B,D$33,'PRIMAP Historical CO2 Data'!$C:$C,$B47,'PRIMAP Historical CO2 Data'!$D:$D,"CO2")</f>
        <v>105000</v>
      </c>
    </row>
    <row r="48" spans="1:5" x14ac:dyDescent="0.35">
      <c r="A48" t="s">
        <v>826</v>
      </c>
      <c r="B48" t="str">
        <f t="shared" si="0"/>
        <v>IPC2C</v>
      </c>
      <c r="C48">
        <f t="shared" si="1"/>
        <v>76000</v>
      </c>
      <c r="D48">
        <f>SUMIFS('PRIMAP Historical CO2 Data'!$Y:$Y,'PRIMAP Historical CO2 Data'!$A:$A,$B$28,'PRIMAP Historical CO2 Data'!$B:$B,D$33,'PRIMAP Historical CO2 Data'!$C:$C,$B48,'PRIMAP Historical CO2 Data'!$D:$D,"CO2")</f>
        <v>76000</v>
      </c>
    </row>
    <row r="49" spans="1:6" x14ac:dyDescent="0.35">
      <c r="A49" t="s">
        <v>827</v>
      </c>
      <c r="B49" t="str">
        <f t="shared" si="0"/>
        <v/>
      </c>
      <c r="C49">
        <f t="shared" si="1"/>
        <v>0</v>
      </c>
      <c r="D49">
        <f>SUMIFS('PRIMAP Historical CO2 Data'!$Y:$Y,'PRIMAP Historical CO2 Data'!$A:$A,$B$28,'PRIMAP Historical CO2 Data'!$B:$B,D$33,'PRIMAP Historical CO2 Data'!$C:$C,$B49,'PRIMAP Historical CO2 Data'!$D:$D,"CO2")</f>
        <v>0</v>
      </c>
    </row>
    <row r="50" spans="1:6" x14ac:dyDescent="0.35">
      <c r="A50" t="s">
        <v>839</v>
      </c>
      <c r="B50" t="str">
        <f t="shared" si="0"/>
        <v/>
      </c>
      <c r="C50">
        <f t="shared" si="1"/>
        <v>0</v>
      </c>
      <c r="D50">
        <f>SUMIFS('PRIMAP Historical CO2 Data'!$Y:$Y,'PRIMAP Historical CO2 Data'!$A:$A,$B$28,'PRIMAP Historical CO2 Data'!$B:$B,D$33,'PRIMAP Historical CO2 Data'!$C:$C,$B50,'PRIMAP Historical CO2 Data'!$D:$D,"CO2")</f>
        <v>0</v>
      </c>
    </row>
    <row r="51" spans="1:6" x14ac:dyDescent="0.35">
      <c r="A51" t="s">
        <v>840</v>
      </c>
      <c r="B51" t="str">
        <f t="shared" si="0"/>
        <v/>
      </c>
      <c r="C51">
        <f t="shared" si="1"/>
        <v>0</v>
      </c>
      <c r="D51">
        <f>SUMIFS('PRIMAP Historical CO2 Data'!$Y:$Y,'PRIMAP Historical CO2 Data'!$A:$A,$B$28,'PRIMAP Historical CO2 Data'!$B:$B,D$33,'PRIMAP Historical CO2 Data'!$C:$C,$B51,'PRIMAP Historical CO2 Data'!$D:$D,"CO2")</f>
        <v>0</v>
      </c>
    </row>
    <row r="52" spans="1:6" x14ac:dyDescent="0.35">
      <c r="A52" t="s">
        <v>841</v>
      </c>
      <c r="B52" t="str">
        <f t="shared" si="0"/>
        <v/>
      </c>
      <c r="C52">
        <f t="shared" si="1"/>
        <v>0</v>
      </c>
      <c r="D52">
        <f>SUMIFS('PRIMAP Historical CO2 Data'!$Y:$Y,'PRIMAP Historical CO2 Data'!$A:$A,$B$28,'PRIMAP Historical CO2 Data'!$B:$B,D$33,'PRIMAP Historical CO2 Data'!$C:$C,$B52,'PRIMAP Historical CO2 Data'!$D:$D,"CO2")</f>
        <v>0</v>
      </c>
    </row>
    <row r="53" spans="1:6" x14ac:dyDescent="0.35">
      <c r="A53" t="s">
        <v>842</v>
      </c>
      <c r="B53" t="str">
        <f t="shared" si="0"/>
        <v/>
      </c>
      <c r="C53">
        <f t="shared" si="1"/>
        <v>0</v>
      </c>
      <c r="D53">
        <f>SUMIFS('PRIMAP Historical CO2 Data'!$Y:$Y,'PRIMAP Historical CO2 Data'!$A:$A,$B$28,'PRIMAP Historical CO2 Data'!$B:$B,D$33,'PRIMAP Historical CO2 Data'!$C:$C,$B53,'PRIMAP Historical CO2 Data'!$D:$D,"CO2")</f>
        <v>0</v>
      </c>
    </row>
    <row r="54" spans="1:6" x14ac:dyDescent="0.35">
      <c r="A54" t="s">
        <v>843</v>
      </c>
      <c r="B54" t="str">
        <f t="shared" si="0"/>
        <v/>
      </c>
      <c r="C54">
        <f t="shared" si="1"/>
        <v>0</v>
      </c>
      <c r="D54">
        <f>SUMIFS('PRIMAP Historical CO2 Data'!$Y:$Y,'PRIMAP Historical CO2 Data'!$A:$A,$B$28,'PRIMAP Historical CO2 Data'!$B:$B,D$33,'PRIMAP Historical CO2 Data'!$C:$C,$B54,'PRIMAP Historical CO2 Data'!$D:$D,"CO2")</f>
        <v>0</v>
      </c>
    </row>
    <row r="55" spans="1:6" x14ac:dyDescent="0.35">
      <c r="A55" t="s">
        <v>844</v>
      </c>
      <c r="B55" t="str">
        <f t="shared" si="0"/>
        <v/>
      </c>
      <c r="C55">
        <f t="shared" si="1"/>
        <v>0</v>
      </c>
      <c r="D55">
        <f>SUMIFS('PRIMAP Historical CO2 Data'!$Y:$Y,'PRIMAP Historical CO2 Data'!$A:$A,$B$28,'PRIMAP Historical CO2 Data'!$B:$B,D$33,'PRIMAP Historical CO2 Data'!$C:$C,$B55,'PRIMAP Historical CO2 Data'!$D:$D,"CO2")</f>
        <v>0</v>
      </c>
    </row>
    <row r="56" spans="1:6" x14ac:dyDescent="0.35">
      <c r="A56" t="s">
        <v>845</v>
      </c>
      <c r="B56" t="str">
        <f t="shared" si="0"/>
        <v/>
      </c>
      <c r="C56">
        <f t="shared" si="1"/>
        <v>0</v>
      </c>
      <c r="D56">
        <f>SUMIFS('PRIMAP Historical CO2 Data'!$Y:$Y,'PRIMAP Historical CO2 Data'!$A:$A,$B$28,'PRIMAP Historical CO2 Data'!$B:$B,D$33,'PRIMAP Historical CO2 Data'!$C:$C,$B56,'PRIMAP Historical CO2 Data'!$D:$D,"CO2")</f>
        <v>0</v>
      </c>
    </row>
    <row r="57" spans="1:6" x14ac:dyDescent="0.35">
      <c r="A57" t="s">
        <v>817</v>
      </c>
      <c r="B57" t="str">
        <f t="shared" si="0"/>
        <v>IPC1B2</v>
      </c>
      <c r="C57">
        <f t="shared" si="1"/>
        <v>15500</v>
      </c>
      <c r="D57">
        <f>SUMIFS('PRIMAP Historical CO2 Data'!$Y:$Y,'PRIMAP Historical CO2 Data'!$A:$A,$B$28,'PRIMAP Historical CO2 Data'!$B:$B,D$33,'PRIMAP Historical CO2 Data'!$C:$C,$B57,'PRIMAP Historical CO2 Data'!$D:$D,"CO2")</f>
        <v>15500</v>
      </c>
    </row>
    <row r="58" spans="1:6" x14ac:dyDescent="0.35">
      <c r="A58" t="s">
        <v>821</v>
      </c>
      <c r="B58" t="str">
        <f t="shared" si="0"/>
        <v>IPC4</v>
      </c>
      <c r="C58">
        <f t="shared" si="1"/>
        <v>2750</v>
      </c>
      <c r="D58">
        <f>SUMIFS('PRIMAP Historical CO2 Data'!$Y:$Y,'PRIMAP Historical CO2 Data'!$A:$A,$B$28,'PRIMAP Historical CO2 Data'!$B:$B,D$33,'PRIMAP Historical CO2 Data'!$C:$C,$B58,'PRIMAP Historical CO2 Data'!$D:$D,"CO2")</f>
        <v>2750</v>
      </c>
      <c r="F58" t="s">
        <v>877</v>
      </c>
    </row>
    <row r="59" spans="1:6" x14ac:dyDescent="0.35">
      <c r="A59" t="s">
        <v>846</v>
      </c>
      <c r="B59" t="str">
        <f t="shared" si="0"/>
        <v/>
      </c>
      <c r="C59">
        <f t="shared" si="1"/>
        <v>0</v>
      </c>
      <c r="D59">
        <f>SUMIFS('PRIMAP Historical CO2 Data'!$Y:$Y,'PRIMAP Historical CO2 Data'!$A:$A,$B$28,'PRIMAP Historical CO2 Data'!$B:$B,D$33,'PRIMAP Historical CO2 Data'!$C:$C,$B59,'PRIMAP Historical CO2 Data'!$D:$D,"CO2")</f>
        <v>0</v>
      </c>
    </row>
  </sheetData>
  <dataValidations count="1">
    <dataValidation type="list" allowBlank="1" showInputMessage="1" showErrorMessage="1" sqref="B28" xr:uid="{00000000-0002-0000-0E00-000000000000}">
      <formula1>$A$26:$A$27</formula1>
    </dataValidation>
  </dataValidation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29" customWidth="1"/>
    <col min="2" max="2" width="25.54296875" style="29" customWidth="1"/>
    <col min="3" max="3" width="53" style="29" customWidth="1"/>
    <col min="4" max="4" width="7.54296875" style="29" customWidth="1"/>
    <col min="5" max="5" width="8.453125" style="29" customWidth="1"/>
    <col min="6" max="6" width="17" style="29" customWidth="1"/>
    <col min="7" max="7" width="8.453125" style="29" customWidth="1"/>
    <col min="8" max="93" width="11.81640625" style="29" customWidth="1"/>
    <col min="94" max="16384" width="10.26953125" style="29"/>
  </cols>
  <sheetData>
    <row r="1" spans="1:93" ht="11.5" x14ac:dyDescent="0.25">
      <c r="A1" s="726"/>
      <c r="B1" s="726"/>
      <c r="C1" s="726"/>
      <c r="D1" s="726"/>
      <c r="E1" s="726"/>
      <c r="F1" s="726"/>
      <c r="G1" s="726"/>
      <c r="H1" s="726"/>
      <c r="I1" s="726"/>
      <c r="J1" s="726"/>
      <c r="K1" s="726"/>
      <c r="L1" s="726"/>
      <c r="M1" s="726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  <c r="AW1" s="28"/>
      <c r="AX1" s="28"/>
      <c r="AY1" s="28"/>
      <c r="AZ1" s="28"/>
      <c r="BA1" s="28"/>
      <c r="BB1" s="28"/>
      <c r="BC1" s="28"/>
      <c r="BD1" s="28"/>
      <c r="BE1" s="28"/>
      <c r="BF1" s="28"/>
      <c r="BG1" s="28"/>
      <c r="BH1" s="28"/>
      <c r="BI1" s="28"/>
      <c r="BJ1" s="28"/>
      <c r="BK1" s="28"/>
      <c r="BL1" s="28"/>
      <c r="BM1" s="28"/>
      <c r="BN1" s="28"/>
      <c r="BO1" s="28"/>
      <c r="BP1" s="28"/>
      <c r="BQ1" s="28"/>
      <c r="BR1" s="28"/>
      <c r="BS1" s="28"/>
      <c r="BT1" s="28"/>
      <c r="BU1" s="28"/>
      <c r="BV1" s="28"/>
      <c r="BW1" s="28"/>
      <c r="BX1" s="28"/>
      <c r="BY1" s="28"/>
      <c r="BZ1" s="28"/>
      <c r="CA1" s="28"/>
      <c r="CB1" s="28"/>
      <c r="CC1" s="28"/>
      <c r="CD1" s="28"/>
      <c r="CE1" s="28"/>
      <c r="CF1" s="28"/>
      <c r="CG1" s="28"/>
      <c r="CH1" s="28"/>
      <c r="CI1" s="28"/>
      <c r="CJ1" s="28"/>
      <c r="CK1" s="28"/>
      <c r="CL1" s="28"/>
      <c r="CM1" s="28"/>
      <c r="CN1" s="28"/>
      <c r="CO1" s="28"/>
    </row>
    <row r="2" spans="1:93" ht="11.5" x14ac:dyDescent="0.25">
      <c r="A2" s="726"/>
      <c r="B2" s="726"/>
      <c r="C2" s="726"/>
      <c r="D2" s="726"/>
      <c r="E2" s="726"/>
      <c r="F2" s="726"/>
      <c r="G2" s="726"/>
      <c r="H2" s="726"/>
      <c r="I2" s="726"/>
      <c r="J2" s="726"/>
      <c r="K2" s="726"/>
      <c r="L2" s="726"/>
      <c r="M2" s="726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  <c r="AW2" s="28"/>
      <c r="AX2" s="28"/>
      <c r="AY2" s="28"/>
      <c r="AZ2" s="28"/>
      <c r="BA2" s="28"/>
      <c r="BB2" s="28"/>
      <c r="BC2" s="28"/>
      <c r="BD2" s="28"/>
      <c r="BE2" s="28"/>
      <c r="BF2" s="28"/>
      <c r="BG2" s="28"/>
      <c r="BH2" s="28"/>
      <c r="BI2" s="28"/>
      <c r="BJ2" s="28"/>
      <c r="BK2" s="28"/>
      <c r="BL2" s="28"/>
      <c r="BM2" s="28"/>
      <c r="BN2" s="28"/>
      <c r="BO2" s="28"/>
      <c r="BP2" s="28"/>
      <c r="BQ2" s="28"/>
      <c r="BR2" s="28"/>
      <c r="BS2" s="28"/>
      <c r="BT2" s="28"/>
      <c r="BU2" s="28"/>
      <c r="BV2" s="28"/>
      <c r="BW2" s="28"/>
      <c r="BX2" s="28"/>
      <c r="BY2" s="28"/>
      <c r="BZ2" s="28"/>
      <c r="CA2" s="28"/>
      <c r="CB2" s="28"/>
      <c r="CC2" s="28"/>
      <c r="CD2" s="28"/>
      <c r="CE2" s="28"/>
      <c r="CF2" s="28"/>
      <c r="CG2" s="28"/>
      <c r="CH2" s="28"/>
      <c r="CI2" s="28"/>
      <c r="CJ2" s="28"/>
      <c r="CK2" s="28"/>
      <c r="CL2" s="28"/>
      <c r="CM2" s="28"/>
      <c r="CN2" s="28"/>
      <c r="CO2" s="28"/>
    </row>
    <row r="3" spans="1:93" ht="11.5" x14ac:dyDescent="0.25">
      <c r="A3" s="726"/>
      <c r="B3" s="726"/>
      <c r="C3" s="726"/>
      <c r="D3" s="726"/>
      <c r="E3" s="726"/>
      <c r="F3" s="726"/>
      <c r="G3" s="726"/>
      <c r="H3" s="726"/>
      <c r="I3" s="726"/>
      <c r="J3" s="726"/>
      <c r="K3" s="726"/>
      <c r="L3" s="726"/>
      <c r="M3" s="726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  <c r="AW3" s="28"/>
      <c r="AX3" s="28"/>
      <c r="AY3" s="28"/>
      <c r="AZ3" s="28"/>
      <c r="BA3" s="28"/>
      <c r="BB3" s="28"/>
      <c r="BC3" s="28"/>
      <c r="BD3" s="28"/>
      <c r="BE3" s="28"/>
      <c r="BF3" s="28"/>
      <c r="BG3" s="28"/>
      <c r="BH3" s="28"/>
      <c r="BI3" s="28"/>
      <c r="BJ3" s="28"/>
      <c r="BK3" s="28"/>
      <c r="BL3" s="28"/>
      <c r="BM3" s="28"/>
      <c r="BN3" s="28"/>
      <c r="BO3" s="28"/>
      <c r="BP3" s="28"/>
      <c r="BQ3" s="28"/>
      <c r="BR3" s="28"/>
      <c r="BS3" s="28"/>
      <c r="BT3" s="28"/>
      <c r="BU3" s="28"/>
      <c r="BV3" s="28"/>
      <c r="BW3" s="28"/>
      <c r="BX3" s="28"/>
      <c r="BY3" s="28"/>
      <c r="BZ3" s="28"/>
      <c r="CA3" s="28"/>
      <c r="CB3" s="28"/>
      <c r="CC3" s="28"/>
      <c r="CD3" s="28"/>
      <c r="CE3" s="28"/>
      <c r="CF3" s="28"/>
      <c r="CG3" s="28"/>
      <c r="CH3" s="28"/>
      <c r="CI3" s="28"/>
      <c r="CJ3" s="28"/>
      <c r="CK3" s="28"/>
      <c r="CL3" s="28"/>
      <c r="CM3" s="28"/>
      <c r="CN3" s="28"/>
      <c r="CO3" s="28"/>
    </row>
    <row r="4" spans="1:93" ht="11.5" x14ac:dyDescent="0.25">
      <c r="A4" s="726"/>
      <c r="B4" s="726"/>
      <c r="C4" s="726"/>
      <c r="D4" s="726"/>
      <c r="E4" s="726"/>
      <c r="F4" s="726"/>
      <c r="G4" s="726"/>
      <c r="H4" s="726"/>
      <c r="I4" s="726"/>
      <c r="J4" s="726"/>
      <c r="K4" s="726"/>
      <c r="L4" s="726"/>
      <c r="M4" s="726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  <c r="AW4" s="28"/>
      <c r="AX4" s="28"/>
      <c r="AY4" s="28"/>
      <c r="AZ4" s="28"/>
      <c r="BA4" s="28"/>
      <c r="BB4" s="28"/>
      <c r="BC4" s="28"/>
      <c r="BD4" s="28"/>
      <c r="BE4" s="28"/>
      <c r="BF4" s="28"/>
      <c r="BG4" s="28"/>
      <c r="BH4" s="28"/>
      <c r="BI4" s="28"/>
      <c r="BJ4" s="28"/>
      <c r="BK4" s="28"/>
      <c r="BL4" s="28"/>
      <c r="BM4" s="28"/>
      <c r="BN4" s="28"/>
      <c r="BO4" s="28"/>
      <c r="BP4" s="28"/>
      <c r="BQ4" s="28"/>
      <c r="BR4" s="28"/>
      <c r="BS4" s="28"/>
      <c r="BT4" s="28"/>
      <c r="BU4" s="28"/>
      <c r="BV4" s="28"/>
      <c r="BW4" s="28"/>
      <c r="BX4" s="28"/>
      <c r="BY4" s="28"/>
      <c r="BZ4" s="28"/>
      <c r="CA4" s="28"/>
      <c r="CB4" s="28"/>
      <c r="CC4" s="28"/>
      <c r="CD4" s="28"/>
      <c r="CE4" s="28"/>
      <c r="CF4" s="28"/>
      <c r="CG4" s="28"/>
      <c r="CH4" s="28"/>
      <c r="CI4" s="28"/>
      <c r="CJ4" s="28"/>
      <c r="CK4" s="28"/>
      <c r="CL4" s="28"/>
      <c r="CM4" s="28"/>
      <c r="CN4" s="28"/>
      <c r="CO4" s="28"/>
    </row>
    <row r="5" spans="1:93" ht="15.5" x14ac:dyDescent="0.35">
      <c r="A5" s="727" t="s">
        <v>606</v>
      </c>
      <c r="B5" s="727"/>
      <c r="C5" s="727"/>
      <c r="D5" s="727"/>
      <c r="E5" s="727"/>
      <c r="F5" s="727"/>
      <c r="G5" s="727"/>
      <c r="H5" s="727"/>
      <c r="I5" s="727"/>
      <c r="J5" s="727"/>
      <c r="K5" s="727"/>
      <c r="L5" s="727"/>
      <c r="M5" s="727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  <c r="AW5" s="28"/>
      <c r="AX5" s="28"/>
      <c r="AY5" s="28"/>
      <c r="AZ5" s="28"/>
      <c r="BA5" s="28"/>
      <c r="BB5" s="28"/>
      <c r="BC5" s="28"/>
      <c r="BD5" s="28"/>
      <c r="BE5" s="28"/>
      <c r="BF5" s="28"/>
      <c r="BG5" s="28"/>
      <c r="BH5" s="28"/>
      <c r="BI5" s="28"/>
      <c r="BJ5" s="28"/>
      <c r="BK5" s="28"/>
      <c r="BL5" s="28"/>
      <c r="BM5" s="28"/>
      <c r="BN5" s="28"/>
      <c r="BO5" s="28"/>
      <c r="BP5" s="28"/>
      <c r="BQ5" s="28"/>
      <c r="BR5" s="28"/>
      <c r="BS5" s="28"/>
      <c r="BT5" s="28"/>
      <c r="BU5" s="28"/>
      <c r="BV5" s="28"/>
      <c r="BW5" s="28"/>
      <c r="BX5" s="28"/>
      <c r="BY5" s="28"/>
      <c r="BZ5" s="28"/>
      <c r="CA5" s="28"/>
      <c r="CB5" s="28"/>
      <c r="CC5" s="28"/>
      <c r="CD5" s="28"/>
      <c r="CE5" s="28"/>
      <c r="CF5" s="28"/>
      <c r="CG5" s="28"/>
      <c r="CH5" s="28"/>
      <c r="CI5" s="28"/>
      <c r="CJ5" s="28"/>
      <c r="CK5" s="28"/>
      <c r="CL5" s="28"/>
      <c r="CM5" s="28"/>
      <c r="CN5" s="28"/>
      <c r="CO5" s="28"/>
    </row>
    <row r="6" spans="1:93" ht="13" x14ac:dyDescent="0.3">
      <c r="A6" s="725" t="s">
        <v>607</v>
      </c>
      <c r="B6" s="725"/>
      <c r="C6" s="725"/>
      <c r="D6" s="725"/>
      <c r="E6" s="725"/>
      <c r="F6" s="725"/>
      <c r="G6" s="725"/>
      <c r="H6" s="725"/>
      <c r="I6" s="725"/>
      <c r="J6" s="725"/>
      <c r="K6" s="725"/>
      <c r="L6" s="725"/>
      <c r="M6" s="725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8"/>
      <c r="AR6" s="28"/>
      <c r="AS6" s="28"/>
      <c r="AT6" s="28"/>
      <c r="AU6" s="28"/>
      <c r="AV6" s="28"/>
      <c r="AW6" s="28"/>
      <c r="AX6" s="28"/>
      <c r="AY6" s="28"/>
      <c r="AZ6" s="28"/>
      <c r="BA6" s="28"/>
      <c r="BB6" s="28"/>
      <c r="BC6" s="28"/>
      <c r="BD6" s="28"/>
      <c r="BE6" s="28"/>
      <c r="BF6" s="28"/>
      <c r="BG6" s="28"/>
      <c r="BH6" s="28"/>
      <c r="BI6" s="28"/>
      <c r="BJ6" s="28"/>
      <c r="BK6" s="28"/>
      <c r="BL6" s="28"/>
      <c r="BM6" s="28"/>
      <c r="BN6" s="28"/>
      <c r="BO6" s="28"/>
      <c r="BP6" s="28"/>
      <c r="BQ6" s="28"/>
      <c r="BR6" s="28"/>
      <c r="BS6" s="28"/>
      <c r="BT6" s="28"/>
      <c r="BU6" s="28"/>
      <c r="BV6" s="28"/>
      <c r="BW6" s="28"/>
      <c r="BX6" s="28"/>
      <c r="BY6" s="28"/>
      <c r="BZ6" s="28"/>
      <c r="CA6" s="28"/>
      <c r="CB6" s="28"/>
      <c r="CC6" s="28"/>
      <c r="CD6" s="28"/>
      <c r="CE6" s="28"/>
      <c r="CF6" s="28"/>
      <c r="CG6" s="28"/>
      <c r="CH6" s="28"/>
      <c r="CI6" s="28"/>
      <c r="CJ6" s="28"/>
      <c r="CK6" s="28"/>
      <c r="CL6" s="28"/>
      <c r="CM6" s="28"/>
      <c r="CN6" s="28"/>
      <c r="CO6" s="28"/>
    </row>
    <row r="7" spans="1:93" ht="13" x14ac:dyDescent="0.3">
      <c r="A7" s="725" t="s">
        <v>608</v>
      </c>
      <c r="B7" s="725"/>
      <c r="C7" s="725"/>
      <c r="D7" s="725"/>
      <c r="E7" s="725"/>
      <c r="F7" s="725"/>
      <c r="G7" s="725"/>
      <c r="H7" s="725"/>
      <c r="I7" s="725"/>
      <c r="J7" s="725"/>
      <c r="K7" s="725"/>
      <c r="L7" s="725"/>
      <c r="M7" s="725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8"/>
      <c r="AH7" s="28"/>
      <c r="AI7" s="28"/>
      <c r="AJ7" s="28"/>
      <c r="AK7" s="28"/>
      <c r="AL7" s="28"/>
      <c r="AM7" s="28"/>
      <c r="AN7" s="28"/>
      <c r="AO7" s="28"/>
      <c r="AP7" s="28"/>
      <c r="AQ7" s="28"/>
      <c r="AR7" s="28"/>
      <c r="AS7" s="28"/>
      <c r="AT7" s="28"/>
      <c r="AU7" s="28"/>
      <c r="AV7" s="28"/>
      <c r="AW7" s="28"/>
      <c r="AX7" s="28"/>
      <c r="AY7" s="28"/>
      <c r="AZ7" s="28"/>
      <c r="BA7" s="28"/>
      <c r="BB7" s="28"/>
      <c r="BC7" s="28"/>
      <c r="BD7" s="28"/>
      <c r="BE7" s="28"/>
      <c r="BF7" s="28"/>
      <c r="BG7" s="28"/>
      <c r="BH7" s="28"/>
      <c r="BI7" s="28"/>
      <c r="BJ7" s="28"/>
      <c r="BK7" s="28"/>
      <c r="BL7" s="28"/>
      <c r="BM7" s="28"/>
      <c r="BN7" s="28"/>
      <c r="BO7" s="28"/>
      <c r="BP7" s="28"/>
      <c r="BQ7" s="28"/>
      <c r="BR7" s="28"/>
      <c r="BS7" s="28"/>
      <c r="BT7" s="28"/>
      <c r="BU7" s="28"/>
      <c r="BV7" s="28"/>
      <c r="BW7" s="28"/>
      <c r="BX7" s="28"/>
      <c r="BY7" s="28"/>
      <c r="BZ7" s="28"/>
      <c r="CA7" s="28"/>
      <c r="CB7" s="28"/>
      <c r="CC7" s="28"/>
      <c r="CD7" s="28"/>
      <c r="CE7" s="28"/>
      <c r="CF7" s="28"/>
      <c r="CG7" s="28"/>
      <c r="CH7" s="28"/>
      <c r="CI7" s="28"/>
      <c r="CJ7" s="28"/>
      <c r="CK7" s="28"/>
      <c r="CL7" s="28"/>
      <c r="CM7" s="28"/>
      <c r="CN7" s="28"/>
      <c r="CO7" s="28"/>
    </row>
    <row r="8" spans="1:93" ht="11.5" x14ac:dyDescent="0.25">
      <c r="A8" s="726"/>
      <c r="B8" s="726"/>
      <c r="C8" s="726"/>
      <c r="D8" s="726"/>
      <c r="E8" s="726"/>
      <c r="F8" s="726"/>
      <c r="G8" s="726"/>
      <c r="H8" s="726"/>
      <c r="I8" s="726"/>
      <c r="J8" s="726"/>
      <c r="K8" s="726"/>
      <c r="L8" s="726"/>
      <c r="M8" s="726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8"/>
      <c r="BG8" s="28"/>
      <c r="BH8" s="28"/>
      <c r="BI8" s="28"/>
      <c r="BJ8" s="28"/>
      <c r="BK8" s="28"/>
      <c r="BL8" s="28"/>
      <c r="BM8" s="28"/>
      <c r="BN8" s="28"/>
      <c r="BO8" s="28"/>
      <c r="BP8" s="28"/>
      <c r="BQ8" s="28"/>
      <c r="BR8" s="28"/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</row>
    <row r="9" spans="1:93" ht="13" x14ac:dyDescent="0.3">
      <c r="A9" s="731" t="s">
        <v>609</v>
      </c>
      <c r="B9" s="731"/>
      <c r="C9" s="731"/>
      <c r="D9" s="731"/>
      <c r="E9" s="731"/>
      <c r="F9" s="731"/>
      <c r="G9" s="731"/>
      <c r="H9" s="731"/>
      <c r="I9" s="731"/>
      <c r="J9" s="731"/>
      <c r="K9" s="731"/>
      <c r="L9" s="731"/>
      <c r="M9" s="731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  <c r="AM9" s="28"/>
      <c r="AN9" s="28"/>
      <c r="AO9" s="28"/>
      <c r="AP9" s="28"/>
      <c r="AQ9" s="28"/>
      <c r="AR9" s="28"/>
      <c r="AS9" s="28"/>
      <c r="AT9" s="28"/>
      <c r="AU9" s="28"/>
      <c r="AV9" s="28"/>
      <c r="AW9" s="28"/>
      <c r="AX9" s="28"/>
      <c r="AY9" s="28"/>
      <c r="AZ9" s="28"/>
      <c r="BA9" s="28"/>
      <c r="BB9" s="28"/>
      <c r="BC9" s="28"/>
      <c r="BD9" s="28"/>
      <c r="BE9" s="28"/>
      <c r="BF9" s="28"/>
      <c r="BG9" s="28"/>
      <c r="BH9" s="28"/>
      <c r="BI9" s="28"/>
      <c r="BJ9" s="28"/>
      <c r="BK9" s="28"/>
      <c r="BL9" s="28"/>
      <c r="BM9" s="28"/>
      <c r="BN9" s="28"/>
      <c r="BO9" s="28"/>
      <c r="BP9" s="28"/>
      <c r="BQ9" s="28"/>
      <c r="BR9" s="28"/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</row>
    <row r="10" spans="1:93" ht="13" x14ac:dyDescent="0.3">
      <c r="A10" s="725" t="s">
        <v>610</v>
      </c>
      <c r="B10" s="725"/>
      <c r="C10" s="725"/>
      <c r="D10" s="725"/>
      <c r="E10" s="725"/>
      <c r="F10" s="725"/>
      <c r="G10" s="725"/>
      <c r="H10" s="725"/>
      <c r="I10" s="725"/>
      <c r="J10" s="725"/>
      <c r="K10" s="725"/>
      <c r="L10" s="725"/>
      <c r="M10" s="725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  <c r="AF10" s="28"/>
      <c r="AG10" s="28"/>
      <c r="AH10" s="28"/>
      <c r="AI10" s="28"/>
      <c r="AJ10" s="28"/>
      <c r="AK10" s="28"/>
      <c r="AL10" s="28"/>
      <c r="AM10" s="28"/>
      <c r="AN10" s="28"/>
      <c r="AO10" s="28"/>
      <c r="AP10" s="28"/>
      <c r="AQ10" s="28"/>
      <c r="AR10" s="28"/>
      <c r="AS10" s="28"/>
      <c r="AT10" s="28"/>
      <c r="AU10" s="28"/>
      <c r="AV10" s="28"/>
      <c r="AW10" s="28"/>
      <c r="AX10" s="28"/>
      <c r="AY10" s="28"/>
      <c r="AZ10" s="28"/>
      <c r="BA10" s="28"/>
      <c r="BB10" s="28"/>
      <c r="BC10" s="28"/>
      <c r="BD10" s="28"/>
      <c r="BE10" s="28"/>
      <c r="BF10" s="28"/>
      <c r="BG10" s="28"/>
      <c r="BH10" s="28"/>
      <c r="BI10" s="28"/>
      <c r="BJ10" s="28"/>
      <c r="BK10" s="28"/>
      <c r="BL10" s="28"/>
      <c r="BM10" s="28"/>
      <c r="BN10" s="28"/>
      <c r="BO10" s="28"/>
      <c r="BP10" s="28"/>
      <c r="BQ10" s="28"/>
      <c r="BR10" s="28"/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</row>
    <row r="11" spans="1:93" ht="11.5" x14ac:dyDescent="0.25">
      <c r="A11" s="732" t="s">
        <v>611</v>
      </c>
      <c r="B11" s="732"/>
      <c r="C11" s="732"/>
      <c r="D11" s="732"/>
      <c r="E11" s="732"/>
      <c r="F11" s="732"/>
      <c r="G11" s="732"/>
      <c r="H11" s="732"/>
      <c r="I11" s="732"/>
      <c r="J11" s="732"/>
      <c r="K11" s="732"/>
      <c r="L11" s="732"/>
      <c r="M11" s="732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8"/>
      <c r="AR11" s="28"/>
      <c r="AS11" s="28"/>
      <c r="AT11" s="28"/>
      <c r="AU11" s="28"/>
      <c r="AV11" s="28"/>
      <c r="AW11" s="28"/>
      <c r="AX11" s="28"/>
      <c r="AY11" s="28"/>
      <c r="AZ11" s="28"/>
      <c r="BA11" s="28"/>
      <c r="BB11" s="28"/>
      <c r="BC11" s="28"/>
      <c r="BD11" s="28"/>
      <c r="BE11" s="28"/>
      <c r="BF11" s="28"/>
      <c r="BG11" s="28"/>
      <c r="BH11" s="28"/>
      <c r="BI11" s="28"/>
      <c r="BJ11" s="28"/>
      <c r="BK11" s="28"/>
      <c r="BL11" s="28"/>
      <c r="BM11" s="28"/>
      <c r="BN11" s="28"/>
      <c r="BO11" s="28"/>
      <c r="BP11" s="28"/>
      <c r="BQ11" s="28"/>
      <c r="BR11" s="28"/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</row>
    <row r="12" spans="1:93" ht="11.5" x14ac:dyDescent="0.25">
      <c r="A12" s="733" t="s">
        <v>612</v>
      </c>
      <c r="B12" s="733"/>
      <c r="C12" s="733"/>
      <c r="D12" s="733"/>
      <c r="E12" s="733"/>
      <c r="F12" s="733"/>
      <c r="G12" s="733"/>
      <c r="H12" s="733"/>
      <c r="I12" s="733"/>
      <c r="J12" s="733"/>
      <c r="K12" s="733"/>
      <c r="L12" s="733"/>
      <c r="M12" s="733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  <c r="AG12" s="28"/>
      <c r="AH12" s="28"/>
      <c r="AI12" s="28"/>
      <c r="AJ12" s="28"/>
      <c r="AK12" s="28"/>
      <c r="AL12" s="28"/>
      <c r="AM12" s="28"/>
      <c r="AN12" s="28"/>
      <c r="AO12" s="28"/>
      <c r="AP12" s="28"/>
      <c r="AQ12" s="28"/>
      <c r="AR12" s="28"/>
      <c r="AS12" s="28"/>
      <c r="AT12" s="28"/>
      <c r="AU12" s="28"/>
      <c r="AV12" s="28"/>
      <c r="AW12" s="28"/>
      <c r="AX12" s="28"/>
      <c r="AY12" s="28"/>
      <c r="AZ12" s="28"/>
      <c r="BA12" s="28"/>
      <c r="BB12" s="28"/>
      <c r="BC12" s="28"/>
      <c r="BD12" s="28"/>
      <c r="BE12" s="28"/>
      <c r="BF12" s="28"/>
      <c r="BG12" s="28"/>
      <c r="BH12" s="28"/>
      <c r="BI12" s="28"/>
      <c r="BJ12" s="28"/>
      <c r="BK12" s="28"/>
      <c r="BL12" s="28"/>
      <c r="BM12" s="28"/>
      <c r="BN12" s="28"/>
      <c r="BO12" s="28"/>
      <c r="BP12" s="28"/>
      <c r="BQ12" s="28"/>
      <c r="BR12" s="28"/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</row>
    <row r="13" spans="1:93" ht="11.5" x14ac:dyDescent="0.25">
      <c r="A13" s="728" t="s">
        <v>613</v>
      </c>
      <c r="B13" s="728"/>
      <c r="C13" s="728"/>
      <c r="D13" s="728"/>
      <c r="E13" s="728"/>
      <c r="F13" s="728"/>
      <c r="G13" s="728"/>
      <c r="H13" s="728"/>
      <c r="I13" s="728"/>
      <c r="J13" s="728"/>
      <c r="K13" s="728"/>
      <c r="L13" s="728"/>
      <c r="M13" s="7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8"/>
      <c r="AR13" s="28"/>
      <c r="AS13" s="28"/>
      <c r="AT13" s="28"/>
      <c r="AU13" s="28"/>
      <c r="AV13" s="28"/>
      <c r="AW13" s="28"/>
      <c r="AX13" s="28"/>
      <c r="AY13" s="28"/>
      <c r="AZ13" s="28"/>
      <c r="BA13" s="28"/>
      <c r="BB13" s="28"/>
      <c r="BC13" s="28"/>
      <c r="BD13" s="28"/>
      <c r="BE13" s="28"/>
      <c r="BF13" s="28"/>
      <c r="BG13" s="28"/>
      <c r="BH13" s="28"/>
      <c r="BI13" s="28"/>
      <c r="BJ13" s="28"/>
      <c r="BK13" s="28"/>
      <c r="BL13" s="28"/>
      <c r="BM13" s="28"/>
      <c r="BN13" s="28"/>
      <c r="BO13" s="28"/>
      <c r="BP13" s="28"/>
      <c r="BQ13" s="28"/>
      <c r="BR13" s="28"/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</row>
    <row r="14" spans="1:93" ht="11.5" x14ac:dyDescent="0.25">
      <c r="A14" s="729" t="s">
        <v>614</v>
      </c>
      <c r="B14" s="729"/>
      <c r="C14" s="729"/>
      <c r="D14" s="729"/>
      <c r="E14" s="729"/>
      <c r="F14" s="729"/>
      <c r="G14" s="729"/>
      <c r="H14" s="729"/>
      <c r="I14" s="729"/>
      <c r="J14" s="729"/>
      <c r="K14" s="729"/>
      <c r="L14" s="729"/>
      <c r="M14" s="729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8"/>
      <c r="AR14" s="28"/>
      <c r="AS14" s="28"/>
      <c r="AT14" s="28"/>
      <c r="AU14" s="28"/>
      <c r="AV14" s="28"/>
      <c r="AW14" s="28"/>
      <c r="AX14" s="28"/>
      <c r="AY14" s="28"/>
      <c r="AZ14" s="28"/>
      <c r="BA14" s="28"/>
      <c r="BB14" s="28"/>
      <c r="BC14" s="28"/>
      <c r="BD14" s="28"/>
      <c r="BE14" s="28"/>
      <c r="BF14" s="28"/>
      <c r="BG14" s="28"/>
      <c r="BH14" s="28"/>
      <c r="BI14" s="28"/>
      <c r="BJ14" s="28"/>
      <c r="BK14" s="28"/>
      <c r="BL14" s="28"/>
      <c r="BM14" s="28"/>
      <c r="BN14" s="28"/>
      <c r="BO14" s="28"/>
      <c r="BP14" s="28"/>
      <c r="BQ14" s="28"/>
      <c r="BR14" s="28"/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</row>
    <row r="15" spans="1:93" ht="11.5" x14ac:dyDescent="0.25">
      <c r="A15" s="730"/>
      <c r="B15" s="730"/>
      <c r="C15" s="730"/>
      <c r="D15" s="730"/>
      <c r="E15" s="730"/>
      <c r="F15" s="730"/>
      <c r="G15" s="730"/>
      <c r="H15" s="730"/>
      <c r="I15" s="730"/>
      <c r="J15" s="730"/>
      <c r="K15" s="730"/>
      <c r="L15" s="730"/>
      <c r="M15" s="730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8"/>
      <c r="AR15" s="28"/>
      <c r="AS15" s="28"/>
      <c r="AT15" s="28"/>
      <c r="AU15" s="28"/>
      <c r="AV15" s="28"/>
      <c r="AW15" s="28"/>
      <c r="AX15" s="28"/>
      <c r="AY15" s="28"/>
      <c r="AZ15" s="28"/>
      <c r="BA15" s="28"/>
      <c r="BB15" s="28"/>
      <c r="BC15" s="28"/>
      <c r="BD15" s="28"/>
      <c r="BE15" s="28"/>
      <c r="BF15" s="28"/>
      <c r="BG15" s="28"/>
      <c r="BH15" s="28"/>
      <c r="BI15" s="28"/>
      <c r="BJ15" s="28"/>
      <c r="BK15" s="28"/>
      <c r="BL15" s="28"/>
      <c r="BM15" s="28"/>
      <c r="BN15" s="28"/>
      <c r="BO15" s="28"/>
      <c r="BP15" s="28"/>
      <c r="BQ15" s="28"/>
      <c r="BR15" s="28"/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</row>
    <row r="16" spans="1:93" ht="11.5" x14ac:dyDescent="0.25">
      <c r="A16" s="30"/>
      <c r="B16" s="30"/>
      <c r="C16" s="30"/>
      <c r="D16" s="30"/>
      <c r="E16" s="30"/>
      <c r="F16" s="30"/>
      <c r="G16" s="30"/>
      <c r="H16" s="31" t="s">
        <v>615</v>
      </c>
      <c r="I16" s="68"/>
      <c r="J16" s="68"/>
      <c r="K16" s="68"/>
      <c r="L16" s="68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  <c r="CD16" s="32"/>
      <c r="CE16" s="32"/>
      <c r="CF16" s="32"/>
      <c r="CG16" s="32"/>
      <c r="CH16" s="32"/>
      <c r="CI16" s="32"/>
      <c r="CJ16" s="32"/>
      <c r="CK16" s="32"/>
      <c r="CL16" s="32"/>
      <c r="CM16" s="32"/>
      <c r="CN16" s="32"/>
      <c r="CO16" s="33"/>
    </row>
    <row r="17" spans="1:93" ht="23" x14ac:dyDescent="0.25">
      <c r="A17" s="34" t="s">
        <v>616</v>
      </c>
      <c r="B17" s="34" t="s">
        <v>617</v>
      </c>
      <c r="C17" s="35" t="s">
        <v>618</v>
      </c>
      <c r="D17" s="35" t="s">
        <v>269</v>
      </c>
      <c r="E17" s="36" t="s">
        <v>619</v>
      </c>
      <c r="F17" s="35" t="s">
        <v>620</v>
      </c>
      <c r="G17" s="36" t="s">
        <v>621</v>
      </c>
      <c r="H17" s="37">
        <v>2015</v>
      </c>
      <c r="I17" s="37">
        <v>2016</v>
      </c>
      <c r="J17" s="37">
        <v>2017</v>
      </c>
      <c r="K17" s="37">
        <v>2018</v>
      </c>
      <c r="L17" s="37">
        <v>2019</v>
      </c>
      <c r="M17" s="37">
        <v>2020</v>
      </c>
      <c r="N17" s="37">
        <v>2021</v>
      </c>
      <c r="O17" s="37">
        <v>2022</v>
      </c>
      <c r="P17" s="37">
        <v>2023</v>
      </c>
      <c r="Q17" s="37">
        <v>2024</v>
      </c>
      <c r="R17" s="37">
        <v>2025</v>
      </c>
      <c r="S17" s="37">
        <v>2026</v>
      </c>
      <c r="T17" s="37">
        <v>2027</v>
      </c>
      <c r="U17" s="37">
        <v>2028</v>
      </c>
      <c r="V17" s="37">
        <v>2029</v>
      </c>
      <c r="W17" s="37">
        <v>2030</v>
      </c>
      <c r="X17" s="37">
        <v>2031</v>
      </c>
      <c r="Y17" s="37">
        <v>2032</v>
      </c>
      <c r="Z17" s="37">
        <v>2033</v>
      </c>
      <c r="AA17" s="37">
        <v>2034</v>
      </c>
      <c r="AB17" s="37">
        <v>2035</v>
      </c>
      <c r="AC17" s="37">
        <v>2036</v>
      </c>
      <c r="AD17" s="37">
        <v>2037</v>
      </c>
      <c r="AE17" s="37">
        <v>2038</v>
      </c>
      <c r="AF17" s="37">
        <v>2039</v>
      </c>
      <c r="AG17" s="37">
        <v>2040</v>
      </c>
      <c r="AH17" s="37">
        <v>2041</v>
      </c>
      <c r="AI17" s="37">
        <v>2042</v>
      </c>
      <c r="AJ17" s="37">
        <v>2043</v>
      </c>
      <c r="AK17" s="37">
        <v>2044</v>
      </c>
      <c r="AL17" s="37">
        <v>2045</v>
      </c>
      <c r="AM17" s="37">
        <v>2046</v>
      </c>
      <c r="AN17" s="37">
        <v>2047</v>
      </c>
      <c r="AO17" s="37">
        <v>2048</v>
      </c>
      <c r="AP17" s="37">
        <v>2049</v>
      </c>
      <c r="AQ17" s="37">
        <v>2050</v>
      </c>
      <c r="AR17" s="37">
        <v>2051</v>
      </c>
      <c r="AS17" s="37">
        <v>2052</v>
      </c>
      <c r="AT17" s="37">
        <v>2053</v>
      </c>
      <c r="AU17" s="37">
        <v>2054</v>
      </c>
      <c r="AV17" s="37">
        <v>2055</v>
      </c>
      <c r="AW17" s="37">
        <v>2056</v>
      </c>
      <c r="AX17" s="37">
        <v>2057</v>
      </c>
      <c r="AY17" s="37">
        <v>2058</v>
      </c>
      <c r="AZ17" s="37">
        <v>2059</v>
      </c>
      <c r="BA17" s="37">
        <v>2060</v>
      </c>
      <c r="BB17" s="37">
        <v>2061</v>
      </c>
      <c r="BC17" s="37">
        <v>2062</v>
      </c>
      <c r="BD17" s="37">
        <v>2063</v>
      </c>
      <c r="BE17" s="37">
        <v>2064</v>
      </c>
      <c r="BF17" s="37">
        <v>2065</v>
      </c>
      <c r="BG17" s="37">
        <v>2066</v>
      </c>
      <c r="BH17" s="37">
        <v>2067</v>
      </c>
      <c r="BI17" s="37">
        <v>2068</v>
      </c>
      <c r="BJ17" s="37">
        <v>2069</v>
      </c>
      <c r="BK17" s="37">
        <v>2070</v>
      </c>
      <c r="BL17" s="37">
        <v>2071</v>
      </c>
      <c r="BM17" s="37">
        <v>2072</v>
      </c>
      <c r="BN17" s="37">
        <v>2073</v>
      </c>
      <c r="BO17" s="37">
        <v>2074</v>
      </c>
      <c r="BP17" s="37">
        <v>2075</v>
      </c>
      <c r="BQ17" s="37">
        <v>2076</v>
      </c>
      <c r="BR17" s="37">
        <v>2077</v>
      </c>
      <c r="BS17" s="37">
        <v>2078</v>
      </c>
      <c r="BT17" s="37">
        <v>2079</v>
      </c>
      <c r="BU17" s="37">
        <v>2080</v>
      </c>
      <c r="BV17" s="37">
        <v>2081</v>
      </c>
      <c r="BW17" s="37">
        <v>2082</v>
      </c>
      <c r="BX17" s="37">
        <v>2083</v>
      </c>
      <c r="BY17" s="37">
        <v>2084</v>
      </c>
      <c r="BZ17" s="37">
        <v>2085</v>
      </c>
      <c r="CA17" s="37">
        <v>2086</v>
      </c>
      <c r="CB17" s="37">
        <v>2087</v>
      </c>
      <c r="CC17" s="37">
        <v>2088</v>
      </c>
      <c r="CD17" s="37">
        <v>2089</v>
      </c>
      <c r="CE17" s="37">
        <v>2090</v>
      </c>
      <c r="CF17" s="37">
        <v>2091</v>
      </c>
      <c r="CG17" s="37">
        <v>2092</v>
      </c>
      <c r="CH17" s="37">
        <v>2093</v>
      </c>
      <c r="CI17" s="37">
        <v>2094</v>
      </c>
      <c r="CJ17" s="37">
        <v>2095</v>
      </c>
      <c r="CK17" s="37">
        <v>2096</v>
      </c>
      <c r="CL17" s="37">
        <v>2097</v>
      </c>
      <c r="CM17" s="37">
        <v>2098</v>
      </c>
      <c r="CN17" s="37">
        <v>2099</v>
      </c>
      <c r="CO17" s="37">
        <v>2100</v>
      </c>
    </row>
    <row r="18" spans="1:93" ht="11.5" x14ac:dyDescent="0.25">
      <c r="A18" s="38">
        <v>1</v>
      </c>
      <c r="B18" s="39" t="s">
        <v>622</v>
      </c>
      <c r="C18" s="40" t="s">
        <v>623</v>
      </c>
      <c r="D18" s="41"/>
      <c r="E18" s="41">
        <v>900</v>
      </c>
      <c r="F18" s="39" t="s">
        <v>624</v>
      </c>
      <c r="G18" s="41">
        <v>0</v>
      </c>
      <c r="H18" s="69">
        <v>7379796.9670000002</v>
      </c>
      <c r="I18" s="69">
        <v>7464021.9340000004</v>
      </c>
      <c r="J18" s="69">
        <v>7547858.9000000004</v>
      </c>
      <c r="K18" s="69">
        <v>7631091.1129999999</v>
      </c>
      <c r="L18" s="69">
        <v>7713468.2050000103</v>
      </c>
      <c r="M18" s="69">
        <v>7794798.7290000003</v>
      </c>
      <c r="N18" s="42">
        <v>7874965.7319999896</v>
      </c>
      <c r="O18" s="42">
        <v>7953952.5769999996</v>
      </c>
      <c r="P18" s="42">
        <v>8031800.3380000005</v>
      </c>
      <c r="Q18" s="42">
        <v>8108605.2549999999</v>
      </c>
      <c r="R18" s="42">
        <v>8184437.4529999997</v>
      </c>
      <c r="S18" s="42">
        <v>8259276.6509999903</v>
      </c>
      <c r="T18" s="42">
        <v>8333078.318</v>
      </c>
      <c r="U18" s="42">
        <v>8405863.3010000009</v>
      </c>
      <c r="V18" s="42">
        <v>8477660.7230000105</v>
      </c>
      <c r="W18" s="42">
        <v>8548487.3709999993</v>
      </c>
      <c r="X18" s="42">
        <v>8618349.4539999906</v>
      </c>
      <c r="Y18" s="42">
        <v>8687227.8729999997</v>
      </c>
      <c r="Z18" s="42">
        <v>8755083.5120000001</v>
      </c>
      <c r="AA18" s="42">
        <v>8821862.7050000001</v>
      </c>
      <c r="AB18" s="42">
        <v>8887524.2290000003</v>
      </c>
      <c r="AC18" s="42">
        <v>8952048.8850000091</v>
      </c>
      <c r="AD18" s="42">
        <v>9015437.6160000004</v>
      </c>
      <c r="AE18" s="42">
        <v>9077693.6450000107</v>
      </c>
      <c r="AF18" s="42">
        <v>9138828.5620000102</v>
      </c>
      <c r="AG18" s="42">
        <v>9198847.3819999993</v>
      </c>
      <c r="AH18" s="42">
        <v>9257745.4829999991</v>
      </c>
      <c r="AI18" s="42">
        <v>9315508.1530000009</v>
      </c>
      <c r="AJ18" s="42">
        <v>9372118.2470000107</v>
      </c>
      <c r="AK18" s="42">
        <v>9427555.3819999993</v>
      </c>
      <c r="AL18" s="42">
        <v>9481803.2719999999</v>
      </c>
      <c r="AM18" s="42">
        <v>9534854.6730000004</v>
      </c>
      <c r="AN18" s="42">
        <v>9586707.7489999998</v>
      </c>
      <c r="AO18" s="42">
        <v>9637357.3200000003</v>
      </c>
      <c r="AP18" s="42">
        <v>9686800.1459999997</v>
      </c>
      <c r="AQ18" s="42">
        <v>9735033.9000000004</v>
      </c>
      <c r="AR18" s="42">
        <v>9782061.7579999994</v>
      </c>
      <c r="AS18" s="42">
        <v>9827885.4409999996</v>
      </c>
      <c r="AT18" s="42">
        <v>9872501.5620000008</v>
      </c>
      <c r="AU18" s="42">
        <v>9915905.2510000095</v>
      </c>
      <c r="AV18" s="42">
        <v>9958098.7459999993</v>
      </c>
      <c r="AW18" s="42">
        <v>9999085.1669999994</v>
      </c>
      <c r="AX18" s="42">
        <v>10038881.262</v>
      </c>
      <c r="AY18" s="42">
        <v>10077518.08</v>
      </c>
      <c r="AZ18" s="42">
        <v>10115036.359999999</v>
      </c>
      <c r="BA18" s="42">
        <v>10151469.683</v>
      </c>
      <c r="BB18" s="42">
        <v>10186837.209000001</v>
      </c>
      <c r="BC18" s="42">
        <v>10221149.039999999</v>
      </c>
      <c r="BD18" s="42">
        <v>10254419.004000001</v>
      </c>
      <c r="BE18" s="42">
        <v>10286658.354</v>
      </c>
      <c r="BF18" s="42">
        <v>10317879.314999999</v>
      </c>
      <c r="BG18" s="42">
        <v>10348098.079</v>
      </c>
      <c r="BH18" s="42">
        <v>10377330.83</v>
      </c>
      <c r="BI18" s="42">
        <v>10405590.532</v>
      </c>
      <c r="BJ18" s="42">
        <v>10432889.136</v>
      </c>
      <c r="BK18" s="42">
        <v>10459239.501</v>
      </c>
      <c r="BL18" s="42">
        <v>10484654.857999999</v>
      </c>
      <c r="BM18" s="42">
        <v>10509150.402000001</v>
      </c>
      <c r="BN18" s="42">
        <v>10532742.861</v>
      </c>
      <c r="BO18" s="42">
        <v>10555450.003</v>
      </c>
      <c r="BP18" s="42">
        <v>10577288.195</v>
      </c>
      <c r="BQ18" s="42">
        <v>10598274.172</v>
      </c>
      <c r="BR18" s="42">
        <v>10618420.909</v>
      </c>
      <c r="BS18" s="42">
        <v>10637736.819</v>
      </c>
      <c r="BT18" s="42">
        <v>10656228.232999999</v>
      </c>
      <c r="BU18" s="42">
        <v>10673904.454</v>
      </c>
      <c r="BV18" s="42">
        <v>10690773.335000001</v>
      </c>
      <c r="BW18" s="42">
        <v>10706852.426000001</v>
      </c>
      <c r="BX18" s="42">
        <v>10722171.375</v>
      </c>
      <c r="BY18" s="42">
        <v>10736765.444</v>
      </c>
      <c r="BZ18" s="42">
        <v>10750662.353</v>
      </c>
      <c r="CA18" s="42">
        <v>10763874.023</v>
      </c>
      <c r="CB18" s="42">
        <v>10776402.018999999</v>
      </c>
      <c r="CC18" s="42">
        <v>10788248.948000001</v>
      </c>
      <c r="CD18" s="42">
        <v>10799413.366</v>
      </c>
      <c r="CE18" s="42">
        <v>10809892.302999999</v>
      </c>
      <c r="CF18" s="42">
        <v>10819682.642999999</v>
      </c>
      <c r="CG18" s="42">
        <v>10828780.959000001</v>
      </c>
      <c r="CH18" s="42">
        <v>10837182.077</v>
      </c>
      <c r="CI18" s="42">
        <v>10844878.798</v>
      </c>
      <c r="CJ18" s="42">
        <v>10851860.145</v>
      </c>
      <c r="CK18" s="42">
        <v>10858111.586999999</v>
      </c>
      <c r="CL18" s="42">
        <v>10863614.776000001</v>
      </c>
      <c r="CM18" s="42">
        <v>10868347.636</v>
      </c>
      <c r="CN18" s="42">
        <v>10872284.134</v>
      </c>
      <c r="CO18" s="42">
        <v>10875393.719000001</v>
      </c>
    </row>
    <row r="19" spans="1:93" ht="11.5" x14ac:dyDescent="0.25">
      <c r="A19" s="43">
        <v>2</v>
      </c>
      <c r="B19" s="44" t="s">
        <v>622</v>
      </c>
      <c r="C19" s="45" t="s">
        <v>625</v>
      </c>
      <c r="D19" s="46" t="s">
        <v>626</v>
      </c>
      <c r="E19" s="46">
        <v>1803</v>
      </c>
      <c r="F19" s="44" t="s">
        <v>627</v>
      </c>
      <c r="G19" s="46">
        <v>900</v>
      </c>
      <c r="H19" s="70" t="s">
        <v>628</v>
      </c>
      <c r="I19" s="70" t="s">
        <v>628</v>
      </c>
      <c r="J19" s="70" t="s">
        <v>628</v>
      </c>
      <c r="K19" s="70" t="s">
        <v>628</v>
      </c>
      <c r="L19" s="70" t="s">
        <v>628</v>
      </c>
      <c r="M19" s="70" t="s">
        <v>628</v>
      </c>
      <c r="N19" s="47" t="s">
        <v>628</v>
      </c>
      <c r="O19" s="47" t="s">
        <v>628</v>
      </c>
      <c r="P19" s="47" t="s">
        <v>628</v>
      </c>
      <c r="Q19" s="47" t="s">
        <v>628</v>
      </c>
      <c r="R19" s="47" t="s">
        <v>628</v>
      </c>
      <c r="S19" s="47" t="s">
        <v>628</v>
      </c>
      <c r="T19" s="47" t="s">
        <v>628</v>
      </c>
      <c r="U19" s="47" t="s">
        <v>628</v>
      </c>
      <c r="V19" s="47" t="s">
        <v>628</v>
      </c>
      <c r="W19" s="47" t="s">
        <v>628</v>
      </c>
      <c r="X19" s="47" t="s">
        <v>628</v>
      </c>
      <c r="Y19" s="47" t="s">
        <v>628</v>
      </c>
      <c r="Z19" s="47" t="s">
        <v>628</v>
      </c>
      <c r="AA19" s="47" t="s">
        <v>628</v>
      </c>
      <c r="AB19" s="47" t="s">
        <v>628</v>
      </c>
      <c r="AC19" s="47" t="s">
        <v>628</v>
      </c>
      <c r="AD19" s="47" t="s">
        <v>628</v>
      </c>
      <c r="AE19" s="47" t="s">
        <v>628</v>
      </c>
      <c r="AF19" s="47" t="s">
        <v>628</v>
      </c>
      <c r="AG19" s="47" t="s">
        <v>628</v>
      </c>
      <c r="AH19" s="47" t="s">
        <v>628</v>
      </c>
      <c r="AI19" s="47" t="s">
        <v>628</v>
      </c>
      <c r="AJ19" s="47" t="s">
        <v>628</v>
      </c>
      <c r="AK19" s="47" t="s">
        <v>628</v>
      </c>
      <c r="AL19" s="47" t="s">
        <v>628</v>
      </c>
      <c r="AM19" s="47" t="s">
        <v>628</v>
      </c>
      <c r="AN19" s="47" t="s">
        <v>628</v>
      </c>
      <c r="AO19" s="47" t="s">
        <v>628</v>
      </c>
      <c r="AP19" s="47" t="s">
        <v>628</v>
      </c>
      <c r="AQ19" s="47" t="s">
        <v>628</v>
      </c>
      <c r="AR19" s="47" t="s">
        <v>628</v>
      </c>
      <c r="AS19" s="47" t="s">
        <v>628</v>
      </c>
      <c r="AT19" s="47" t="s">
        <v>628</v>
      </c>
      <c r="AU19" s="47" t="s">
        <v>628</v>
      </c>
      <c r="AV19" s="47" t="s">
        <v>628</v>
      </c>
      <c r="AW19" s="47" t="s">
        <v>628</v>
      </c>
      <c r="AX19" s="47" t="s">
        <v>628</v>
      </c>
      <c r="AY19" s="47" t="s">
        <v>628</v>
      </c>
      <c r="AZ19" s="47" t="s">
        <v>628</v>
      </c>
      <c r="BA19" s="47" t="s">
        <v>628</v>
      </c>
      <c r="BB19" s="47" t="s">
        <v>628</v>
      </c>
      <c r="BC19" s="47" t="s">
        <v>628</v>
      </c>
      <c r="BD19" s="47" t="s">
        <v>628</v>
      </c>
      <c r="BE19" s="47" t="s">
        <v>628</v>
      </c>
      <c r="BF19" s="47" t="s">
        <v>628</v>
      </c>
      <c r="BG19" s="47" t="s">
        <v>628</v>
      </c>
      <c r="BH19" s="47" t="s">
        <v>628</v>
      </c>
      <c r="BI19" s="47" t="s">
        <v>628</v>
      </c>
      <c r="BJ19" s="47" t="s">
        <v>628</v>
      </c>
      <c r="BK19" s="47" t="s">
        <v>628</v>
      </c>
      <c r="BL19" s="47" t="s">
        <v>628</v>
      </c>
      <c r="BM19" s="47" t="s">
        <v>628</v>
      </c>
      <c r="BN19" s="47" t="s">
        <v>628</v>
      </c>
      <c r="BO19" s="47" t="s">
        <v>628</v>
      </c>
      <c r="BP19" s="47" t="s">
        <v>628</v>
      </c>
      <c r="BQ19" s="47" t="s">
        <v>628</v>
      </c>
      <c r="BR19" s="47" t="s">
        <v>628</v>
      </c>
      <c r="BS19" s="47" t="s">
        <v>628</v>
      </c>
      <c r="BT19" s="47" t="s">
        <v>628</v>
      </c>
      <c r="BU19" s="47" t="s">
        <v>628</v>
      </c>
      <c r="BV19" s="47" t="s">
        <v>628</v>
      </c>
      <c r="BW19" s="47" t="s">
        <v>628</v>
      </c>
      <c r="BX19" s="47" t="s">
        <v>628</v>
      </c>
      <c r="BY19" s="47" t="s">
        <v>628</v>
      </c>
      <c r="BZ19" s="47" t="s">
        <v>628</v>
      </c>
      <c r="CA19" s="47" t="s">
        <v>628</v>
      </c>
      <c r="CB19" s="47" t="s">
        <v>628</v>
      </c>
      <c r="CC19" s="47" t="s">
        <v>628</v>
      </c>
      <c r="CD19" s="47" t="s">
        <v>628</v>
      </c>
      <c r="CE19" s="47" t="s">
        <v>628</v>
      </c>
      <c r="CF19" s="47" t="s">
        <v>628</v>
      </c>
      <c r="CG19" s="47" t="s">
        <v>628</v>
      </c>
      <c r="CH19" s="47" t="s">
        <v>628</v>
      </c>
      <c r="CI19" s="47" t="s">
        <v>628</v>
      </c>
      <c r="CJ19" s="47" t="s">
        <v>628</v>
      </c>
      <c r="CK19" s="47" t="s">
        <v>628</v>
      </c>
      <c r="CL19" s="47" t="s">
        <v>628</v>
      </c>
      <c r="CM19" s="47" t="s">
        <v>628</v>
      </c>
      <c r="CN19" s="47" t="s">
        <v>628</v>
      </c>
      <c r="CO19" s="47" t="s">
        <v>628</v>
      </c>
    </row>
    <row r="20" spans="1:93" ht="11.5" x14ac:dyDescent="0.25">
      <c r="A20" s="38">
        <v>3</v>
      </c>
      <c r="B20" s="39" t="s">
        <v>622</v>
      </c>
      <c r="C20" s="48" t="s">
        <v>629</v>
      </c>
      <c r="D20" s="41" t="s">
        <v>630</v>
      </c>
      <c r="E20" s="41">
        <v>901</v>
      </c>
      <c r="F20" s="39" t="s">
        <v>631</v>
      </c>
      <c r="G20" s="41">
        <v>1803</v>
      </c>
      <c r="H20" s="69">
        <v>1256622.1880000001</v>
      </c>
      <c r="I20" s="69">
        <v>1260478.6669999999</v>
      </c>
      <c r="J20" s="69">
        <v>1264146.3799999999</v>
      </c>
      <c r="K20" s="69">
        <v>1267558.9040000001</v>
      </c>
      <c r="L20" s="69">
        <v>1270630.32</v>
      </c>
      <c r="M20" s="69">
        <v>1273304.2609999999</v>
      </c>
      <c r="N20" s="42">
        <v>1275554.7690000001</v>
      </c>
      <c r="O20" s="42">
        <v>1277414.0179999999</v>
      </c>
      <c r="P20" s="42">
        <v>1278957.4939999999</v>
      </c>
      <c r="Q20" s="42">
        <v>1280293.42</v>
      </c>
      <c r="R20" s="42">
        <v>1281504.463</v>
      </c>
      <c r="S20" s="42">
        <v>1282616.3389999999</v>
      </c>
      <c r="T20" s="42">
        <v>1283619.801</v>
      </c>
      <c r="U20" s="42">
        <v>1284521.4790000001</v>
      </c>
      <c r="V20" s="42">
        <v>1285318.7409999999</v>
      </c>
      <c r="W20" s="42">
        <v>1286009.879</v>
      </c>
      <c r="X20" s="42">
        <v>1286607.5589999999</v>
      </c>
      <c r="Y20" s="42">
        <v>1287121.4550000001</v>
      </c>
      <c r="Z20" s="42">
        <v>1287541.9509999999</v>
      </c>
      <c r="AA20" s="42">
        <v>1287853.0970000001</v>
      </c>
      <c r="AB20" s="42">
        <v>1288044.1040000001</v>
      </c>
      <c r="AC20" s="42">
        <v>1288114.5020000001</v>
      </c>
      <c r="AD20" s="42">
        <v>1288071.6669999999</v>
      </c>
      <c r="AE20" s="42">
        <v>1287923.331</v>
      </c>
      <c r="AF20" s="42">
        <v>1287679.7709999999</v>
      </c>
      <c r="AG20" s="42">
        <v>1287349.716</v>
      </c>
      <c r="AH20" s="42">
        <v>1286936.8970000001</v>
      </c>
      <c r="AI20" s="42">
        <v>1286442.6939999999</v>
      </c>
      <c r="AJ20" s="42">
        <v>1285870.044</v>
      </c>
      <c r="AK20" s="42">
        <v>1285221.6240000001</v>
      </c>
      <c r="AL20" s="42">
        <v>1284500.1440000001</v>
      </c>
      <c r="AM20" s="42">
        <v>1283709.199</v>
      </c>
      <c r="AN20" s="42">
        <v>1282852.483</v>
      </c>
      <c r="AO20" s="42">
        <v>1281932.4620000001</v>
      </c>
      <c r="AP20" s="42">
        <v>1280951.6839999999</v>
      </c>
      <c r="AQ20" s="42">
        <v>1279912.6310000001</v>
      </c>
      <c r="AR20" s="42">
        <v>1278819.4129999999</v>
      </c>
      <c r="AS20" s="42">
        <v>1277676.156</v>
      </c>
      <c r="AT20" s="42">
        <v>1276485.6359999999</v>
      </c>
      <c r="AU20" s="42">
        <v>1275250.5290000001</v>
      </c>
      <c r="AV20" s="42">
        <v>1273974.2180000001</v>
      </c>
      <c r="AW20" s="42">
        <v>1272661.0190000001</v>
      </c>
      <c r="AX20" s="42">
        <v>1271316.8319999999</v>
      </c>
      <c r="AY20" s="42">
        <v>1269948.7069999999</v>
      </c>
      <c r="AZ20" s="42">
        <v>1268564.8319999999</v>
      </c>
      <c r="BA20" s="42">
        <v>1267172.9639999999</v>
      </c>
      <c r="BB20" s="42">
        <v>1265778.1740000001</v>
      </c>
      <c r="BC20" s="42">
        <v>1264386.105</v>
      </c>
      <c r="BD20" s="42">
        <v>1263005.25</v>
      </c>
      <c r="BE20" s="42">
        <v>1261644.868</v>
      </c>
      <c r="BF20" s="42">
        <v>1260312.77</v>
      </c>
      <c r="BG20" s="42">
        <v>1259014.9040000001</v>
      </c>
      <c r="BH20" s="42">
        <v>1257754.825</v>
      </c>
      <c r="BI20" s="42">
        <v>1256535.9040000001</v>
      </c>
      <c r="BJ20" s="42">
        <v>1255360.196</v>
      </c>
      <c r="BK20" s="42">
        <v>1254230.2169999999</v>
      </c>
      <c r="BL20" s="42">
        <v>1253148.4010000001</v>
      </c>
      <c r="BM20" s="42">
        <v>1252118.058</v>
      </c>
      <c r="BN20" s="42">
        <v>1251142.189</v>
      </c>
      <c r="BO20" s="42">
        <v>1250223.7949999999</v>
      </c>
      <c r="BP20" s="42">
        <v>1249364.892</v>
      </c>
      <c r="BQ20" s="42">
        <v>1248567.3489999999</v>
      </c>
      <c r="BR20" s="42">
        <v>1247831.3060000001</v>
      </c>
      <c r="BS20" s="42">
        <v>1247155.8899999999</v>
      </c>
      <c r="BT20" s="42">
        <v>1246539.281</v>
      </c>
      <c r="BU20" s="42">
        <v>1245979.858</v>
      </c>
      <c r="BV20" s="42">
        <v>1245476.7150000001</v>
      </c>
      <c r="BW20" s="42">
        <v>1245029.577</v>
      </c>
      <c r="BX20" s="42">
        <v>1244637.8870000001</v>
      </c>
      <c r="BY20" s="42">
        <v>1244301.247</v>
      </c>
      <c r="BZ20" s="42">
        <v>1244018.6200000001</v>
      </c>
      <c r="CA20" s="42">
        <v>1243788.3959999999</v>
      </c>
      <c r="CB20" s="42">
        <v>1243608.1370000001</v>
      </c>
      <c r="CC20" s="42">
        <v>1243475.075</v>
      </c>
      <c r="CD20" s="42">
        <v>1243386.355</v>
      </c>
      <c r="CE20" s="42">
        <v>1243338.4820000001</v>
      </c>
      <c r="CF20" s="42">
        <v>1243328.2890000001</v>
      </c>
      <c r="CG20" s="42">
        <v>1243352.5349999999</v>
      </c>
      <c r="CH20" s="42">
        <v>1243407.6359999999</v>
      </c>
      <c r="CI20" s="42">
        <v>1243489.6740000001</v>
      </c>
      <c r="CJ20" s="42">
        <v>1243594.7760000001</v>
      </c>
      <c r="CK20" s="42">
        <v>1243718.3060000001</v>
      </c>
      <c r="CL20" s="42">
        <v>1243855.5460000001</v>
      </c>
      <c r="CM20" s="42">
        <v>1244001.2590000001</v>
      </c>
      <c r="CN20" s="42">
        <v>1244149.969</v>
      </c>
      <c r="CO20" s="42">
        <v>1244295.6200000001</v>
      </c>
    </row>
    <row r="21" spans="1:93" ht="11.5" x14ac:dyDescent="0.25">
      <c r="A21" s="38">
        <v>4</v>
      </c>
      <c r="B21" s="39" t="s">
        <v>622</v>
      </c>
      <c r="C21" s="48" t="s">
        <v>632</v>
      </c>
      <c r="D21" s="41" t="s">
        <v>633</v>
      </c>
      <c r="E21" s="41">
        <v>902</v>
      </c>
      <c r="F21" s="39" t="s">
        <v>631</v>
      </c>
      <c r="G21" s="41">
        <v>1803</v>
      </c>
      <c r="H21" s="69">
        <v>6123174.7790000001</v>
      </c>
      <c r="I21" s="69">
        <v>6203543.267</v>
      </c>
      <c r="J21" s="69">
        <v>6283712.5199999996</v>
      </c>
      <c r="K21" s="69">
        <v>6363532.2089999896</v>
      </c>
      <c r="L21" s="69">
        <v>6442837.88500001</v>
      </c>
      <c r="M21" s="69">
        <v>6521494.4680000003</v>
      </c>
      <c r="N21" s="42">
        <v>6599410.9629999902</v>
      </c>
      <c r="O21" s="42">
        <v>6676538.5590000004</v>
      </c>
      <c r="P21" s="42">
        <v>6752842.8439999996</v>
      </c>
      <c r="Q21" s="42">
        <v>6828311.835</v>
      </c>
      <c r="R21" s="42">
        <v>6902932.9900000002</v>
      </c>
      <c r="S21" s="42">
        <v>6976660.3119999999</v>
      </c>
      <c r="T21" s="42">
        <v>7049458.517</v>
      </c>
      <c r="U21" s="42">
        <v>7121341.8219999997</v>
      </c>
      <c r="V21" s="42">
        <v>7192341.9820000101</v>
      </c>
      <c r="W21" s="42">
        <v>7262477.4919999996</v>
      </c>
      <c r="X21" s="42">
        <v>7331741.8949999902</v>
      </c>
      <c r="Y21" s="42">
        <v>7400106.4179999996</v>
      </c>
      <c r="Z21" s="42">
        <v>7467541.5609999998</v>
      </c>
      <c r="AA21" s="42">
        <v>7534009.608</v>
      </c>
      <c r="AB21" s="42">
        <v>7599480.125</v>
      </c>
      <c r="AC21" s="42">
        <v>7663934.3830000097</v>
      </c>
      <c r="AD21" s="42">
        <v>7727365.9490000103</v>
      </c>
      <c r="AE21" s="42">
        <v>7789770.3140000002</v>
      </c>
      <c r="AF21" s="42">
        <v>7851148.7910000104</v>
      </c>
      <c r="AG21" s="42">
        <v>7911497.6660000002</v>
      </c>
      <c r="AH21" s="42">
        <v>7970808.5860000001</v>
      </c>
      <c r="AI21" s="42">
        <v>8029065.4589999998</v>
      </c>
      <c r="AJ21" s="42">
        <v>8086248.2029999997</v>
      </c>
      <c r="AK21" s="42">
        <v>8142333.7580000004</v>
      </c>
      <c r="AL21" s="42">
        <v>8197303.1279999996</v>
      </c>
      <c r="AM21" s="42">
        <v>8251145.4740000004</v>
      </c>
      <c r="AN21" s="42">
        <v>8303855.2659999998</v>
      </c>
      <c r="AO21" s="42">
        <v>8355424.858</v>
      </c>
      <c r="AP21" s="42">
        <v>8405848.4619999994</v>
      </c>
      <c r="AQ21" s="42">
        <v>8455121.2689999994</v>
      </c>
      <c r="AR21" s="42">
        <v>8503242.3450000007</v>
      </c>
      <c r="AS21" s="42">
        <v>8550209.2850000001</v>
      </c>
      <c r="AT21" s="42">
        <v>8596015.9260000102</v>
      </c>
      <c r="AU21" s="42">
        <v>8640654.7219999991</v>
      </c>
      <c r="AV21" s="42">
        <v>8684124.5280000009</v>
      </c>
      <c r="AW21" s="42">
        <v>8726424.148</v>
      </c>
      <c r="AX21" s="42">
        <v>8767564.4299999997</v>
      </c>
      <c r="AY21" s="42">
        <v>8807569.3729999997</v>
      </c>
      <c r="AZ21" s="42">
        <v>8846471.5280000009</v>
      </c>
      <c r="BA21" s="42">
        <v>8884296.7190000005</v>
      </c>
      <c r="BB21" s="42">
        <v>8921059.0350000001</v>
      </c>
      <c r="BC21" s="42">
        <v>8956762.9350000005</v>
      </c>
      <c r="BD21" s="42">
        <v>8991413.7540000007</v>
      </c>
      <c r="BE21" s="42">
        <v>9025013.4859999996</v>
      </c>
      <c r="BF21" s="42">
        <v>9057566.5449999999</v>
      </c>
      <c r="BG21" s="42">
        <v>9089083.1750000007</v>
      </c>
      <c r="BH21" s="42">
        <v>9119576.0050000008</v>
      </c>
      <c r="BI21" s="42">
        <v>9149054.6280000098</v>
      </c>
      <c r="BJ21" s="42">
        <v>9177528.9399999995</v>
      </c>
      <c r="BK21" s="42">
        <v>9205009.284</v>
      </c>
      <c r="BL21" s="42">
        <v>9231506.4570000004</v>
      </c>
      <c r="BM21" s="42">
        <v>9257032.3440000098</v>
      </c>
      <c r="BN21" s="42">
        <v>9281600.6720000003</v>
      </c>
      <c r="BO21" s="42">
        <v>9305226.2080000006</v>
      </c>
      <c r="BP21" s="42">
        <v>9327923.3029999994</v>
      </c>
      <c r="BQ21" s="42">
        <v>9349706.8230000008</v>
      </c>
      <c r="BR21" s="42">
        <v>9370589.6030000001</v>
      </c>
      <c r="BS21" s="42">
        <v>9390580.9289999995</v>
      </c>
      <c r="BT21" s="42">
        <v>9409688.9519999996</v>
      </c>
      <c r="BU21" s="42">
        <v>9427924.5960000008</v>
      </c>
      <c r="BV21" s="42">
        <v>9445296.6199999992</v>
      </c>
      <c r="BW21" s="42">
        <v>9461822.8489999995</v>
      </c>
      <c r="BX21" s="42">
        <v>9477533.4879999999</v>
      </c>
      <c r="BY21" s="42">
        <v>9492464.1970000006</v>
      </c>
      <c r="BZ21" s="42">
        <v>9506643.7329999991</v>
      </c>
      <c r="CA21" s="42">
        <v>9520085.6270000003</v>
      </c>
      <c r="CB21" s="42">
        <v>9532793.8819999993</v>
      </c>
      <c r="CC21" s="42">
        <v>9544773.8729999997</v>
      </c>
      <c r="CD21" s="42">
        <v>9556027.0109999999</v>
      </c>
      <c r="CE21" s="42">
        <v>9566553.8210000005</v>
      </c>
      <c r="CF21" s="42">
        <v>9576354.3540000096</v>
      </c>
      <c r="CG21" s="42">
        <v>9585428.4240000006</v>
      </c>
      <c r="CH21" s="42">
        <v>9593774.4409999996</v>
      </c>
      <c r="CI21" s="42">
        <v>9601389.1239999905</v>
      </c>
      <c r="CJ21" s="42">
        <v>9608265.3690000009</v>
      </c>
      <c r="CK21" s="42">
        <v>9614393.2809999995</v>
      </c>
      <c r="CL21" s="42">
        <v>9619759.2300000004</v>
      </c>
      <c r="CM21" s="42">
        <v>9624346.3770000003</v>
      </c>
      <c r="CN21" s="42">
        <v>9628134.1650000103</v>
      </c>
      <c r="CO21" s="42">
        <v>9631098.0989999995</v>
      </c>
    </row>
    <row r="22" spans="1:93" ht="11.5" x14ac:dyDescent="0.25">
      <c r="A22" s="38">
        <v>5</v>
      </c>
      <c r="B22" s="39" t="s">
        <v>622</v>
      </c>
      <c r="C22" s="49" t="s">
        <v>634</v>
      </c>
      <c r="D22" s="41" t="s">
        <v>635</v>
      </c>
      <c r="E22" s="41">
        <v>941</v>
      </c>
      <c r="F22" s="39" t="s">
        <v>631</v>
      </c>
      <c r="G22" s="41">
        <v>902</v>
      </c>
      <c r="H22" s="69">
        <v>941131.31700000097</v>
      </c>
      <c r="I22" s="69">
        <v>963519.71799999999</v>
      </c>
      <c r="J22" s="69">
        <v>986385.402</v>
      </c>
      <c r="K22" s="69">
        <v>1009691.252</v>
      </c>
      <c r="L22" s="69">
        <v>1033388.868</v>
      </c>
      <c r="M22" s="69">
        <v>1057438.1629999999</v>
      </c>
      <c r="N22" s="42">
        <v>1081819.2679999999</v>
      </c>
      <c r="O22" s="42">
        <v>1106521.9339999999</v>
      </c>
      <c r="P22" s="42">
        <v>1131526.9779999999</v>
      </c>
      <c r="Q22" s="42">
        <v>1156817.24</v>
      </c>
      <c r="R22" s="42">
        <v>1182376.585</v>
      </c>
      <c r="S22" s="42">
        <v>1208187.504</v>
      </c>
      <c r="T22" s="42">
        <v>1234236.1540000001</v>
      </c>
      <c r="U22" s="42">
        <v>1260516.5430000001</v>
      </c>
      <c r="V22" s="42">
        <v>1287025.79</v>
      </c>
      <c r="W22" s="42">
        <v>1313758.882</v>
      </c>
      <c r="X22" s="42">
        <v>1340705.1939999999</v>
      </c>
      <c r="Y22" s="42">
        <v>1367850.7509999999</v>
      </c>
      <c r="Z22" s="42">
        <v>1395183.35</v>
      </c>
      <c r="AA22" s="42">
        <v>1422689.983</v>
      </c>
      <c r="AB22" s="42">
        <v>1450358.0589999999</v>
      </c>
      <c r="AC22" s="42">
        <v>1478175.568</v>
      </c>
      <c r="AD22" s="42">
        <v>1506131.547</v>
      </c>
      <c r="AE22" s="42">
        <v>1534215.183</v>
      </c>
      <c r="AF22" s="42">
        <v>1562416.1769999999</v>
      </c>
      <c r="AG22" s="42">
        <v>1590723.514</v>
      </c>
      <c r="AH22" s="42">
        <v>1619125.574</v>
      </c>
      <c r="AI22" s="42">
        <v>1647609.6529999999</v>
      </c>
      <c r="AJ22" s="42">
        <v>1676161.865</v>
      </c>
      <c r="AK22" s="42">
        <v>1704767.5009999999</v>
      </c>
      <c r="AL22" s="42">
        <v>1733412.649</v>
      </c>
      <c r="AM22" s="42">
        <v>1762084.6569999999</v>
      </c>
      <c r="AN22" s="42">
        <v>1790771.848</v>
      </c>
      <c r="AO22" s="42">
        <v>1819461.4210000001</v>
      </c>
      <c r="AP22" s="42">
        <v>1848140.888</v>
      </c>
      <c r="AQ22" s="42">
        <v>1876797.781</v>
      </c>
      <c r="AR22" s="42">
        <v>1905419.8489999999</v>
      </c>
      <c r="AS22" s="42">
        <v>1933995.5390000001</v>
      </c>
      <c r="AT22" s="42">
        <v>1962514.0819999999</v>
      </c>
      <c r="AU22" s="42">
        <v>1990964.9709999999</v>
      </c>
      <c r="AV22" s="42">
        <v>2019337.702</v>
      </c>
      <c r="AW22" s="42">
        <v>2047620.5889999999</v>
      </c>
      <c r="AX22" s="42">
        <v>2075801.9509999999</v>
      </c>
      <c r="AY22" s="42">
        <v>2103870.8429999999</v>
      </c>
      <c r="AZ22" s="42">
        <v>2131816.5869999998</v>
      </c>
      <c r="BA22" s="42">
        <v>2159628.1880000001</v>
      </c>
      <c r="BB22" s="42">
        <v>2187294.557</v>
      </c>
      <c r="BC22" s="42">
        <v>2214803.7409999999</v>
      </c>
      <c r="BD22" s="42">
        <v>2242142.463</v>
      </c>
      <c r="BE22" s="42">
        <v>2269296.8450000002</v>
      </c>
      <c r="BF22" s="42">
        <v>2296253.54</v>
      </c>
      <c r="BG22" s="42">
        <v>2323001.2459999998</v>
      </c>
      <c r="BH22" s="42">
        <v>2349529.2059999998</v>
      </c>
      <c r="BI22" s="42">
        <v>2375826.091</v>
      </c>
      <c r="BJ22" s="42">
        <v>2401880.733</v>
      </c>
      <c r="BK22" s="42">
        <v>2427682.2370000002</v>
      </c>
      <c r="BL22" s="42">
        <v>2453220.318</v>
      </c>
      <c r="BM22" s="42">
        <v>2478485.023</v>
      </c>
      <c r="BN22" s="42">
        <v>2503466.872</v>
      </c>
      <c r="BO22" s="42">
        <v>2528156.7349999999</v>
      </c>
      <c r="BP22" s="42">
        <v>2552545.8050000002</v>
      </c>
      <c r="BQ22" s="42">
        <v>2576626.13</v>
      </c>
      <c r="BR22" s="42">
        <v>2600389.17</v>
      </c>
      <c r="BS22" s="42">
        <v>2623824.943</v>
      </c>
      <c r="BT22" s="42">
        <v>2646923.19</v>
      </c>
      <c r="BU22" s="42">
        <v>2669675.0329999998</v>
      </c>
      <c r="BV22" s="42">
        <v>2692073.4350000001</v>
      </c>
      <c r="BW22" s="42">
        <v>2714113.4909999999</v>
      </c>
      <c r="BX22" s="42">
        <v>2735791.7429999998</v>
      </c>
      <c r="BY22" s="42">
        <v>2757106.06</v>
      </c>
      <c r="BZ22" s="42">
        <v>2778054.09</v>
      </c>
      <c r="CA22" s="42">
        <v>2798632.446</v>
      </c>
      <c r="CB22" s="42">
        <v>2818837.2110000001</v>
      </c>
      <c r="CC22" s="42">
        <v>2838665.8760000002</v>
      </c>
      <c r="CD22" s="42">
        <v>2858116.3739999998</v>
      </c>
      <c r="CE22" s="42">
        <v>2877186.7590000001</v>
      </c>
      <c r="CF22" s="42">
        <v>2895875.4279999998</v>
      </c>
      <c r="CG22" s="42">
        <v>2914181.02</v>
      </c>
      <c r="CH22" s="42">
        <v>2932102.4130000002</v>
      </c>
      <c r="CI22" s="42">
        <v>2949639.0819999999</v>
      </c>
      <c r="CJ22" s="42">
        <v>2966790.3560000001</v>
      </c>
      <c r="CK22" s="42">
        <v>2983556.335</v>
      </c>
      <c r="CL22" s="42">
        <v>2999937.37</v>
      </c>
      <c r="CM22" s="42">
        <v>3015933.9870000002</v>
      </c>
      <c r="CN22" s="42">
        <v>3031547.3760000002</v>
      </c>
      <c r="CO22" s="42">
        <v>3046778.7829999998</v>
      </c>
    </row>
    <row r="23" spans="1:93" ht="11.5" x14ac:dyDescent="0.25">
      <c r="A23" s="38">
        <v>6</v>
      </c>
      <c r="B23" s="39" t="s">
        <v>622</v>
      </c>
      <c r="C23" s="49" t="s">
        <v>636</v>
      </c>
      <c r="D23" s="41" t="s">
        <v>637</v>
      </c>
      <c r="E23" s="41">
        <v>934</v>
      </c>
      <c r="F23" s="39" t="s">
        <v>631</v>
      </c>
      <c r="G23" s="41">
        <v>902</v>
      </c>
      <c r="H23" s="69">
        <v>5182043.4620000003</v>
      </c>
      <c r="I23" s="69">
        <v>5240023.5489999996</v>
      </c>
      <c r="J23" s="69">
        <v>5297327.11800001</v>
      </c>
      <c r="K23" s="69">
        <v>5353840.9570000004</v>
      </c>
      <c r="L23" s="69">
        <v>5409449.017</v>
      </c>
      <c r="M23" s="69">
        <v>5464056.3049999997</v>
      </c>
      <c r="N23" s="42">
        <v>5517591.6950000003</v>
      </c>
      <c r="O23" s="42">
        <v>5570016.625</v>
      </c>
      <c r="P23" s="42">
        <v>5621315.8660000004</v>
      </c>
      <c r="Q23" s="42">
        <v>5671494.5949999997</v>
      </c>
      <c r="R23" s="42">
        <v>5720556.4050000003</v>
      </c>
      <c r="S23" s="42">
        <v>5768472.8080000002</v>
      </c>
      <c r="T23" s="42">
        <v>5815222.3629999999</v>
      </c>
      <c r="U23" s="42">
        <v>5860825.2790000001</v>
      </c>
      <c r="V23" s="42">
        <v>5905316.1919999998</v>
      </c>
      <c r="W23" s="42">
        <v>5948718.6100000003</v>
      </c>
      <c r="X23" s="42">
        <v>5991036.7010000004</v>
      </c>
      <c r="Y23" s="42">
        <v>6032255.6670000004</v>
      </c>
      <c r="Z23" s="42">
        <v>6072358.2110000001</v>
      </c>
      <c r="AA23" s="42">
        <v>6111319.625</v>
      </c>
      <c r="AB23" s="42">
        <v>6149122.0659999996</v>
      </c>
      <c r="AC23" s="42">
        <v>6185758.8150000097</v>
      </c>
      <c r="AD23" s="42">
        <v>6221234.4019999998</v>
      </c>
      <c r="AE23" s="42">
        <v>6255555.1310000001</v>
      </c>
      <c r="AF23" s="42">
        <v>6288732.6140000001</v>
      </c>
      <c r="AG23" s="42">
        <v>6320774.1519999998</v>
      </c>
      <c r="AH23" s="42">
        <v>6351683.0120000001</v>
      </c>
      <c r="AI23" s="42">
        <v>6381455.8059999999</v>
      </c>
      <c r="AJ23" s="42">
        <v>6410086.3380000005</v>
      </c>
      <c r="AK23" s="42">
        <v>6437566.2570000002</v>
      </c>
      <c r="AL23" s="42">
        <v>6463890.4790000003</v>
      </c>
      <c r="AM23" s="42">
        <v>6489060.8169999998</v>
      </c>
      <c r="AN23" s="42">
        <v>6513083.4179999996</v>
      </c>
      <c r="AO23" s="42">
        <v>6535963.4369999999</v>
      </c>
      <c r="AP23" s="42">
        <v>6557707.574</v>
      </c>
      <c r="AQ23" s="42">
        <v>6578323.4879999999</v>
      </c>
      <c r="AR23" s="42">
        <v>6597822.4960000003</v>
      </c>
      <c r="AS23" s="42">
        <v>6616213.7460000003</v>
      </c>
      <c r="AT23" s="42">
        <v>6633501.8439999996</v>
      </c>
      <c r="AU23" s="42">
        <v>6649689.7510000002</v>
      </c>
      <c r="AV23" s="42">
        <v>6664786.8260000004</v>
      </c>
      <c r="AW23" s="42">
        <v>6678803.5590000004</v>
      </c>
      <c r="AX23" s="42">
        <v>6691762.4790000003</v>
      </c>
      <c r="AY23" s="42">
        <v>6703698.5300000003</v>
      </c>
      <c r="AZ23" s="42">
        <v>6714654.9409999996</v>
      </c>
      <c r="BA23" s="42">
        <v>6724668.5310000004</v>
      </c>
      <c r="BB23" s="42">
        <v>6733764.4780000001</v>
      </c>
      <c r="BC23" s="42">
        <v>6741959.1940000001</v>
      </c>
      <c r="BD23" s="42">
        <v>6749271.2910000002</v>
      </c>
      <c r="BE23" s="42">
        <v>6755716.6409999998</v>
      </c>
      <c r="BF23" s="42">
        <v>6761313.0049999999</v>
      </c>
      <c r="BG23" s="42">
        <v>6766081.9289999995</v>
      </c>
      <c r="BH23" s="42">
        <v>6770046.7989999996</v>
      </c>
      <c r="BI23" s="42">
        <v>6773228.5369999995</v>
      </c>
      <c r="BJ23" s="42">
        <v>6775648.2070000004</v>
      </c>
      <c r="BK23" s="42">
        <v>6777327.0470000003</v>
      </c>
      <c r="BL23" s="42">
        <v>6778286.1390000004</v>
      </c>
      <c r="BM23" s="42">
        <v>6778547.3210000005</v>
      </c>
      <c r="BN23" s="42">
        <v>6778133.7999999998</v>
      </c>
      <c r="BO23" s="42">
        <v>6777069.4730000002</v>
      </c>
      <c r="BP23" s="42">
        <v>6775377.4979999997</v>
      </c>
      <c r="BQ23" s="42">
        <v>6773080.693</v>
      </c>
      <c r="BR23" s="42">
        <v>6770200.4330000002</v>
      </c>
      <c r="BS23" s="42">
        <v>6766755.9859999996</v>
      </c>
      <c r="BT23" s="42">
        <v>6762765.7620000001</v>
      </c>
      <c r="BU23" s="42">
        <v>6758249.5630000001</v>
      </c>
      <c r="BV23" s="42">
        <v>6753223.1849999996</v>
      </c>
      <c r="BW23" s="42">
        <v>6747709.358</v>
      </c>
      <c r="BX23" s="42">
        <v>6741741.7450000001</v>
      </c>
      <c r="BY23" s="42">
        <v>6735358.1370000001</v>
      </c>
      <c r="BZ23" s="42">
        <v>6728589.6430000002</v>
      </c>
      <c r="CA23" s="42">
        <v>6721453.1809999999</v>
      </c>
      <c r="CB23" s="42">
        <v>6713956.6710000001</v>
      </c>
      <c r="CC23" s="42">
        <v>6706107.9970000004</v>
      </c>
      <c r="CD23" s="42">
        <v>6697910.6370000001</v>
      </c>
      <c r="CE23" s="42">
        <v>6689367.0619999999</v>
      </c>
      <c r="CF23" s="42">
        <v>6680478.9260000102</v>
      </c>
      <c r="CG23" s="42">
        <v>6671247.4040000001</v>
      </c>
      <c r="CH23" s="42">
        <v>6661672.0279999999</v>
      </c>
      <c r="CI23" s="42">
        <v>6651750.0420000004</v>
      </c>
      <c r="CJ23" s="42">
        <v>6641475.0130000003</v>
      </c>
      <c r="CK23" s="42">
        <v>6630836.9460000005</v>
      </c>
      <c r="CL23" s="42">
        <v>6619821.8600000003</v>
      </c>
      <c r="CM23" s="42">
        <v>6608412.3899999997</v>
      </c>
      <c r="CN23" s="42">
        <v>6596586.7889999999</v>
      </c>
      <c r="CO23" s="42">
        <v>6584319.3159999996</v>
      </c>
    </row>
    <row r="24" spans="1:93" ht="11.5" x14ac:dyDescent="0.25">
      <c r="A24" s="38">
        <v>7</v>
      </c>
      <c r="B24" s="39" t="s">
        <v>622</v>
      </c>
      <c r="C24" s="48" t="s">
        <v>638</v>
      </c>
      <c r="D24" s="41"/>
      <c r="E24" s="41">
        <v>948</v>
      </c>
      <c r="F24" s="39" t="s">
        <v>631</v>
      </c>
      <c r="G24" s="41">
        <v>1803</v>
      </c>
      <c r="H24" s="69">
        <v>4684981.3530000001</v>
      </c>
      <c r="I24" s="69">
        <v>4758019.3480000002</v>
      </c>
      <c r="J24" s="69">
        <v>4831087.2869999995</v>
      </c>
      <c r="K24" s="69">
        <v>4904154.5989999902</v>
      </c>
      <c r="L24" s="69">
        <v>4977203.7089999998</v>
      </c>
      <c r="M24" s="69">
        <v>5050207.5889999997</v>
      </c>
      <c r="N24" s="42">
        <v>5123128.6619999995</v>
      </c>
      <c r="O24" s="42">
        <v>5195906.7570000002</v>
      </c>
      <c r="P24" s="42">
        <v>5268467.3289999999</v>
      </c>
      <c r="Q24" s="42">
        <v>5340725.0820000004</v>
      </c>
      <c r="R24" s="42">
        <v>5412610.1569999997</v>
      </c>
      <c r="S24" s="42">
        <v>5484071.4299999997</v>
      </c>
      <c r="T24" s="42">
        <v>5555084.6260000002</v>
      </c>
      <c r="U24" s="42">
        <v>5625639.0060000001</v>
      </c>
      <c r="V24" s="42">
        <v>5695737.6330000004</v>
      </c>
      <c r="W24" s="42">
        <v>5765375.5350000001</v>
      </c>
      <c r="X24" s="42">
        <v>5834529.2939999998</v>
      </c>
      <c r="Y24" s="42">
        <v>5903162.4500000002</v>
      </c>
      <c r="Z24" s="42">
        <v>5971242.7390000001</v>
      </c>
      <c r="AA24" s="42">
        <v>6038734.5279999999</v>
      </c>
      <c r="AB24" s="42">
        <v>6105606.4340000004</v>
      </c>
      <c r="AC24" s="42">
        <v>6171832.8200000096</v>
      </c>
      <c r="AD24" s="42">
        <v>6237395.0420000004</v>
      </c>
      <c r="AE24" s="42">
        <v>6302276.2929999996</v>
      </c>
      <c r="AF24" s="42">
        <v>6366463.7699999996</v>
      </c>
      <c r="AG24" s="42">
        <v>6429941.9670000002</v>
      </c>
      <c r="AH24" s="42">
        <v>6492691.9009999996</v>
      </c>
      <c r="AI24" s="42">
        <v>6554692.3689999999</v>
      </c>
      <c r="AJ24" s="42">
        <v>6615923.6050000004</v>
      </c>
      <c r="AK24" s="42">
        <v>6676366.0180000002</v>
      </c>
      <c r="AL24" s="42">
        <v>6736000.6330000004</v>
      </c>
      <c r="AM24" s="42">
        <v>6794808.4800000004</v>
      </c>
      <c r="AN24" s="42">
        <v>6852771.7620000001</v>
      </c>
      <c r="AO24" s="42">
        <v>6909873.2379999999</v>
      </c>
      <c r="AP24" s="42">
        <v>6966096.2410000004</v>
      </c>
      <c r="AQ24" s="42">
        <v>7021423.7039999999</v>
      </c>
      <c r="AR24" s="42">
        <v>7075842.193</v>
      </c>
      <c r="AS24" s="42">
        <v>7129334.5029999996</v>
      </c>
      <c r="AT24" s="42">
        <v>7181876.1330000004</v>
      </c>
      <c r="AU24" s="42">
        <v>7233439.1849999996</v>
      </c>
      <c r="AV24" s="42">
        <v>7284002.2800000003</v>
      </c>
      <c r="AW24" s="42">
        <v>7333549.04</v>
      </c>
      <c r="AX24" s="42">
        <v>7382072.9000000004</v>
      </c>
      <c r="AY24" s="42">
        <v>7429572.2699999996</v>
      </c>
      <c r="AZ24" s="42">
        <v>7476051.3890000004</v>
      </c>
      <c r="BA24" s="42">
        <v>7521511.3909999998</v>
      </c>
      <c r="BB24" s="42">
        <v>7565950.8459999999</v>
      </c>
      <c r="BC24" s="42">
        <v>7609361.5970000001</v>
      </c>
      <c r="BD24" s="42">
        <v>7651731.773</v>
      </c>
      <c r="BE24" s="42">
        <v>7693046.5810000002</v>
      </c>
      <c r="BF24" s="42">
        <v>7733297.023</v>
      </c>
      <c r="BG24" s="42">
        <v>7772481.3420000002</v>
      </c>
      <c r="BH24" s="42">
        <v>7810606.3130000001</v>
      </c>
      <c r="BI24" s="42">
        <v>7847682.8629999999</v>
      </c>
      <c r="BJ24" s="42">
        <v>7883726.665</v>
      </c>
      <c r="BK24" s="42">
        <v>7918751.949</v>
      </c>
      <c r="BL24" s="42">
        <v>7952764.6720000003</v>
      </c>
      <c r="BM24" s="42">
        <v>7985771.6210000003</v>
      </c>
      <c r="BN24" s="42">
        <v>8017789.8470000001</v>
      </c>
      <c r="BO24" s="42">
        <v>8048839.5020000003</v>
      </c>
      <c r="BP24" s="42">
        <v>8078937.25</v>
      </c>
      <c r="BQ24" s="42">
        <v>8108095.5310000004</v>
      </c>
      <c r="BR24" s="42">
        <v>8136320.2549999999</v>
      </c>
      <c r="BS24" s="42">
        <v>8163612.7779999999</v>
      </c>
      <c r="BT24" s="42">
        <v>8189971.0480000004</v>
      </c>
      <c r="BU24" s="42">
        <v>8215396.1679999996</v>
      </c>
      <c r="BV24" s="42">
        <v>8239892.557</v>
      </c>
      <c r="BW24" s="42">
        <v>8263471.5329999998</v>
      </c>
      <c r="BX24" s="42">
        <v>8286148.5109999999</v>
      </c>
      <c r="BY24" s="42">
        <v>8307941.6150000002</v>
      </c>
      <c r="BZ24" s="42">
        <v>8328865.8799999999</v>
      </c>
      <c r="CA24" s="42">
        <v>8348931.7860000003</v>
      </c>
      <c r="CB24" s="42">
        <v>8368142.5439999998</v>
      </c>
      <c r="CC24" s="42">
        <v>8386495.9939999999</v>
      </c>
      <c r="CD24" s="42">
        <v>8403985.943</v>
      </c>
      <c r="CE24" s="42">
        <v>8420610.1129999999</v>
      </c>
      <c r="CF24" s="42">
        <v>8436372.28800001</v>
      </c>
      <c r="CG24" s="42">
        <v>8451281.9039999992</v>
      </c>
      <c r="CH24" s="42">
        <v>8465351.5380000006</v>
      </c>
      <c r="CI24" s="42">
        <v>8478595</v>
      </c>
      <c r="CJ24" s="42">
        <v>8491023.841</v>
      </c>
      <c r="CK24" s="42">
        <v>8502647.7709999997</v>
      </c>
      <c r="CL24" s="42">
        <v>8513473.4800000004</v>
      </c>
      <c r="CM24" s="42">
        <v>8523505.0600000005</v>
      </c>
      <c r="CN24" s="42">
        <v>8532743.6079999991</v>
      </c>
      <c r="CO24" s="42">
        <v>8541186.9370000008</v>
      </c>
    </row>
    <row r="25" spans="1:93" ht="11.5" x14ac:dyDescent="0.25">
      <c r="A25" s="38">
        <v>8</v>
      </c>
      <c r="B25" s="39" t="s">
        <v>622</v>
      </c>
      <c r="C25" s="48" t="s">
        <v>639</v>
      </c>
      <c r="D25" s="41" t="s">
        <v>640</v>
      </c>
      <c r="E25" s="41">
        <v>1636</v>
      </c>
      <c r="F25" s="39" t="s">
        <v>641</v>
      </c>
      <c r="G25" s="41">
        <v>1803</v>
      </c>
      <c r="H25" s="69">
        <v>473816.85800000001</v>
      </c>
      <c r="I25" s="69">
        <v>485276.85800000001</v>
      </c>
      <c r="J25" s="69">
        <v>496988.24599999998</v>
      </c>
      <c r="K25" s="69">
        <v>508906.03499999997</v>
      </c>
      <c r="L25" s="69">
        <v>520972.69099999999</v>
      </c>
      <c r="M25" s="69">
        <v>533143.39800000004</v>
      </c>
      <c r="N25" s="42">
        <v>545397.12199999997</v>
      </c>
      <c r="O25" s="42">
        <v>557731.04799999995</v>
      </c>
      <c r="P25" s="42">
        <v>570142.4</v>
      </c>
      <c r="Q25" s="42">
        <v>582635.64199999999</v>
      </c>
      <c r="R25" s="42">
        <v>595213.30599999998</v>
      </c>
      <c r="S25" s="42">
        <v>607867.16799999995</v>
      </c>
      <c r="T25" s="42">
        <v>620588.19499999995</v>
      </c>
      <c r="U25" s="42">
        <v>633378.43700000003</v>
      </c>
      <c r="V25" s="42">
        <v>646242.36699999997</v>
      </c>
      <c r="W25" s="42">
        <v>659182.78399999999</v>
      </c>
      <c r="X25" s="42">
        <v>672196.24300000002</v>
      </c>
      <c r="Y25" s="42">
        <v>685277.74899999995</v>
      </c>
      <c r="Z25" s="42">
        <v>698426.59499999997</v>
      </c>
      <c r="AA25" s="42">
        <v>711642.1</v>
      </c>
      <c r="AB25" s="42">
        <v>724922.11499999999</v>
      </c>
      <c r="AC25" s="42">
        <v>738262.30500000005</v>
      </c>
      <c r="AD25" s="42">
        <v>751656.27399999998</v>
      </c>
      <c r="AE25" s="42">
        <v>765095.69799999997</v>
      </c>
      <c r="AF25" s="42">
        <v>778571.00300000003</v>
      </c>
      <c r="AG25" s="42">
        <v>792072.505</v>
      </c>
      <c r="AH25" s="42">
        <v>805593.74100000004</v>
      </c>
      <c r="AI25" s="42">
        <v>819126.96699999995</v>
      </c>
      <c r="AJ25" s="42">
        <v>832659.47600000002</v>
      </c>
      <c r="AK25" s="42">
        <v>846177.01899999997</v>
      </c>
      <c r="AL25" s="42">
        <v>859667.40599999996</v>
      </c>
      <c r="AM25" s="42">
        <v>873121.29700000002</v>
      </c>
      <c r="AN25" s="42">
        <v>886532.69900000002</v>
      </c>
      <c r="AO25" s="42">
        <v>899895.53099999996</v>
      </c>
      <c r="AP25" s="42">
        <v>913205.36699999997</v>
      </c>
      <c r="AQ25" s="42">
        <v>926456.97199999995</v>
      </c>
      <c r="AR25" s="42">
        <v>939644.14099999995</v>
      </c>
      <c r="AS25" s="42">
        <v>952759.97199999995</v>
      </c>
      <c r="AT25" s="42">
        <v>965798.25399999996</v>
      </c>
      <c r="AU25" s="42">
        <v>978752.98300000001</v>
      </c>
      <c r="AV25" s="42">
        <v>991618.54399999999</v>
      </c>
      <c r="AW25" s="42">
        <v>1004388.589</v>
      </c>
      <c r="AX25" s="42">
        <v>1017058.122</v>
      </c>
      <c r="AY25" s="42">
        <v>1029623.616</v>
      </c>
      <c r="AZ25" s="42">
        <v>1042082.841</v>
      </c>
      <c r="BA25" s="42">
        <v>1054432.362</v>
      </c>
      <c r="BB25" s="42">
        <v>1066667.5020000001</v>
      </c>
      <c r="BC25" s="42">
        <v>1078781.8799999999</v>
      </c>
      <c r="BD25" s="42">
        <v>1090768.2709999999</v>
      </c>
      <c r="BE25" s="42">
        <v>1102618.4550000001</v>
      </c>
      <c r="BF25" s="42">
        <v>1114324.977</v>
      </c>
      <c r="BG25" s="42">
        <v>1125882.6310000001</v>
      </c>
      <c r="BH25" s="42">
        <v>1137286.5660000001</v>
      </c>
      <c r="BI25" s="42">
        <v>1148530.2779999999</v>
      </c>
      <c r="BJ25" s="42">
        <v>1159607.0360000001</v>
      </c>
      <c r="BK25" s="42">
        <v>1170510.9010000001</v>
      </c>
      <c r="BL25" s="42">
        <v>1181237.0209999999</v>
      </c>
      <c r="BM25" s="42">
        <v>1191781.9010000001</v>
      </c>
      <c r="BN25" s="42">
        <v>1202142.7919999999</v>
      </c>
      <c r="BO25" s="42">
        <v>1212317.737</v>
      </c>
      <c r="BP25" s="42">
        <v>1222304.784</v>
      </c>
      <c r="BQ25" s="42">
        <v>1232101.075</v>
      </c>
      <c r="BR25" s="42">
        <v>1241703.6540000001</v>
      </c>
      <c r="BS25" s="42">
        <v>1251110.429</v>
      </c>
      <c r="BT25" s="42">
        <v>1260319.8049999999</v>
      </c>
      <c r="BU25" s="42">
        <v>1269330.054</v>
      </c>
      <c r="BV25" s="42">
        <v>1278139.4450000001</v>
      </c>
      <c r="BW25" s="42">
        <v>1286746.1640000001</v>
      </c>
      <c r="BX25" s="42">
        <v>1295148.6869999999</v>
      </c>
      <c r="BY25" s="42">
        <v>1303345.18</v>
      </c>
      <c r="BZ25" s="42">
        <v>1311334.4620000001</v>
      </c>
      <c r="CA25" s="42">
        <v>1319115.371</v>
      </c>
      <c r="CB25" s="42">
        <v>1326687.2</v>
      </c>
      <c r="CC25" s="42">
        <v>1334049.077</v>
      </c>
      <c r="CD25" s="42">
        <v>1341200.3899999999</v>
      </c>
      <c r="CE25" s="42">
        <v>1348140.7080000001</v>
      </c>
      <c r="CF25" s="42">
        <v>1354869.8060000001</v>
      </c>
      <c r="CG25" s="42">
        <v>1361387.841</v>
      </c>
      <c r="CH25" s="42">
        <v>1367694.966</v>
      </c>
      <c r="CI25" s="42">
        <v>1373791.6740000001</v>
      </c>
      <c r="CJ25" s="42">
        <v>1379678.5249999999</v>
      </c>
      <c r="CK25" s="42">
        <v>1385356.33</v>
      </c>
      <c r="CL25" s="42">
        <v>1390826.0989999999</v>
      </c>
      <c r="CM25" s="42">
        <v>1396088.8389999999</v>
      </c>
      <c r="CN25" s="42">
        <v>1401145.8559999999</v>
      </c>
      <c r="CO25" s="42">
        <v>1405998.426</v>
      </c>
    </row>
    <row r="26" spans="1:93" ht="11.5" x14ac:dyDescent="0.25">
      <c r="A26" s="38">
        <v>9</v>
      </c>
      <c r="B26" s="39" t="s">
        <v>622</v>
      </c>
      <c r="C26" s="48" t="s">
        <v>642</v>
      </c>
      <c r="D26" s="41" t="s">
        <v>643</v>
      </c>
      <c r="E26" s="41">
        <v>1637</v>
      </c>
      <c r="F26" s="39" t="s">
        <v>641</v>
      </c>
      <c r="G26" s="41">
        <v>1803</v>
      </c>
      <c r="H26" s="69">
        <v>68855.520000000004</v>
      </c>
      <c r="I26" s="69">
        <v>69514.960999999996</v>
      </c>
      <c r="J26" s="69">
        <v>70157.517999999996</v>
      </c>
      <c r="K26" s="69">
        <v>70791.835999999996</v>
      </c>
      <c r="L26" s="69">
        <v>71428.827000000005</v>
      </c>
      <c r="M26" s="69">
        <v>72076.097999999998</v>
      </c>
      <c r="N26" s="42">
        <v>72737.307000000001</v>
      </c>
      <c r="O26" s="42">
        <v>73409.740999999995</v>
      </c>
      <c r="P26" s="42">
        <v>74086.701000000001</v>
      </c>
      <c r="Q26" s="42">
        <v>74758.141000000003</v>
      </c>
      <c r="R26" s="42">
        <v>75416.445999999996</v>
      </c>
      <c r="S26" s="42">
        <v>76059.657999999996</v>
      </c>
      <c r="T26" s="42">
        <v>76689.335000000006</v>
      </c>
      <c r="U26" s="42">
        <v>77304.231</v>
      </c>
      <c r="V26" s="42">
        <v>77903.956000000006</v>
      </c>
      <c r="W26" s="42">
        <v>78488.176999999996</v>
      </c>
      <c r="X26" s="42">
        <v>79055.892999999996</v>
      </c>
      <c r="Y26" s="42">
        <v>79606.498000000007</v>
      </c>
      <c r="Z26" s="42">
        <v>80141.373000000007</v>
      </c>
      <c r="AA26" s="42">
        <v>80662.320999999996</v>
      </c>
      <c r="AB26" s="42">
        <v>81171.017000000007</v>
      </c>
      <c r="AC26" s="42">
        <v>81667.73</v>
      </c>
      <c r="AD26" s="42">
        <v>82151.811000000002</v>
      </c>
      <c r="AE26" s="42">
        <v>82622.872000000003</v>
      </c>
      <c r="AF26" s="42">
        <v>83080.345000000001</v>
      </c>
      <c r="AG26" s="42">
        <v>83523.376999999993</v>
      </c>
      <c r="AH26" s="42">
        <v>83952.198000000004</v>
      </c>
      <c r="AI26" s="42">
        <v>84366.739000000001</v>
      </c>
      <c r="AJ26" s="42">
        <v>84766.963000000003</v>
      </c>
      <c r="AK26" s="42">
        <v>85152.692999999999</v>
      </c>
      <c r="AL26" s="42">
        <v>85523.81</v>
      </c>
      <c r="AM26" s="42">
        <v>85880.354999999996</v>
      </c>
      <c r="AN26" s="42">
        <v>86222.232999999993</v>
      </c>
      <c r="AO26" s="42">
        <v>86549.468999999997</v>
      </c>
      <c r="AP26" s="42">
        <v>86861.648000000001</v>
      </c>
      <c r="AQ26" s="42">
        <v>87158.698999999993</v>
      </c>
      <c r="AR26" s="42">
        <v>87440.714999999997</v>
      </c>
      <c r="AS26" s="42">
        <v>87707.936000000002</v>
      </c>
      <c r="AT26" s="42">
        <v>87960.828999999998</v>
      </c>
      <c r="AU26" s="42">
        <v>88199.812999999995</v>
      </c>
      <c r="AV26" s="42">
        <v>88425.72</v>
      </c>
      <c r="AW26" s="42">
        <v>88638.714999999997</v>
      </c>
      <c r="AX26" s="42">
        <v>88838.941000000006</v>
      </c>
      <c r="AY26" s="42">
        <v>89026.558999999994</v>
      </c>
      <c r="AZ26" s="42">
        <v>89201.899000000005</v>
      </c>
      <c r="BA26" s="42">
        <v>89364.983999999997</v>
      </c>
      <c r="BB26" s="42">
        <v>89516.072</v>
      </c>
      <c r="BC26" s="42">
        <v>89655.445999999996</v>
      </c>
      <c r="BD26" s="42">
        <v>89783.534</v>
      </c>
      <c r="BE26" s="42">
        <v>89900.642000000007</v>
      </c>
      <c r="BF26" s="42">
        <v>90007.263000000006</v>
      </c>
      <c r="BG26" s="42">
        <v>90103.55</v>
      </c>
      <c r="BH26" s="42">
        <v>90189.547000000006</v>
      </c>
      <c r="BI26" s="42">
        <v>90265.125</v>
      </c>
      <c r="BJ26" s="42">
        <v>90329.907999999996</v>
      </c>
      <c r="BK26" s="42">
        <v>90383.792000000001</v>
      </c>
      <c r="BL26" s="42">
        <v>90426.641000000003</v>
      </c>
      <c r="BM26" s="42">
        <v>90458.736000000004</v>
      </c>
      <c r="BN26" s="42">
        <v>90480.292000000001</v>
      </c>
      <c r="BO26" s="42">
        <v>90491.683000000005</v>
      </c>
      <c r="BP26" s="42">
        <v>90493.135999999999</v>
      </c>
      <c r="BQ26" s="42">
        <v>90484.847999999998</v>
      </c>
      <c r="BR26" s="42">
        <v>90466.842000000004</v>
      </c>
      <c r="BS26" s="42">
        <v>90438.847999999998</v>
      </c>
      <c r="BT26" s="42">
        <v>90400.513000000006</v>
      </c>
      <c r="BU26" s="42">
        <v>90351.706999999995</v>
      </c>
      <c r="BV26" s="42">
        <v>90292.464000000007</v>
      </c>
      <c r="BW26" s="42">
        <v>90223.115000000005</v>
      </c>
      <c r="BX26" s="42">
        <v>90143.928</v>
      </c>
      <c r="BY26" s="42">
        <v>90055.065999999904</v>
      </c>
      <c r="BZ26" s="42">
        <v>89957.130999999994</v>
      </c>
      <c r="CA26" s="42">
        <v>89850.1</v>
      </c>
      <c r="CB26" s="42">
        <v>89734.326000000001</v>
      </c>
      <c r="CC26" s="42">
        <v>89610.290999999997</v>
      </c>
      <c r="CD26" s="42">
        <v>89478.573999999993</v>
      </c>
      <c r="CE26" s="42">
        <v>89339.627999999997</v>
      </c>
      <c r="CF26" s="42">
        <v>89193.899000000005</v>
      </c>
      <c r="CG26" s="42">
        <v>89041.502999999997</v>
      </c>
      <c r="CH26" s="42">
        <v>88882.441000000006</v>
      </c>
      <c r="CI26" s="42">
        <v>88717.115000000005</v>
      </c>
      <c r="CJ26" s="42">
        <v>88545.288</v>
      </c>
      <c r="CK26" s="42">
        <v>88367.370999999999</v>
      </c>
      <c r="CL26" s="42">
        <v>88183.392000000007</v>
      </c>
      <c r="CM26" s="42">
        <v>87993.745000000097</v>
      </c>
      <c r="CN26" s="42">
        <v>87798.808999999994</v>
      </c>
      <c r="CO26" s="42">
        <v>87598.837</v>
      </c>
    </row>
    <row r="27" spans="1:93" ht="11.5" x14ac:dyDescent="0.25">
      <c r="A27" s="43">
        <v>10</v>
      </c>
      <c r="B27" s="44" t="s">
        <v>622</v>
      </c>
      <c r="C27" s="45" t="s">
        <v>644</v>
      </c>
      <c r="D27" s="46"/>
      <c r="E27" s="46">
        <v>1802</v>
      </c>
      <c r="F27" s="44" t="s">
        <v>627</v>
      </c>
      <c r="G27" s="46">
        <v>900</v>
      </c>
      <c r="H27" s="70" t="s">
        <v>628</v>
      </c>
      <c r="I27" s="70" t="s">
        <v>628</v>
      </c>
      <c r="J27" s="70" t="s">
        <v>628</v>
      </c>
      <c r="K27" s="70" t="s">
        <v>628</v>
      </c>
      <c r="L27" s="70" t="s">
        <v>628</v>
      </c>
      <c r="M27" s="70" t="s">
        <v>628</v>
      </c>
      <c r="N27" s="47" t="s">
        <v>628</v>
      </c>
      <c r="O27" s="47" t="s">
        <v>628</v>
      </c>
      <c r="P27" s="47" t="s">
        <v>628</v>
      </c>
      <c r="Q27" s="47" t="s">
        <v>628</v>
      </c>
      <c r="R27" s="47" t="s">
        <v>628</v>
      </c>
      <c r="S27" s="47" t="s">
        <v>628</v>
      </c>
      <c r="T27" s="47" t="s">
        <v>628</v>
      </c>
      <c r="U27" s="47" t="s">
        <v>628</v>
      </c>
      <c r="V27" s="47" t="s">
        <v>628</v>
      </c>
      <c r="W27" s="47" t="s">
        <v>628</v>
      </c>
      <c r="X27" s="47" t="s">
        <v>628</v>
      </c>
      <c r="Y27" s="47" t="s">
        <v>628</v>
      </c>
      <c r="Z27" s="47" t="s">
        <v>628</v>
      </c>
      <c r="AA27" s="47" t="s">
        <v>628</v>
      </c>
      <c r="AB27" s="47" t="s">
        <v>628</v>
      </c>
      <c r="AC27" s="47" t="s">
        <v>628</v>
      </c>
      <c r="AD27" s="47" t="s">
        <v>628</v>
      </c>
      <c r="AE27" s="47" t="s">
        <v>628</v>
      </c>
      <c r="AF27" s="47" t="s">
        <v>628</v>
      </c>
      <c r="AG27" s="47" t="s">
        <v>628</v>
      </c>
      <c r="AH27" s="47" t="s">
        <v>628</v>
      </c>
      <c r="AI27" s="47" t="s">
        <v>628</v>
      </c>
      <c r="AJ27" s="47" t="s">
        <v>628</v>
      </c>
      <c r="AK27" s="47" t="s">
        <v>628</v>
      </c>
      <c r="AL27" s="47" t="s">
        <v>628</v>
      </c>
      <c r="AM27" s="47" t="s">
        <v>628</v>
      </c>
      <c r="AN27" s="47" t="s">
        <v>628</v>
      </c>
      <c r="AO27" s="47" t="s">
        <v>628</v>
      </c>
      <c r="AP27" s="47" t="s">
        <v>628</v>
      </c>
      <c r="AQ27" s="47" t="s">
        <v>628</v>
      </c>
      <c r="AR27" s="47" t="s">
        <v>628</v>
      </c>
      <c r="AS27" s="47" t="s">
        <v>628</v>
      </c>
      <c r="AT27" s="47" t="s">
        <v>628</v>
      </c>
      <c r="AU27" s="47" t="s">
        <v>628</v>
      </c>
      <c r="AV27" s="47" t="s">
        <v>628</v>
      </c>
      <c r="AW27" s="47" t="s">
        <v>628</v>
      </c>
      <c r="AX27" s="47" t="s">
        <v>628</v>
      </c>
      <c r="AY27" s="47" t="s">
        <v>628</v>
      </c>
      <c r="AZ27" s="47" t="s">
        <v>628</v>
      </c>
      <c r="BA27" s="47" t="s">
        <v>628</v>
      </c>
      <c r="BB27" s="47" t="s">
        <v>628</v>
      </c>
      <c r="BC27" s="47" t="s">
        <v>628</v>
      </c>
      <c r="BD27" s="47" t="s">
        <v>628</v>
      </c>
      <c r="BE27" s="47" t="s">
        <v>628</v>
      </c>
      <c r="BF27" s="47" t="s">
        <v>628</v>
      </c>
      <c r="BG27" s="47" t="s">
        <v>628</v>
      </c>
      <c r="BH27" s="47" t="s">
        <v>628</v>
      </c>
      <c r="BI27" s="47" t="s">
        <v>628</v>
      </c>
      <c r="BJ27" s="47" t="s">
        <v>628</v>
      </c>
      <c r="BK27" s="47" t="s">
        <v>628</v>
      </c>
      <c r="BL27" s="47" t="s">
        <v>628</v>
      </c>
      <c r="BM27" s="47" t="s">
        <v>628</v>
      </c>
      <c r="BN27" s="47" t="s">
        <v>628</v>
      </c>
      <c r="BO27" s="47" t="s">
        <v>628</v>
      </c>
      <c r="BP27" s="47" t="s">
        <v>628</v>
      </c>
      <c r="BQ27" s="47" t="s">
        <v>628</v>
      </c>
      <c r="BR27" s="47" t="s">
        <v>628</v>
      </c>
      <c r="BS27" s="47" t="s">
        <v>628</v>
      </c>
      <c r="BT27" s="47" t="s">
        <v>628</v>
      </c>
      <c r="BU27" s="47" t="s">
        <v>628</v>
      </c>
      <c r="BV27" s="47" t="s">
        <v>628</v>
      </c>
      <c r="BW27" s="47" t="s">
        <v>628</v>
      </c>
      <c r="BX27" s="47" t="s">
        <v>628</v>
      </c>
      <c r="BY27" s="47" t="s">
        <v>628</v>
      </c>
      <c r="BZ27" s="47" t="s">
        <v>628</v>
      </c>
      <c r="CA27" s="47" t="s">
        <v>628</v>
      </c>
      <c r="CB27" s="47" t="s">
        <v>628</v>
      </c>
      <c r="CC27" s="47" t="s">
        <v>628</v>
      </c>
      <c r="CD27" s="47" t="s">
        <v>628</v>
      </c>
      <c r="CE27" s="47" t="s">
        <v>628</v>
      </c>
      <c r="CF27" s="47" t="s">
        <v>628</v>
      </c>
      <c r="CG27" s="47" t="s">
        <v>628</v>
      </c>
      <c r="CH27" s="47" t="s">
        <v>628</v>
      </c>
      <c r="CI27" s="47" t="s">
        <v>628</v>
      </c>
      <c r="CJ27" s="47" t="s">
        <v>628</v>
      </c>
      <c r="CK27" s="47" t="s">
        <v>628</v>
      </c>
      <c r="CL27" s="47" t="s">
        <v>628</v>
      </c>
      <c r="CM27" s="47" t="s">
        <v>628</v>
      </c>
      <c r="CN27" s="47" t="s">
        <v>628</v>
      </c>
      <c r="CO27" s="47" t="s">
        <v>628</v>
      </c>
    </row>
    <row r="28" spans="1:93" ht="11.5" x14ac:dyDescent="0.25">
      <c r="A28" s="38">
        <v>11</v>
      </c>
      <c r="B28" s="39" t="s">
        <v>622</v>
      </c>
      <c r="C28" s="48" t="s">
        <v>645</v>
      </c>
      <c r="D28" s="41" t="s">
        <v>646</v>
      </c>
      <c r="E28" s="41">
        <v>1503</v>
      </c>
      <c r="F28" s="39" t="s">
        <v>647</v>
      </c>
      <c r="G28" s="41">
        <v>1802</v>
      </c>
      <c r="H28" s="69">
        <v>1233934.6499999999</v>
      </c>
      <c r="I28" s="69">
        <v>1240426.308</v>
      </c>
      <c r="J28" s="69">
        <v>1246648.46</v>
      </c>
      <c r="K28" s="69">
        <v>1252546.331</v>
      </c>
      <c r="L28" s="69">
        <v>1258043.4839999999</v>
      </c>
      <c r="M28" s="69">
        <v>1263092.9339999999</v>
      </c>
      <c r="N28" s="42">
        <v>1267675.2250000001</v>
      </c>
      <c r="O28" s="42">
        <v>1271832.699</v>
      </c>
      <c r="P28" s="42">
        <v>1275656.1399999999</v>
      </c>
      <c r="Q28" s="42">
        <v>1279271.088</v>
      </c>
      <c r="R28" s="42">
        <v>1282771.7520000001</v>
      </c>
      <c r="S28" s="42">
        <v>1286190.608</v>
      </c>
      <c r="T28" s="42">
        <v>1289514.173</v>
      </c>
      <c r="U28" s="42">
        <v>1292734.058</v>
      </c>
      <c r="V28" s="42">
        <v>1295825.743</v>
      </c>
      <c r="W28" s="42">
        <v>1298769.7139999999</v>
      </c>
      <c r="X28" s="42">
        <v>1301574.0279999999</v>
      </c>
      <c r="Y28" s="42">
        <v>1304247.936</v>
      </c>
      <c r="Z28" s="42">
        <v>1306773.69</v>
      </c>
      <c r="AA28" s="42">
        <v>1309126.8459999999</v>
      </c>
      <c r="AB28" s="42">
        <v>1311290.159</v>
      </c>
      <c r="AC28" s="42">
        <v>1313258.5859999999</v>
      </c>
      <c r="AD28" s="42">
        <v>1315037.68</v>
      </c>
      <c r="AE28" s="42">
        <v>1316635.2949999999</v>
      </c>
      <c r="AF28" s="42">
        <v>1318063.6810000001</v>
      </c>
      <c r="AG28" s="42">
        <v>1319333.0209999999</v>
      </c>
      <c r="AH28" s="42">
        <v>1320447.4550000001</v>
      </c>
      <c r="AI28" s="42">
        <v>1321408.277</v>
      </c>
      <c r="AJ28" s="42">
        <v>1322219.8940000001</v>
      </c>
      <c r="AK28" s="42">
        <v>1322887.111</v>
      </c>
      <c r="AL28" s="42">
        <v>1323414.838</v>
      </c>
      <c r="AM28" s="42">
        <v>1323808.4669999999</v>
      </c>
      <c r="AN28" s="42">
        <v>1324074.5279999999</v>
      </c>
      <c r="AO28" s="42">
        <v>1324221.7290000001</v>
      </c>
      <c r="AP28" s="42">
        <v>1324259.899</v>
      </c>
      <c r="AQ28" s="42">
        <v>1324197.8559999999</v>
      </c>
      <c r="AR28" s="42">
        <v>1324043.152</v>
      </c>
      <c r="AS28" s="42">
        <v>1323801.706</v>
      </c>
      <c r="AT28" s="42">
        <v>1323479.098</v>
      </c>
      <c r="AU28" s="42">
        <v>1323079.929</v>
      </c>
      <c r="AV28" s="42">
        <v>1322609.8829999999</v>
      </c>
      <c r="AW28" s="42">
        <v>1322074.932</v>
      </c>
      <c r="AX28" s="42">
        <v>1321482.8289999999</v>
      </c>
      <c r="AY28" s="42">
        <v>1320842.4369999999</v>
      </c>
      <c r="AZ28" s="42">
        <v>1320163.689</v>
      </c>
      <c r="BA28" s="42">
        <v>1319455.442</v>
      </c>
      <c r="BB28" s="42">
        <v>1318723.652</v>
      </c>
      <c r="BC28" s="42">
        <v>1317973.8</v>
      </c>
      <c r="BD28" s="42">
        <v>1317213.1059999999</v>
      </c>
      <c r="BE28" s="42">
        <v>1316449.081</v>
      </c>
      <c r="BF28" s="42">
        <v>1315687.69</v>
      </c>
      <c r="BG28" s="42">
        <v>1314934.5249999999</v>
      </c>
      <c r="BH28" s="42">
        <v>1314192.5549999999</v>
      </c>
      <c r="BI28" s="42">
        <v>1313462.9950000001</v>
      </c>
      <c r="BJ28" s="42">
        <v>1312745.564</v>
      </c>
      <c r="BK28" s="42">
        <v>1312040.5549999999</v>
      </c>
      <c r="BL28" s="42">
        <v>1311349.8999999999</v>
      </c>
      <c r="BM28" s="42">
        <v>1310676.6839999999</v>
      </c>
      <c r="BN28" s="42">
        <v>1310023.0179999999</v>
      </c>
      <c r="BO28" s="42">
        <v>1309391.0930000001</v>
      </c>
      <c r="BP28" s="42">
        <v>1308782.551</v>
      </c>
      <c r="BQ28" s="42">
        <v>1308199.3130000001</v>
      </c>
      <c r="BR28" s="42">
        <v>1307642.4839999999</v>
      </c>
      <c r="BS28" s="42">
        <v>1307112.6259999999</v>
      </c>
      <c r="BT28" s="42">
        <v>1306609.7350000001</v>
      </c>
      <c r="BU28" s="42">
        <v>1306134.3670000001</v>
      </c>
      <c r="BV28" s="42">
        <v>1305687.1429999999</v>
      </c>
      <c r="BW28" s="42">
        <v>1305269.4069999999</v>
      </c>
      <c r="BX28" s="42">
        <v>1304882.78</v>
      </c>
      <c r="BY28" s="42">
        <v>1304529.2009999999</v>
      </c>
      <c r="BZ28" s="42">
        <v>1304210.2890000001</v>
      </c>
      <c r="CA28" s="42">
        <v>1303926.5209999999</v>
      </c>
      <c r="CB28" s="42">
        <v>1303678.101</v>
      </c>
      <c r="CC28" s="42">
        <v>1303465.4739999999</v>
      </c>
      <c r="CD28" s="42">
        <v>1303289.3030000001</v>
      </c>
      <c r="CE28" s="42">
        <v>1303149.598</v>
      </c>
      <c r="CF28" s="42">
        <v>1303046.1810000001</v>
      </c>
      <c r="CG28" s="42">
        <v>1302978.2309999999</v>
      </c>
      <c r="CH28" s="42">
        <v>1302944.7749999999</v>
      </c>
      <c r="CI28" s="42">
        <v>1302944.3330000001</v>
      </c>
      <c r="CJ28" s="42">
        <v>1302975.514</v>
      </c>
      <c r="CK28" s="42">
        <v>1303036.51</v>
      </c>
      <c r="CL28" s="42">
        <v>1303125.5430000001</v>
      </c>
      <c r="CM28" s="42">
        <v>1303240.817</v>
      </c>
      <c r="CN28" s="42">
        <v>1303380.183</v>
      </c>
      <c r="CO28" s="42">
        <v>1303541.3189999999</v>
      </c>
    </row>
    <row r="29" spans="1:93" ht="11.5" x14ac:dyDescent="0.25">
      <c r="A29" s="38">
        <v>12</v>
      </c>
      <c r="B29" s="39" t="s">
        <v>622</v>
      </c>
      <c r="C29" s="48" t="s">
        <v>648</v>
      </c>
      <c r="D29" s="41" t="s">
        <v>646</v>
      </c>
      <c r="E29" s="41">
        <v>1517</v>
      </c>
      <c r="F29" s="39" t="s">
        <v>647</v>
      </c>
      <c r="G29" s="41">
        <v>1802</v>
      </c>
      <c r="H29" s="69">
        <v>5460515.5870000003</v>
      </c>
      <c r="I29" s="69">
        <v>5520843.4380000001</v>
      </c>
      <c r="J29" s="69">
        <v>5580422.6540000001</v>
      </c>
      <c r="K29" s="69">
        <v>5639084.2000000002</v>
      </c>
      <c r="L29" s="69">
        <v>5696667.3140000002</v>
      </c>
      <c r="M29" s="69">
        <v>5753051.6150000002</v>
      </c>
      <c r="N29" s="42">
        <v>5808122.3150000004</v>
      </c>
      <c r="O29" s="42">
        <v>5861849.892</v>
      </c>
      <c r="P29" s="42">
        <v>5914318.2949999999</v>
      </c>
      <c r="Q29" s="42">
        <v>5965675.5319999997</v>
      </c>
      <c r="R29" s="42">
        <v>6016031.6840000004</v>
      </c>
      <c r="S29" s="42">
        <v>6065390.0590000004</v>
      </c>
      <c r="T29" s="42">
        <v>6113709.9249999998</v>
      </c>
      <c r="U29" s="42">
        <v>6161006.5020000003</v>
      </c>
      <c r="V29" s="42">
        <v>6207293.4450000003</v>
      </c>
      <c r="W29" s="42">
        <v>6252578.2510000002</v>
      </c>
      <c r="X29" s="42">
        <v>6296872.2249999996</v>
      </c>
      <c r="Y29" s="42">
        <v>6340169.6569999997</v>
      </c>
      <c r="Z29" s="42">
        <v>6382438.7510000002</v>
      </c>
      <c r="AA29" s="42">
        <v>6423634.3880000003</v>
      </c>
      <c r="AB29" s="42">
        <v>6463722.8169999998</v>
      </c>
      <c r="AC29" s="42">
        <v>6502691.4850000003</v>
      </c>
      <c r="AD29" s="42">
        <v>6540545.9510000097</v>
      </c>
      <c r="AE29" s="42">
        <v>6577292.3219999997</v>
      </c>
      <c r="AF29" s="42">
        <v>6612944.0020000003</v>
      </c>
      <c r="AG29" s="42">
        <v>6647509.6220000004</v>
      </c>
      <c r="AH29" s="42">
        <v>6680988.8619999997</v>
      </c>
      <c r="AI29" s="42">
        <v>6713374.6279999996</v>
      </c>
      <c r="AJ29" s="42">
        <v>6744660.9199999999</v>
      </c>
      <c r="AK29" s="42">
        <v>6774839.9119999995</v>
      </c>
      <c r="AL29" s="42">
        <v>6803906.3119999999</v>
      </c>
      <c r="AM29" s="42">
        <v>6831860.2939999998</v>
      </c>
      <c r="AN29" s="42">
        <v>6858704.6150000002</v>
      </c>
      <c r="AO29" s="42">
        <v>6884438.1050000004</v>
      </c>
      <c r="AP29" s="42">
        <v>6909060.1509999996</v>
      </c>
      <c r="AQ29" s="42">
        <v>6932572.1119999997</v>
      </c>
      <c r="AR29" s="42">
        <v>6954981.75</v>
      </c>
      <c r="AS29" s="42">
        <v>6976296.8490000004</v>
      </c>
      <c r="AT29" s="42">
        <v>6996520.2000000002</v>
      </c>
      <c r="AU29" s="42">
        <v>7015654.1469999999</v>
      </c>
      <c r="AV29" s="42">
        <v>7033706.5010000002</v>
      </c>
      <c r="AW29" s="42">
        <v>7050686.3300000001</v>
      </c>
      <c r="AX29" s="42">
        <v>7066613.8049999997</v>
      </c>
      <c r="AY29" s="42">
        <v>7081521.5029999996</v>
      </c>
      <c r="AZ29" s="42">
        <v>7095449.8650000002</v>
      </c>
      <c r="BA29" s="42">
        <v>7108433.7989999996</v>
      </c>
      <c r="BB29" s="42">
        <v>7120497.2829999998</v>
      </c>
      <c r="BC29" s="42">
        <v>7131656.2340000002</v>
      </c>
      <c r="BD29" s="42">
        <v>7141929.4689999996</v>
      </c>
      <c r="BE29" s="42">
        <v>7151333.4110000003</v>
      </c>
      <c r="BF29" s="42">
        <v>7159886.3830000004</v>
      </c>
      <c r="BG29" s="42">
        <v>7167609.4589999998</v>
      </c>
      <c r="BH29" s="42">
        <v>7174525.9500000002</v>
      </c>
      <c r="BI29" s="42">
        <v>7180658.5990000004</v>
      </c>
      <c r="BJ29" s="42">
        <v>7186030.523</v>
      </c>
      <c r="BK29" s="42">
        <v>7190664.7719999999</v>
      </c>
      <c r="BL29" s="42">
        <v>7194582.3789999997</v>
      </c>
      <c r="BM29" s="42">
        <v>7197804.5719999997</v>
      </c>
      <c r="BN29" s="42">
        <v>7200353.8880000003</v>
      </c>
      <c r="BO29" s="42">
        <v>7202253.1780000003</v>
      </c>
      <c r="BP29" s="42">
        <v>7203524.5889999997</v>
      </c>
      <c r="BQ29" s="42">
        <v>7204190.5650000004</v>
      </c>
      <c r="BR29" s="42">
        <v>7204271.4280000003</v>
      </c>
      <c r="BS29" s="42">
        <v>7203784.2180000003</v>
      </c>
      <c r="BT29" s="42">
        <v>7202744.9079999998</v>
      </c>
      <c r="BU29" s="42">
        <v>7201170.8530000001</v>
      </c>
      <c r="BV29" s="42">
        <v>7199076.3569999998</v>
      </c>
      <c r="BW29" s="42">
        <v>7196483.2189999996</v>
      </c>
      <c r="BX29" s="42">
        <v>7193424.6749999998</v>
      </c>
      <c r="BY29" s="42">
        <v>7189938.4919999996</v>
      </c>
      <c r="BZ29" s="42">
        <v>7186055.2420000099</v>
      </c>
      <c r="CA29" s="42">
        <v>7181790.5060000001</v>
      </c>
      <c r="CB29" s="42">
        <v>7177150.4100000001</v>
      </c>
      <c r="CC29" s="42">
        <v>7172141.3710000003</v>
      </c>
      <c r="CD29" s="42">
        <v>7166765.4029999999</v>
      </c>
      <c r="CE29" s="42">
        <v>7161023.1809999999</v>
      </c>
      <c r="CF29" s="42">
        <v>7154914.3370000003</v>
      </c>
      <c r="CG29" s="42">
        <v>7148438.2439999999</v>
      </c>
      <c r="CH29" s="42">
        <v>7141592.1069999998</v>
      </c>
      <c r="CI29" s="42">
        <v>7134370.801</v>
      </c>
      <c r="CJ29" s="42">
        <v>7126765.4850000003</v>
      </c>
      <c r="CK29" s="42">
        <v>7118763.4979999997</v>
      </c>
      <c r="CL29" s="42">
        <v>7110348.3619999997</v>
      </c>
      <c r="CM29" s="42">
        <v>7101499.5520000001</v>
      </c>
      <c r="CN29" s="42">
        <v>7092192.6349999998</v>
      </c>
      <c r="CO29" s="42">
        <v>7082398.8059999999</v>
      </c>
    </row>
    <row r="30" spans="1:93" ht="11.5" x14ac:dyDescent="0.25">
      <c r="A30" s="38">
        <v>13</v>
      </c>
      <c r="B30" s="39" t="s">
        <v>622</v>
      </c>
      <c r="C30" s="49" t="s">
        <v>649</v>
      </c>
      <c r="D30" s="41" t="s">
        <v>646</v>
      </c>
      <c r="E30" s="41">
        <v>1502</v>
      </c>
      <c r="F30" s="39" t="s">
        <v>647</v>
      </c>
      <c r="G30" s="41">
        <v>1517</v>
      </c>
      <c r="H30" s="69">
        <v>2566519.3059999999</v>
      </c>
      <c r="I30" s="69">
        <v>2585693.5929999999</v>
      </c>
      <c r="J30" s="69">
        <v>2604262.4679999999</v>
      </c>
      <c r="K30" s="69">
        <v>2622069.7549999999</v>
      </c>
      <c r="L30" s="69">
        <v>2638958.4300000002</v>
      </c>
      <c r="M30" s="69">
        <v>2654816.3309999998</v>
      </c>
      <c r="N30" s="42">
        <v>2669550.7999999998</v>
      </c>
      <c r="O30" s="42">
        <v>2683160.003</v>
      </c>
      <c r="P30" s="42">
        <v>2695747.3820000002</v>
      </c>
      <c r="Q30" s="42">
        <v>2707479.9959999998</v>
      </c>
      <c r="R30" s="42">
        <v>2718487.352</v>
      </c>
      <c r="S30" s="42">
        <v>2728794.8629999999</v>
      </c>
      <c r="T30" s="42">
        <v>2738382.6039999998</v>
      </c>
      <c r="U30" s="42">
        <v>2747283.085</v>
      </c>
      <c r="V30" s="42">
        <v>2755526.2790000001</v>
      </c>
      <c r="W30" s="42">
        <v>2763137.977</v>
      </c>
      <c r="X30" s="42">
        <v>2770145.7069999999</v>
      </c>
      <c r="Y30" s="42">
        <v>2776568.0210000002</v>
      </c>
      <c r="Z30" s="42">
        <v>2782409.767</v>
      </c>
      <c r="AA30" s="42">
        <v>2787668.2579999999</v>
      </c>
      <c r="AB30" s="42">
        <v>2792344.787</v>
      </c>
      <c r="AC30" s="42">
        <v>2796448.3309999998</v>
      </c>
      <c r="AD30" s="42">
        <v>2799995.1690000002</v>
      </c>
      <c r="AE30" s="42">
        <v>2803000.844</v>
      </c>
      <c r="AF30" s="42">
        <v>2805483.14</v>
      </c>
      <c r="AG30" s="42">
        <v>2807455.87</v>
      </c>
      <c r="AH30" s="42">
        <v>2808929.378</v>
      </c>
      <c r="AI30" s="42">
        <v>2809907.0109999999</v>
      </c>
      <c r="AJ30" s="42">
        <v>2810386.2140000002</v>
      </c>
      <c r="AK30" s="42">
        <v>2810360.605</v>
      </c>
      <c r="AL30" s="42">
        <v>2809826.6150000002</v>
      </c>
      <c r="AM30" s="42">
        <v>2808790.4279999998</v>
      </c>
      <c r="AN30" s="42">
        <v>2807259.5860000001</v>
      </c>
      <c r="AO30" s="42">
        <v>2805233.338</v>
      </c>
      <c r="AP30" s="42">
        <v>2802709.48</v>
      </c>
      <c r="AQ30" s="42">
        <v>2799689.6269999999</v>
      </c>
      <c r="AR30" s="42">
        <v>2796182.5589999999</v>
      </c>
      <c r="AS30" s="42">
        <v>2792201.2489999998</v>
      </c>
      <c r="AT30" s="42">
        <v>2787758.2510000002</v>
      </c>
      <c r="AU30" s="42">
        <v>2782868.4190000002</v>
      </c>
      <c r="AV30" s="42">
        <v>2777548.61</v>
      </c>
      <c r="AW30" s="42">
        <v>2771813.1830000002</v>
      </c>
      <c r="AX30" s="42">
        <v>2765681.4270000001</v>
      </c>
      <c r="AY30" s="42">
        <v>2759181.8539999998</v>
      </c>
      <c r="AZ30" s="42">
        <v>2752347.605</v>
      </c>
      <c r="BA30" s="42">
        <v>2745208.7030000002</v>
      </c>
      <c r="BB30" s="42">
        <v>2737785.3489999999</v>
      </c>
      <c r="BC30" s="42">
        <v>2730096.4750000001</v>
      </c>
      <c r="BD30" s="42">
        <v>2722169.0830000001</v>
      </c>
      <c r="BE30" s="42">
        <v>2714031.3309999998</v>
      </c>
      <c r="BF30" s="42">
        <v>2705708.2749999999</v>
      </c>
      <c r="BG30" s="42">
        <v>2697219.8990000002</v>
      </c>
      <c r="BH30" s="42">
        <v>2688581.0180000002</v>
      </c>
      <c r="BI30" s="42">
        <v>2679803.8459999999</v>
      </c>
      <c r="BJ30" s="42">
        <v>2670897.3650000002</v>
      </c>
      <c r="BK30" s="42">
        <v>2661871.2859999998</v>
      </c>
      <c r="BL30" s="42">
        <v>2652739.6880000001</v>
      </c>
      <c r="BM30" s="42">
        <v>2643515.7990000001</v>
      </c>
      <c r="BN30" s="42">
        <v>2634206.1150000002</v>
      </c>
      <c r="BO30" s="42">
        <v>2624815.1039999998</v>
      </c>
      <c r="BP30" s="42">
        <v>2615349.0630000001</v>
      </c>
      <c r="BQ30" s="42">
        <v>2605817.483</v>
      </c>
      <c r="BR30" s="42">
        <v>2596233.1069999998</v>
      </c>
      <c r="BS30" s="42">
        <v>2586608.932</v>
      </c>
      <c r="BT30" s="42">
        <v>2576959.4810000001</v>
      </c>
      <c r="BU30" s="42">
        <v>2567298.1340000001</v>
      </c>
      <c r="BV30" s="42">
        <v>2557632.767</v>
      </c>
      <c r="BW30" s="42">
        <v>2547972.531</v>
      </c>
      <c r="BX30" s="42">
        <v>2538333.3280000002</v>
      </c>
      <c r="BY30" s="42">
        <v>2528732.5869999998</v>
      </c>
      <c r="BZ30" s="42">
        <v>2519184.09</v>
      </c>
      <c r="CA30" s="42">
        <v>2509691.8659999999</v>
      </c>
      <c r="CB30" s="42">
        <v>2500256.8420000002</v>
      </c>
      <c r="CC30" s="42">
        <v>2490883.5070000002</v>
      </c>
      <c r="CD30" s="42">
        <v>2481575.321</v>
      </c>
      <c r="CE30" s="42">
        <v>2472331.648</v>
      </c>
      <c r="CF30" s="42">
        <v>2463147.1710000001</v>
      </c>
      <c r="CG30" s="42">
        <v>2454012.1970000002</v>
      </c>
      <c r="CH30" s="42">
        <v>2444913.051</v>
      </c>
      <c r="CI30" s="42">
        <v>2435833.3650000002</v>
      </c>
      <c r="CJ30" s="42">
        <v>2426754.7420000001</v>
      </c>
      <c r="CK30" s="42">
        <v>2417656.8879999998</v>
      </c>
      <c r="CL30" s="42">
        <v>2408517.9709999999</v>
      </c>
      <c r="CM30" s="42">
        <v>2399314.665</v>
      </c>
      <c r="CN30" s="42">
        <v>2390021.9890000001</v>
      </c>
      <c r="CO30" s="42">
        <v>2380613.2570000002</v>
      </c>
    </row>
    <row r="31" spans="1:93" ht="11.5" x14ac:dyDescent="0.25">
      <c r="A31" s="38">
        <v>14</v>
      </c>
      <c r="B31" s="39" t="s">
        <v>622</v>
      </c>
      <c r="C31" s="49" t="s">
        <v>650</v>
      </c>
      <c r="D31" s="41" t="s">
        <v>646</v>
      </c>
      <c r="E31" s="41">
        <v>1501</v>
      </c>
      <c r="F31" s="39" t="s">
        <v>647</v>
      </c>
      <c r="G31" s="41">
        <v>1517</v>
      </c>
      <c r="H31" s="69">
        <v>2893996.281</v>
      </c>
      <c r="I31" s="69">
        <v>2935149.8450000002</v>
      </c>
      <c r="J31" s="69">
        <v>2976160.1860000002</v>
      </c>
      <c r="K31" s="69">
        <v>3017014.4449999998</v>
      </c>
      <c r="L31" s="69">
        <v>3057708.8840000001</v>
      </c>
      <c r="M31" s="69">
        <v>3098235.284</v>
      </c>
      <c r="N31" s="42">
        <v>3138571.5150000001</v>
      </c>
      <c r="O31" s="42">
        <v>3178689.889</v>
      </c>
      <c r="P31" s="42">
        <v>3218570.9130000002</v>
      </c>
      <c r="Q31" s="42">
        <v>3258195.5359999998</v>
      </c>
      <c r="R31" s="42">
        <v>3297544.3319999999</v>
      </c>
      <c r="S31" s="42">
        <v>3336595.196</v>
      </c>
      <c r="T31" s="42">
        <v>3375327.321</v>
      </c>
      <c r="U31" s="42">
        <v>3413723.4169999999</v>
      </c>
      <c r="V31" s="42">
        <v>3451767.1660000002</v>
      </c>
      <c r="W31" s="42">
        <v>3489440.2740000002</v>
      </c>
      <c r="X31" s="42">
        <v>3526726.5180000002</v>
      </c>
      <c r="Y31" s="42">
        <v>3563601.6359999999</v>
      </c>
      <c r="Z31" s="42">
        <v>3600028.9840000002</v>
      </c>
      <c r="AA31" s="42">
        <v>3635966.13</v>
      </c>
      <c r="AB31" s="42">
        <v>3671378.03</v>
      </c>
      <c r="AC31" s="42">
        <v>3706243.1540000001</v>
      </c>
      <c r="AD31" s="42">
        <v>3740550.7820000001</v>
      </c>
      <c r="AE31" s="42">
        <v>3774291.4780000001</v>
      </c>
      <c r="AF31" s="42">
        <v>3807460.8620000002</v>
      </c>
      <c r="AG31" s="42">
        <v>3840053.7519999999</v>
      </c>
      <c r="AH31" s="42">
        <v>3872059.4840000002</v>
      </c>
      <c r="AI31" s="42">
        <v>3903467.6170000001</v>
      </c>
      <c r="AJ31" s="42">
        <v>3934274.7059999998</v>
      </c>
      <c r="AK31" s="42">
        <v>3964479.307</v>
      </c>
      <c r="AL31" s="42">
        <v>3994079.6970000002</v>
      </c>
      <c r="AM31" s="42">
        <v>4023069.8659999999</v>
      </c>
      <c r="AN31" s="42">
        <v>4051445.0290000001</v>
      </c>
      <c r="AO31" s="42">
        <v>4079204.767</v>
      </c>
      <c r="AP31" s="42">
        <v>4106350.6710000001</v>
      </c>
      <c r="AQ31" s="42">
        <v>4132882.4849999999</v>
      </c>
      <c r="AR31" s="42">
        <v>4158799.1910000001</v>
      </c>
      <c r="AS31" s="42">
        <v>4184095.6</v>
      </c>
      <c r="AT31" s="42">
        <v>4208761.949</v>
      </c>
      <c r="AU31" s="42">
        <v>4232785.7280000001</v>
      </c>
      <c r="AV31" s="42">
        <v>4256157.8909999998</v>
      </c>
      <c r="AW31" s="42">
        <v>4278873.1469999999</v>
      </c>
      <c r="AX31" s="42">
        <v>4300932.3779999996</v>
      </c>
      <c r="AY31" s="42">
        <v>4322339.6490000002</v>
      </c>
      <c r="AZ31" s="42">
        <v>4343102.26</v>
      </c>
      <c r="BA31" s="42">
        <v>4363225.0959999999</v>
      </c>
      <c r="BB31" s="42">
        <v>4382711.9340000004</v>
      </c>
      <c r="BC31" s="42">
        <v>4401559.7589999996</v>
      </c>
      <c r="BD31" s="42">
        <v>4419760.3859999999</v>
      </c>
      <c r="BE31" s="42">
        <v>4437302.08</v>
      </c>
      <c r="BF31" s="42">
        <v>4454178.108</v>
      </c>
      <c r="BG31" s="42">
        <v>4470389.5599999996</v>
      </c>
      <c r="BH31" s="42">
        <v>4485944.932</v>
      </c>
      <c r="BI31" s="42">
        <v>4500854.7529999996</v>
      </c>
      <c r="BJ31" s="42">
        <v>4515133.1579999998</v>
      </c>
      <c r="BK31" s="42">
        <v>4528793.4859999996</v>
      </c>
      <c r="BL31" s="42">
        <v>4541842.6909999996</v>
      </c>
      <c r="BM31" s="42">
        <v>4554288.773</v>
      </c>
      <c r="BN31" s="42">
        <v>4566147.773</v>
      </c>
      <c r="BO31" s="42">
        <v>4577438.074</v>
      </c>
      <c r="BP31" s="42">
        <v>4588175.5259999996</v>
      </c>
      <c r="BQ31" s="42">
        <v>4598373.0820000004</v>
      </c>
      <c r="BR31" s="42">
        <v>4608038.3210000005</v>
      </c>
      <c r="BS31" s="42">
        <v>4617175.2860000003</v>
      </c>
      <c r="BT31" s="42">
        <v>4625785.4270000001</v>
      </c>
      <c r="BU31" s="42">
        <v>4633872.7189999996</v>
      </c>
      <c r="BV31" s="42">
        <v>4641443.59</v>
      </c>
      <c r="BW31" s="42">
        <v>4648510.6880000001</v>
      </c>
      <c r="BX31" s="42">
        <v>4655091.3470000001</v>
      </c>
      <c r="BY31" s="42">
        <v>4661205.9050000003</v>
      </c>
      <c r="BZ31" s="42">
        <v>4666871.1519999998</v>
      </c>
      <c r="CA31" s="42">
        <v>4672098.6399999997</v>
      </c>
      <c r="CB31" s="42">
        <v>4676893.568</v>
      </c>
      <c r="CC31" s="42">
        <v>4681257.8640000001</v>
      </c>
      <c r="CD31" s="42">
        <v>4685190.0820000004</v>
      </c>
      <c r="CE31" s="42">
        <v>4688691.5329999998</v>
      </c>
      <c r="CF31" s="42">
        <v>4691767.1660000002</v>
      </c>
      <c r="CG31" s="42">
        <v>4694426.0470000003</v>
      </c>
      <c r="CH31" s="42">
        <v>4696679.0559999999</v>
      </c>
      <c r="CI31" s="42">
        <v>4698537.4359999998</v>
      </c>
      <c r="CJ31" s="42">
        <v>4700010.7429999998</v>
      </c>
      <c r="CK31" s="42">
        <v>4701106.6100000003</v>
      </c>
      <c r="CL31" s="42">
        <v>4701830.3909999998</v>
      </c>
      <c r="CM31" s="42">
        <v>4702184.8870000001</v>
      </c>
      <c r="CN31" s="42">
        <v>4702170.6459999997</v>
      </c>
      <c r="CO31" s="42">
        <v>4701785.5489999996</v>
      </c>
    </row>
    <row r="32" spans="1:93" ht="11.5" x14ac:dyDescent="0.25">
      <c r="A32" s="38">
        <v>15</v>
      </c>
      <c r="B32" s="39" t="s">
        <v>622</v>
      </c>
      <c r="C32" s="48" t="s">
        <v>651</v>
      </c>
      <c r="D32" s="41" t="s">
        <v>646</v>
      </c>
      <c r="E32" s="41">
        <v>1500</v>
      </c>
      <c r="F32" s="39" t="s">
        <v>647</v>
      </c>
      <c r="G32" s="41">
        <v>1802</v>
      </c>
      <c r="H32" s="69">
        <v>682575.69900000002</v>
      </c>
      <c r="I32" s="69">
        <v>699950.58</v>
      </c>
      <c r="J32" s="69">
        <v>717952.42500000005</v>
      </c>
      <c r="K32" s="69">
        <v>736589.37899999996</v>
      </c>
      <c r="L32" s="69">
        <v>755849.74100000004</v>
      </c>
      <c r="M32" s="69">
        <v>775710.61199999996</v>
      </c>
      <c r="N32" s="42">
        <v>796189.59699999995</v>
      </c>
      <c r="O32" s="42">
        <v>817256.92099999997</v>
      </c>
      <c r="P32" s="42">
        <v>838778.67700000003</v>
      </c>
      <c r="Q32" s="42">
        <v>860577.41399999999</v>
      </c>
      <c r="R32" s="42">
        <v>882518.54</v>
      </c>
      <c r="S32" s="42">
        <v>904546.13699999999</v>
      </c>
      <c r="T32" s="42">
        <v>926670.04299999995</v>
      </c>
      <c r="U32" s="42">
        <v>948904.277</v>
      </c>
      <c r="V32" s="42">
        <v>971288.93</v>
      </c>
      <c r="W32" s="42">
        <v>993852.81700000004</v>
      </c>
      <c r="X32" s="42">
        <v>1016582.858</v>
      </c>
      <c r="Y32" s="42">
        <v>1039456.412</v>
      </c>
      <c r="Z32" s="42">
        <v>1062484.0209999999</v>
      </c>
      <c r="AA32" s="42">
        <v>1085681.716</v>
      </c>
      <c r="AB32" s="42">
        <v>1109059.32</v>
      </c>
      <c r="AC32" s="42">
        <v>1132615.277</v>
      </c>
      <c r="AD32" s="42">
        <v>1156339.422</v>
      </c>
      <c r="AE32" s="42">
        <v>1180221.1189999999</v>
      </c>
      <c r="AF32" s="42">
        <v>1204246.2520000001</v>
      </c>
      <c r="AG32" s="42">
        <v>1228401.1359999999</v>
      </c>
      <c r="AH32" s="42">
        <v>1252677.2660000001</v>
      </c>
      <c r="AI32" s="42">
        <v>1277065.7420000001</v>
      </c>
      <c r="AJ32" s="42">
        <v>1301551.0090000001</v>
      </c>
      <c r="AK32" s="42">
        <v>1326115.6610000001</v>
      </c>
      <c r="AL32" s="42">
        <v>1350743.7409999999</v>
      </c>
      <c r="AM32" s="42">
        <v>1375422.4439999999</v>
      </c>
      <c r="AN32" s="42">
        <v>1400140.6229999999</v>
      </c>
      <c r="AO32" s="42">
        <v>1424885.5460000001</v>
      </c>
      <c r="AP32" s="42">
        <v>1449644.737</v>
      </c>
      <c r="AQ32" s="42">
        <v>1474405.673</v>
      </c>
      <c r="AR32" s="42">
        <v>1499156.2109999999</v>
      </c>
      <c r="AS32" s="42">
        <v>1523884.3119999999</v>
      </c>
      <c r="AT32" s="42">
        <v>1548578.1510000001</v>
      </c>
      <c r="AU32" s="42">
        <v>1573225.952</v>
      </c>
      <c r="AV32" s="42">
        <v>1597816.3640000001</v>
      </c>
      <c r="AW32" s="42">
        <v>1622337.4380000001</v>
      </c>
      <c r="AX32" s="42">
        <v>1646777.956</v>
      </c>
      <c r="AY32" s="42">
        <v>1671127.5419999999</v>
      </c>
      <c r="AZ32" s="42">
        <v>1695376.4909999999</v>
      </c>
      <c r="BA32" s="42">
        <v>1719514.66</v>
      </c>
      <c r="BB32" s="42">
        <v>1743531.25</v>
      </c>
      <c r="BC32" s="42">
        <v>1767414.933</v>
      </c>
      <c r="BD32" s="42">
        <v>1791153.45</v>
      </c>
      <c r="BE32" s="42">
        <v>1814734.1680000001</v>
      </c>
      <c r="BF32" s="42">
        <v>1838144.952</v>
      </c>
      <c r="BG32" s="42">
        <v>1861375.3959999999</v>
      </c>
      <c r="BH32" s="42">
        <v>1884415.3770000001</v>
      </c>
      <c r="BI32" s="42">
        <v>1907253.871</v>
      </c>
      <c r="BJ32" s="42">
        <v>1929880.047</v>
      </c>
      <c r="BK32" s="42">
        <v>1952283.442</v>
      </c>
      <c r="BL32" s="42">
        <v>1974454.274</v>
      </c>
      <c r="BM32" s="42">
        <v>1996383.531</v>
      </c>
      <c r="BN32" s="42">
        <v>2018063.2109999999</v>
      </c>
      <c r="BO32" s="42">
        <v>2039486.095</v>
      </c>
      <c r="BP32" s="42">
        <v>2060644.7220000001</v>
      </c>
      <c r="BQ32" s="42">
        <v>2081531.585</v>
      </c>
      <c r="BR32" s="42">
        <v>2102138.1910000001</v>
      </c>
      <c r="BS32" s="42">
        <v>2122455.3420000002</v>
      </c>
      <c r="BT32" s="42">
        <v>2142473.5109999999</v>
      </c>
      <c r="BU32" s="42">
        <v>2162183.9890000001</v>
      </c>
      <c r="BV32" s="42">
        <v>2181579.8450000002</v>
      </c>
      <c r="BW32" s="42">
        <v>2200655.423</v>
      </c>
      <c r="BX32" s="42">
        <v>2219405.5419999999</v>
      </c>
      <c r="BY32" s="42">
        <v>2237825.7719999999</v>
      </c>
      <c r="BZ32" s="42">
        <v>2255911.6910000001</v>
      </c>
      <c r="CA32" s="42">
        <v>2273659.1519999998</v>
      </c>
      <c r="CB32" s="42">
        <v>2291063.4160000002</v>
      </c>
      <c r="CC32" s="42">
        <v>2308120.2080000001</v>
      </c>
      <c r="CD32" s="42">
        <v>2324825.4720000001</v>
      </c>
      <c r="CE32" s="42">
        <v>2341175.5240000002</v>
      </c>
      <c r="CF32" s="42">
        <v>2357167.798</v>
      </c>
      <c r="CG32" s="42">
        <v>2372800.3509999998</v>
      </c>
      <c r="CH32" s="42">
        <v>2388071.83</v>
      </c>
      <c r="CI32" s="42">
        <v>2402981.4939999999</v>
      </c>
      <c r="CJ32" s="42">
        <v>2417528.6970000002</v>
      </c>
      <c r="CK32" s="42">
        <v>2431713.341</v>
      </c>
      <c r="CL32" s="42">
        <v>2445535.3760000002</v>
      </c>
      <c r="CM32" s="42">
        <v>2458995.0109999999</v>
      </c>
      <c r="CN32" s="42">
        <v>2472092.7560000001</v>
      </c>
      <c r="CO32" s="42">
        <v>2484829.25</v>
      </c>
    </row>
    <row r="33" spans="1:93" ht="11.5" x14ac:dyDescent="0.25">
      <c r="A33" s="38">
        <v>16</v>
      </c>
      <c r="B33" s="39" t="s">
        <v>622</v>
      </c>
      <c r="C33" s="48" t="s">
        <v>652</v>
      </c>
      <c r="D33" s="41"/>
      <c r="E33" s="41">
        <v>1518</v>
      </c>
      <c r="F33" s="39" t="s">
        <v>647</v>
      </c>
      <c r="G33" s="41">
        <v>1802</v>
      </c>
      <c r="H33" s="69">
        <v>2771.0309999999999</v>
      </c>
      <c r="I33" s="69">
        <v>2801.6080000000002</v>
      </c>
      <c r="J33" s="69">
        <v>2835.3609999999999</v>
      </c>
      <c r="K33" s="69">
        <v>2871.203</v>
      </c>
      <c r="L33" s="69">
        <v>2907.6660000000002</v>
      </c>
      <c r="M33" s="69">
        <v>2943.5680000000002</v>
      </c>
      <c r="N33" s="42">
        <v>2978.5949999999998</v>
      </c>
      <c r="O33" s="42">
        <v>3013.0650000000001</v>
      </c>
      <c r="P33" s="42">
        <v>3047.2260000000001</v>
      </c>
      <c r="Q33" s="42">
        <v>3081.221</v>
      </c>
      <c r="R33" s="42">
        <v>3115.4769999999999</v>
      </c>
      <c r="S33" s="42">
        <v>3149.8470000000002</v>
      </c>
      <c r="T33" s="42">
        <v>3184.1770000000001</v>
      </c>
      <c r="U33" s="42">
        <v>3218.4639999999999</v>
      </c>
      <c r="V33" s="42">
        <v>3252.605</v>
      </c>
      <c r="W33" s="42">
        <v>3286.5889999999999</v>
      </c>
      <c r="X33" s="42">
        <v>3320.3429999999998</v>
      </c>
      <c r="Y33" s="42">
        <v>3353.8679999999999</v>
      </c>
      <c r="Z33" s="42">
        <v>3387.05</v>
      </c>
      <c r="AA33" s="42">
        <v>3419.7550000000001</v>
      </c>
      <c r="AB33" s="42">
        <v>3451.933</v>
      </c>
      <c r="AC33" s="42">
        <v>3483.5369999999998</v>
      </c>
      <c r="AD33" s="42">
        <v>3514.5630000000001</v>
      </c>
      <c r="AE33" s="42">
        <v>3544.9090000000001</v>
      </c>
      <c r="AF33" s="42">
        <v>3574.627</v>
      </c>
      <c r="AG33" s="42">
        <v>3603.6030000000001</v>
      </c>
      <c r="AH33" s="42">
        <v>3631.9</v>
      </c>
      <c r="AI33" s="42">
        <v>3659.5059999999999</v>
      </c>
      <c r="AJ33" s="42">
        <v>3686.424</v>
      </c>
      <c r="AK33" s="42">
        <v>3712.6979999999999</v>
      </c>
      <c r="AL33" s="42">
        <v>3738.3809999999999</v>
      </c>
      <c r="AM33" s="42">
        <v>3763.4679999999998</v>
      </c>
      <c r="AN33" s="42">
        <v>3787.9830000000002</v>
      </c>
      <c r="AO33" s="42">
        <v>3811.94</v>
      </c>
      <c r="AP33" s="42">
        <v>3835.3589999999999</v>
      </c>
      <c r="AQ33" s="42">
        <v>3858.259</v>
      </c>
      <c r="AR33" s="42">
        <v>3880.645</v>
      </c>
      <c r="AS33" s="42">
        <v>3902.5740000000001</v>
      </c>
      <c r="AT33" s="42">
        <v>3924.1129999999998</v>
      </c>
      <c r="AU33" s="42">
        <v>3945.223</v>
      </c>
      <c r="AV33" s="42">
        <v>3965.998</v>
      </c>
      <c r="AW33" s="42">
        <v>3986.4670000000001</v>
      </c>
      <c r="AX33" s="42">
        <v>4006.672</v>
      </c>
      <c r="AY33" s="42">
        <v>4026.598</v>
      </c>
      <c r="AZ33" s="42">
        <v>4046.3150000000001</v>
      </c>
      <c r="BA33" s="42">
        <v>4065.7820000000002</v>
      </c>
      <c r="BB33" s="42">
        <v>4085.0239999999999</v>
      </c>
      <c r="BC33" s="42">
        <v>4104.0730000000003</v>
      </c>
      <c r="BD33" s="42">
        <v>4122.9790000000003</v>
      </c>
      <c r="BE33" s="42">
        <v>4141.6940000000004</v>
      </c>
      <c r="BF33" s="42">
        <v>4160.29</v>
      </c>
      <c r="BG33" s="42">
        <v>4178.6989999999996</v>
      </c>
      <c r="BH33" s="42">
        <v>4196.9480000000003</v>
      </c>
      <c r="BI33" s="42">
        <v>4215.067</v>
      </c>
      <c r="BJ33" s="42">
        <v>4233.0020000000004</v>
      </c>
      <c r="BK33" s="42">
        <v>4250.732</v>
      </c>
      <c r="BL33" s="42">
        <v>4268.3050000000003</v>
      </c>
      <c r="BM33" s="42">
        <v>4285.6149999999998</v>
      </c>
      <c r="BN33" s="42">
        <v>4302.7439999999997</v>
      </c>
      <c r="BO33" s="42">
        <v>4319.6369999999997</v>
      </c>
      <c r="BP33" s="42">
        <v>4336.3329999999996</v>
      </c>
      <c r="BQ33" s="42">
        <v>4352.7089999999998</v>
      </c>
      <c r="BR33" s="42">
        <v>4368.8059999999996</v>
      </c>
      <c r="BS33" s="42">
        <v>4384.6329999999998</v>
      </c>
      <c r="BT33" s="42">
        <v>4400.0789999999997</v>
      </c>
      <c r="BU33" s="42">
        <v>4415.2449999999999</v>
      </c>
      <c r="BV33" s="42">
        <v>4429.99</v>
      </c>
      <c r="BW33" s="42">
        <v>4444.3770000000004</v>
      </c>
      <c r="BX33" s="42">
        <v>4458.3779999999997</v>
      </c>
      <c r="BY33" s="42">
        <v>4471.9790000000003</v>
      </c>
      <c r="BZ33" s="42">
        <v>4485.1310000000003</v>
      </c>
      <c r="CA33" s="42">
        <v>4497.8440000000001</v>
      </c>
      <c r="CB33" s="42">
        <v>4510.0919999999996</v>
      </c>
      <c r="CC33" s="42">
        <v>4521.8950000000004</v>
      </c>
      <c r="CD33" s="42">
        <v>4533.1880000000001</v>
      </c>
      <c r="CE33" s="42">
        <v>4544</v>
      </c>
      <c r="CF33" s="42">
        <v>4554.3270000000002</v>
      </c>
      <c r="CG33" s="42">
        <v>4564.1329999999998</v>
      </c>
      <c r="CH33" s="42">
        <v>4573.3649999999998</v>
      </c>
      <c r="CI33" s="42">
        <v>4582.17</v>
      </c>
      <c r="CJ33" s="42">
        <v>4590.4489999999996</v>
      </c>
      <c r="CK33" s="42">
        <v>4598.2380000000003</v>
      </c>
      <c r="CL33" s="42">
        <v>4605.4949999999999</v>
      </c>
      <c r="CM33" s="42">
        <v>4612.2560000000003</v>
      </c>
      <c r="CN33" s="42">
        <v>4618.5600000000004</v>
      </c>
      <c r="CO33" s="42">
        <v>4624.3440000000001</v>
      </c>
    </row>
    <row r="34" spans="1:93" ht="11.5" x14ac:dyDescent="0.25">
      <c r="A34" s="43">
        <v>17</v>
      </c>
      <c r="B34" s="44" t="s">
        <v>622</v>
      </c>
      <c r="C34" s="45" t="s">
        <v>653</v>
      </c>
      <c r="D34" s="46" t="s">
        <v>654</v>
      </c>
      <c r="E34" s="46">
        <v>1840</v>
      </c>
      <c r="F34" s="44" t="s">
        <v>627</v>
      </c>
      <c r="G34" s="46">
        <v>900</v>
      </c>
      <c r="H34" s="70" t="s">
        <v>628</v>
      </c>
      <c r="I34" s="70" t="s">
        <v>628</v>
      </c>
      <c r="J34" s="70" t="s">
        <v>628</v>
      </c>
      <c r="K34" s="70" t="s">
        <v>628</v>
      </c>
      <c r="L34" s="70" t="s">
        <v>628</v>
      </c>
      <c r="M34" s="70" t="s">
        <v>628</v>
      </c>
      <c r="N34" s="47" t="s">
        <v>628</v>
      </c>
      <c r="O34" s="47" t="s">
        <v>628</v>
      </c>
      <c r="P34" s="47" t="s">
        <v>628</v>
      </c>
      <c r="Q34" s="47" t="s">
        <v>628</v>
      </c>
      <c r="R34" s="47" t="s">
        <v>628</v>
      </c>
      <c r="S34" s="47" t="s">
        <v>628</v>
      </c>
      <c r="T34" s="47" t="s">
        <v>628</v>
      </c>
      <c r="U34" s="47" t="s">
        <v>628</v>
      </c>
      <c r="V34" s="47" t="s">
        <v>628</v>
      </c>
      <c r="W34" s="47" t="s">
        <v>628</v>
      </c>
      <c r="X34" s="47" t="s">
        <v>628</v>
      </c>
      <c r="Y34" s="47" t="s">
        <v>628</v>
      </c>
      <c r="Z34" s="47" t="s">
        <v>628</v>
      </c>
      <c r="AA34" s="47" t="s">
        <v>628</v>
      </c>
      <c r="AB34" s="47" t="s">
        <v>628</v>
      </c>
      <c r="AC34" s="47" t="s">
        <v>628</v>
      </c>
      <c r="AD34" s="47" t="s">
        <v>628</v>
      </c>
      <c r="AE34" s="47" t="s">
        <v>628</v>
      </c>
      <c r="AF34" s="47" t="s">
        <v>628</v>
      </c>
      <c r="AG34" s="47" t="s">
        <v>628</v>
      </c>
      <c r="AH34" s="47" t="s">
        <v>628</v>
      </c>
      <c r="AI34" s="47" t="s">
        <v>628</v>
      </c>
      <c r="AJ34" s="47" t="s">
        <v>628</v>
      </c>
      <c r="AK34" s="47" t="s">
        <v>628</v>
      </c>
      <c r="AL34" s="47" t="s">
        <v>628</v>
      </c>
      <c r="AM34" s="47" t="s">
        <v>628</v>
      </c>
      <c r="AN34" s="47" t="s">
        <v>628</v>
      </c>
      <c r="AO34" s="47" t="s">
        <v>628</v>
      </c>
      <c r="AP34" s="47" t="s">
        <v>628</v>
      </c>
      <c r="AQ34" s="47" t="s">
        <v>628</v>
      </c>
      <c r="AR34" s="47" t="s">
        <v>628</v>
      </c>
      <c r="AS34" s="47" t="s">
        <v>628</v>
      </c>
      <c r="AT34" s="47" t="s">
        <v>628</v>
      </c>
      <c r="AU34" s="47" t="s">
        <v>628</v>
      </c>
      <c r="AV34" s="47" t="s">
        <v>628</v>
      </c>
      <c r="AW34" s="47" t="s">
        <v>628</v>
      </c>
      <c r="AX34" s="47" t="s">
        <v>628</v>
      </c>
      <c r="AY34" s="47" t="s">
        <v>628</v>
      </c>
      <c r="AZ34" s="47" t="s">
        <v>628</v>
      </c>
      <c r="BA34" s="47" t="s">
        <v>628</v>
      </c>
      <c r="BB34" s="47" t="s">
        <v>628</v>
      </c>
      <c r="BC34" s="47" t="s">
        <v>628</v>
      </c>
      <c r="BD34" s="47" t="s">
        <v>628</v>
      </c>
      <c r="BE34" s="47" t="s">
        <v>628</v>
      </c>
      <c r="BF34" s="47" t="s">
        <v>628</v>
      </c>
      <c r="BG34" s="47" t="s">
        <v>628</v>
      </c>
      <c r="BH34" s="47" t="s">
        <v>628</v>
      </c>
      <c r="BI34" s="47" t="s">
        <v>628</v>
      </c>
      <c r="BJ34" s="47" t="s">
        <v>628</v>
      </c>
      <c r="BK34" s="47" t="s">
        <v>628</v>
      </c>
      <c r="BL34" s="47" t="s">
        <v>628</v>
      </c>
      <c r="BM34" s="47" t="s">
        <v>628</v>
      </c>
      <c r="BN34" s="47" t="s">
        <v>628</v>
      </c>
      <c r="BO34" s="47" t="s">
        <v>628</v>
      </c>
      <c r="BP34" s="47" t="s">
        <v>628</v>
      </c>
      <c r="BQ34" s="47" t="s">
        <v>628</v>
      </c>
      <c r="BR34" s="47" t="s">
        <v>628</v>
      </c>
      <c r="BS34" s="47" t="s">
        <v>628</v>
      </c>
      <c r="BT34" s="47" t="s">
        <v>628</v>
      </c>
      <c r="BU34" s="47" t="s">
        <v>628</v>
      </c>
      <c r="BV34" s="47" t="s">
        <v>628</v>
      </c>
      <c r="BW34" s="47" t="s">
        <v>628</v>
      </c>
      <c r="BX34" s="47" t="s">
        <v>628</v>
      </c>
      <c r="BY34" s="47" t="s">
        <v>628</v>
      </c>
      <c r="BZ34" s="47" t="s">
        <v>628</v>
      </c>
      <c r="CA34" s="47" t="s">
        <v>628</v>
      </c>
      <c r="CB34" s="47" t="s">
        <v>628</v>
      </c>
      <c r="CC34" s="47" t="s">
        <v>628</v>
      </c>
      <c r="CD34" s="47" t="s">
        <v>628</v>
      </c>
      <c r="CE34" s="47" t="s">
        <v>628</v>
      </c>
      <c r="CF34" s="47" t="s">
        <v>628</v>
      </c>
      <c r="CG34" s="47" t="s">
        <v>628</v>
      </c>
      <c r="CH34" s="47" t="s">
        <v>628</v>
      </c>
      <c r="CI34" s="47" t="s">
        <v>628</v>
      </c>
      <c r="CJ34" s="47" t="s">
        <v>628</v>
      </c>
      <c r="CK34" s="47" t="s">
        <v>628</v>
      </c>
      <c r="CL34" s="47" t="s">
        <v>628</v>
      </c>
      <c r="CM34" s="47" t="s">
        <v>628</v>
      </c>
      <c r="CN34" s="47" t="s">
        <v>628</v>
      </c>
      <c r="CO34" s="47" t="s">
        <v>628</v>
      </c>
    </row>
    <row r="35" spans="1:93" ht="11.5" x14ac:dyDescent="0.25">
      <c r="A35" s="38">
        <v>18</v>
      </c>
      <c r="B35" s="39" t="s">
        <v>622</v>
      </c>
      <c r="C35" s="48" t="s">
        <v>519</v>
      </c>
      <c r="D35" s="41" t="s">
        <v>655</v>
      </c>
      <c r="E35" s="41">
        <v>903</v>
      </c>
      <c r="F35" s="39" t="s">
        <v>656</v>
      </c>
      <c r="G35" s="41">
        <v>1840</v>
      </c>
      <c r="H35" s="69">
        <v>1182438.8030000001</v>
      </c>
      <c r="I35" s="69">
        <v>1213040.5419999999</v>
      </c>
      <c r="J35" s="69">
        <v>1244222.2690000001</v>
      </c>
      <c r="K35" s="69">
        <v>1275921.014</v>
      </c>
      <c r="L35" s="69">
        <v>1308064.176</v>
      </c>
      <c r="M35" s="69">
        <v>1340598.1129999999</v>
      </c>
      <c r="N35" s="42">
        <v>1373486.4720000001</v>
      </c>
      <c r="O35" s="42">
        <v>1406728.76</v>
      </c>
      <c r="P35" s="42">
        <v>1440353.36</v>
      </c>
      <c r="Q35" s="42">
        <v>1474410.4180000001</v>
      </c>
      <c r="R35" s="42">
        <v>1508935.203</v>
      </c>
      <c r="S35" s="42">
        <v>1543926.3729999999</v>
      </c>
      <c r="T35" s="42">
        <v>1579364.7009999999</v>
      </c>
      <c r="U35" s="42">
        <v>1615247.39</v>
      </c>
      <c r="V35" s="42">
        <v>1651568.5730000001</v>
      </c>
      <c r="W35" s="42">
        <v>1688321.1170000001</v>
      </c>
      <c r="X35" s="42">
        <v>1725497.905</v>
      </c>
      <c r="Y35" s="42">
        <v>1763089.294</v>
      </c>
      <c r="Z35" s="42">
        <v>1801080.7890000001</v>
      </c>
      <c r="AA35" s="42">
        <v>1839454.882</v>
      </c>
      <c r="AB35" s="42">
        <v>1878193.7039999999</v>
      </c>
      <c r="AC35" s="42">
        <v>1917281.4269999999</v>
      </c>
      <c r="AD35" s="42">
        <v>1956701.773</v>
      </c>
      <c r="AE35" s="42">
        <v>1996434.436</v>
      </c>
      <c r="AF35" s="42">
        <v>2036457.706</v>
      </c>
      <c r="AG35" s="42">
        <v>2076749.5789999999</v>
      </c>
      <c r="AH35" s="42">
        <v>2117291.2319999998</v>
      </c>
      <c r="AI35" s="42">
        <v>2158061.5529999998</v>
      </c>
      <c r="AJ35" s="42">
        <v>2199032.0359999998</v>
      </c>
      <c r="AK35" s="42">
        <v>2240171.6680000001</v>
      </c>
      <c r="AL35" s="42">
        <v>2281452.503</v>
      </c>
      <c r="AM35" s="42">
        <v>2322851.69</v>
      </c>
      <c r="AN35" s="42">
        <v>2364351.1639999999</v>
      </c>
      <c r="AO35" s="42">
        <v>2405932.5440000002</v>
      </c>
      <c r="AP35" s="42">
        <v>2447579.6529999999</v>
      </c>
      <c r="AQ35" s="42">
        <v>2489275.4389999998</v>
      </c>
      <c r="AR35" s="42">
        <v>2531002.0460000001</v>
      </c>
      <c r="AS35" s="42">
        <v>2572740.284</v>
      </c>
      <c r="AT35" s="42">
        <v>2614471.7689999999</v>
      </c>
      <c r="AU35" s="42">
        <v>2656177.5819999999</v>
      </c>
      <c r="AV35" s="42">
        <v>2697840.372</v>
      </c>
      <c r="AW35" s="42">
        <v>2739441.9019999998</v>
      </c>
      <c r="AX35" s="42">
        <v>2780966.946</v>
      </c>
      <c r="AY35" s="42">
        <v>2822404.2570000002</v>
      </c>
      <c r="AZ35" s="42">
        <v>2863744.77</v>
      </c>
      <c r="BA35" s="42">
        <v>2904977.4339999999</v>
      </c>
      <c r="BB35" s="42">
        <v>2946087.844</v>
      </c>
      <c r="BC35" s="42">
        <v>2987058.1460000002</v>
      </c>
      <c r="BD35" s="42">
        <v>3027869.1359999999</v>
      </c>
      <c r="BE35" s="42">
        <v>3068499.8319999999</v>
      </c>
      <c r="BF35" s="42">
        <v>3108930.7220000001</v>
      </c>
      <c r="BG35" s="42">
        <v>3149144.7749999999</v>
      </c>
      <c r="BH35" s="42">
        <v>3189126.7719999999</v>
      </c>
      <c r="BI35" s="42">
        <v>3228861.2650000001</v>
      </c>
      <c r="BJ35" s="42">
        <v>3268333.35</v>
      </c>
      <c r="BK35" s="42">
        <v>3307527.5929999999</v>
      </c>
      <c r="BL35" s="42">
        <v>3346427.6749999998</v>
      </c>
      <c r="BM35" s="42">
        <v>3385016.6290000002</v>
      </c>
      <c r="BN35" s="42">
        <v>3423278.54</v>
      </c>
      <c r="BO35" s="42">
        <v>3461197.2059999998</v>
      </c>
      <c r="BP35" s="42">
        <v>3498756.6320000002</v>
      </c>
      <c r="BQ35" s="42">
        <v>3535942.1809999999</v>
      </c>
      <c r="BR35" s="42">
        <v>3572737.4440000001</v>
      </c>
      <c r="BS35" s="42">
        <v>3609121.61</v>
      </c>
      <c r="BT35" s="42">
        <v>3645072.6310000001</v>
      </c>
      <c r="BU35" s="42">
        <v>3680570.7250000001</v>
      </c>
      <c r="BV35" s="42">
        <v>3715600.5860000001</v>
      </c>
      <c r="BW35" s="42">
        <v>3750150.6630000002</v>
      </c>
      <c r="BX35" s="42">
        <v>3784210.6349999998</v>
      </c>
      <c r="BY35" s="42">
        <v>3817771.9849999999</v>
      </c>
      <c r="BZ35" s="42">
        <v>3850825.875</v>
      </c>
      <c r="CA35" s="42">
        <v>3883362.4440000001</v>
      </c>
      <c r="CB35" s="42">
        <v>3915370.8960000002</v>
      </c>
      <c r="CC35" s="42">
        <v>3946842.0619999999</v>
      </c>
      <c r="CD35" s="42">
        <v>3977767.0580000002</v>
      </c>
      <c r="CE35" s="42">
        <v>4008137.7390000001</v>
      </c>
      <c r="CF35" s="42">
        <v>4037946.86</v>
      </c>
      <c r="CG35" s="42">
        <v>4067188.2149999999</v>
      </c>
      <c r="CH35" s="42">
        <v>4095856.037</v>
      </c>
      <c r="CI35" s="42">
        <v>4123945.7859999998</v>
      </c>
      <c r="CJ35" s="42">
        <v>4151452.8050000002</v>
      </c>
      <c r="CK35" s="42">
        <v>4178373.2069999999</v>
      </c>
      <c r="CL35" s="42">
        <v>4204703.6210000003</v>
      </c>
      <c r="CM35" s="42">
        <v>4230440.977</v>
      </c>
      <c r="CN35" s="42">
        <v>4255582.9119999995</v>
      </c>
      <c r="CO35" s="42">
        <v>4280127.1310000001</v>
      </c>
    </row>
    <row r="36" spans="1:93" ht="11.5" x14ac:dyDescent="0.25">
      <c r="A36" s="38">
        <v>19</v>
      </c>
      <c r="B36" s="39" t="s">
        <v>622</v>
      </c>
      <c r="C36" s="48" t="s">
        <v>657</v>
      </c>
      <c r="D36" s="41" t="s">
        <v>658</v>
      </c>
      <c r="E36" s="41">
        <v>935</v>
      </c>
      <c r="F36" s="39" t="s">
        <v>656</v>
      </c>
      <c r="G36" s="41">
        <v>1840</v>
      </c>
      <c r="H36" s="69">
        <v>4433475.3219999997</v>
      </c>
      <c r="I36" s="69">
        <v>4476607.7920000004</v>
      </c>
      <c r="J36" s="69">
        <v>4519040.0159999998</v>
      </c>
      <c r="K36" s="69">
        <v>4560667.1370000001</v>
      </c>
      <c r="L36" s="69">
        <v>4601371.2659999998</v>
      </c>
      <c r="M36" s="69">
        <v>4641054.7860000003</v>
      </c>
      <c r="N36" s="42">
        <v>4679660.58</v>
      </c>
      <c r="O36" s="42">
        <v>4717155.6370000001</v>
      </c>
      <c r="P36" s="42">
        <v>4753500.6310000001</v>
      </c>
      <c r="Q36" s="42">
        <v>4788665.9469999997</v>
      </c>
      <c r="R36" s="42">
        <v>4822629.449</v>
      </c>
      <c r="S36" s="42">
        <v>4855356.5039999997</v>
      </c>
      <c r="T36" s="42">
        <v>4886833.0080000004</v>
      </c>
      <c r="U36" s="42">
        <v>4917085.8969999999</v>
      </c>
      <c r="V36" s="42">
        <v>4946161.2889999999</v>
      </c>
      <c r="W36" s="42">
        <v>4974091.892</v>
      </c>
      <c r="X36" s="42">
        <v>5000885.4989999998</v>
      </c>
      <c r="Y36" s="42">
        <v>5026527.2280000001</v>
      </c>
      <c r="Z36" s="42">
        <v>5051001.3760000002</v>
      </c>
      <c r="AA36" s="42">
        <v>5074284.6550000003</v>
      </c>
      <c r="AB36" s="42">
        <v>5096362.0539999995</v>
      </c>
      <c r="AC36" s="42">
        <v>5117232.0539999995</v>
      </c>
      <c r="AD36" s="42">
        <v>5136907.0449999999</v>
      </c>
      <c r="AE36" s="42">
        <v>5155403.449</v>
      </c>
      <c r="AF36" s="42">
        <v>5172744.3789999997</v>
      </c>
      <c r="AG36" s="42">
        <v>5188948.6540000001</v>
      </c>
      <c r="AH36" s="42">
        <v>5204026.6840000004</v>
      </c>
      <c r="AI36" s="42">
        <v>5217983.4589999998</v>
      </c>
      <c r="AJ36" s="42">
        <v>5230826.0559999999</v>
      </c>
      <c r="AK36" s="42">
        <v>5242560.7220000001</v>
      </c>
      <c r="AL36" s="42">
        <v>5253195.0640000002</v>
      </c>
      <c r="AM36" s="42">
        <v>5262739.5970000001</v>
      </c>
      <c r="AN36" s="42">
        <v>5271206.9160000002</v>
      </c>
      <c r="AO36" s="42">
        <v>5278608.3380000005</v>
      </c>
      <c r="AP36" s="42">
        <v>5284956.1900000004</v>
      </c>
      <c r="AQ36" s="42">
        <v>5290263.1189999999</v>
      </c>
      <c r="AR36" s="42">
        <v>5294545.7419999996</v>
      </c>
      <c r="AS36" s="42">
        <v>5297818.6210000003</v>
      </c>
      <c r="AT36" s="42">
        <v>5300089.926</v>
      </c>
      <c r="AU36" s="42">
        <v>5301366.2580000004</v>
      </c>
      <c r="AV36" s="42">
        <v>5301659.2740000002</v>
      </c>
      <c r="AW36" s="42">
        <v>5300984.3679999998</v>
      </c>
      <c r="AX36" s="42">
        <v>5299366.676</v>
      </c>
      <c r="AY36" s="42">
        <v>5296840.1339999996</v>
      </c>
      <c r="AZ36" s="42">
        <v>5293444.6210000003</v>
      </c>
      <c r="BA36" s="42">
        <v>5289216.1909999996</v>
      </c>
      <c r="BB36" s="42">
        <v>5284181.7060000002</v>
      </c>
      <c r="BC36" s="42">
        <v>5278362.6529999999</v>
      </c>
      <c r="BD36" s="42">
        <v>5271783.6720000003</v>
      </c>
      <c r="BE36" s="42">
        <v>5264468.4620000003</v>
      </c>
      <c r="BF36" s="42">
        <v>5256441.2139999997</v>
      </c>
      <c r="BG36" s="42">
        <v>5247728.3969999999</v>
      </c>
      <c r="BH36" s="42">
        <v>5238356.8099999996</v>
      </c>
      <c r="BI36" s="42">
        <v>5228351.6050000004</v>
      </c>
      <c r="BJ36" s="42">
        <v>5217738.1100000003</v>
      </c>
      <c r="BK36" s="42">
        <v>5206541.8389999997</v>
      </c>
      <c r="BL36" s="42">
        <v>5194788.1330000004</v>
      </c>
      <c r="BM36" s="42">
        <v>5182503.7970000003</v>
      </c>
      <c r="BN36" s="42">
        <v>5169717.8959999997</v>
      </c>
      <c r="BO36" s="42">
        <v>5156460.659</v>
      </c>
      <c r="BP36" s="42">
        <v>5142760.8689999999</v>
      </c>
      <c r="BQ36" s="42">
        <v>5128645.7060000002</v>
      </c>
      <c r="BR36" s="42">
        <v>5114140.0259999996</v>
      </c>
      <c r="BS36" s="42">
        <v>5099267.46</v>
      </c>
      <c r="BT36" s="42">
        <v>5084050.4730000002</v>
      </c>
      <c r="BU36" s="42">
        <v>5068512.53</v>
      </c>
      <c r="BV36" s="42">
        <v>5052673.0180000002</v>
      </c>
      <c r="BW36" s="42">
        <v>5036556.9850000003</v>
      </c>
      <c r="BX36" s="42">
        <v>5020199.4879999999</v>
      </c>
      <c r="BY36" s="42">
        <v>5003639.2719999999</v>
      </c>
      <c r="BZ36" s="42">
        <v>4986908.2390000001</v>
      </c>
      <c r="CA36" s="42">
        <v>4970025.2510000002</v>
      </c>
      <c r="CB36" s="42">
        <v>4953000.2230000002</v>
      </c>
      <c r="CC36" s="42">
        <v>4935842.6279999996</v>
      </c>
      <c r="CD36" s="42">
        <v>4918557.7340000002</v>
      </c>
      <c r="CE36" s="42">
        <v>4901149.46</v>
      </c>
      <c r="CF36" s="42">
        <v>4883620.7</v>
      </c>
      <c r="CG36" s="42">
        <v>4865973.5860000001</v>
      </c>
      <c r="CH36" s="42">
        <v>4848208.6840000004</v>
      </c>
      <c r="CI36" s="42">
        <v>4830323.6909999996</v>
      </c>
      <c r="CJ36" s="42">
        <v>4812312.9000000004</v>
      </c>
      <c r="CK36" s="42">
        <v>4794167.0219999999</v>
      </c>
      <c r="CL36" s="42">
        <v>4775872.6069999998</v>
      </c>
      <c r="CM36" s="42">
        <v>4757412.6229999997</v>
      </c>
      <c r="CN36" s="42">
        <v>4738765.7609999999</v>
      </c>
      <c r="CO36" s="42">
        <v>4719906.92</v>
      </c>
    </row>
    <row r="37" spans="1:93" ht="11.5" x14ac:dyDescent="0.25">
      <c r="A37" s="38">
        <v>20</v>
      </c>
      <c r="B37" s="39" t="s">
        <v>622</v>
      </c>
      <c r="C37" s="48" t="s">
        <v>517</v>
      </c>
      <c r="D37" s="41" t="s">
        <v>659</v>
      </c>
      <c r="E37" s="41">
        <v>908</v>
      </c>
      <c r="F37" s="39" t="s">
        <v>656</v>
      </c>
      <c r="G37" s="41">
        <v>1840</v>
      </c>
      <c r="H37" s="69">
        <v>743058.978</v>
      </c>
      <c r="I37" s="69">
        <v>744268.79</v>
      </c>
      <c r="J37" s="69">
        <v>745414.75699999998</v>
      </c>
      <c r="K37" s="69">
        <v>746419.43599999999</v>
      </c>
      <c r="L37" s="69">
        <v>747182.81499999994</v>
      </c>
      <c r="M37" s="69">
        <v>747636.04500000004</v>
      </c>
      <c r="N37" s="42">
        <v>747747.39599999995</v>
      </c>
      <c r="O37" s="42">
        <v>747543.82700000005</v>
      </c>
      <c r="P37" s="42">
        <v>747089.79799999995</v>
      </c>
      <c r="Q37" s="42">
        <v>746481.34</v>
      </c>
      <c r="R37" s="42">
        <v>745791.28</v>
      </c>
      <c r="S37" s="42">
        <v>745041.19400000002</v>
      </c>
      <c r="T37" s="42">
        <v>744219.24800000002</v>
      </c>
      <c r="U37" s="42">
        <v>743326.68700000003</v>
      </c>
      <c r="V37" s="42">
        <v>742355.81700000004</v>
      </c>
      <c r="W37" s="42">
        <v>741302.51899999997</v>
      </c>
      <c r="X37" s="42">
        <v>740174.68799999997</v>
      </c>
      <c r="Y37" s="42">
        <v>738985.03599999996</v>
      </c>
      <c r="Z37" s="42">
        <v>737739.446</v>
      </c>
      <c r="AA37" s="42">
        <v>736443.34600000002</v>
      </c>
      <c r="AB37" s="42">
        <v>735101.25699999998</v>
      </c>
      <c r="AC37" s="42">
        <v>733717.04399999999</v>
      </c>
      <c r="AD37" s="42">
        <v>732293.38</v>
      </c>
      <c r="AE37" s="42">
        <v>730833.18299999996</v>
      </c>
      <c r="AF37" s="42">
        <v>729338.40500000003</v>
      </c>
      <c r="AG37" s="42">
        <v>727810.62899999996</v>
      </c>
      <c r="AH37" s="42">
        <v>726251.52300000004</v>
      </c>
      <c r="AI37" s="42">
        <v>724661.21499999997</v>
      </c>
      <c r="AJ37" s="42">
        <v>723036.74899999995</v>
      </c>
      <c r="AK37" s="42">
        <v>721373.80700000003</v>
      </c>
      <c r="AL37" s="42">
        <v>719668.90500000003</v>
      </c>
      <c r="AM37" s="42">
        <v>717921.75399999996</v>
      </c>
      <c r="AN37" s="42">
        <v>716132.54299999995</v>
      </c>
      <c r="AO37" s="42">
        <v>714298.64199999999</v>
      </c>
      <c r="AP37" s="42">
        <v>712417.27099999995</v>
      </c>
      <c r="AQ37" s="42">
        <v>710486.326</v>
      </c>
      <c r="AR37" s="42">
        <v>708506.62</v>
      </c>
      <c r="AS37" s="42">
        <v>706479.79299999995</v>
      </c>
      <c r="AT37" s="42">
        <v>704406.03599999996</v>
      </c>
      <c r="AU37" s="42">
        <v>702285.80099999998</v>
      </c>
      <c r="AV37" s="42">
        <v>700120.74</v>
      </c>
      <c r="AW37" s="42">
        <v>697913.45900000003</v>
      </c>
      <c r="AX37" s="42">
        <v>695668.95400000003</v>
      </c>
      <c r="AY37" s="42">
        <v>693394.34100000001</v>
      </c>
      <c r="AZ37" s="42">
        <v>691098.72199999995</v>
      </c>
      <c r="BA37" s="42">
        <v>688790.495</v>
      </c>
      <c r="BB37" s="42">
        <v>686474.88</v>
      </c>
      <c r="BC37" s="42">
        <v>684157.66299999994</v>
      </c>
      <c r="BD37" s="42">
        <v>681848.39599999995</v>
      </c>
      <c r="BE37" s="42">
        <v>679557.77</v>
      </c>
      <c r="BF37" s="42">
        <v>677295.00300000003</v>
      </c>
      <c r="BG37" s="42">
        <v>675066.34100000001</v>
      </c>
      <c r="BH37" s="42">
        <v>672876.20799999998</v>
      </c>
      <c r="BI37" s="42">
        <v>670730.32900000003</v>
      </c>
      <c r="BJ37" s="42">
        <v>668633.63500000001</v>
      </c>
      <c r="BK37" s="42">
        <v>666590.75699999998</v>
      </c>
      <c r="BL37" s="42">
        <v>664605.16099999996</v>
      </c>
      <c r="BM37" s="42">
        <v>662679.91599999997</v>
      </c>
      <c r="BN37" s="42">
        <v>660817.05799999996</v>
      </c>
      <c r="BO37" s="42">
        <v>659017.98400000005</v>
      </c>
      <c r="BP37" s="42">
        <v>657283.42000000004</v>
      </c>
      <c r="BQ37" s="42">
        <v>655614.53399999999</v>
      </c>
      <c r="BR37" s="42">
        <v>654011.57999999996</v>
      </c>
      <c r="BS37" s="42">
        <v>652473.93200000003</v>
      </c>
      <c r="BT37" s="42">
        <v>651000.19299999997</v>
      </c>
      <c r="BU37" s="42">
        <v>649588.76100000006</v>
      </c>
      <c r="BV37" s="42">
        <v>648238.03500000003</v>
      </c>
      <c r="BW37" s="42">
        <v>646946.26899999997</v>
      </c>
      <c r="BX37" s="42">
        <v>645711.07799999998</v>
      </c>
      <c r="BY37" s="42">
        <v>644529.66700000002</v>
      </c>
      <c r="BZ37" s="42">
        <v>643398.83400000003</v>
      </c>
      <c r="CA37" s="42">
        <v>642315.99300000002</v>
      </c>
      <c r="CB37" s="42">
        <v>641277.478</v>
      </c>
      <c r="CC37" s="42">
        <v>640277.56499999994</v>
      </c>
      <c r="CD37" s="42">
        <v>639309.95499999996</v>
      </c>
      <c r="CE37" s="42">
        <v>638368.56599999999</v>
      </c>
      <c r="CF37" s="42">
        <v>637448.87</v>
      </c>
      <c r="CG37" s="42">
        <v>636547.35699999996</v>
      </c>
      <c r="CH37" s="42">
        <v>635660.924</v>
      </c>
      <c r="CI37" s="42">
        <v>634786.49100000004</v>
      </c>
      <c r="CJ37" s="42">
        <v>633920.85600000003</v>
      </c>
      <c r="CK37" s="42">
        <v>633059.951</v>
      </c>
      <c r="CL37" s="42">
        <v>632199.28099999996</v>
      </c>
      <c r="CM37" s="42">
        <v>631333.52099999995</v>
      </c>
      <c r="CN37" s="42">
        <v>630456.83299999998</v>
      </c>
      <c r="CO37" s="42">
        <v>629562.56200000003</v>
      </c>
    </row>
    <row r="38" spans="1:93" ht="11.5" x14ac:dyDescent="0.25">
      <c r="A38" s="38">
        <v>21</v>
      </c>
      <c r="B38" s="39" t="s">
        <v>622</v>
      </c>
      <c r="C38" s="48" t="s">
        <v>660</v>
      </c>
      <c r="D38" s="41" t="s">
        <v>661</v>
      </c>
      <c r="E38" s="41">
        <v>904</v>
      </c>
      <c r="F38" s="39" t="s">
        <v>656</v>
      </c>
      <c r="G38" s="41">
        <v>1840</v>
      </c>
      <c r="H38" s="69">
        <v>623934.12600000005</v>
      </c>
      <c r="I38" s="69">
        <v>630144.54399999999</v>
      </c>
      <c r="J38" s="69">
        <v>636233.13199999998</v>
      </c>
      <c r="K38" s="69">
        <v>642216.70900000003</v>
      </c>
      <c r="L38" s="69">
        <v>648120.95600000001</v>
      </c>
      <c r="M38" s="69">
        <v>653962.33200000005</v>
      </c>
      <c r="N38" s="42">
        <v>659743.61199999996</v>
      </c>
      <c r="O38" s="42">
        <v>665450.799</v>
      </c>
      <c r="P38" s="42">
        <v>671063.30599999998</v>
      </c>
      <c r="Q38" s="42">
        <v>676552.48100000003</v>
      </c>
      <c r="R38" s="42">
        <v>681896.01599999995</v>
      </c>
      <c r="S38" s="42">
        <v>687085.745</v>
      </c>
      <c r="T38" s="42">
        <v>692121.53300000005</v>
      </c>
      <c r="U38" s="42">
        <v>696997.39</v>
      </c>
      <c r="V38" s="42">
        <v>701709.35800000001</v>
      </c>
      <c r="W38" s="42">
        <v>706254.02899999998</v>
      </c>
      <c r="X38" s="42">
        <v>710626.97199999995</v>
      </c>
      <c r="Y38" s="42">
        <v>714825.478</v>
      </c>
      <c r="Z38" s="42">
        <v>718850.929</v>
      </c>
      <c r="AA38" s="42">
        <v>722706.60199999996</v>
      </c>
      <c r="AB38" s="42">
        <v>726395.32</v>
      </c>
      <c r="AC38" s="42">
        <v>729917.12699999998</v>
      </c>
      <c r="AD38" s="42">
        <v>733271.56499999994</v>
      </c>
      <c r="AE38" s="42">
        <v>736460.09199999995</v>
      </c>
      <c r="AF38" s="42">
        <v>739484.97100000002</v>
      </c>
      <c r="AG38" s="42">
        <v>742347.826</v>
      </c>
      <c r="AH38" s="42">
        <v>745049.64899999998</v>
      </c>
      <c r="AI38" s="42">
        <v>747591.58900000004</v>
      </c>
      <c r="AJ38" s="42">
        <v>749976.41299999994</v>
      </c>
      <c r="AK38" s="42">
        <v>752207.35999999999</v>
      </c>
      <c r="AL38" s="42">
        <v>754286.99800000002</v>
      </c>
      <c r="AM38" s="42">
        <v>756217.228</v>
      </c>
      <c r="AN38" s="42">
        <v>757998.05299999996</v>
      </c>
      <c r="AO38" s="42">
        <v>759628.74800000002</v>
      </c>
      <c r="AP38" s="42">
        <v>761107.16</v>
      </c>
      <c r="AQ38" s="42">
        <v>762432.299</v>
      </c>
      <c r="AR38" s="42">
        <v>763604.59400000004</v>
      </c>
      <c r="AS38" s="42">
        <v>764625.48199999996</v>
      </c>
      <c r="AT38" s="42">
        <v>765496.18900000001</v>
      </c>
      <c r="AU38" s="42">
        <v>766217.902</v>
      </c>
      <c r="AV38" s="42">
        <v>766792.34900000005</v>
      </c>
      <c r="AW38" s="42">
        <v>767220.56299999997</v>
      </c>
      <c r="AX38" s="42">
        <v>767503.81</v>
      </c>
      <c r="AY38" s="42">
        <v>767642.95</v>
      </c>
      <c r="AZ38" s="42">
        <v>767639.59199999995</v>
      </c>
      <c r="BA38" s="42">
        <v>767494.83100000001</v>
      </c>
      <c r="BB38" s="42">
        <v>767210.48</v>
      </c>
      <c r="BC38" s="42">
        <v>766788.54099999997</v>
      </c>
      <c r="BD38" s="42">
        <v>766230.97400000005</v>
      </c>
      <c r="BE38" s="42">
        <v>765539.70799999998</v>
      </c>
      <c r="BF38" s="42">
        <v>764717.07799999998</v>
      </c>
      <c r="BG38" s="42">
        <v>763765.43400000001</v>
      </c>
      <c r="BH38" s="42">
        <v>762687.33900000004</v>
      </c>
      <c r="BI38" s="42">
        <v>761485.652</v>
      </c>
      <c r="BJ38" s="42">
        <v>760163.299</v>
      </c>
      <c r="BK38" s="42">
        <v>758723.46499999997</v>
      </c>
      <c r="BL38" s="42">
        <v>757169.32700000005</v>
      </c>
      <c r="BM38" s="42">
        <v>755504.06200000003</v>
      </c>
      <c r="BN38" s="42">
        <v>753731.054</v>
      </c>
      <c r="BO38" s="42">
        <v>751853.86499999999</v>
      </c>
      <c r="BP38" s="42">
        <v>749876.00800000003</v>
      </c>
      <c r="BQ38" s="42">
        <v>747801.16200000001</v>
      </c>
      <c r="BR38" s="42">
        <v>745633.27899999998</v>
      </c>
      <c r="BS38" s="42">
        <v>743377.12</v>
      </c>
      <c r="BT38" s="42">
        <v>741037.73899999994</v>
      </c>
      <c r="BU38" s="42">
        <v>738619.99899999995</v>
      </c>
      <c r="BV38" s="42">
        <v>736127.929</v>
      </c>
      <c r="BW38" s="42">
        <v>733565.66799999995</v>
      </c>
      <c r="BX38" s="42">
        <v>730937.69200000004</v>
      </c>
      <c r="BY38" s="42">
        <v>728248.36199999996</v>
      </c>
      <c r="BZ38" s="42">
        <v>725502.28500000003</v>
      </c>
      <c r="CA38" s="42">
        <v>722703.27399999998</v>
      </c>
      <c r="CB38" s="42">
        <v>719855.24</v>
      </c>
      <c r="CC38" s="42">
        <v>716962.16799999995</v>
      </c>
      <c r="CD38" s="42">
        <v>714027.78500000003</v>
      </c>
      <c r="CE38" s="42">
        <v>711055.91200000001</v>
      </c>
      <c r="CF38" s="42">
        <v>708050.09900000005</v>
      </c>
      <c r="CG38" s="42">
        <v>705013.70900000003</v>
      </c>
      <c r="CH38" s="42">
        <v>701950.05</v>
      </c>
      <c r="CI38" s="42">
        <v>698862.22</v>
      </c>
      <c r="CJ38" s="42">
        <v>695753.31099999999</v>
      </c>
      <c r="CK38" s="42">
        <v>692626.22699999996</v>
      </c>
      <c r="CL38" s="42">
        <v>689483.84199999995</v>
      </c>
      <c r="CM38" s="42">
        <v>686329.11800000002</v>
      </c>
      <c r="CN38" s="42">
        <v>683164.66700000002</v>
      </c>
      <c r="CO38" s="42">
        <v>679992.94</v>
      </c>
    </row>
    <row r="39" spans="1:93" ht="11.5" x14ac:dyDescent="0.25">
      <c r="A39" s="38">
        <v>22</v>
      </c>
      <c r="B39" s="39" t="s">
        <v>622</v>
      </c>
      <c r="C39" s="48" t="s">
        <v>662</v>
      </c>
      <c r="D39" s="41" t="s">
        <v>663</v>
      </c>
      <c r="E39" s="41">
        <v>905</v>
      </c>
      <c r="F39" s="39" t="s">
        <v>656</v>
      </c>
      <c r="G39" s="41">
        <v>1840</v>
      </c>
      <c r="H39" s="69">
        <v>357031.04499999998</v>
      </c>
      <c r="I39" s="69">
        <v>359524.63500000001</v>
      </c>
      <c r="J39" s="69">
        <v>361942.24699999997</v>
      </c>
      <c r="K39" s="69">
        <v>364295.99400000001</v>
      </c>
      <c r="L39" s="69">
        <v>366600.94400000002</v>
      </c>
      <c r="M39" s="69">
        <v>368869.64399999997</v>
      </c>
      <c r="N39" s="42">
        <v>371107.71799999999</v>
      </c>
      <c r="O39" s="42">
        <v>373318.35800000001</v>
      </c>
      <c r="P39" s="42">
        <v>375508.33100000001</v>
      </c>
      <c r="Q39" s="42">
        <v>377684.19799999997</v>
      </c>
      <c r="R39" s="42">
        <v>379851</v>
      </c>
      <c r="S39" s="42">
        <v>382010.57699999999</v>
      </c>
      <c r="T39" s="42">
        <v>384163.81400000001</v>
      </c>
      <c r="U39" s="42">
        <v>386312.48599999998</v>
      </c>
      <c r="V39" s="42">
        <v>388457.79399999999</v>
      </c>
      <c r="W39" s="42">
        <v>390598.86300000001</v>
      </c>
      <c r="X39" s="42">
        <v>392737.625</v>
      </c>
      <c r="Y39" s="42">
        <v>394869.43300000002</v>
      </c>
      <c r="Z39" s="42">
        <v>396978.56400000001</v>
      </c>
      <c r="AA39" s="42">
        <v>399044.23800000001</v>
      </c>
      <c r="AB39" s="42">
        <v>401051.04300000001</v>
      </c>
      <c r="AC39" s="42">
        <v>402993.53399999999</v>
      </c>
      <c r="AD39" s="42">
        <v>404874.06300000002</v>
      </c>
      <c r="AE39" s="42">
        <v>406694.80599999998</v>
      </c>
      <c r="AF39" s="42">
        <v>408460.97700000001</v>
      </c>
      <c r="AG39" s="42">
        <v>410177.11599999998</v>
      </c>
      <c r="AH39" s="42">
        <v>411844.03100000002</v>
      </c>
      <c r="AI39" s="42">
        <v>413462.092</v>
      </c>
      <c r="AJ39" s="42">
        <v>415035.58899999998</v>
      </c>
      <c r="AK39" s="42">
        <v>416569.93099999998</v>
      </c>
      <c r="AL39" s="42">
        <v>418070.174</v>
      </c>
      <c r="AM39" s="42">
        <v>419539.65100000001</v>
      </c>
      <c r="AN39" s="42">
        <v>420981.815</v>
      </c>
      <c r="AO39" s="42">
        <v>422402.11800000002</v>
      </c>
      <c r="AP39" s="42">
        <v>423806.50599999999</v>
      </c>
      <c r="AQ39" s="42">
        <v>425200.38299999997</v>
      </c>
      <c r="AR39" s="42">
        <v>426586.96100000001</v>
      </c>
      <c r="AS39" s="42">
        <v>427969.54200000002</v>
      </c>
      <c r="AT39" s="42">
        <v>429353.52100000001</v>
      </c>
      <c r="AU39" s="42">
        <v>430744.72399999999</v>
      </c>
      <c r="AV39" s="42">
        <v>432147.65399999998</v>
      </c>
      <c r="AW39" s="42">
        <v>433564.636</v>
      </c>
      <c r="AX39" s="42">
        <v>434996.33100000001</v>
      </c>
      <c r="AY39" s="42">
        <v>436443.11599999998</v>
      </c>
      <c r="AZ39" s="42">
        <v>437904.37699999998</v>
      </c>
      <c r="BA39" s="42">
        <v>439379.23100000003</v>
      </c>
      <c r="BB39" s="42">
        <v>440867.30499999999</v>
      </c>
      <c r="BC39" s="42">
        <v>442367.37599999999</v>
      </c>
      <c r="BD39" s="42">
        <v>443876.14600000001</v>
      </c>
      <c r="BE39" s="42">
        <v>445389.30599999998</v>
      </c>
      <c r="BF39" s="42">
        <v>446902.74800000002</v>
      </c>
      <c r="BG39" s="42">
        <v>448414.66899999999</v>
      </c>
      <c r="BH39" s="42">
        <v>449922.70199999999</v>
      </c>
      <c r="BI39" s="42">
        <v>451421.66899999999</v>
      </c>
      <c r="BJ39" s="42">
        <v>452905.51</v>
      </c>
      <c r="BK39" s="42">
        <v>454369.36200000002</v>
      </c>
      <c r="BL39" s="42">
        <v>455810.87699999998</v>
      </c>
      <c r="BM39" s="42">
        <v>457229.01199999999</v>
      </c>
      <c r="BN39" s="42">
        <v>458622.14199999999</v>
      </c>
      <c r="BO39" s="42">
        <v>459989.08299999998</v>
      </c>
      <c r="BP39" s="42">
        <v>461329.18400000001</v>
      </c>
      <c r="BQ39" s="42">
        <v>462641.799</v>
      </c>
      <c r="BR39" s="42">
        <v>463927.14899999998</v>
      </c>
      <c r="BS39" s="42">
        <v>465186.85399999999</v>
      </c>
      <c r="BT39" s="42">
        <v>466423.315</v>
      </c>
      <c r="BU39" s="42">
        <v>467638.87199999997</v>
      </c>
      <c r="BV39" s="42">
        <v>468834.90399999998</v>
      </c>
      <c r="BW39" s="42">
        <v>470012.83199999999</v>
      </c>
      <c r="BX39" s="42">
        <v>471175.09100000001</v>
      </c>
      <c r="BY39" s="42">
        <v>472324.53600000002</v>
      </c>
      <c r="BZ39" s="42">
        <v>473463.924</v>
      </c>
      <c r="CA39" s="42">
        <v>474594.90700000001</v>
      </c>
      <c r="CB39" s="42">
        <v>475719.61</v>
      </c>
      <c r="CC39" s="42">
        <v>476841.95799999998</v>
      </c>
      <c r="CD39" s="42">
        <v>477966.45699999999</v>
      </c>
      <c r="CE39" s="42">
        <v>479096.64399999997</v>
      </c>
      <c r="CF39" s="42">
        <v>480234.67499999999</v>
      </c>
      <c r="CG39" s="42">
        <v>481381.54499999998</v>
      </c>
      <c r="CH39" s="42">
        <v>482537.39399999997</v>
      </c>
      <c r="CI39" s="42">
        <v>483701.97200000001</v>
      </c>
      <c r="CJ39" s="42">
        <v>484875.21</v>
      </c>
      <c r="CK39" s="42">
        <v>486057.23700000002</v>
      </c>
      <c r="CL39" s="42">
        <v>487248.55599999998</v>
      </c>
      <c r="CM39" s="42">
        <v>488450.03200000001</v>
      </c>
      <c r="CN39" s="42">
        <v>489662.84899999999</v>
      </c>
      <c r="CO39" s="42">
        <v>490888.55599999998</v>
      </c>
    </row>
    <row r="40" spans="1:93" ht="11.5" x14ac:dyDescent="0.25">
      <c r="A40" s="38">
        <v>23</v>
      </c>
      <c r="B40" s="39" t="s">
        <v>622</v>
      </c>
      <c r="C40" s="48" t="s">
        <v>664</v>
      </c>
      <c r="D40" s="41" t="s">
        <v>665</v>
      </c>
      <c r="E40" s="41">
        <v>909</v>
      </c>
      <c r="F40" s="39" t="s">
        <v>656</v>
      </c>
      <c r="G40" s="41">
        <v>1840</v>
      </c>
      <c r="H40" s="69">
        <v>39858.692999999999</v>
      </c>
      <c r="I40" s="69">
        <v>40435.631000000001</v>
      </c>
      <c r="J40" s="69">
        <v>41006.478999999999</v>
      </c>
      <c r="K40" s="69">
        <v>41570.822999999997</v>
      </c>
      <c r="L40" s="69">
        <v>42128.048000000003</v>
      </c>
      <c r="M40" s="69">
        <v>42677.809000000001</v>
      </c>
      <c r="N40" s="42">
        <v>43219.953999999998</v>
      </c>
      <c r="O40" s="42">
        <v>43755.196000000004</v>
      </c>
      <c r="P40" s="42">
        <v>44284.911999999997</v>
      </c>
      <c r="Q40" s="42">
        <v>44810.870999999999</v>
      </c>
      <c r="R40" s="42">
        <v>45334.504999999997</v>
      </c>
      <c r="S40" s="42">
        <v>45856.258000000002</v>
      </c>
      <c r="T40" s="42">
        <v>46376.014000000003</v>
      </c>
      <c r="U40" s="42">
        <v>46893.451000000001</v>
      </c>
      <c r="V40" s="42">
        <v>47407.892</v>
      </c>
      <c r="W40" s="42">
        <v>47918.951000000001</v>
      </c>
      <c r="X40" s="42">
        <v>48426.764999999999</v>
      </c>
      <c r="Y40" s="42">
        <v>48931.404000000002</v>
      </c>
      <c r="Z40" s="42">
        <v>49432.408000000003</v>
      </c>
      <c r="AA40" s="42">
        <v>49928.982000000004</v>
      </c>
      <c r="AB40" s="42">
        <v>50420.851000000002</v>
      </c>
      <c r="AC40" s="42">
        <v>50907.699000000001</v>
      </c>
      <c r="AD40" s="42">
        <v>51389.79</v>
      </c>
      <c r="AE40" s="42">
        <v>51867.678999999996</v>
      </c>
      <c r="AF40" s="42">
        <v>52342.124000000003</v>
      </c>
      <c r="AG40" s="42">
        <v>52813.578000000001</v>
      </c>
      <c r="AH40" s="42">
        <v>53282.364000000001</v>
      </c>
      <c r="AI40" s="42">
        <v>53748.245000000003</v>
      </c>
      <c r="AJ40" s="42">
        <v>54211.404000000002</v>
      </c>
      <c r="AK40" s="42">
        <v>54671.894</v>
      </c>
      <c r="AL40" s="42">
        <v>55129.627999999997</v>
      </c>
      <c r="AM40" s="42">
        <v>55584.752999999997</v>
      </c>
      <c r="AN40" s="42">
        <v>56037.258000000002</v>
      </c>
      <c r="AO40" s="42">
        <v>56486.93</v>
      </c>
      <c r="AP40" s="42">
        <v>56933.366000000002</v>
      </c>
      <c r="AQ40" s="42">
        <v>57376.334000000003</v>
      </c>
      <c r="AR40" s="42">
        <v>57815.794999999998</v>
      </c>
      <c r="AS40" s="42">
        <v>58251.718999999997</v>
      </c>
      <c r="AT40" s="42">
        <v>58684.120999999999</v>
      </c>
      <c r="AU40" s="42">
        <v>59112.983999999997</v>
      </c>
      <c r="AV40" s="42">
        <v>59538.357000000004</v>
      </c>
      <c r="AW40" s="42">
        <v>59960.239000000001</v>
      </c>
      <c r="AX40" s="42">
        <v>60378.544999999998</v>
      </c>
      <c r="AY40" s="42">
        <v>60793.281999999999</v>
      </c>
      <c r="AZ40" s="42">
        <v>61204.277999999998</v>
      </c>
      <c r="BA40" s="42">
        <v>61611.500999999997</v>
      </c>
      <c r="BB40" s="42">
        <v>62014.993999999999</v>
      </c>
      <c r="BC40" s="42">
        <v>62414.661</v>
      </c>
      <c r="BD40" s="42">
        <v>62810.68</v>
      </c>
      <c r="BE40" s="42">
        <v>63203.275999999998</v>
      </c>
      <c r="BF40" s="42">
        <v>63592.55</v>
      </c>
      <c r="BG40" s="42">
        <v>63978.463000000003</v>
      </c>
      <c r="BH40" s="42">
        <v>64360.999000000003</v>
      </c>
      <c r="BI40" s="42">
        <v>64740.012000000002</v>
      </c>
      <c r="BJ40" s="42">
        <v>65115.232000000004</v>
      </c>
      <c r="BK40" s="42">
        <v>65486.485000000001</v>
      </c>
      <c r="BL40" s="42">
        <v>65853.684999999998</v>
      </c>
      <c r="BM40" s="42">
        <v>66216.986000000004</v>
      </c>
      <c r="BN40" s="42">
        <v>66576.171000000002</v>
      </c>
      <c r="BO40" s="42">
        <v>66931.206000000006</v>
      </c>
      <c r="BP40" s="42">
        <v>67282.081999999995</v>
      </c>
      <c r="BQ40" s="42">
        <v>67628.789999999994</v>
      </c>
      <c r="BR40" s="42">
        <v>67971.430999999997</v>
      </c>
      <c r="BS40" s="42">
        <v>68309.842999999993</v>
      </c>
      <c r="BT40" s="42">
        <v>68643.881999999998</v>
      </c>
      <c r="BU40" s="42">
        <v>68973.566999999995</v>
      </c>
      <c r="BV40" s="42">
        <v>69298.862999999998</v>
      </c>
      <c r="BW40" s="42">
        <v>69620.009000000005</v>
      </c>
      <c r="BX40" s="42">
        <v>69937.391000000003</v>
      </c>
      <c r="BY40" s="42">
        <v>70251.622000000003</v>
      </c>
      <c r="BZ40" s="42">
        <v>70563.195999999996</v>
      </c>
      <c r="CA40" s="42">
        <v>70872.153999999995</v>
      </c>
      <c r="CB40" s="42">
        <v>71178.572</v>
      </c>
      <c r="CC40" s="42">
        <v>71482.566999999995</v>
      </c>
      <c r="CD40" s="42">
        <v>71784.376999999993</v>
      </c>
      <c r="CE40" s="42">
        <v>72083.982000000004</v>
      </c>
      <c r="CF40" s="42">
        <v>72381.438999999998</v>
      </c>
      <c r="CG40" s="42">
        <v>72676.547000000006</v>
      </c>
      <c r="CH40" s="42">
        <v>72968.987999999998</v>
      </c>
      <c r="CI40" s="42">
        <v>73258.638000000006</v>
      </c>
      <c r="CJ40" s="42">
        <v>73545.062999999995</v>
      </c>
      <c r="CK40" s="42">
        <v>73827.942999999999</v>
      </c>
      <c r="CL40" s="42">
        <v>74106.869000000006</v>
      </c>
      <c r="CM40" s="42">
        <v>74381.365000000005</v>
      </c>
      <c r="CN40" s="42">
        <v>74651.111999999994</v>
      </c>
      <c r="CO40" s="42">
        <v>74915.61</v>
      </c>
    </row>
    <row r="41" spans="1:93" ht="11.5" x14ac:dyDescent="0.25">
      <c r="A41" s="43">
        <v>24</v>
      </c>
      <c r="B41" s="44" t="s">
        <v>622</v>
      </c>
      <c r="C41" s="45" t="s">
        <v>666</v>
      </c>
      <c r="D41" s="46" t="s">
        <v>667</v>
      </c>
      <c r="E41" s="46">
        <v>1828</v>
      </c>
      <c r="F41" s="44" t="s">
        <v>627</v>
      </c>
      <c r="G41" s="46">
        <v>900</v>
      </c>
      <c r="H41" s="70" t="s">
        <v>628</v>
      </c>
      <c r="I41" s="70" t="s">
        <v>628</v>
      </c>
      <c r="J41" s="70" t="s">
        <v>628</v>
      </c>
      <c r="K41" s="70" t="s">
        <v>628</v>
      </c>
      <c r="L41" s="70" t="s">
        <v>628</v>
      </c>
      <c r="M41" s="70" t="s">
        <v>628</v>
      </c>
      <c r="N41" s="47" t="s">
        <v>628</v>
      </c>
      <c r="O41" s="47" t="s">
        <v>628</v>
      </c>
      <c r="P41" s="47" t="s">
        <v>628</v>
      </c>
      <c r="Q41" s="47" t="s">
        <v>628</v>
      </c>
      <c r="R41" s="47" t="s">
        <v>628</v>
      </c>
      <c r="S41" s="47" t="s">
        <v>628</v>
      </c>
      <c r="T41" s="47" t="s">
        <v>628</v>
      </c>
      <c r="U41" s="47" t="s">
        <v>628</v>
      </c>
      <c r="V41" s="47" t="s">
        <v>628</v>
      </c>
      <c r="W41" s="47" t="s">
        <v>628</v>
      </c>
      <c r="X41" s="47" t="s">
        <v>628</v>
      </c>
      <c r="Y41" s="47" t="s">
        <v>628</v>
      </c>
      <c r="Z41" s="47" t="s">
        <v>628</v>
      </c>
      <c r="AA41" s="47" t="s">
        <v>628</v>
      </c>
      <c r="AB41" s="47" t="s">
        <v>628</v>
      </c>
      <c r="AC41" s="47" t="s">
        <v>628</v>
      </c>
      <c r="AD41" s="47" t="s">
        <v>628</v>
      </c>
      <c r="AE41" s="47" t="s">
        <v>628</v>
      </c>
      <c r="AF41" s="47" t="s">
        <v>628</v>
      </c>
      <c r="AG41" s="47" t="s">
        <v>628</v>
      </c>
      <c r="AH41" s="47" t="s">
        <v>628</v>
      </c>
      <c r="AI41" s="47" t="s">
        <v>628</v>
      </c>
      <c r="AJ41" s="47" t="s">
        <v>628</v>
      </c>
      <c r="AK41" s="47" t="s">
        <v>628</v>
      </c>
      <c r="AL41" s="47" t="s">
        <v>628</v>
      </c>
      <c r="AM41" s="47" t="s">
        <v>628</v>
      </c>
      <c r="AN41" s="47" t="s">
        <v>628</v>
      </c>
      <c r="AO41" s="47" t="s">
        <v>628</v>
      </c>
      <c r="AP41" s="47" t="s">
        <v>628</v>
      </c>
      <c r="AQ41" s="47" t="s">
        <v>628</v>
      </c>
      <c r="AR41" s="47" t="s">
        <v>628</v>
      </c>
      <c r="AS41" s="47" t="s">
        <v>628</v>
      </c>
      <c r="AT41" s="47" t="s">
        <v>628</v>
      </c>
      <c r="AU41" s="47" t="s">
        <v>628</v>
      </c>
      <c r="AV41" s="47" t="s">
        <v>628</v>
      </c>
      <c r="AW41" s="47" t="s">
        <v>628</v>
      </c>
      <c r="AX41" s="47" t="s">
        <v>628</v>
      </c>
      <c r="AY41" s="47" t="s">
        <v>628</v>
      </c>
      <c r="AZ41" s="47" t="s">
        <v>628</v>
      </c>
      <c r="BA41" s="47" t="s">
        <v>628</v>
      </c>
      <c r="BB41" s="47" t="s">
        <v>628</v>
      </c>
      <c r="BC41" s="47" t="s">
        <v>628</v>
      </c>
      <c r="BD41" s="47" t="s">
        <v>628</v>
      </c>
      <c r="BE41" s="47" t="s">
        <v>628</v>
      </c>
      <c r="BF41" s="47" t="s">
        <v>628</v>
      </c>
      <c r="BG41" s="47" t="s">
        <v>628</v>
      </c>
      <c r="BH41" s="47" t="s">
        <v>628</v>
      </c>
      <c r="BI41" s="47" t="s">
        <v>628</v>
      </c>
      <c r="BJ41" s="47" t="s">
        <v>628</v>
      </c>
      <c r="BK41" s="47" t="s">
        <v>628</v>
      </c>
      <c r="BL41" s="47" t="s">
        <v>628</v>
      </c>
      <c r="BM41" s="47" t="s">
        <v>628</v>
      </c>
      <c r="BN41" s="47" t="s">
        <v>628</v>
      </c>
      <c r="BO41" s="47" t="s">
        <v>628</v>
      </c>
      <c r="BP41" s="47" t="s">
        <v>628</v>
      </c>
      <c r="BQ41" s="47" t="s">
        <v>628</v>
      </c>
      <c r="BR41" s="47" t="s">
        <v>628</v>
      </c>
      <c r="BS41" s="47" t="s">
        <v>628</v>
      </c>
      <c r="BT41" s="47" t="s">
        <v>628</v>
      </c>
      <c r="BU41" s="47" t="s">
        <v>628</v>
      </c>
      <c r="BV41" s="47" t="s">
        <v>628</v>
      </c>
      <c r="BW41" s="47" t="s">
        <v>628</v>
      </c>
      <c r="BX41" s="47" t="s">
        <v>628</v>
      </c>
      <c r="BY41" s="47" t="s">
        <v>628</v>
      </c>
      <c r="BZ41" s="47" t="s">
        <v>628</v>
      </c>
      <c r="CA41" s="47" t="s">
        <v>628</v>
      </c>
      <c r="CB41" s="47" t="s">
        <v>628</v>
      </c>
      <c r="CC41" s="47" t="s">
        <v>628</v>
      </c>
      <c r="CD41" s="47" t="s">
        <v>628</v>
      </c>
      <c r="CE41" s="47" t="s">
        <v>628</v>
      </c>
      <c r="CF41" s="47" t="s">
        <v>628</v>
      </c>
      <c r="CG41" s="47" t="s">
        <v>628</v>
      </c>
      <c r="CH41" s="47" t="s">
        <v>628</v>
      </c>
      <c r="CI41" s="47" t="s">
        <v>628</v>
      </c>
      <c r="CJ41" s="47" t="s">
        <v>628</v>
      </c>
      <c r="CK41" s="47" t="s">
        <v>628</v>
      </c>
      <c r="CL41" s="47" t="s">
        <v>628</v>
      </c>
      <c r="CM41" s="47" t="s">
        <v>628</v>
      </c>
      <c r="CN41" s="47" t="s">
        <v>628</v>
      </c>
      <c r="CO41" s="47" t="s">
        <v>628</v>
      </c>
    </row>
    <row r="42" spans="1:93" ht="11.5" x14ac:dyDescent="0.25">
      <c r="A42" s="50">
        <v>25</v>
      </c>
      <c r="B42" s="51" t="s">
        <v>622</v>
      </c>
      <c r="C42" s="52" t="s">
        <v>668</v>
      </c>
      <c r="D42" s="53"/>
      <c r="E42" s="53">
        <v>947</v>
      </c>
      <c r="F42" s="51" t="s">
        <v>669</v>
      </c>
      <c r="G42" s="53">
        <v>1828</v>
      </c>
      <c r="H42" s="71">
        <v>958577.201</v>
      </c>
      <c r="I42" s="71">
        <v>984733.52</v>
      </c>
      <c r="J42" s="71">
        <v>1011429.072</v>
      </c>
      <c r="K42" s="71">
        <v>1038627.2120000001</v>
      </c>
      <c r="L42" s="71">
        <v>1066283.4110000001</v>
      </c>
      <c r="M42" s="71">
        <v>1094365.605</v>
      </c>
      <c r="N42" s="54">
        <v>1122851.2069999999</v>
      </c>
      <c r="O42" s="54">
        <v>1151743.5789999999</v>
      </c>
      <c r="P42" s="54">
        <v>1181069.0330000001</v>
      </c>
      <c r="Q42" s="54">
        <v>1210869.7379999999</v>
      </c>
      <c r="R42" s="54">
        <v>1241173.7390000001</v>
      </c>
      <c r="S42" s="54">
        <v>1271981.682</v>
      </c>
      <c r="T42" s="54">
        <v>1303274.6170000001</v>
      </c>
      <c r="U42" s="54">
        <v>1335037.635</v>
      </c>
      <c r="V42" s="54">
        <v>1367248.879</v>
      </c>
      <c r="W42" s="54">
        <v>1399888.4709999999</v>
      </c>
      <c r="X42" s="54">
        <v>1432945.5020000001</v>
      </c>
      <c r="Y42" s="54">
        <v>1466409.9739999999</v>
      </c>
      <c r="Z42" s="54">
        <v>1500262.5330000001</v>
      </c>
      <c r="AA42" s="54">
        <v>1534481.2120000001</v>
      </c>
      <c r="AB42" s="54">
        <v>1569045.5630000001</v>
      </c>
      <c r="AC42" s="54">
        <v>1603937.9790000001</v>
      </c>
      <c r="AD42" s="54">
        <v>1639143.665</v>
      </c>
      <c r="AE42" s="54">
        <v>1674647.9269999999</v>
      </c>
      <c r="AF42" s="54">
        <v>1710437.027</v>
      </c>
      <c r="AG42" s="54">
        <v>1746496.1029999999</v>
      </c>
      <c r="AH42" s="54">
        <v>1782809.4779999999</v>
      </c>
      <c r="AI42" s="54">
        <v>1819358.601</v>
      </c>
      <c r="AJ42" s="54">
        <v>1856120.9709999999</v>
      </c>
      <c r="AK42" s="54">
        <v>1893072.29</v>
      </c>
      <c r="AL42" s="54">
        <v>1930190.6159999999</v>
      </c>
      <c r="AM42" s="54">
        <v>1967456.7339999999</v>
      </c>
      <c r="AN42" s="54">
        <v>2004856.0060000001</v>
      </c>
      <c r="AO42" s="54">
        <v>2042375.4820000001</v>
      </c>
      <c r="AP42" s="54">
        <v>2080004.629</v>
      </c>
      <c r="AQ42" s="54">
        <v>2117730.8859999999</v>
      </c>
      <c r="AR42" s="54">
        <v>2155539.713</v>
      </c>
      <c r="AS42" s="54">
        <v>2193413.2030000002</v>
      </c>
      <c r="AT42" s="54">
        <v>2231332.73</v>
      </c>
      <c r="AU42" s="54">
        <v>2269277.824</v>
      </c>
      <c r="AV42" s="54">
        <v>2307230.0669999998</v>
      </c>
      <c r="AW42" s="54">
        <v>2345171.966</v>
      </c>
      <c r="AX42" s="54">
        <v>2383089.3640000001</v>
      </c>
      <c r="AY42" s="54">
        <v>2420970.5210000002</v>
      </c>
      <c r="AZ42" s="54">
        <v>2458805.5819999999</v>
      </c>
      <c r="BA42" s="54">
        <v>2496582.852</v>
      </c>
      <c r="BB42" s="54">
        <v>2534287.7940000002</v>
      </c>
      <c r="BC42" s="54">
        <v>2571902.7489999998</v>
      </c>
      <c r="BD42" s="54">
        <v>2609408.6940000001</v>
      </c>
      <c r="BE42" s="54">
        <v>2646784.9840000002</v>
      </c>
      <c r="BF42" s="54">
        <v>2684012.2450000001</v>
      </c>
      <c r="BG42" s="54">
        <v>2721073.321</v>
      </c>
      <c r="BH42" s="54">
        <v>2757952.8149999999</v>
      </c>
      <c r="BI42" s="54">
        <v>2794635.094</v>
      </c>
      <c r="BJ42" s="54">
        <v>2831105.1519999998</v>
      </c>
      <c r="BK42" s="54">
        <v>2867347.3990000002</v>
      </c>
      <c r="BL42" s="54">
        <v>2903345.4130000002</v>
      </c>
      <c r="BM42" s="54">
        <v>2939082.0210000002</v>
      </c>
      <c r="BN42" s="54">
        <v>2974540.406</v>
      </c>
      <c r="BO42" s="54">
        <v>3009703.3790000002</v>
      </c>
      <c r="BP42" s="54">
        <v>3044554.0380000002</v>
      </c>
      <c r="BQ42" s="54">
        <v>3079077.841</v>
      </c>
      <c r="BR42" s="54">
        <v>3113258.4679999999</v>
      </c>
      <c r="BS42" s="54">
        <v>3147075.0440000002</v>
      </c>
      <c r="BT42" s="54">
        <v>3180505.4550000001</v>
      </c>
      <c r="BU42" s="54">
        <v>3213530.1179999998</v>
      </c>
      <c r="BV42" s="54">
        <v>3246134.2080000001</v>
      </c>
      <c r="BW42" s="54">
        <v>3278306.85</v>
      </c>
      <c r="BX42" s="54">
        <v>3310038.4380000001</v>
      </c>
      <c r="BY42" s="54">
        <v>3341321.284</v>
      </c>
      <c r="BZ42" s="54">
        <v>3372147.5729999999</v>
      </c>
      <c r="CA42" s="54">
        <v>3402508.29</v>
      </c>
      <c r="CB42" s="54">
        <v>3432394.0720000002</v>
      </c>
      <c r="CC42" s="54">
        <v>3461797.9739999999</v>
      </c>
      <c r="CD42" s="54">
        <v>3490713.82</v>
      </c>
      <c r="CE42" s="54">
        <v>3519135.875</v>
      </c>
      <c r="CF42" s="54">
        <v>3547058.702</v>
      </c>
      <c r="CG42" s="54">
        <v>3574477.3280000002</v>
      </c>
      <c r="CH42" s="54">
        <v>3601387.0129999998</v>
      </c>
      <c r="CI42" s="54">
        <v>3627784.1039999998</v>
      </c>
      <c r="CJ42" s="54">
        <v>3653665.1340000001</v>
      </c>
      <c r="CK42" s="54">
        <v>3679027.5950000002</v>
      </c>
      <c r="CL42" s="54">
        <v>3703869.818</v>
      </c>
      <c r="CM42" s="54">
        <v>3728190.844</v>
      </c>
      <c r="CN42" s="54">
        <v>3751990.5959999999</v>
      </c>
      <c r="CO42" s="54">
        <v>3775269.514</v>
      </c>
    </row>
    <row r="43" spans="1:93" ht="11.5" x14ac:dyDescent="0.25">
      <c r="A43" s="55">
        <v>26</v>
      </c>
      <c r="B43" s="56" t="s">
        <v>622</v>
      </c>
      <c r="C43" s="57" t="s">
        <v>670</v>
      </c>
      <c r="D43" s="58"/>
      <c r="E43" s="58">
        <v>910</v>
      </c>
      <c r="F43" s="56" t="s">
        <v>671</v>
      </c>
      <c r="G43" s="58">
        <v>947</v>
      </c>
      <c r="H43" s="72">
        <v>389671.29499999998</v>
      </c>
      <c r="I43" s="72">
        <v>400426.777</v>
      </c>
      <c r="J43" s="72">
        <v>411396.72399999999</v>
      </c>
      <c r="K43" s="72">
        <v>422563.39299999998</v>
      </c>
      <c r="L43" s="72">
        <v>433904.94300000003</v>
      </c>
      <c r="M43" s="72">
        <v>445405.57799999998</v>
      </c>
      <c r="N43" s="59">
        <v>457053.26500000001</v>
      </c>
      <c r="O43" s="59">
        <v>468849.23700000002</v>
      </c>
      <c r="P43" s="59">
        <v>480807.57</v>
      </c>
      <c r="Q43" s="59">
        <v>492950.54599999997</v>
      </c>
      <c r="R43" s="59">
        <v>505292.17700000003</v>
      </c>
      <c r="S43" s="59">
        <v>517833.05800000002</v>
      </c>
      <c r="T43" s="59">
        <v>530561.00199999998</v>
      </c>
      <c r="U43" s="59">
        <v>543461.69499999995</v>
      </c>
      <c r="V43" s="59">
        <v>556515.28500000003</v>
      </c>
      <c r="W43" s="59">
        <v>569704.99100000004</v>
      </c>
      <c r="X43" s="59">
        <v>583023.44200000004</v>
      </c>
      <c r="Y43" s="59">
        <v>596466.277</v>
      </c>
      <c r="Z43" s="59">
        <v>610023.18200000003</v>
      </c>
      <c r="AA43" s="59">
        <v>623683.34400000004</v>
      </c>
      <c r="AB43" s="59">
        <v>637437.31599999999</v>
      </c>
      <c r="AC43" s="59">
        <v>651276.32200000004</v>
      </c>
      <c r="AD43" s="59">
        <v>665194.30200000003</v>
      </c>
      <c r="AE43" s="59">
        <v>679187.77399999998</v>
      </c>
      <c r="AF43" s="59">
        <v>693254.89899999998</v>
      </c>
      <c r="AG43" s="59">
        <v>707392.71799999999</v>
      </c>
      <c r="AH43" s="59">
        <v>721595.47499999998</v>
      </c>
      <c r="AI43" s="59">
        <v>735855.848</v>
      </c>
      <c r="AJ43" s="59">
        <v>750167.19499999995</v>
      </c>
      <c r="AK43" s="59">
        <v>764522.66099999996</v>
      </c>
      <c r="AL43" s="59">
        <v>778915.54</v>
      </c>
      <c r="AM43" s="59">
        <v>793339.326</v>
      </c>
      <c r="AN43" s="59">
        <v>807788.13300000003</v>
      </c>
      <c r="AO43" s="59">
        <v>822255.17299999995</v>
      </c>
      <c r="AP43" s="59">
        <v>836733.97699999996</v>
      </c>
      <c r="AQ43" s="59">
        <v>851217.71400000004</v>
      </c>
      <c r="AR43" s="59">
        <v>865700.06799999997</v>
      </c>
      <c r="AS43" s="59">
        <v>880174.49800000002</v>
      </c>
      <c r="AT43" s="59">
        <v>894634.38</v>
      </c>
      <c r="AU43" s="59">
        <v>909072.74800000002</v>
      </c>
      <c r="AV43" s="59">
        <v>923482.92500000005</v>
      </c>
      <c r="AW43" s="59">
        <v>937858.24</v>
      </c>
      <c r="AX43" s="59">
        <v>952192.28700000001</v>
      </c>
      <c r="AY43" s="59">
        <v>966479.11499999999</v>
      </c>
      <c r="AZ43" s="59">
        <v>980712.897</v>
      </c>
      <c r="BA43" s="59">
        <v>994887.71</v>
      </c>
      <c r="BB43" s="59">
        <v>1008997.495</v>
      </c>
      <c r="BC43" s="59">
        <v>1023035.545</v>
      </c>
      <c r="BD43" s="59">
        <v>1036994.263</v>
      </c>
      <c r="BE43" s="59">
        <v>1050865.47</v>
      </c>
      <c r="BF43" s="59">
        <v>1064641.83</v>
      </c>
      <c r="BG43" s="59">
        <v>1078316.8770000001</v>
      </c>
      <c r="BH43" s="59">
        <v>1091885.227</v>
      </c>
      <c r="BI43" s="59">
        <v>1105341.22</v>
      </c>
      <c r="BJ43" s="59">
        <v>1118679.6810000001</v>
      </c>
      <c r="BK43" s="59">
        <v>1131895.3419999999</v>
      </c>
      <c r="BL43" s="59">
        <v>1144983.1040000001</v>
      </c>
      <c r="BM43" s="59">
        <v>1157937.6969999999</v>
      </c>
      <c r="BN43" s="59">
        <v>1170754.1040000001</v>
      </c>
      <c r="BO43" s="59">
        <v>1183427.385</v>
      </c>
      <c r="BP43" s="59">
        <v>1195952.827</v>
      </c>
      <c r="BQ43" s="59">
        <v>1208325.8540000001</v>
      </c>
      <c r="BR43" s="59">
        <v>1220542.48</v>
      </c>
      <c r="BS43" s="59">
        <v>1232598.9879999999</v>
      </c>
      <c r="BT43" s="59">
        <v>1244492.2250000001</v>
      </c>
      <c r="BU43" s="59">
        <v>1256218.82</v>
      </c>
      <c r="BV43" s="59">
        <v>1267775.844</v>
      </c>
      <c r="BW43" s="59">
        <v>1279159.692</v>
      </c>
      <c r="BX43" s="59">
        <v>1290366.1299999999</v>
      </c>
      <c r="BY43" s="59">
        <v>1301390.719</v>
      </c>
      <c r="BZ43" s="59">
        <v>1312229.575</v>
      </c>
      <c r="CA43" s="59">
        <v>1322880.159</v>
      </c>
      <c r="CB43" s="59">
        <v>1333340.9350000001</v>
      </c>
      <c r="CC43" s="59">
        <v>1343610.8829999999</v>
      </c>
      <c r="CD43" s="59">
        <v>1353689.625</v>
      </c>
      <c r="CE43" s="59">
        <v>1363576.8640000001</v>
      </c>
      <c r="CF43" s="59">
        <v>1373272.0090000001</v>
      </c>
      <c r="CG43" s="59">
        <v>1382774.2139999999</v>
      </c>
      <c r="CH43" s="59">
        <v>1392082.781</v>
      </c>
      <c r="CI43" s="59">
        <v>1401197.345</v>
      </c>
      <c r="CJ43" s="59">
        <v>1410117.7150000001</v>
      </c>
      <c r="CK43" s="59">
        <v>1418844.4240000001</v>
      </c>
      <c r="CL43" s="59">
        <v>1427378.371</v>
      </c>
      <c r="CM43" s="59">
        <v>1435721.2450000001</v>
      </c>
      <c r="CN43" s="59">
        <v>1443875.1070000001</v>
      </c>
      <c r="CO43" s="59">
        <v>1451842.4920000001</v>
      </c>
    </row>
    <row r="44" spans="1:93" ht="11.5" x14ac:dyDescent="0.25">
      <c r="A44" s="38">
        <v>27</v>
      </c>
      <c r="B44" s="39" t="s">
        <v>622</v>
      </c>
      <c r="C44" s="60" t="s">
        <v>54</v>
      </c>
      <c r="D44" s="41"/>
      <c r="E44" s="41">
        <v>108</v>
      </c>
      <c r="F44" s="39" t="s">
        <v>672</v>
      </c>
      <c r="G44" s="41">
        <v>910</v>
      </c>
      <c r="H44" s="69">
        <v>10160.034</v>
      </c>
      <c r="I44" s="69">
        <v>10488.002</v>
      </c>
      <c r="J44" s="69">
        <v>10827.01</v>
      </c>
      <c r="K44" s="69">
        <v>11175.379000000001</v>
      </c>
      <c r="L44" s="69">
        <v>11530.576999999999</v>
      </c>
      <c r="M44" s="69">
        <v>11890.781000000001</v>
      </c>
      <c r="N44" s="42">
        <v>12255.429</v>
      </c>
      <c r="O44" s="42">
        <v>12624.844999999999</v>
      </c>
      <c r="P44" s="42">
        <v>12999.141</v>
      </c>
      <c r="Q44" s="42">
        <v>13378.732</v>
      </c>
      <c r="R44" s="42">
        <v>13763.924999999999</v>
      </c>
      <c r="S44" s="42">
        <v>14154.616</v>
      </c>
      <c r="T44" s="42">
        <v>14550.637000000001</v>
      </c>
      <c r="U44" s="42">
        <v>14952.17</v>
      </c>
      <c r="V44" s="42">
        <v>15359.505999999999</v>
      </c>
      <c r="W44" s="42">
        <v>15772.826999999999</v>
      </c>
      <c r="X44" s="42">
        <v>16192.189</v>
      </c>
      <c r="Y44" s="42">
        <v>16617.636999999999</v>
      </c>
      <c r="Z44" s="42">
        <v>17049.319</v>
      </c>
      <c r="AA44" s="42">
        <v>17487.432000000001</v>
      </c>
      <c r="AB44" s="42">
        <v>17932.071</v>
      </c>
      <c r="AC44" s="42">
        <v>18383.280999999999</v>
      </c>
      <c r="AD44" s="42">
        <v>18840.990000000002</v>
      </c>
      <c r="AE44" s="42">
        <v>19305.205000000002</v>
      </c>
      <c r="AF44" s="42">
        <v>19775.883000000002</v>
      </c>
      <c r="AG44" s="42">
        <v>20252.945</v>
      </c>
      <c r="AH44" s="42">
        <v>20736.252</v>
      </c>
      <c r="AI44" s="42">
        <v>21225.657999999999</v>
      </c>
      <c r="AJ44" s="42">
        <v>21720.888999999999</v>
      </c>
      <c r="AK44" s="42">
        <v>22221.668000000001</v>
      </c>
      <c r="AL44" s="42">
        <v>22727.69</v>
      </c>
      <c r="AM44" s="42">
        <v>23238.705000000002</v>
      </c>
      <c r="AN44" s="42">
        <v>23754.432000000001</v>
      </c>
      <c r="AO44" s="42">
        <v>24274.376</v>
      </c>
      <c r="AP44" s="42">
        <v>24797.995999999999</v>
      </c>
      <c r="AQ44" s="42">
        <v>25324.77</v>
      </c>
      <c r="AR44" s="42">
        <v>25854.348000000002</v>
      </c>
      <c r="AS44" s="42">
        <v>26386.467000000001</v>
      </c>
      <c r="AT44" s="42">
        <v>26920.822</v>
      </c>
      <c r="AU44" s="42">
        <v>27457.14</v>
      </c>
      <c r="AV44" s="42">
        <v>27995.149000000001</v>
      </c>
      <c r="AW44" s="42">
        <v>28534.591</v>
      </c>
      <c r="AX44" s="42">
        <v>29075.194</v>
      </c>
      <c r="AY44" s="42">
        <v>29616.617999999999</v>
      </c>
      <c r="AZ44" s="42">
        <v>30158.487000000001</v>
      </c>
      <c r="BA44" s="42">
        <v>30700.524000000001</v>
      </c>
      <c r="BB44" s="42">
        <v>31242.508000000002</v>
      </c>
      <c r="BC44" s="42">
        <v>31784.282999999999</v>
      </c>
      <c r="BD44" s="42">
        <v>32325.832999999999</v>
      </c>
      <c r="BE44" s="42">
        <v>32867.118999999999</v>
      </c>
      <c r="BF44" s="42">
        <v>33408.139000000003</v>
      </c>
      <c r="BG44" s="42">
        <v>33948.728000000003</v>
      </c>
      <c r="BH44" s="42">
        <v>34488.741999999998</v>
      </c>
      <c r="BI44" s="42">
        <v>35028.303</v>
      </c>
      <c r="BJ44" s="42">
        <v>35567.555</v>
      </c>
      <c r="BK44" s="42">
        <v>36106.546999999999</v>
      </c>
      <c r="BL44" s="42">
        <v>36645.250999999997</v>
      </c>
      <c r="BM44" s="42">
        <v>37183.4</v>
      </c>
      <c r="BN44" s="42">
        <v>37720.639999999999</v>
      </c>
      <c r="BO44" s="42">
        <v>38256.485999999997</v>
      </c>
      <c r="BP44" s="42">
        <v>38790.495999999999</v>
      </c>
      <c r="BQ44" s="42">
        <v>39322.428</v>
      </c>
      <c r="BR44" s="42">
        <v>39852.142999999996</v>
      </c>
      <c r="BS44" s="42">
        <v>40379.531999999999</v>
      </c>
      <c r="BT44" s="42">
        <v>40904.565999999999</v>
      </c>
      <c r="BU44" s="42">
        <v>41427.148000000001</v>
      </c>
      <c r="BV44" s="42">
        <v>41947.052000000003</v>
      </c>
      <c r="BW44" s="42">
        <v>42463.972000000002</v>
      </c>
      <c r="BX44" s="42">
        <v>42977.559000000001</v>
      </c>
      <c r="BY44" s="42">
        <v>43487.464</v>
      </c>
      <c r="BZ44" s="42">
        <v>43993.311999999998</v>
      </c>
      <c r="CA44" s="42">
        <v>44494.858999999997</v>
      </c>
      <c r="CB44" s="42">
        <v>44991.864000000001</v>
      </c>
      <c r="CC44" s="42">
        <v>45483.881999999998</v>
      </c>
      <c r="CD44" s="42">
        <v>45970.462</v>
      </c>
      <c r="CE44" s="42">
        <v>46451.209000000003</v>
      </c>
      <c r="CF44" s="42">
        <v>46925.860999999997</v>
      </c>
      <c r="CG44" s="42">
        <v>47394.252999999997</v>
      </c>
      <c r="CH44" s="42">
        <v>47856.266000000003</v>
      </c>
      <c r="CI44" s="42">
        <v>48311.838000000003</v>
      </c>
      <c r="CJ44" s="42">
        <v>48760.887000000002</v>
      </c>
      <c r="CK44" s="42">
        <v>49203.328000000001</v>
      </c>
      <c r="CL44" s="42">
        <v>49639.021999999997</v>
      </c>
      <c r="CM44" s="42">
        <v>50067.824000000001</v>
      </c>
      <c r="CN44" s="42">
        <v>50489.58</v>
      </c>
      <c r="CO44" s="42">
        <v>50904.072</v>
      </c>
    </row>
    <row r="45" spans="1:93" ht="11.5" x14ac:dyDescent="0.25">
      <c r="A45" s="38">
        <v>28</v>
      </c>
      <c r="B45" s="39" t="s">
        <v>622</v>
      </c>
      <c r="C45" s="60" t="s">
        <v>64</v>
      </c>
      <c r="D45" s="41"/>
      <c r="E45" s="41">
        <v>174</v>
      </c>
      <c r="F45" s="39" t="s">
        <v>672</v>
      </c>
      <c r="G45" s="41">
        <v>910</v>
      </c>
      <c r="H45" s="69">
        <v>777.43499999999995</v>
      </c>
      <c r="I45" s="69">
        <v>795.59699999999998</v>
      </c>
      <c r="J45" s="69">
        <v>813.89</v>
      </c>
      <c r="K45" s="69">
        <v>832.322</v>
      </c>
      <c r="L45" s="69">
        <v>850.89099999999996</v>
      </c>
      <c r="M45" s="69">
        <v>869.59500000000003</v>
      </c>
      <c r="N45" s="42">
        <v>888.45600000000002</v>
      </c>
      <c r="O45" s="42">
        <v>907.41099999999994</v>
      </c>
      <c r="P45" s="42">
        <v>926.49199999999996</v>
      </c>
      <c r="Q45" s="42">
        <v>945.69299999999998</v>
      </c>
      <c r="R45" s="42">
        <v>965.00199999999995</v>
      </c>
      <c r="S45" s="42">
        <v>984.41499999999996</v>
      </c>
      <c r="T45" s="42">
        <v>1003.919</v>
      </c>
      <c r="U45" s="42">
        <v>1023.549</v>
      </c>
      <c r="V45" s="42">
        <v>1043.2829999999999</v>
      </c>
      <c r="W45" s="42">
        <v>1063.1110000000001</v>
      </c>
      <c r="X45" s="42">
        <v>1083.057</v>
      </c>
      <c r="Y45" s="42">
        <v>1103.1099999999999</v>
      </c>
      <c r="Z45" s="42">
        <v>1123.2529999999999</v>
      </c>
      <c r="AA45" s="42">
        <v>1143.4929999999999</v>
      </c>
      <c r="AB45" s="42">
        <v>1163.8050000000001</v>
      </c>
      <c r="AC45" s="42">
        <v>1184.19</v>
      </c>
      <c r="AD45" s="42">
        <v>1204.643</v>
      </c>
      <c r="AE45" s="42">
        <v>1225.1679999999999</v>
      </c>
      <c r="AF45" s="42">
        <v>1245.731</v>
      </c>
      <c r="AG45" s="42">
        <v>1266.3330000000001</v>
      </c>
      <c r="AH45" s="42">
        <v>1286.9760000000001</v>
      </c>
      <c r="AI45" s="42">
        <v>1307.6400000000001</v>
      </c>
      <c r="AJ45" s="42">
        <v>1328.308</v>
      </c>
      <c r="AK45" s="42">
        <v>1348.9580000000001</v>
      </c>
      <c r="AL45" s="42">
        <v>1369.59</v>
      </c>
      <c r="AM45" s="42">
        <v>1390.174</v>
      </c>
      <c r="AN45" s="42">
        <v>1410.7090000000001</v>
      </c>
      <c r="AO45" s="42">
        <v>1431.154</v>
      </c>
      <c r="AP45" s="42">
        <v>1451.5160000000001</v>
      </c>
      <c r="AQ45" s="42">
        <v>1471.7380000000001</v>
      </c>
      <c r="AR45" s="42">
        <v>1491.8219999999999</v>
      </c>
      <c r="AS45" s="42">
        <v>1511.7660000000001</v>
      </c>
      <c r="AT45" s="42">
        <v>1531.5630000000001</v>
      </c>
      <c r="AU45" s="42">
        <v>1551.2159999999999</v>
      </c>
      <c r="AV45" s="42">
        <v>1570.7439999999999</v>
      </c>
      <c r="AW45" s="42">
        <v>1590.1189999999999</v>
      </c>
      <c r="AX45" s="42">
        <v>1609.3389999999999</v>
      </c>
      <c r="AY45" s="42">
        <v>1628.4110000000001</v>
      </c>
      <c r="AZ45" s="42">
        <v>1647.258</v>
      </c>
      <c r="BA45" s="42">
        <v>1665.915</v>
      </c>
      <c r="BB45" s="42">
        <v>1684.3610000000001</v>
      </c>
      <c r="BC45" s="42">
        <v>1702.5719999999999</v>
      </c>
      <c r="BD45" s="42">
        <v>1720.587</v>
      </c>
      <c r="BE45" s="42">
        <v>1738.384</v>
      </c>
      <c r="BF45" s="42">
        <v>1755.9870000000001</v>
      </c>
      <c r="BG45" s="42">
        <v>1773.3889999999999</v>
      </c>
      <c r="BH45" s="42">
        <v>1790.577</v>
      </c>
      <c r="BI45" s="42">
        <v>1807.5450000000001</v>
      </c>
      <c r="BJ45" s="42">
        <v>1824.271</v>
      </c>
      <c r="BK45" s="42">
        <v>1840.7439999999999</v>
      </c>
      <c r="BL45" s="42">
        <v>1856.952</v>
      </c>
      <c r="BM45" s="42">
        <v>1872.886</v>
      </c>
      <c r="BN45" s="42">
        <v>1888.547</v>
      </c>
      <c r="BO45" s="42">
        <v>1903.92</v>
      </c>
      <c r="BP45" s="42">
        <v>1918.9880000000001</v>
      </c>
      <c r="BQ45" s="42">
        <v>1933.75</v>
      </c>
      <c r="BR45" s="42">
        <v>1948.191</v>
      </c>
      <c r="BS45" s="42">
        <v>1962.3209999999999</v>
      </c>
      <c r="BT45" s="42">
        <v>1976.1369999999999</v>
      </c>
      <c r="BU45" s="42">
        <v>1989.6369999999999</v>
      </c>
      <c r="BV45" s="42">
        <v>2002.8440000000001</v>
      </c>
      <c r="BW45" s="42">
        <v>2015.7249999999999</v>
      </c>
      <c r="BX45" s="42">
        <v>2028.277</v>
      </c>
      <c r="BY45" s="42">
        <v>2040.4739999999999</v>
      </c>
      <c r="BZ45" s="42">
        <v>2052.3119999999999</v>
      </c>
      <c r="CA45" s="42">
        <v>2063.7919999999999</v>
      </c>
      <c r="CB45" s="42">
        <v>2074.9009999999998</v>
      </c>
      <c r="CC45" s="42">
        <v>2085.6329999999998</v>
      </c>
      <c r="CD45" s="42">
        <v>2096.0259999999998</v>
      </c>
      <c r="CE45" s="42">
        <v>2106.038</v>
      </c>
      <c r="CF45" s="42">
        <v>2115.7069999999999</v>
      </c>
      <c r="CG45" s="42">
        <v>2125.0100000000002</v>
      </c>
      <c r="CH45" s="42">
        <v>2133.9549999999999</v>
      </c>
      <c r="CI45" s="42">
        <v>2142.5360000000001</v>
      </c>
      <c r="CJ45" s="42">
        <v>2150.7559999999999</v>
      </c>
      <c r="CK45" s="42">
        <v>2158.6089999999999</v>
      </c>
      <c r="CL45" s="42">
        <v>2166.0990000000002</v>
      </c>
      <c r="CM45" s="42">
        <v>2173.239</v>
      </c>
      <c r="CN45" s="42">
        <v>2180.0369999999998</v>
      </c>
      <c r="CO45" s="42">
        <v>2186.509</v>
      </c>
    </row>
    <row r="46" spans="1:93" ht="11.5" x14ac:dyDescent="0.25">
      <c r="A46" s="38">
        <v>29</v>
      </c>
      <c r="B46" s="39" t="s">
        <v>622</v>
      </c>
      <c r="C46" s="60" t="s">
        <v>74</v>
      </c>
      <c r="D46" s="41"/>
      <c r="E46" s="41">
        <v>262</v>
      </c>
      <c r="F46" s="39" t="s">
        <v>672</v>
      </c>
      <c r="G46" s="41">
        <v>910</v>
      </c>
      <c r="H46" s="69">
        <v>913.99800000000005</v>
      </c>
      <c r="I46" s="69">
        <v>929.11699999999996</v>
      </c>
      <c r="J46" s="69">
        <v>944.1</v>
      </c>
      <c r="K46" s="69">
        <v>958.923</v>
      </c>
      <c r="L46" s="69">
        <v>973.55700000000002</v>
      </c>
      <c r="M46" s="69">
        <v>988.00199999999995</v>
      </c>
      <c r="N46" s="42">
        <v>1002.197</v>
      </c>
      <c r="O46" s="42">
        <v>1016.098</v>
      </c>
      <c r="P46" s="42">
        <v>1029.701</v>
      </c>
      <c r="Q46" s="42">
        <v>1043.0160000000001</v>
      </c>
      <c r="R46" s="42">
        <v>1056.058</v>
      </c>
      <c r="S46" s="42">
        <v>1068.8019999999999</v>
      </c>
      <c r="T46" s="42">
        <v>1081.2370000000001</v>
      </c>
      <c r="U46" s="42">
        <v>1093.376</v>
      </c>
      <c r="V46" s="42">
        <v>1105.1969999999999</v>
      </c>
      <c r="W46" s="42">
        <v>1116.713</v>
      </c>
      <c r="X46" s="42">
        <v>1127.9390000000001</v>
      </c>
      <c r="Y46" s="42">
        <v>1138.874</v>
      </c>
      <c r="Z46" s="42">
        <v>1149.5060000000001</v>
      </c>
      <c r="AA46" s="42">
        <v>1159.874</v>
      </c>
      <c r="AB46" s="42">
        <v>1169.9829999999999</v>
      </c>
      <c r="AC46" s="42">
        <v>1179.8399999999999</v>
      </c>
      <c r="AD46" s="42">
        <v>1189.442</v>
      </c>
      <c r="AE46" s="42">
        <v>1198.8230000000001</v>
      </c>
      <c r="AF46" s="42">
        <v>1207.9849999999999</v>
      </c>
      <c r="AG46" s="42">
        <v>1216.933</v>
      </c>
      <c r="AH46" s="42">
        <v>1225.675</v>
      </c>
      <c r="AI46" s="42">
        <v>1234.2139999999999</v>
      </c>
      <c r="AJ46" s="42">
        <v>1242.5519999999999</v>
      </c>
      <c r="AK46" s="42">
        <v>1250.7080000000001</v>
      </c>
      <c r="AL46" s="42">
        <v>1258.684</v>
      </c>
      <c r="AM46" s="42">
        <v>1266.4659999999999</v>
      </c>
      <c r="AN46" s="42">
        <v>1274.0530000000001</v>
      </c>
      <c r="AO46" s="42">
        <v>1281.4169999999999</v>
      </c>
      <c r="AP46" s="42">
        <v>1288.5429999999999</v>
      </c>
      <c r="AQ46" s="42">
        <v>1295.3679999999999</v>
      </c>
      <c r="AR46" s="42">
        <v>1301.914</v>
      </c>
      <c r="AS46" s="42">
        <v>1308.1659999999999</v>
      </c>
      <c r="AT46" s="42">
        <v>1314.104</v>
      </c>
      <c r="AU46" s="42">
        <v>1319.701</v>
      </c>
      <c r="AV46" s="42">
        <v>1324.9380000000001</v>
      </c>
      <c r="AW46" s="42">
        <v>1329.826</v>
      </c>
      <c r="AX46" s="42">
        <v>1334.3510000000001</v>
      </c>
      <c r="AY46" s="42">
        <v>1338.52</v>
      </c>
      <c r="AZ46" s="42">
        <v>1342.346</v>
      </c>
      <c r="BA46" s="42">
        <v>1345.828</v>
      </c>
      <c r="BB46" s="42">
        <v>1348.9749999999999</v>
      </c>
      <c r="BC46" s="42">
        <v>1351.8030000000001</v>
      </c>
      <c r="BD46" s="42">
        <v>1354.298</v>
      </c>
      <c r="BE46" s="42">
        <v>1356.502</v>
      </c>
      <c r="BF46" s="42">
        <v>1358.4079999999999</v>
      </c>
      <c r="BG46" s="42">
        <v>1360.0360000000001</v>
      </c>
      <c r="BH46" s="42">
        <v>1361.41</v>
      </c>
      <c r="BI46" s="42">
        <v>1362.5329999999999</v>
      </c>
      <c r="BJ46" s="42">
        <v>1363.4380000000001</v>
      </c>
      <c r="BK46" s="42">
        <v>1364.1579999999999</v>
      </c>
      <c r="BL46" s="42">
        <v>1364.674</v>
      </c>
      <c r="BM46" s="42">
        <v>1365.0150000000001</v>
      </c>
      <c r="BN46" s="42">
        <v>1365.2159999999999</v>
      </c>
      <c r="BO46" s="42">
        <v>1365.2719999999999</v>
      </c>
      <c r="BP46" s="42">
        <v>1365.2239999999999</v>
      </c>
      <c r="BQ46" s="42">
        <v>1365.049</v>
      </c>
      <c r="BR46" s="42">
        <v>1364.79</v>
      </c>
      <c r="BS46" s="42">
        <v>1364.431</v>
      </c>
      <c r="BT46" s="42">
        <v>1363.973</v>
      </c>
      <c r="BU46" s="42">
        <v>1363.4290000000001</v>
      </c>
      <c r="BV46" s="42">
        <v>1362.7739999999999</v>
      </c>
      <c r="BW46" s="42">
        <v>1362.0419999999999</v>
      </c>
      <c r="BX46" s="42">
        <v>1361.2180000000001</v>
      </c>
      <c r="BY46" s="42">
        <v>1360.2950000000001</v>
      </c>
      <c r="BZ46" s="42">
        <v>1359.2639999999999</v>
      </c>
      <c r="CA46" s="42">
        <v>1358.134</v>
      </c>
      <c r="CB46" s="42">
        <v>1356.9079999999999</v>
      </c>
      <c r="CC46" s="42">
        <v>1355.5740000000001</v>
      </c>
      <c r="CD46" s="42">
        <v>1354.1220000000001</v>
      </c>
      <c r="CE46" s="42">
        <v>1352.5889999999999</v>
      </c>
      <c r="CF46" s="42">
        <v>1350.931</v>
      </c>
      <c r="CG46" s="42">
        <v>1349.181</v>
      </c>
      <c r="CH46" s="42">
        <v>1347.316</v>
      </c>
      <c r="CI46" s="42">
        <v>1345.354</v>
      </c>
      <c r="CJ46" s="42">
        <v>1343.3009999999999</v>
      </c>
      <c r="CK46" s="42">
        <v>1341.1579999999999</v>
      </c>
      <c r="CL46" s="42">
        <v>1338.905</v>
      </c>
      <c r="CM46" s="42">
        <v>1336.57</v>
      </c>
      <c r="CN46" s="42">
        <v>1334.154</v>
      </c>
      <c r="CO46" s="42">
        <v>1331.6559999999999</v>
      </c>
    </row>
    <row r="47" spans="1:93" ht="11.5" x14ac:dyDescent="0.25">
      <c r="A47" s="38">
        <v>30</v>
      </c>
      <c r="B47" s="39" t="s">
        <v>622</v>
      </c>
      <c r="C47" s="60" t="s">
        <v>81</v>
      </c>
      <c r="D47" s="41"/>
      <c r="E47" s="41">
        <v>232</v>
      </c>
      <c r="F47" s="39" t="s">
        <v>672</v>
      </c>
      <c r="G47" s="41">
        <v>910</v>
      </c>
      <c r="H47" s="69">
        <v>3342.8180000000002</v>
      </c>
      <c r="I47" s="69">
        <v>3376.558</v>
      </c>
      <c r="J47" s="69">
        <v>3412.8939999999998</v>
      </c>
      <c r="K47" s="69">
        <v>3452.797</v>
      </c>
      <c r="L47" s="69">
        <v>3497.1170000000002</v>
      </c>
      <c r="M47" s="69">
        <v>3546.4270000000001</v>
      </c>
      <c r="N47" s="42">
        <v>3601.462</v>
      </c>
      <c r="O47" s="42">
        <v>3662.248</v>
      </c>
      <c r="P47" s="42">
        <v>3727.6559999999999</v>
      </c>
      <c r="Q47" s="42">
        <v>3795.9839999999999</v>
      </c>
      <c r="R47" s="42">
        <v>3865.9639999999999</v>
      </c>
      <c r="S47" s="42">
        <v>3937.1959999999999</v>
      </c>
      <c r="T47" s="42">
        <v>4009.9639999999999</v>
      </c>
      <c r="U47" s="42">
        <v>4084.4690000000001</v>
      </c>
      <c r="V47" s="42">
        <v>4161.1289999999999</v>
      </c>
      <c r="W47" s="42">
        <v>4240.2160000000003</v>
      </c>
      <c r="X47" s="42">
        <v>4321.62</v>
      </c>
      <c r="Y47" s="42">
        <v>4405.0370000000003</v>
      </c>
      <c r="Z47" s="42">
        <v>4490.1890000000003</v>
      </c>
      <c r="AA47" s="42">
        <v>4576.7240000000002</v>
      </c>
      <c r="AB47" s="42">
        <v>4664.3680000000004</v>
      </c>
      <c r="AC47" s="42">
        <v>4752.9160000000002</v>
      </c>
      <c r="AD47" s="42">
        <v>4842.2830000000004</v>
      </c>
      <c r="AE47" s="42">
        <v>4932.2830000000004</v>
      </c>
      <c r="AF47" s="42">
        <v>5022.7560000000003</v>
      </c>
      <c r="AG47" s="42">
        <v>5113.5540000000001</v>
      </c>
      <c r="AH47" s="42">
        <v>5204.5429999999997</v>
      </c>
      <c r="AI47" s="42">
        <v>5295.59</v>
      </c>
      <c r="AJ47" s="42">
        <v>5386.4549999999999</v>
      </c>
      <c r="AK47" s="42">
        <v>5476.9170000000004</v>
      </c>
      <c r="AL47" s="42">
        <v>5566.8140000000003</v>
      </c>
      <c r="AM47" s="42">
        <v>5656.0060000000003</v>
      </c>
      <c r="AN47" s="42">
        <v>5744.4669999999996</v>
      </c>
      <c r="AO47" s="42">
        <v>5832.1909999999998</v>
      </c>
      <c r="AP47" s="42">
        <v>5919.1769999999997</v>
      </c>
      <c r="AQ47" s="42">
        <v>6005.4920000000002</v>
      </c>
      <c r="AR47" s="42">
        <v>6091.067</v>
      </c>
      <c r="AS47" s="42">
        <v>6175.89</v>
      </c>
      <c r="AT47" s="42">
        <v>6260.0649999999996</v>
      </c>
      <c r="AU47" s="42">
        <v>6343.7060000000001</v>
      </c>
      <c r="AV47" s="42">
        <v>6426.9120000000003</v>
      </c>
      <c r="AW47" s="42">
        <v>6509.69</v>
      </c>
      <c r="AX47" s="42">
        <v>6592.0119999999997</v>
      </c>
      <c r="AY47" s="42">
        <v>6673.875</v>
      </c>
      <c r="AZ47" s="42">
        <v>6755.2579999999998</v>
      </c>
      <c r="BA47" s="42">
        <v>6836.1270000000004</v>
      </c>
      <c r="BB47" s="42">
        <v>6916.4750000000004</v>
      </c>
      <c r="BC47" s="42">
        <v>6996.2520000000004</v>
      </c>
      <c r="BD47" s="42">
        <v>7075.3980000000001</v>
      </c>
      <c r="BE47" s="42">
        <v>7153.8329999999996</v>
      </c>
      <c r="BF47" s="42">
        <v>7231.4750000000004</v>
      </c>
      <c r="BG47" s="42">
        <v>7308.2839999999997</v>
      </c>
      <c r="BH47" s="42">
        <v>7384.1980000000003</v>
      </c>
      <c r="BI47" s="42">
        <v>7459.0640000000003</v>
      </c>
      <c r="BJ47" s="42">
        <v>7532.7809999999999</v>
      </c>
      <c r="BK47" s="42">
        <v>7605.1559999999999</v>
      </c>
      <c r="BL47" s="42">
        <v>7676.1639999999998</v>
      </c>
      <c r="BM47" s="42">
        <v>7745.7749999999996</v>
      </c>
      <c r="BN47" s="42">
        <v>7813.9040000000005</v>
      </c>
      <c r="BO47" s="42">
        <v>7880.5630000000001</v>
      </c>
      <c r="BP47" s="42">
        <v>7945.7079999999996</v>
      </c>
      <c r="BQ47" s="42">
        <v>8009.3010000000004</v>
      </c>
      <c r="BR47" s="42">
        <v>8071.3190000000004</v>
      </c>
      <c r="BS47" s="42">
        <v>8131.732</v>
      </c>
      <c r="BT47" s="42">
        <v>8190.5510000000004</v>
      </c>
      <c r="BU47" s="42">
        <v>8247.7690000000002</v>
      </c>
      <c r="BV47" s="42">
        <v>8303.3870000000006</v>
      </c>
      <c r="BW47" s="42">
        <v>8357.3780000000006</v>
      </c>
      <c r="BX47" s="42">
        <v>8409.7389999999996</v>
      </c>
      <c r="BY47" s="42">
        <v>8460.4940000000006</v>
      </c>
      <c r="BZ47" s="42">
        <v>8509.6219999999994</v>
      </c>
      <c r="CA47" s="42">
        <v>8557.1450000000004</v>
      </c>
      <c r="CB47" s="42">
        <v>8603.0660000000007</v>
      </c>
      <c r="CC47" s="42">
        <v>8647.3919999999998</v>
      </c>
      <c r="CD47" s="42">
        <v>8690.1830000000009</v>
      </c>
      <c r="CE47" s="42">
        <v>8731.4570000000003</v>
      </c>
      <c r="CF47" s="42">
        <v>8771.23</v>
      </c>
      <c r="CG47" s="42">
        <v>8809.5059999999994</v>
      </c>
      <c r="CH47" s="42">
        <v>8846.27</v>
      </c>
      <c r="CI47" s="42">
        <v>8881.5349999999999</v>
      </c>
      <c r="CJ47" s="42">
        <v>8915.2939999999999</v>
      </c>
      <c r="CK47" s="42">
        <v>8947.5470000000005</v>
      </c>
      <c r="CL47" s="42">
        <v>8978.2950000000001</v>
      </c>
      <c r="CM47" s="42">
        <v>9007.5740000000005</v>
      </c>
      <c r="CN47" s="42">
        <v>9035.3950000000004</v>
      </c>
      <c r="CO47" s="42">
        <v>9061.777</v>
      </c>
    </row>
    <row r="48" spans="1:93" ht="11.5" x14ac:dyDescent="0.25">
      <c r="A48" s="38">
        <v>31</v>
      </c>
      <c r="B48" s="39" t="s">
        <v>622</v>
      </c>
      <c r="C48" s="60" t="s">
        <v>83</v>
      </c>
      <c r="D48" s="41"/>
      <c r="E48" s="41">
        <v>231</v>
      </c>
      <c r="F48" s="39" t="s">
        <v>672</v>
      </c>
      <c r="G48" s="41">
        <v>910</v>
      </c>
      <c r="H48" s="69">
        <v>100835.45299999999</v>
      </c>
      <c r="I48" s="69">
        <v>103603.461</v>
      </c>
      <c r="J48" s="69">
        <v>106399.92600000001</v>
      </c>
      <c r="K48" s="69">
        <v>109224.41</v>
      </c>
      <c r="L48" s="69">
        <v>112078.727</v>
      </c>
      <c r="M48" s="69">
        <v>114963.583</v>
      </c>
      <c r="N48" s="42">
        <v>117876.226</v>
      </c>
      <c r="O48" s="42">
        <v>120812.698</v>
      </c>
      <c r="P48" s="42">
        <v>123771.387</v>
      </c>
      <c r="Q48" s="42">
        <v>126750.868</v>
      </c>
      <c r="R48" s="42">
        <v>129749.447</v>
      </c>
      <c r="S48" s="42">
        <v>132765.52100000001</v>
      </c>
      <c r="T48" s="42">
        <v>135796.65</v>
      </c>
      <c r="U48" s="42">
        <v>138839.37400000001</v>
      </c>
      <c r="V48" s="42">
        <v>141889.68799999999</v>
      </c>
      <c r="W48" s="42">
        <v>144944.302</v>
      </c>
      <c r="X48" s="42">
        <v>148001.185</v>
      </c>
      <c r="Y48" s="42">
        <v>151059.25200000001</v>
      </c>
      <c r="Z48" s="42">
        <v>154117.367</v>
      </c>
      <c r="AA48" s="42">
        <v>157174.82800000001</v>
      </c>
      <c r="AB48" s="42">
        <v>160230.927</v>
      </c>
      <c r="AC48" s="42">
        <v>163283.946</v>
      </c>
      <c r="AD48" s="42">
        <v>166332.87299999999</v>
      </c>
      <c r="AE48" s="42">
        <v>169378.60200000001</v>
      </c>
      <c r="AF48" s="42">
        <v>172422.72899999999</v>
      </c>
      <c r="AG48" s="42">
        <v>175465.98</v>
      </c>
      <c r="AH48" s="42">
        <v>178507.818</v>
      </c>
      <c r="AI48" s="42">
        <v>181546.16899999999</v>
      </c>
      <c r="AJ48" s="42">
        <v>184578.31599999999</v>
      </c>
      <c r="AK48" s="42">
        <v>187600.77299999999</v>
      </c>
      <c r="AL48" s="42">
        <v>190610.52799999999</v>
      </c>
      <c r="AM48" s="42">
        <v>193605.49600000001</v>
      </c>
      <c r="AN48" s="42">
        <v>196584.361</v>
      </c>
      <c r="AO48" s="42">
        <v>199545.70800000001</v>
      </c>
      <c r="AP48" s="42">
        <v>202488.31099999999</v>
      </c>
      <c r="AQ48" s="42">
        <v>205410.671</v>
      </c>
      <c r="AR48" s="42">
        <v>208311.247</v>
      </c>
      <c r="AS48" s="42">
        <v>211187.73699999999</v>
      </c>
      <c r="AT48" s="42">
        <v>214036.9</v>
      </c>
      <c r="AU48" s="42">
        <v>216855.054</v>
      </c>
      <c r="AV48" s="42">
        <v>219639.09599999999</v>
      </c>
      <c r="AW48" s="42">
        <v>222386.79800000001</v>
      </c>
      <c r="AX48" s="42">
        <v>225096.92</v>
      </c>
      <c r="AY48" s="42">
        <v>227768.549</v>
      </c>
      <c r="AZ48" s="42">
        <v>230401.27799999999</v>
      </c>
      <c r="BA48" s="42">
        <v>232994.39600000001</v>
      </c>
      <c r="BB48" s="42">
        <v>235546.489</v>
      </c>
      <c r="BC48" s="42">
        <v>238055.878</v>
      </c>
      <c r="BD48" s="42">
        <v>240521.35200000001</v>
      </c>
      <c r="BE48" s="42">
        <v>242941.69200000001</v>
      </c>
      <c r="BF48" s="42">
        <v>245315.67199999999</v>
      </c>
      <c r="BG48" s="42">
        <v>247642.43100000001</v>
      </c>
      <c r="BH48" s="42">
        <v>249920.67199999999</v>
      </c>
      <c r="BI48" s="42">
        <v>252148.15400000001</v>
      </c>
      <c r="BJ48" s="42">
        <v>254322.269</v>
      </c>
      <c r="BK48" s="42">
        <v>256441.027</v>
      </c>
      <c r="BL48" s="42">
        <v>258503.139</v>
      </c>
      <c r="BM48" s="42">
        <v>260508.37700000001</v>
      </c>
      <c r="BN48" s="42">
        <v>262457.30200000003</v>
      </c>
      <c r="BO48" s="42">
        <v>264351.07500000001</v>
      </c>
      <c r="BP48" s="42">
        <v>266190.46000000002</v>
      </c>
      <c r="BQ48" s="42">
        <v>267975.37900000002</v>
      </c>
      <c r="BR48" s="42">
        <v>269705.16700000002</v>
      </c>
      <c r="BS48" s="42">
        <v>271379.32400000002</v>
      </c>
      <c r="BT48" s="42">
        <v>272997.21100000001</v>
      </c>
      <c r="BU48" s="42">
        <v>274558.38199999998</v>
      </c>
      <c r="BV48" s="42">
        <v>276062.94500000001</v>
      </c>
      <c r="BW48" s="42">
        <v>277511.03600000002</v>
      </c>
      <c r="BX48" s="42">
        <v>278902.25699999998</v>
      </c>
      <c r="BY48" s="42">
        <v>280236.07500000001</v>
      </c>
      <c r="BZ48" s="42">
        <v>281512.33500000002</v>
      </c>
      <c r="CA48" s="42">
        <v>282731.08199999999</v>
      </c>
      <c r="CB48" s="42">
        <v>283893.09999999998</v>
      </c>
      <c r="CC48" s="42">
        <v>284999.90100000001</v>
      </c>
      <c r="CD48" s="42">
        <v>286053.50599999999</v>
      </c>
      <c r="CE48" s="42">
        <v>287055.56199999998</v>
      </c>
      <c r="CF48" s="42">
        <v>288007.15500000003</v>
      </c>
      <c r="CG48" s="42">
        <v>288908.859</v>
      </c>
      <c r="CH48" s="42">
        <v>289760.92099999997</v>
      </c>
      <c r="CI48" s="42">
        <v>290563.641</v>
      </c>
      <c r="CJ48" s="42">
        <v>291317.47200000001</v>
      </c>
      <c r="CK48" s="42">
        <v>292023.2</v>
      </c>
      <c r="CL48" s="42">
        <v>292681.94900000002</v>
      </c>
      <c r="CM48" s="42">
        <v>293295.20400000003</v>
      </c>
      <c r="CN48" s="42">
        <v>293864.788</v>
      </c>
      <c r="CO48" s="42">
        <v>294392.90299999999</v>
      </c>
    </row>
    <row r="49" spans="1:93" ht="11.5" x14ac:dyDescent="0.25">
      <c r="A49" s="38">
        <v>32</v>
      </c>
      <c r="B49" s="39" t="s">
        <v>622</v>
      </c>
      <c r="C49" s="60" t="s">
        <v>114</v>
      </c>
      <c r="D49" s="41"/>
      <c r="E49" s="41">
        <v>404</v>
      </c>
      <c r="F49" s="39" t="s">
        <v>672</v>
      </c>
      <c r="G49" s="41">
        <v>910</v>
      </c>
      <c r="H49" s="69">
        <v>47878.339</v>
      </c>
      <c r="I49" s="69">
        <v>49051.531000000003</v>
      </c>
      <c r="J49" s="69">
        <v>50221.146000000001</v>
      </c>
      <c r="K49" s="69">
        <v>51392.57</v>
      </c>
      <c r="L49" s="69">
        <v>52573.966999999997</v>
      </c>
      <c r="M49" s="69">
        <v>53771.3</v>
      </c>
      <c r="N49" s="42">
        <v>54985.701999999997</v>
      </c>
      <c r="O49" s="42">
        <v>56215.224000000002</v>
      </c>
      <c r="P49" s="42">
        <v>57458.89</v>
      </c>
      <c r="Q49" s="42">
        <v>58714.809000000001</v>
      </c>
      <c r="R49" s="42">
        <v>59981.315000000002</v>
      </c>
      <c r="S49" s="42">
        <v>61257.805</v>
      </c>
      <c r="T49" s="42">
        <v>62544.006999999998</v>
      </c>
      <c r="U49" s="42">
        <v>63838.873</v>
      </c>
      <c r="V49" s="42">
        <v>65141.207999999999</v>
      </c>
      <c r="W49" s="42">
        <v>66449.654999999999</v>
      </c>
      <c r="X49" s="42">
        <v>67763.327000000005</v>
      </c>
      <c r="Y49" s="42">
        <v>69080.710000000006</v>
      </c>
      <c r="Z49" s="42">
        <v>70399.093999999997</v>
      </c>
      <c r="AA49" s="42">
        <v>71715.179999999993</v>
      </c>
      <c r="AB49" s="42">
        <v>73026.285999999993</v>
      </c>
      <c r="AC49" s="42">
        <v>74330.86</v>
      </c>
      <c r="AD49" s="42">
        <v>75628.137000000002</v>
      </c>
      <c r="AE49" s="42">
        <v>76917.347999999998</v>
      </c>
      <c r="AF49" s="42">
        <v>78198.020999999993</v>
      </c>
      <c r="AG49" s="42">
        <v>79469.672000000006</v>
      </c>
      <c r="AH49" s="42">
        <v>80731.501000000004</v>
      </c>
      <c r="AI49" s="42">
        <v>81982.714000000007</v>
      </c>
      <c r="AJ49" s="42">
        <v>83222.922999999995</v>
      </c>
      <c r="AK49" s="42">
        <v>84451.839000000007</v>
      </c>
      <c r="AL49" s="42">
        <v>85669.262000000002</v>
      </c>
      <c r="AM49" s="42">
        <v>86874.596000000005</v>
      </c>
      <c r="AN49" s="42">
        <v>88067.55</v>
      </c>
      <c r="AO49" s="42">
        <v>89248.341</v>
      </c>
      <c r="AP49" s="42">
        <v>90417.451000000001</v>
      </c>
      <c r="AQ49" s="42">
        <v>91575.092000000004</v>
      </c>
      <c r="AR49" s="42">
        <v>92721.076000000001</v>
      </c>
      <c r="AS49" s="42">
        <v>93854.785000000003</v>
      </c>
      <c r="AT49" s="42">
        <v>94975.542000000001</v>
      </c>
      <c r="AU49" s="42">
        <v>96082.460999999996</v>
      </c>
      <c r="AV49" s="42">
        <v>97174.763000000006</v>
      </c>
      <c r="AW49" s="42">
        <v>98251.903999999995</v>
      </c>
      <c r="AX49" s="42">
        <v>99313.432000000001</v>
      </c>
      <c r="AY49" s="42">
        <v>100358.739</v>
      </c>
      <c r="AZ49" s="42">
        <v>101387.22100000001</v>
      </c>
      <c r="BA49" s="42">
        <v>102398.265</v>
      </c>
      <c r="BB49" s="42">
        <v>103391.39599999999</v>
      </c>
      <c r="BC49" s="42">
        <v>104366.031</v>
      </c>
      <c r="BD49" s="42">
        <v>105321.31</v>
      </c>
      <c r="BE49" s="42">
        <v>106256.27800000001</v>
      </c>
      <c r="BF49" s="42">
        <v>107170.15700000001</v>
      </c>
      <c r="BG49" s="42">
        <v>108062.43</v>
      </c>
      <c r="BH49" s="42">
        <v>108932.874</v>
      </c>
      <c r="BI49" s="42">
        <v>109781.22900000001</v>
      </c>
      <c r="BJ49" s="42">
        <v>110607.416</v>
      </c>
      <c r="BK49" s="42">
        <v>111411.341</v>
      </c>
      <c r="BL49" s="42">
        <v>112192.781</v>
      </c>
      <c r="BM49" s="42">
        <v>112951.558</v>
      </c>
      <c r="BN49" s="42">
        <v>113687.746</v>
      </c>
      <c r="BO49" s="42">
        <v>114401.474</v>
      </c>
      <c r="BP49" s="42">
        <v>115092.855</v>
      </c>
      <c r="BQ49" s="42">
        <v>115761.932</v>
      </c>
      <c r="BR49" s="42">
        <v>116408.65</v>
      </c>
      <c r="BS49" s="42">
        <v>117032.946</v>
      </c>
      <c r="BT49" s="42">
        <v>117634.731</v>
      </c>
      <c r="BU49" s="42">
        <v>118213.96400000001</v>
      </c>
      <c r="BV49" s="42">
        <v>118770.73299999999</v>
      </c>
      <c r="BW49" s="42">
        <v>119305.196</v>
      </c>
      <c r="BX49" s="42">
        <v>119817.567</v>
      </c>
      <c r="BY49" s="42">
        <v>120308.118</v>
      </c>
      <c r="BZ49" s="42">
        <v>120777.09299999999</v>
      </c>
      <c r="CA49" s="42">
        <v>121224.69899999999</v>
      </c>
      <c r="CB49" s="42">
        <v>121651.197</v>
      </c>
      <c r="CC49" s="42">
        <v>122056.86500000001</v>
      </c>
      <c r="CD49" s="42">
        <v>122442.008</v>
      </c>
      <c r="CE49" s="42">
        <v>122806.997</v>
      </c>
      <c r="CF49" s="42">
        <v>123152.11500000001</v>
      </c>
      <c r="CG49" s="42">
        <v>123477.705</v>
      </c>
      <c r="CH49" s="42">
        <v>123784.13099999999</v>
      </c>
      <c r="CI49" s="42">
        <v>124071.711</v>
      </c>
      <c r="CJ49" s="42">
        <v>124340.818</v>
      </c>
      <c r="CK49" s="42">
        <v>124591.84699999999</v>
      </c>
      <c r="CL49" s="42">
        <v>124825.20699999999</v>
      </c>
      <c r="CM49" s="42">
        <v>125041.348</v>
      </c>
      <c r="CN49" s="42">
        <v>125240.73299999999</v>
      </c>
      <c r="CO49" s="42">
        <v>125423.855</v>
      </c>
    </row>
    <row r="50" spans="1:93" ht="11.5" x14ac:dyDescent="0.25">
      <c r="A50" s="38">
        <v>33</v>
      </c>
      <c r="B50" s="39" t="s">
        <v>622</v>
      </c>
      <c r="C50" s="60" t="s">
        <v>129</v>
      </c>
      <c r="D50" s="41"/>
      <c r="E50" s="41">
        <v>450</v>
      </c>
      <c r="F50" s="39" t="s">
        <v>672</v>
      </c>
      <c r="G50" s="41">
        <v>910</v>
      </c>
      <c r="H50" s="69">
        <v>24234.080000000002</v>
      </c>
      <c r="I50" s="69">
        <v>24894.37</v>
      </c>
      <c r="J50" s="69">
        <v>25570.510999999999</v>
      </c>
      <c r="K50" s="69">
        <v>26262.312999999998</v>
      </c>
      <c r="L50" s="69">
        <v>26969.306</v>
      </c>
      <c r="M50" s="69">
        <v>27691.019</v>
      </c>
      <c r="N50" s="42">
        <v>28427.332999999999</v>
      </c>
      <c r="O50" s="42">
        <v>29178.075000000001</v>
      </c>
      <c r="P50" s="42">
        <v>29942.591</v>
      </c>
      <c r="Q50" s="42">
        <v>30720.116999999998</v>
      </c>
      <c r="R50" s="42">
        <v>31509.837</v>
      </c>
      <c r="S50" s="42">
        <v>32311.423999999999</v>
      </c>
      <c r="T50" s="42">
        <v>33124.447999999997</v>
      </c>
      <c r="U50" s="42">
        <v>33947.957000000002</v>
      </c>
      <c r="V50" s="42">
        <v>34780.866000000002</v>
      </c>
      <c r="W50" s="42">
        <v>35622.311999999998</v>
      </c>
      <c r="X50" s="42">
        <v>36471.756000000001</v>
      </c>
      <c r="Y50" s="42">
        <v>37329.01</v>
      </c>
      <c r="Z50" s="42">
        <v>38194.091999999997</v>
      </c>
      <c r="AA50" s="42">
        <v>39067.245999999999</v>
      </c>
      <c r="AB50" s="42">
        <v>39948.584999999999</v>
      </c>
      <c r="AC50" s="42">
        <v>40837.955000000002</v>
      </c>
      <c r="AD50" s="42">
        <v>41735.057999999997</v>
      </c>
      <c r="AE50" s="42">
        <v>42639.747000000003</v>
      </c>
      <c r="AF50" s="42">
        <v>43551.894</v>
      </c>
      <c r="AG50" s="42">
        <v>44471.368999999999</v>
      </c>
      <c r="AH50" s="42">
        <v>45397.908000000003</v>
      </c>
      <c r="AI50" s="42">
        <v>46331.396999999997</v>
      </c>
      <c r="AJ50" s="42">
        <v>47271.942000000003</v>
      </c>
      <c r="AK50" s="42">
        <v>48219.790999999997</v>
      </c>
      <c r="AL50" s="42">
        <v>49174.964</v>
      </c>
      <c r="AM50" s="42">
        <v>50137.290999999997</v>
      </c>
      <c r="AN50" s="42">
        <v>51106.345999999998</v>
      </c>
      <c r="AO50" s="42">
        <v>52081.599000000002</v>
      </c>
      <c r="AP50" s="42">
        <v>53062.409</v>
      </c>
      <c r="AQ50" s="42">
        <v>54048.131000000001</v>
      </c>
      <c r="AR50" s="42">
        <v>55038.413999999997</v>
      </c>
      <c r="AS50" s="42">
        <v>56032.796000000002</v>
      </c>
      <c r="AT50" s="42">
        <v>57030.608</v>
      </c>
      <c r="AU50" s="42">
        <v>58031.038999999997</v>
      </c>
      <c r="AV50" s="42">
        <v>59033.38</v>
      </c>
      <c r="AW50" s="42">
        <v>60037.133999999998</v>
      </c>
      <c r="AX50" s="42">
        <v>61041.881000000001</v>
      </c>
      <c r="AY50" s="42">
        <v>62047.283000000003</v>
      </c>
      <c r="AZ50" s="42">
        <v>63053.042000000001</v>
      </c>
      <c r="BA50" s="42">
        <v>64058.826000000001</v>
      </c>
      <c r="BB50" s="42">
        <v>65064.23</v>
      </c>
      <c r="BC50" s="42">
        <v>66068.823000000004</v>
      </c>
      <c r="BD50" s="42">
        <v>67072.274000000005</v>
      </c>
      <c r="BE50" s="42">
        <v>68074.241999999998</v>
      </c>
      <c r="BF50" s="42">
        <v>69074.428</v>
      </c>
      <c r="BG50" s="42">
        <v>70072.381999999998</v>
      </c>
      <c r="BH50" s="42">
        <v>71067.751999999993</v>
      </c>
      <c r="BI50" s="42">
        <v>72060.25</v>
      </c>
      <c r="BJ50" s="42">
        <v>73049.591</v>
      </c>
      <c r="BK50" s="42">
        <v>74035.474000000002</v>
      </c>
      <c r="BL50" s="42">
        <v>75017.577000000005</v>
      </c>
      <c r="BM50" s="42">
        <v>75995.410999999993</v>
      </c>
      <c r="BN50" s="42">
        <v>76968.395000000004</v>
      </c>
      <c r="BO50" s="42">
        <v>77935.865999999995</v>
      </c>
      <c r="BP50" s="42">
        <v>78897.226999999999</v>
      </c>
      <c r="BQ50" s="42">
        <v>79852.054999999993</v>
      </c>
      <c r="BR50" s="42">
        <v>80800.017000000007</v>
      </c>
      <c r="BS50" s="42">
        <v>81740.665999999997</v>
      </c>
      <c r="BT50" s="42">
        <v>82673.596000000005</v>
      </c>
      <c r="BU50" s="42">
        <v>83598.399999999994</v>
      </c>
      <c r="BV50" s="42">
        <v>84514.680999999997</v>
      </c>
      <c r="BW50" s="42">
        <v>85422.116999999998</v>
      </c>
      <c r="BX50" s="42">
        <v>86320.592999999993</v>
      </c>
      <c r="BY50" s="42">
        <v>87210.099000000002</v>
      </c>
      <c r="BZ50" s="42">
        <v>88090.483999999997</v>
      </c>
      <c r="CA50" s="42">
        <v>88961.543999999994</v>
      </c>
      <c r="CB50" s="42">
        <v>89822.875</v>
      </c>
      <c r="CC50" s="42">
        <v>90673.985000000001</v>
      </c>
      <c r="CD50" s="42">
        <v>91514.308000000005</v>
      </c>
      <c r="CE50" s="42">
        <v>92343.356</v>
      </c>
      <c r="CF50" s="42">
        <v>93160.773000000001</v>
      </c>
      <c r="CG50" s="42">
        <v>93966.289000000004</v>
      </c>
      <c r="CH50" s="42">
        <v>94759.758000000002</v>
      </c>
      <c r="CI50" s="42">
        <v>95540.994000000006</v>
      </c>
      <c r="CJ50" s="42">
        <v>96309.812999999995</v>
      </c>
      <c r="CK50" s="42">
        <v>97065.982999999993</v>
      </c>
      <c r="CL50" s="42">
        <v>97809.197</v>
      </c>
      <c r="CM50" s="42">
        <v>98539.114000000001</v>
      </c>
      <c r="CN50" s="42">
        <v>99255.315000000002</v>
      </c>
      <c r="CO50" s="42">
        <v>99957.34</v>
      </c>
    </row>
    <row r="51" spans="1:93" ht="11.5" x14ac:dyDescent="0.25">
      <c r="A51" s="38">
        <v>34</v>
      </c>
      <c r="B51" s="39" t="s">
        <v>622</v>
      </c>
      <c r="C51" s="60" t="s">
        <v>130</v>
      </c>
      <c r="D51" s="41"/>
      <c r="E51" s="41">
        <v>454</v>
      </c>
      <c r="F51" s="39" t="s">
        <v>672</v>
      </c>
      <c r="G51" s="41">
        <v>910</v>
      </c>
      <c r="H51" s="69">
        <v>16745.305</v>
      </c>
      <c r="I51" s="69">
        <v>17205.253000000001</v>
      </c>
      <c r="J51" s="69">
        <v>17670.192999999999</v>
      </c>
      <c r="K51" s="69">
        <v>18143.215</v>
      </c>
      <c r="L51" s="69">
        <v>18628.749</v>
      </c>
      <c r="M51" s="69">
        <v>19129.955000000002</v>
      </c>
      <c r="N51" s="42">
        <v>19647.681</v>
      </c>
      <c r="O51" s="42">
        <v>20180.838</v>
      </c>
      <c r="P51" s="42">
        <v>20728.156999999999</v>
      </c>
      <c r="Q51" s="42">
        <v>21287.588</v>
      </c>
      <c r="R51" s="42">
        <v>21857.472000000002</v>
      </c>
      <c r="S51" s="42">
        <v>22437.393</v>
      </c>
      <c r="T51" s="42">
        <v>23027.357</v>
      </c>
      <c r="U51" s="42">
        <v>23626.576000000001</v>
      </c>
      <c r="V51" s="42">
        <v>24234.186000000002</v>
      </c>
      <c r="W51" s="42">
        <v>24849.442999999999</v>
      </c>
      <c r="X51" s="42">
        <v>25471.782999999999</v>
      </c>
      <c r="Y51" s="42">
        <v>26100.74</v>
      </c>
      <c r="Z51" s="42">
        <v>26735.781999999999</v>
      </c>
      <c r="AA51" s="42">
        <v>27376.447</v>
      </c>
      <c r="AB51" s="42">
        <v>28022.27</v>
      </c>
      <c r="AC51" s="42">
        <v>28672.797999999999</v>
      </c>
      <c r="AD51" s="42">
        <v>29327.664000000001</v>
      </c>
      <c r="AE51" s="42">
        <v>29986.742999999999</v>
      </c>
      <c r="AF51" s="42">
        <v>30649.995999999999</v>
      </c>
      <c r="AG51" s="42">
        <v>31317.315999999999</v>
      </c>
      <c r="AH51" s="42">
        <v>31988.499</v>
      </c>
      <c r="AI51" s="42">
        <v>32663.162</v>
      </c>
      <c r="AJ51" s="42">
        <v>33340.892999999996</v>
      </c>
      <c r="AK51" s="42">
        <v>34021.235999999997</v>
      </c>
      <c r="AL51" s="42">
        <v>34703.794000000002</v>
      </c>
      <c r="AM51" s="42">
        <v>35388.178</v>
      </c>
      <c r="AN51" s="42">
        <v>36074.192000000003</v>
      </c>
      <c r="AO51" s="42">
        <v>36761.913999999997</v>
      </c>
      <c r="AP51" s="42">
        <v>37451.5</v>
      </c>
      <c r="AQ51" s="42">
        <v>38142.970999999998</v>
      </c>
      <c r="AR51" s="42">
        <v>38836.154999999999</v>
      </c>
      <c r="AS51" s="42">
        <v>39530.582000000002</v>
      </c>
      <c r="AT51" s="42">
        <v>40225.603999999999</v>
      </c>
      <c r="AU51" s="42">
        <v>40920.455999999998</v>
      </c>
      <c r="AV51" s="42">
        <v>41614.438999999998</v>
      </c>
      <c r="AW51" s="42">
        <v>42307.080999999998</v>
      </c>
      <c r="AX51" s="42">
        <v>42998.114000000001</v>
      </c>
      <c r="AY51" s="42">
        <v>43687.332999999999</v>
      </c>
      <c r="AZ51" s="42">
        <v>44374.603000000003</v>
      </c>
      <c r="BA51" s="42">
        <v>45059.724000000002</v>
      </c>
      <c r="BB51" s="42">
        <v>45742.332999999999</v>
      </c>
      <c r="BC51" s="42">
        <v>46421.955000000002</v>
      </c>
      <c r="BD51" s="42">
        <v>47097.974999999999</v>
      </c>
      <c r="BE51" s="42">
        <v>47769.749000000003</v>
      </c>
      <c r="BF51" s="42">
        <v>48436.663999999997</v>
      </c>
      <c r="BG51" s="42">
        <v>49098.321000000004</v>
      </c>
      <c r="BH51" s="42">
        <v>49754.356</v>
      </c>
      <c r="BI51" s="42">
        <v>50404.328000000001</v>
      </c>
      <c r="BJ51" s="42">
        <v>51047.819000000003</v>
      </c>
      <c r="BK51" s="42">
        <v>51684.413999999997</v>
      </c>
      <c r="BL51" s="42">
        <v>52313.760999999999</v>
      </c>
      <c r="BM51" s="42">
        <v>52935.584000000003</v>
      </c>
      <c r="BN51" s="42">
        <v>53549.603000000003</v>
      </c>
      <c r="BO51" s="42">
        <v>54155.612000000001</v>
      </c>
      <c r="BP51" s="42">
        <v>54753.375</v>
      </c>
      <c r="BQ51" s="42">
        <v>55342.654999999999</v>
      </c>
      <c r="BR51" s="42">
        <v>55923.220999999998</v>
      </c>
      <c r="BS51" s="42">
        <v>56494.946000000004</v>
      </c>
      <c r="BT51" s="42">
        <v>57057.773999999998</v>
      </c>
      <c r="BU51" s="42">
        <v>57611.567999999999</v>
      </c>
      <c r="BV51" s="42">
        <v>58156.197999999997</v>
      </c>
      <c r="BW51" s="42">
        <v>58691.451000000001</v>
      </c>
      <c r="BX51" s="42">
        <v>59217.125999999997</v>
      </c>
      <c r="BY51" s="42">
        <v>59733.021000000001</v>
      </c>
      <c r="BZ51" s="42">
        <v>60238.913999999997</v>
      </c>
      <c r="CA51" s="42">
        <v>60734.707999999999</v>
      </c>
      <c r="CB51" s="42">
        <v>61220.271000000001</v>
      </c>
      <c r="CC51" s="42">
        <v>61695.421000000002</v>
      </c>
      <c r="CD51" s="42">
        <v>62159.940999999999</v>
      </c>
      <c r="CE51" s="42">
        <v>62613.677000000003</v>
      </c>
      <c r="CF51" s="42">
        <v>63056.56</v>
      </c>
      <c r="CG51" s="42">
        <v>63488.559000000001</v>
      </c>
      <c r="CH51" s="42">
        <v>63909.71</v>
      </c>
      <c r="CI51" s="42">
        <v>64320.074000000001</v>
      </c>
      <c r="CJ51" s="42">
        <v>64719.712</v>
      </c>
      <c r="CK51" s="42">
        <v>65108.71</v>
      </c>
      <c r="CL51" s="42">
        <v>65487.105000000003</v>
      </c>
      <c r="CM51" s="42">
        <v>65854.994999999995</v>
      </c>
      <c r="CN51" s="42">
        <v>66212.402000000002</v>
      </c>
      <c r="CO51" s="42">
        <v>66559.385999999999</v>
      </c>
    </row>
    <row r="52" spans="1:93" ht="11.5" x14ac:dyDescent="0.25">
      <c r="A52" s="38">
        <v>35</v>
      </c>
      <c r="B52" s="39" t="s">
        <v>622</v>
      </c>
      <c r="C52" s="60" t="s">
        <v>137</v>
      </c>
      <c r="D52" s="41">
        <v>1</v>
      </c>
      <c r="E52" s="41">
        <v>480</v>
      </c>
      <c r="F52" s="39" t="s">
        <v>672</v>
      </c>
      <c r="G52" s="41">
        <v>910</v>
      </c>
      <c r="H52" s="69">
        <v>1259.4570000000001</v>
      </c>
      <c r="I52" s="69">
        <v>1261.8699999999999</v>
      </c>
      <c r="J52" s="69">
        <v>1264.4970000000001</v>
      </c>
      <c r="K52" s="69">
        <v>1267.184</v>
      </c>
      <c r="L52" s="69">
        <v>1269.67</v>
      </c>
      <c r="M52" s="69">
        <v>1271.7670000000001</v>
      </c>
      <c r="N52" s="42">
        <v>1273.4280000000001</v>
      </c>
      <c r="O52" s="42">
        <v>1274.72</v>
      </c>
      <c r="P52" s="42">
        <v>1275.6569999999999</v>
      </c>
      <c r="Q52" s="42">
        <v>1276.2819999999999</v>
      </c>
      <c r="R52" s="42">
        <v>1276.6389999999999</v>
      </c>
      <c r="S52" s="42">
        <v>1276.7159999999999</v>
      </c>
      <c r="T52" s="42">
        <v>1276.4939999999999</v>
      </c>
      <c r="U52" s="42">
        <v>1275.973</v>
      </c>
      <c r="V52" s="42">
        <v>1275.144</v>
      </c>
      <c r="W52" s="42">
        <v>1274.0360000000001</v>
      </c>
      <c r="X52" s="42">
        <v>1272.636</v>
      </c>
      <c r="Y52" s="42">
        <v>1270.925</v>
      </c>
      <c r="Z52" s="42">
        <v>1268.9000000000001</v>
      </c>
      <c r="AA52" s="42">
        <v>1266.539</v>
      </c>
      <c r="AB52" s="42">
        <v>1263.8140000000001</v>
      </c>
      <c r="AC52" s="42">
        <v>1260.7329999999999</v>
      </c>
      <c r="AD52" s="42">
        <v>1257.3009999999999</v>
      </c>
      <c r="AE52" s="42">
        <v>1253.4970000000001</v>
      </c>
      <c r="AF52" s="42">
        <v>1249.3530000000001</v>
      </c>
      <c r="AG52" s="42">
        <v>1244.874</v>
      </c>
      <c r="AH52" s="42">
        <v>1240.047</v>
      </c>
      <c r="AI52" s="42">
        <v>1234.913</v>
      </c>
      <c r="AJ52" s="42">
        <v>1229.4760000000001</v>
      </c>
      <c r="AK52" s="42">
        <v>1223.7750000000001</v>
      </c>
      <c r="AL52" s="42">
        <v>1217.8530000000001</v>
      </c>
      <c r="AM52" s="42">
        <v>1211.7049999999999</v>
      </c>
      <c r="AN52" s="42">
        <v>1205.386</v>
      </c>
      <c r="AO52" s="42">
        <v>1198.883</v>
      </c>
      <c r="AP52" s="42">
        <v>1192.26</v>
      </c>
      <c r="AQ52" s="42">
        <v>1185.5250000000001</v>
      </c>
      <c r="AR52" s="42">
        <v>1178.7180000000001</v>
      </c>
      <c r="AS52" s="42">
        <v>1171.8399999999999</v>
      </c>
      <c r="AT52" s="42">
        <v>1164.925</v>
      </c>
      <c r="AU52" s="42">
        <v>1157.9760000000001</v>
      </c>
      <c r="AV52" s="42">
        <v>1151.009</v>
      </c>
      <c r="AW52" s="42">
        <v>1144.047</v>
      </c>
      <c r="AX52" s="42">
        <v>1137.0930000000001</v>
      </c>
      <c r="AY52" s="42">
        <v>1130.1369999999999</v>
      </c>
      <c r="AZ52" s="42">
        <v>1123.184</v>
      </c>
      <c r="BA52" s="42">
        <v>1116.2339999999999</v>
      </c>
      <c r="BB52" s="42">
        <v>1109.2560000000001</v>
      </c>
      <c r="BC52" s="42">
        <v>1102.296</v>
      </c>
      <c r="BD52" s="42">
        <v>1095.3130000000001</v>
      </c>
      <c r="BE52" s="42">
        <v>1088.3130000000001</v>
      </c>
      <c r="BF52" s="42">
        <v>1081.2840000000001</v>
      </c>
      <c r="BG52" s="42">
        <v>1074.222</v>
      </c>
      <c r="BH52" s="42">
        <v>1067.124</v>
      </c>
      <c r="BI52" s="42">
        <v>1059.989</v>
      </c>
      <c r="BJ52" s="42">
        <v>1052.808</v>
      </c>
      <c r="BK52" s="42">
        <v>1045.5730000000001</v>
      </c>
      <c r="BL52" s="42">
        <v>1038.279</v>
      </c>
      <c r="BM52" s="42">
        <v>1030.941</v>
      </c>
      <c r="BN52" s="42">
        <v>1023.55</v>
      </c>
      <c r="BO52" s="42">
        <v>1016.085</v>
      </c>
      <c r="BP52" s="42">
        <v>1008.563</v>
      </c>
      <c r="BQ52" s="42">
        <v>1000.99</v>
      </c>
      <c r="BR52" s="42">
        <v>993.35500000000002</v>
      </c>
      <c r="BS52" s="42">
        <v>985.66300000000001</v>
      </c>
      <c r="BT52" s="42">
        <v>977.94299999999998</v>
      </c>
      <c r="BU52" s="42">
        <v>970.20799999999997</v>
      </c>
      <c r="BV52" s="42">
        <v>962.44899999999996</v>
      </c>
      <c r="BW52" s="42">
        <v>954.69600000000003</v>
      </c>
      <c r="BX52" s="42">
        <v>946.93899999999996</v>
      </c>
      <c r="BY52" s="42">
        <v>939.202</v>
      </c>
      <c r="BZ52" s="42">
        <v>931.49599999999998</v>
      </c>
      <c r="CA52" s="42">
        <v>923.82799999999997</v>
      </c>
      <c r="CB52" s="42">
        <v>916.20799999999997</v>
      </c>
      <c r="CC52" s="42">
        <v>908.654</v>
      </c>
      <c r="CD52" s="42">
        <v>901.16800000000001</v>
      </c>
      <c r="CE52" s="42">
        <v>893.78499999999997</v>
      </c>
      <c r="CF52" s="42">
        <v>886.50300000000004</v>
      </c>
      <c r="CG52" s="42">
        <v>879.327</v>
      </c>
      <c r="CH52" s="42">
        <v>872.29300000000001</v>
      </c>
      <c r="CI52" s="42">
        <v>865.39</v>
      </c>
      <c r="CJ52" s="42">
        <v>858.61800000000005</v>
      </c>
      <c r="CK52" s="42">
        <v>852.01099999999997</v>
      </c>
      <c r="CL52" s="42">
        <v>845.55799999999999</v>
      </c>
      <c r="CM52" s="42">
        <v>839.28499999999997</v>
      </c>
      <c r="CN52" s="42">
        <v>833.19600000000003</v>
      </c>
      <c r="CO52" s="42">
        <v>827.303</v>
      </c>
    </row>
    <row r="53" spans="1:93" ht="11.5" x14ac:dyDescent="0.25">
      <c r="A53" s="38">
        <v>36</v>
      </c>
      <c r="B53" s="39" t="s">
        <v>622</v>
      </c>
      <c r="C53" s="60" t="s">
        <v>673</v>
      </c>
      <c r="D53" s="41">
        <v>2</v>
      </c>
      <c r="E53" s="41">
        <v>175</v>
      </c>
      <c r="F53" s="39" t="s">
        <v>672</v>
      </c>
      <c r="G53" s="41">
        <v>910</v>
      </c>
      <c r="H53" s="69">
        <v>240.011</v>
      </c>
      <c r="I53" s="69">
        <v>246.46</v>
      </c>
      <c r="J53" s="69">
        <v>252.96199999999999</v>
      </c>
      <c r="K53" s="69">
        <v>259.52600000000001</v>
      </c>
      <c r="L53" s="69">
        <v>266.15300000000002</v>
      </c>
      <c r="M53" s="69">
        <v>272.81299999999999</v>
      </c>
      <c r="N53" s="42">
        <v>279.50700000000001</v>
      </c>
      <c r="O53" s="42">
        <v>286.25400000000002</v>
      </c>
      <c r="P53" s="42">
        <v>293.06400000000002</v>
      </c>
      <c r="Q53" s="42">
        <v>299.93400000000003</v>
      </c>
      <c r="R53" s="42">
        <v>306.88400000000001</v>
      </c>
      <c r="S53" s="42">
        <v>313.92599999999999</v>
      </c>
      <c r="T53" s="42">
        <v>321.03800000000001</v>
      </c>
      <c r="U53" s="42">
        <v>328.22699999999998</v>
      </c>
      <c r="V53" s="42">
        <v>335.52199999999999</v>
      </c>
      <c r="W53" s="42">
        <v>342.899</v>
      </c>
      <c r="X53" s="42">
        <v>350.34399999999999</v>
      </c>
      <c r="Y53" s="42">
        <v>357.87400000000002</v>
      </c>
      <c r="Z53" s="42">
        <v>365.47699999999998</v>
      </c>
      <c r="AA53" s="42">
        <v>373.11200000000002</v>
      </c>
      <c r="AB53" s="42">
        <v>380.80099999999999</v>
      </c>
      <c r="AC53" s="42">
        <v>388.50599999999997</v>
      </c>
      <c r="AD53" s="42">
        <v>396.22699999999998</v>
      </c>
      <c r="AE53" s="42">
        <v>403.95499999999998</v>
      </c>
      <c r="AF53" s="42">
        <v>411.69600000000003</v>
      </c>
      <c r="AG53" s="42">
        <v>419.42599999999999</v>
      </c>
      <c r="AH53" s="42">
        <v>427.13799999999998</v>
      </c>
      <c r="AI53" s="42">
        <v>434.83800000000002</v>
      </c>
      <c r="AJ53" s="42">
        <v>442.50299999999999</v>
      </c>
      <c r="AK53" s="42">
        <v>450.13200000000001</v>
      </c>
      <c r="AL53" s="42">
        <v>457.721</v>
      </c>
      <c r="AM53" s="42">
        <v>465.25099999999998</v>
      </c>
      <c r="AN53" s="42">
        <v>472.73200000000003</v>
      </c>
      <c r="AO53" s="42">
        <v>480.166</v>
      </c>
      <c r="AP53" s="42">
        <v>487.536</v>
      </c>
      <c r="AQ53" s="42">
        <v>494.851</v>
      </c>
      <c r="AR53" s="42">
        <v>502.09399999999999</v>
      </c>
      <c r="AS53" s="42">
        <v>509.267</v>
      </c>
      <c r="AT53" s="42">
        <v>516.39300000000003</v>
      </c>
      <c r="AU53" s="42">
        <v>523.45000000000005</v>
      </c>
      <c r="AV53" s="42">
        <v>530.42499999999995</v>
      </c>
      <c r="AW53" s="42">
        <v>537.34400000000005</v>
      </c>
      <c r="AX53" s="42">
        <v>544.19100000000003</v>
      </c>
      <c r="AY53" s="42">
        <v>550.97799999999995</v>
      </c>
      <c r="AZ53" s="42">
        <v>557.68399999999997</v>
      </c>
      <c r="BA53" s="42">
        <v>564.32600000000002</v>
      </c>
      <c r="BB53" s="42">
        <v>570.88599999999997</v>
      </c>
      <c r="BC53" s="42">
        <v>577.38400000000001</v>
      </c>
      <c r="BD53" s="42">
        <v>583.81100000000004</v>
      </c>
      <c r="BE53" s="42">
        <v>590.14800000000002</v>
      </c>
      <c r="BF53" s="42">
        <v>596.41200000000003</v>
      </c>
      <c r="BG53" s="42">
        <v>602.59299999999996</v>
      </c>
      <c r="BH53" s="42">
        <v>608.67899999999997</v>
      </c>
      <c r="BI53" s="42">
        <v>614.66899999999998</v>
      </c>
      <c r="BJ53" s="42">
        <v>620.58100000000002</v>
      </c>
      <c r="BK53" s="42">
        <v>626.38900000000001</v>
      </c>
      <c r="BL53" s="42">
        <v>632.10699999999997</v>
      </c>
      <c r="BM53" s="42">
        <v>637.71600000000001</v>
      </c>
      <c r="BN53" s="42">
        <v>643.221</v>
      </c>
      <c r="BO53" s="42">
        <v>648.63</v>
      </c>
      <c r="BP53" s="42">
        <v>653.92499999999995</v>
      </c>
      <c r="BQ53" s="42">
        <v>659.11800000000005</v>
      </c>
      <c r="BR53" s="42">
        <v>664.21100000000001</v>
      </c>
      <c r="BS53" s="42">
        <v>669.178</v>
      </c>
      <c r="BT53" s="42">
        <v>674.024</v>
      </c>
      <c r="BU53" s="42">
        <v>678.78</v>
      </c>
      <c r="BV53" s="42">
        <v>683.38499999999999</v>
      </c>
      <c r="BW53" s="42">
        <v>687.88499999999999</v>
      </c>
      <c r="BX53" s="42">
        <v>692.24800000000005</v>
      </c>
      <c r="BY53" s="42">
        <v>696.495</v>
      </c>
      <c r="BZ53" s="42">
        <v>700.61500000000001</v>
      </c>
      <c r="CA53" s="42">
        <v>704.60299999999995</v>
      </c>
      <c r="CB53" s="42">
        <v>708.447</v>
      </c>
      <c r="CC53" s="42">
        <v>712.17100000000005</v>
      </c>
      <c r="CD53" s="42">
        <v>715.73800000000006</v>
      </c>
      <c r="CE53" s="42">
        <v>719.18</v>
      </c>
      <c r="CF53" s="42">
        <v>722.49099999999999</v>
      </c>
      <c r="CG53" s="42">
        <v>725.64</v>
      </c>
      <c r="CH53" s="42">
        <v>728.64099999999996</v>
      </c>
      <c r="CI53" s="42">
        <v>731.51</v>
      </c>
      <c r="CJ53" s="42">
        <v>734.23800000000006</v>
      </c>
      <c r="CK53" s="42">
        <v>736.81500000000005</v>
      </c>
      <c r="CL53" s="42">
        <v>739.245</v>
      </c>
      <c r="CM53" s="42">
        <v>741.54200000000003</v>
      </c>
      <c r="CN53" s="42">
        <v>743.69100000000003</v>
      </c>
      <c r="CO53" s="42">
        <v>745.69100000000003</v>
      </c>
    </row>
    <row r="54" spans="1:93" ht="11.5" x14ac:dyDescent="0.25">
      <c r="A54" s="38">
        <v>37</v>
      </c>
      <c r="B54" s="39" t="s">
        <v>622</v>
      </c>
      <c r="C54" s="60" t="s">
        <v>145</v>
      </c>
      <c r="D54" s="41"/>
      <c r="E54" s="41">
        <v>508</v>
      </c>
      <c r="F54" s="39" t="s">
        <v>672</v>
      </c>
      <c r="G54" s="41">
        <v>910</v>
      </c>
      <c r="H54" s="69">
        <v>27042.001</v>
      </c>
      <c r="I54" s="69">
        <v>27829.93</v>
      </c>
      <c r="J54" s="69">
        <v>28649.007000000001</v>
      </c>
      <c r="K54" s="69">
        <v>29496.008999999998</v>
      </c>
      <c r="L54" s="69">
        <v>30366.043000000001</v>
      </c>
      <c r="M54" s="69">
        <v>31255.435000000001</v>
      </c>
      <c r="N54" s="42">
        <v>32163.044999999998</v>
      </c>
      <c r="O54" s="42">
        <v>33089.463000000003</v>
      </c>
      <c r="P54" s="42">
        <v>34034.811999999998</v>
      </c>
      <c r="Q54" s="42">
        <v>34999.756000000001</v>
      </c>
      <c r="R54" s="42">
        <v>35984.616000000002</v>
      </c>
      <c r="S54" s="42">
        <v>36988.942999999999</v>
      </c>
      <c r="T54" s="42">
        <v>38011.830999999998</v>
      </c>
      <c r="U54" s="42">
        <v>39052.601000000002</v>
      </c>
      <c r="V54" s="42">
        <v>40110.504000000001</v>
      </c>
      <c r="W54" s="42">
        <v>41184.834000000003</v>
      </c>
      <c r="X54" s="42">
        <v>42274.983</v>
      </c>
      <c r="Y54" s="42">
        <v>43380.527000000002</v>
      </c>
      <c r="Z54" s="42">
        <v>44501.118999999999</v>
      </c>
      <c r="AA54" s="42">
        <v>45636.5</v>
      </c>
      <c r="AB54" s="42">
        <v>46786.29</v>
      </c>
      <c r="AC54" s="42">
        <v>47950.019</v>
      </c>
      <c r="AD54" s="42">
        <v>49127.034</v>
      </c>
      <c r="AE54" s="42">
        <v>50316.491000000002</v>
      </c>
      <c r="AF54" s="42">
        <v>51517.502</v>
      </c>
      <c r="AG54" s="42">
        <v>52729.199000000001</v>
      </c>
      <c r="AH54" s="42">
        <v>53950.938999999998</v>
      </c>
      <c r="AI54" s="42">
        <v>55182.196000000004</v>
      </c>
      <c r="AJ54" s="42">
        <v>56422.463000000003</v>
      </c>
      <c r="AK54" s="42">
        <v>57671.322999999997</v>
      </c>
      <c r="AL54" s="42">
        <v>58928.302000000003</v>
      </c>
      <c r="AM54" s="42">
        <v>60192.877</v>
      </c>
      <c r="AN54" s="42">
        <v>61464.423999999999</v>
      </c>
      <c r="AO54" s="42">
        <v>62742.156000000003</v>
      </c>
      <c r="AP54" s="42">
        <v>64025.239000000001</v>
      </c>
      <c r="AQ54" s="42">
        <v>65312.930999999997</v>
      </c>
      <c r="AR54" s="42">
        <v>66604.539000000004</v>
      </c>
      <c r="AS54" s="42">
        <v>67899.660999999993</v>
      </c>
      <c r="AT54" s="42">
        <v>69198.150999999998</v>
      </c>
      <c r="AU54" s="42">
        <v>70500.057000000001</v>
      </c>
      <c r="AV54" s="42">
        <v>71805.217000000004</v>
      </c>
      <c r="AW54" s="42">
        <v>73113.188999999998</v>
      </c>
      <c r="AX54" s="42">
        <v>74423.251999999993</v>
      </c>
      <c r="AY54" s="42">
        <v>75734.668999999994</v>
      </c>
      <c r="AZ54" s="42">
        <v>77046.554000000004</v>
      </c>
      <c r="BA54" s="42">
        <v>78358.129000000001</v>
      </c>
      <c r="BB54" s="42">
        <v>79668.764999999999</v>
      </c>
      <c r="BC54" s="42">
        <v>80977.895999999993</v>
      </c>
      <c r="BD54" s="42">
        <v>82284.684999999998</v>
      </c>
      <c r="BE54" s="42">
        <v>83588.235000000001</v>
      </c>
      <c r="BF54" s="42">
        <v>84887.758000000002</v>
      </c>
      <c r="BG54" s="42">
        <v>86182.487999999998</v>
      </c>
      <c r="BH54" s="42">
        <v>87471.87</v>
      </c>
      <c r="BI54" s="42">
        <v>88755.551999999996</v>
      </c>
      <c r="BJ54" s="42">
        <v>90033.334000000003</v>
      </c>
      <c r="BK54" s="42">
        <v>91304.873000000007</v>
      </c>
      <c r="BL54" s="42">
        <v>92569.684999999998</v>
      </c>
      <c r="BM54" s="42">
        <v>93827.01</v>
      </c>
      <c r="BN54" s="42">
        <v>95075.842999999993</v>
      </c>
      <c r="BO54" s="42">
        <v>96314.987999999998</v>
      </c>
      <c r="BP54" s="42">
        <v>97543.456000000006</v>
      </c>
      <c r="BQ54" s="42">
        <v>98760.553</v>
      </c>
      <c r="BR54" s="42">
        <v>99965.857999999993</v>
      </c>
      <c r="BS54" s="42">
        <v>101159.02800000001</v>
      </c>
      <c r="BT54" s="42">
        <v>102339.80899999999</v>
      </c>
      <c r="BU54" s="42">
        <v>103507.93399999999</v>
      </c>
      <c r="BV54" s="42">
        <v>104663.031</v>
      </c>
      <c r="BW54" s="42">
        <v>105804.599</v>
      </c>
      <c r="BX54" s="42">
        <v>106931.993</v>
      </c>
      <c r="BY54" s="42">
        <v>108044.558</v>
      </c>
      <c r="BZ54" s="42">
        <v>109141.736</v>
      </c>
      <c r="CA54" s="42">
        <v>110223.046</v>
      </c>
      <c r="CB54" s="42">
        <v>111288.33</v>
      </c>
      <c r="CC54" s="42">
        <v>112337.74800000001</v>
      </c>
      <c r="CD54" s="42">
        <v>113371.671</v>
      </c>
      <c r="CE54" s="42">
        <v>114390.274</v>
      </c>
      <c r="CF54" s="42">
        <v>115393.44500000001</v>
      </c>
      <c r="CG54" s="42">
        <v>116380.734</v>
      </c>
      <c r="CH54" s="42">
        <v>117351.58100000001</v>
      </c>
      <c r="CI54" s="42">
        <v>118305.327</v>
      </c>
      <c r="CJ54" s="42">
        <v>119241.44</v>
      </c>
      <c r="CK54" s="42">
        <v>120159.482</v>
      </c>
      <c r="CL54" s="42">
        <v>121059.11900000001</v>
      </c>
      <c r="CM54" s="42">
        <v>121940.245</v>
      </c>
      <c r="CN54" s="42">
        <v>122802.80899999999</v>
      </c>
      <c r="CO54" s="42">
        <v>123646.947</v>
      </c>
    </row>
    <row r="55" spans="1:93" ht="11.5" x14ac:dyDescent="0.25">
      <c r="A55" s="38">
        <v>38</v>
      </c>
      <c r="B55" s="39" t="s">
        <v>622</v>
      </c>
      <c r="C55" s="60" t="s">
        <v>674</v>
      </c>
      <c r="D55" s="41">
        <v>2</v>
      </c>
      <c r="E55" s="41">
        <v>638</v>
      </c>
      <c r="F55" s="39" t="s">
        <v>672</v>
      </c>
      <c r="G55" s="41">
        <v>910</v>
      </c>
      <c r="H55" s="69">
        <v>863.35900000000004</v>
      </c>
      <c r="I55" s="69">
        <v>869.74199999999996</v>
      </c>
      <c r="J55" s="69">
        <v>876.13099999999997</v>
      </c>
      <c r="K55" s="69">
        <v>882.53099999999995</v>
      </c>
      <c r="L55" s="69">
        <v>888.93200000000002</v>
      </c>
      <c r="M55" s="69">
        <v>895.30799999999999</v>
      </c>
      <c r="N55" s="42">
        <v>901.69600000000003</v>
      </c>
      <c r="O55" s="42">
        <v>908.06299999999999</v>
      </c>
      <c r="P55" s="42">
        <v>914.38199999999995</v>
      </c>
      <c r="Q55" s="42">
        <v>920.61400000000003</v>
      </c>
      <c r="R55" s="42">
        <v>926.70699999999999</v>
      </c>
      <c r="S55" s="42">
        <v>932.63599999999997</v>
      </c>
      <c r="T55" s="42">
        <v>938.41600000000005</v>
      </c>
      <c r="U55" s="42">
        <v>944.03800000000001</v>
      </c>
      <c r="V55" s="42">
        <v>949.49699999999996</v>
      </c>
      <c r="W55" s="42">
        <v>954.81399999999996</v>
      </c>
      <c r="X55" s="42">
        <v>959.95399999999995</v>
      </c>
      <c r="Y55" s="42">
        <v>964.923</v>
      </c>
      <c r="Z55" s="42">
        <v>969.68799999999999</v>
      </c>
      <c r="AA55" s="42">
        <v>974.226</v>
      </c>
      <c r="AB55" s="42">
        <v>978.51400000000001</v>
      </c>
      <c r="AC55" s="42">
        <v>982.54300000000001</v>
      </c>
      <c r="AD55" s="42">
        <v>986.29499999999996</v>
      </c>
      <c r="AE55" s="42">
        <v>989.77599999999995</v>
      </c>
      <c r="AF55" s="42">
        <v>992.976</v>
      </c>
      <c r="AG55" s="42">
        <v>995.89</v>
      </c>
      <c r="AH55" s="42">
        <v>998.53</v>
      </c>
      <c r="AI55" s="42">
        <v>1000.88</v>
      </c>
      <c r="AJ55" s="42">
        <v>1002.937</v>
      </c>
      <c r="AK55" s="42">
        <v>1004.722</v>
      </c>
      <c r="AL55" s="42">
        <v>1006.225</v>
      </c>
      <c r="AM55" s="42">
        <v>1007.455</v>
      </c>
      <c r="AN55" s="42">
        <v>1008.431</v>
      </c>
      <c r="AO55" s="42">
        <v>1009.1369999999999</v>
      </c>
      <c r="AP55" s="42">
        <v>1009.6180000000001</v>
      </c>
      <c r="AQ55" s="42">
        <v>1009.875</v>
      </c>
      <c r="AR55" s="42">
        <v>1009.903</v>
      </c>
      <c r="AS55" s="42">
        <v>1009.723</v>
      </c>
      <c r="AT55" s="42">
        <v>1009.365</v>
      </c>
      <c r="AU55" s="42">
        <v>1008.842</v>
      </c>
      <c r="AV55" s="42">
        <v>1008.17</v>
      </c>
      <c r="AW55" s="42">
        <v>1007.37</v>
      </c>
      <c r="AX55" s="42">
        <v>1006.443</v>
      </c>
      <c r="AY55" s="42">
        <v>1005.41</v>
      </c>
      <c r="AZ55" s="42">
        <v>1004.304</v>
      </c>
      <c r="BA55" s="42">
        <v>1003.083</v>
      </c>
      <c r="BB55" s="42">
        <v>1001.8049999999999</v>
      </c>
      <c r="BC55" s="42">
        <v>1000.454</v>
      </c>
      <c r="BD55" s="42">
        <v>999.06100000000004</v>
      </c>
      <c r="BE55" s="42">
        <v>997.61500000000001</v>
      </c>
      <c r="BF55" s="42">
        <v>996.14599999999996</v>
      </c>
      <c r="BG55" s="42">
        <v>994.63</v>
      </c>
      <c r="BH55" s="42">
        <v>993.09</v>
      </c>
      <c r="BI55" s="42">
        <v>991.52200000000005</v>
      </c>
      <c r="BJ55" s="42">
        <v>989.94299999999998</v>
      </c>
      <c r="BK55" s="42">
        <v>988.33100000000002</v>
      </c>
      <c r="BL55" s="42">
        <v>986.68899999999996</v>
      </c>
      <c r="BM55" s="42">
        <v>985.01499999999999</v>
      </c>
      <c r="BN55" s="42">
        <v>983.303</v>
      </c>
      <c r="BO55" s="42">
        <v>981.56200000000001</v>
      </c>
      <c r="BP55" s="42">
        <v>979.76900000000001</v>
      </c>
      <c r="BQ55" s="42">
        <v>977.904</v>
      </c>
      <c r="BR55" s="42">
        <v>975.98400000000004</v>
      </c>
      <c r="BS55" s="42">
        <v>973.99699999999996</v>
      </c>
      <c r="BT55" s="42">
        <v>971.93</v>
      </c>
      <c r="BU55" s="42">
        <v>969.76900000000001</v>
      </c>
      <c r="BV55" s="42">
        <v>967.52099999999996</v>
      </c>
      <c r="BW55" s="42">
        <v>965.16700000000003</v>
      </c>
      <c r="BX55" s="42">
        <v>962.71500000000003</v>
      </c>
      <c r="BY55" s="42">
        <v>960.14</v>
      </c>
      <c r="BZ55" s="42">
        <v>957.43299999999999</v>
      </c>
      <c r="CA55" s="42">
        <v>954.59500000000003</v>
      </c>
      <c r="CB55" s="42">
        <v>951.62699999999995</v>
      </c>
      <c r="CC55" s="42">
        <v>948.52800000000002</v>
      </c>
      <c r="CD55" s="42">
        <v>945.27499999999998</v>
      </c>
      <c r="CE55" s="42">
        <v>941.89700000000005</v>
      </c>
      <c r="CF55" s="42">
        <v>938.38800000000003</v>
      </c>
      <c r="CG55" s="42">
        <v>934.73</v>
      </c>
      <c r="CH55" s="42">
        <v>930.947</v>
      </c>
      <c r="CI55" s="42">
        <v>927.03899999999999</v>
      </c>
      <c r="CJ55" s="42">
        <v>923.01099999999997</v>
      </c>
      <c r="CK55" s="42">
        <v>918.85599999999999</v>
      </c>
      <c r="CL55" s="42">
        <v>914.59799999999996</v>
      </c>
      <c r="CM55" s="42">
        <v>910.22400000000005</v>
      </c>
      <c r="CN55" s="42">
        <v>905.78300000000002</v>
      </c>
      <c r="CO55" s="42">
        <v>901.24900000000002</v>
      </c>
    </row>
    <row r="56" spans="1:93" ht="11.5" x14ac:dyDescent="0.25">
      <c r="A56" s="38">
        <v>39</v>
      </c>
      <c r="B56" s="39" t="s">
        <v>622</v>
      </c>
      <c r="C56" s="60" t="s">
        <v>169</v>
      </c>
      <c r="D56" s="41"/>
      <c r="E56" s="41">
        <v>646</v>
      </c>
      <c r="F56" s="39" t="s">
        <v>672</v>
      </c>
      <c r="G56" s="41">
        <v>910</v>
      </c>
      <c r="H56" s="69">
        <v>11369.066000000001</v>
      </c>
      <c r="I56" s="69">
        <v>11668.829</v>
      </c>
      <c r="J56" s="69">
        <v>11980.96</v>
      </c>
      <c r="K56" s="69">
        <v>12301.968999999999</v>
      </c>
      <c r="L56" s="69">
        <v>12626.938</v>
      </c>
      <c r="M56" s="69">
        <v>12952.209000000001</v>
      </c>
      <c r="N56" s="42">
        <v>13276.517</v>
      </c>
      <c r="O56" s="42">
        <v>13600.466</v>
      </c>
      <c r="P56" s="42">
        <v>13924.498</v>
      </c>
      <c r="Q56" s="42">
        <v>14249.748</v>
      </c>
      <c r="R56" s="42">
        <v>14576.991</v>
      </c>
      <c r="S56" s="42">
        <v>14906.021000000001</v>
      </c>
      <c r="T56" s="42">
        <v>15236.259</v>
      </c>
      <c r="U56" s="42">
        <v>15567.727999999999</v>
      </c>
      <c r="V56" s="42">
        <v>15900.437</v>
      </c>
      <c r="W56" s="42">
        <v>16234.39</v>
      </c>
      <c r="X56" s="42">
        <v>16569.545999999998</v>
      </c>
      <c r="Y56" s="42">
        <v>16905.822</v>
      </c>
      <c r="Z56" s="42">
        <v>17243.241000000002</v>
      </c>
      <c r="AA56" s="42">
        <v>17581.813999999998</v>
      </c>
      <c r="AB56" s="42">
        <v>17921.528999999999</v>
      </c>
      <c r="AC56" s="42">
        <v>18262.223999999998</v>
      </c>
      <c r="AD56" s="42">
        <v>18603.833999999999</v>
      </c>
      <c r="AE56" s="42">
        <v>18946.321</v>
      </c>
      <c r="AF56" s="42">
        <v>19289.696</v>
      </c>
      <c r="AG56" s="42">
        <v>19633.864000000001</v>
      </c>
      <c r="AH56" s="42">
        <v>19978.727999999999</v>
      </c>
      <c r="AI56" s="42">
        <v>20323.996999999999</v>
      </c>
      <c r="AJ56" s="42">
        <v>20669.216</v>
      </c>
      <c r="AK56" s="42">
        <v>21013.767</v>
      </c>
      <c r="AL56" s="42">
        <v>21357.201000000001</v>
      </c>
      <c r="AM56" s="42">
        <v>21699.156999999999</v>
      </c>
      <c r="AN56" s="42">
        <v>22039.447</v>
      </c>
      <c r="AO56" s="42">
        <v>22377.824000000001</v>
      </c>
      <c r="AP56" s="42">
        <v>22714.087</v>
      </c>
      <c r="AQ56" s="42">
        <v>23048.001</v>
      </c>
      <c r="AR56" s="42">
        <v>23379.350999999999</v>
      </c>
      <c r="AS56" s="42">
        <v>23707.816999999999</v>
      </c>
      <c r="AT56" s="42">
        <v>24033.018</v>
      </c>
      <c r="AU56" s="42">
        <v>24354.527999999998</v>
      </c>
      <c r="AV56" s="42">
        <v>24671.982</v>
      </c>
      <c r="AW56" s="42">
        <v>24985.116000000002</v>
      </c>
      <c r="AX56" s="42">
        <v>25293.794000000002</v>
      </c>
      <c r="AY56" s="42">
        <v>25597.874</v>
      </c>
      <c r="AZ56" s="42">
        <v>25897.274000000001</v>
      </c>
      <c r="BA56" s="42">
        <v>26191.923999999999</v>
      </c>
      <c r="BB56" s="42">
        <v>26481.671999999999</v>
      </c>
      <c r="BC56" s="42">
        <v>26766.392</v>
      </c>
      <c r="BD56" s="42">
        <v>27045.940999999999</v>
      </c>
      <c r="BE56" s="42">
        <v>27320.233</v>
      </c>
      <c r="BF56" s="42">
        <v>27589.161</v>
      </c>
      <c r="BG56" s="42">
        <v>27852.634999999998</v>
      </c>
      <c r="BH56" s="42">
        <v>28110.62</v>
      </c>
      <c r="BI56" s="42">
        <v>28363.077000000001</v>
      </c>
      <c r="BJ56" s="42">
        <v>28610.002</v>
      </c>
      <c r="BK56" s="42">
        <v>28851.412</v>
      </c>
      <c r="BL56" s="42">
        <v>29087.258000000002</v>
      </c>
      <c r="BM56" s="42">
        <v>29317.522000000001</v>
      </c>
      <c r="BN56" s="42">
        <v>29542.178</v>
      </c>
      <c r="BO56" s="42">
        <v>29761.291000000001</v>
      </c>
      <c r="BP56" s="42">
        <v>29974.877</v>
      </c>
      <c r="BQ56" s="42">
        <v>30182.886999999999</v>
      </c>
      <c r="BR56" s="42">
        <v>30385.31</v>
      </c>
      <c r="BS56" s="42">
        <v>30582.145</v>
      </c>
      <c r="BT56" s="42">
        <v>30773.402999999998</v>
      </c>
      <c r="BU56" s="42">
        <v>30959.061000000002</v>
      </c>
      <c r="BV56" s="42">
        <v>31139.121999999999</v>
      </c>
      <c r="BW56" s="42">
        <v>31313.499</v>
      </c>
      <c r="BX56" s="42">
        <v>31482.138999999999</v>
      </c>
      <c r="BY56" s="42">
        <v>31644.958999999999</v>
      </c>
      <c r="BZ56" s="42">
        <v>31801.856</v>
      </c>
      <c r="CA56" s="42">
        <v>31952.83</v>
      </c>
      <c r="CB56" s="42">
        <v>32097.82</v>
      </c>
      <c r="CC56" s="42">
        <v>32236.696</v>
      </c>
      <c r="CD56" s="42">
        <v>32369.295999999998</v>
      </c>
      <c r="CE56" s="42">
        <v>32495.531999999999</v>
      </c>
      <c r="CF56" s="42">
        <v>32615.346000000001</v>
      </c>
      <c r="CG56" s="42">
        <v>32728.757000000001</v>
      </c>
      <c r="CH56" s="42">
        <v>32835.811999999998</v>
      </c>
      <c r="CI56" s="42">
        <v>32936.610999999997</v>
      </c>
      <c r="CJ56" s="42">
        <v>33031.197</v>
      </c>
      <c r="CK56" s="42">
        <v>33119.637999999999</v>
      </c>
      <c r="CL56" s="42">
        <v>33201.976000000002</v>
      </c>
      <c r="CM56" s="42">
        <v>33278.256999999998</v>
      </c>
      <c r="CN56" s="42">
        <v>33348.478000000003</v>
      </c>
      <c r="CO56" s="42">
        <v>33412.642999999996</v>
      </c>
    </row>
    <row r="57" spans="1:93" ht="11.5" x14ac:dyDescent="0.25">
      <c r="A57" s="38">
        <v>40</v>
      </c>
      <c r="B57" s="39" t="s">
        <v>622</v>
      </c>
      <c r="C57" s="60" t="s">
        <v>179</v>
      </c>
      <c r="D57" s="41"/>
      <c r="E57" s="41">
        <v>690</v>
      </c>
      <c r="F57" s="39" t="s">
        <v>672</v>
      </c>
      <c r="G57" s="41">
        <v>910</v>
      </c>
      <c r="H57" s="69">
        <v>94.980999999999995</v>
      </c>
      <c r="I57" s="69">
        <v>95.710999999999999</v>
      </c>
      <c r="J57" s="69">
        <v>96.418000000000006</v>
      </c>
      <c r="K57" s="69">
        <v>97.093999999999994</v>
      </c>
      <c r="L57" s="69">
        <v>97.741</v>
      </c>
      <c r="M57" s="69">
        <v>98.34</v>
      </c>
      <c r="N57" s="42">
        <v>98.91</v>
      </c>
      <c r="O57" s="42">
        <v>99.433000000000007</v>
      </c>
      <c r="P57" s="42">
        <v>99.912000000000006</v>
      </c>
      <c r="Q57" s="42">
        <v>100.357</v>
      </c>
      <c r="R57" s="42">
        <v>100.783</v>
      </c>
      <c r="S57" s="42">
        <v>101.175</v>
      </c>
      <c r="T57" s="42">
        <v>101.548</v>
      </c>
      <c r="U57" s="42">
        <v>101.889</v>
      </c>
      <c r="V57" s="42">
        <v>102.229</v>
      </c>
      <c r="W57" s="42">
        <v>102.538</v>
      </c>
      <c r="X57" s="42">
        <v>102.836</v>
      </c>
      <c r="Y57" s="42">
        <v>103.107</v>
      </c>
      <c r="Z57" s="42">
        <v>103.384</v>
      </c>
      <c r="AA57" s="42">
        <v>103.622</v>
      </c>
      <c r="AB57" s="42">
        <v>103.866</v>
      </c>
      <c r="AC57" s="42">
        <v>104.08199999999999</v>
      </c>
      <c r="AD57" s="42">
        <v>104.27</v>
      </c>
      <c r="AE57" s="42">
        <v>104.45099999999999</v>
      </c>
      <c r="AF57" s="42">
        <v>104.601</v>
      </c>
      <c r="AG57" s="42">
        <v>104.72799999999999</v>
      </c>
      <c r="AH57" s="42">
        <v>104.833</v>
      </c>
      <c r="AI57" s="42">
        <v>104.91200000000001</v>
      </c>
      <c r="AJ57" s="42">
        <v>104.967</v>
      </c>
      <c r="AK57" s="42">
        <v>104.99</v>
      </c>
      <c r="AL57" s="42">
        <v>104.986</v>
      </c>
      <c r="AM57" s="42">
        <v>104.949</v>
      </c>
      <c r="AN57" s="42">
        <v>104.9</v>
      </c>
      <c r="AO57" s="42">
        <v>104.81399999999999</v>
      </c>
      <c r="AP57" s="42">
        <v>104.699</v>
      </c>
      <c r="AQ57" s="42">
        <v>104.56100000000001</v>
      </c>
      <c r="AR57" s="42">
        <v>104.39700000000001</v>
      </c>
      <c r="AS57" s="42">
        <v>104.211</v>
      </c>
      <c r="AT57" s="42">
        <v>103.99299999999999</v>
      </c>
      <c r="AU57" s="42">
        <v>103.77200000000001</v>
      </c>
      <c r="AV57" s="42">
        <v>103.527</v>
      </c>
      <c r="AW57" s="42">
        <v>103.27200000000001</v>
      </c>
      <c r="AX57" s="42">
        <v>103.002</v>
      </c>
      <c r="AY57" s="42">
        <v>102.726</v>
      </c>
      <c r="AZ57" s="42">
        <v>102.429</v>
      </c>
      <c r="BA57" s="42">
        <v>102.13200000000001</v>
      </c>
      <c r="BB57" s="42">
        <v>101.83</v>
      </c>
      <c r="BC57" s="42">
        <v>101.536</v>
      </c>
      <c r="BD57" s="42">
        <v>101.233</v>
      </c>
      <c r="BE57" s="42">
        <v>100.91800000000001</v>
      </c>
      <c r="BF57" s="42">
        <v>100.60899999999999</v>
      </c>
      <c r="BG57" s="42">
        <v>100.304</v>
      </c>
      <c r="BH57" s="42">
        <v>100.002</v>
      </c>
      <c r="BI57" s="42">
        <v>99.697999999999993</v>
      </c>
      <c r="BJ57" s="42">
        <v>99.39</v>
      </c>
      <c r="BK57" s="42">
        <v>99.093000000000004</v>
      </c>
      <c r="BL57" s="42">
        <v>98.795000000000002</v>
      </c>
      <c r="BM57" s="42">
        <v>98.491</v>
      </c>
      <c r="BN57" s="42">
        <v>98.186999999999998</v>
      </c>
      <c r="BO57" s="42">
        <v>97.888999999999996</v>
      </c>
      <c r="BP57" s="42">
        <v>97.585999999999999</v>
      </c>
      <c r="BQ57" s="42">
        <v>97.287999999999997</v>
      </c>
      <c r="BR57" s="42">
        <v>96.983000000000004</v>
      </c>
      <c r="BS57" s="42">
        <v>96.676000000000002</v>
      </c>
      <c r="BT57" s="42">
        <v>96.38</v>
      </c>
      <c r="BU57" s="42">
        <v>96.055000000000007</v>
      </c>
      <c r="BV57" s="42">
        <v>95.744</v>
      </c>
      <c r="BW57" s="42">
        <v>95.423000000000002</v>
      </c>
      <c r="BX57" s="42">
        <v>95.105000000000004</v>
      </c>
      <c r="BY57" s="42">
        <v>94.771000000000001</v>
      </c>
      <c r="BZ57" s="42">
        <v>94.441000000000003</v>
      </c>
      <c r="CA57" s="42">
        <v>94.093999999999994</v>
      </c>
      <c r="CB57" s="42">
        <v>93.74</v>
      </c>
      <c r="CC57" s="42">
        <v>93.393000000000001</v>
      </c>
      <c r="CD57" s="42">
        <v>93.021000000000001</v>
      </c>
      <c r="CE57" s="42">
        <v>92.650999999999996</v>
      </c>
      <c r="CF57" s="42">
        <v>92.266999999999996</v>
      </c>
      <c r="CG57" s="42">
        <v>91.885000000000005</v>
      </c>
      <c r="CH57" s="42">
        <v>91.468000000000004</v>
      </c>
      <c r="CI57" s="42">
        <v>91.057000000000002</v>
      </c>
      <c r="CJ57" s="42">
        <v>90.632999999999996</v>
      </c>
      <c r="CK57" s="42">
        <v>90.195999999999998</v>
      </c>
      <c r="CL57" s="42">
        <v>89.748999999999995</v>
      </c>
      <c r="CM57" s="42">
        <v>89.292000000000002</v>
      </c>
      <c r="CN57" s="42">
        <v>88.823999999999998</v>
      </c>
      <c r="CO57" s="42">
        <v>88.326999999999998</v>
      </c>
    </row>
    <row r="58" spans="1:93" ht="11.5" x14ac:dyDescent="0.25">
      <c r="A58" s="38">
        <v>41</v>
      </c>
      <c r="B58" s="39" t="s">
        <v>622</v>
      </c>
      <c r="C58" s="60" t="s">
        <v>185</v>
      </c>
      <c r="D58" s="41"/>
      <c r="E58" s="41">
        <v>706</v>
      </c>
      <c r="F58" s="39" t="s">
        <v>672</v>
      </c>
      <c r="G58" s="41">
        <v>910</v>
      </c>
      <c r="H58" s="69">
        <v>13797.204</v>
      </c>
      <c r="I58" s="69">
        <v>14185.635</v>
      </c>
      <c r="J58" s="69">
        <v>14589.165000000001</v>
      </c>
      <c r="K58" s="69">
        <v>15008.225</v>
      </c>
      <c r="L58" s="69">
        <v>15442.906000000001</v>
      </c>
      <c r="M58" s="69">
        <v>15893.218999999999</v>
      </c>
      <c r="N58" s="42">
        <v>16359.5</v>
      </c>
      <c r="O58" s="42">
        <v>16841.805</v>
      </c>
      <c r="P58" s="42">
        <v>17339.386999999999</v>
      </c>
      <c r="Q58" s="42">
        <v>17851.255000000001</v>
      </c>
      <c r="R58" s="42">
        <v>18376.519</v>
      </c>
      <c r="S58" s="42">
        <v>18914.825000000001</v>
      </c>
      <c r="T58" s="42">
        <v>19465.985000000001</v>
      </c>
      <c r="U58" s="42">
        <v>20029.453000000001</v>
      </c>
      <c r="V58" s="42">
        <v>20604.652999999998</v>
      </c>
      <c r="W58" s="42">
        <v>21191.041000000001</v>
      </c>
      <c r="X58" s="42">
        <v>21788.274000000001</v>
      </c>
      <c r="Y58" s="42">
        <v>22396.036</v>
      </c>
      <c r="Z58" s="42">
        <v>23013.814999999999</v>
      </c>
      <c r="AA58" s="42">
        <v>23641.067999999999</v>
      </c>
      <c r="AB58" s="42">
        <v>24277.387999999999</v>
      </c>
      <c r="AC58" s="42">
        <v>24922.534</v>
      </c>
      <c r="AD58" s="42">
        <v>25576.421999999999</v>
      </c>
      <c r="AE58" s="42">
        <v>26239.058000000001</v>
      </c>
      <c r="AF58" s="42">
        <v>26910.530999999999</v>
      </c>
      <c r="AG58" s="42">
        <v>27590.986000000001</v>
      </c>
      <c r="AH58" s="42">
        <v>28280.256000000001</v>
      </c>
      <c r="AI58" s="42">
        <v>28978.405999999999</v>
      </c>
      <c r="AJ58" s="42">
        <v>29685.864000000001</v>
      </c>
      <c r="AK58" s="42">
        <v>30403.281999999999</v>
      </c>
      <c r="AL58" s="42">
        <v>31131.08</v>
      </c>
      <c r="AM58" s="42">
        <v>31869.268</v>
      </c>
      <c r="AN58" s="42">
        <v>32617.629000000001</v>
      </c>
      <c r="AO58" s="42">
        <v>33376.074000000001</v>
      </c>
      <c r="AP58" s="42">
        <v>34144.42</v>
      </c>
      <c r="AQ58" s="42">
        <v>34922.449000000001</v>
      </c>
      <c r="AR58" s="42">
        <v>35709.923999999999</v>
      </c>
      <c r="AS58" s="42">
        <v>36506.461000000003</v>
      </c>
      <c r="AT58" s="42">
        <v>37311.478000000003</v>
      </c>
      <c r="AU58" s="42">
        <v>38124.207999999999</v>
      </c>
      <c r="AV58" s="42">
        <v>38943.961000000003</v>
      </c>
      <c r="AW58" s="42">
        <v>39770.258999999998</v>
      </c>
      <c r="AX58" s="42">
        <v>40602.627</v>
      </c>
      <c r="AY58" s="42">
        <v>41440.315000000002</v>
      </c>
      <c r="AZ58" s="42">
        <v>42282.476999999999</v>
      </c>
      <c r="BA58" s="42">
        <v>43128.355000000003</v>
      </c>
      <c r="BB58" s="42">
        <v>43977.409</v>
      </c>
      <c r="BC58" s="42">
        <v>44829.173000000003</v>
      </c>
      <c r="BD58" s="42">
        <v>45683.184999999998</v>
      </c>
      <c r="BE58" s="42">
        <v>46539.025000000001</v>
      </c>
      <c r="BF58" s="42">
        <v>47396.258000000002</v>
      </c>
      <c r="BG58" s="42">
        <v>48254.521000000001</v>
      </c>
      <c r="BH58" s="42">
        <v>49113.409</v>
      </c>
      <c r="BI58" s="42">
        <v>49972.480000000003</v>
      </c>
      <c r="BJ58" s="42">
        <v>50831.296999999999</v>
      </c>
      <c r="BK58" s="42">
        <v>51689.495000000003</v>
      </c>
      <c r="BL58" s="42">
        <v>52546.642</v>
      </c>
      <c r="BM58" s="42">
        <v>53402.510999999999</v>
      </c>
      <c r="BN58" s="42">
        <v>54257.26</v>
      </c>
      <c r="BO58" s="42">
        <v>55111.233999999997</v>
      </c>
      <c r="BP58" s="42">
        <v>55964.54</v>
      </c>
      <c r="BQ58" s="42">
        <v>56817.059000000001</v>
      </c>
      <c r="BR58" s="42">
        <v>57668.252999999997</v>
      </c>
      <c r="BS58" s="42">
        <v>58517.535000000003</v>
      </c>
      <c r="BT58" s="42">
        <v>59364.125999999997</v>
      </c>
      <c r="BU58" s="42">
        <v>60207.347000000002</v>
      </c>
      <c r="BV58" s="42">
        <v>61046.752</v>
      </c>
      <c r="BW58" s="42">
        <v>61882.031999999999</v>
      </c>
      <c r="BX58" s="42">
        <v>62712.813000000002</v>
      </c>
      <c r="BY58" s="42">
        <v>63538.76</v>
      </c>
      <c r="BZ58" s="42">
        <v>64359.491999999998</v>
      </c>
      <c r="CA58" s="42">
        <v>65174.591999999997</v>
      </c>
      <c r="CB58" s="42">
        <v>65983.540999999997</v>
      </c>
      <c r="CC58" s="42">
        <v>66785.87</v>
      </c>
      <c r="CD58" s="42">
        <v>67581.103000000003</v>
      </c>
      <c r="CE58" s="42">
        <v>68368.72</v>
      </c>
      <c r="CF58" s="42">
        <v>69148.218999999997</v>
      </c>
      <c r="CG58" s="42">
        <v>69919.135999999999</v>
      </c>
      <c r="CH58" s="42">
        <v>70680.964999999997</v>
      </c>
      <c r="CI58" s="42">
        <v>71433.237999999998</v>
      </c>
      <c r="CJ58" s="42">
        <v>72175.417000000001</v>
      </c>
      <c r="CK58" s="42">
        <v>72907.008000000002</v>
      </c>
      <c r="CL58" s="42">
        <v>73627.459000000003</v>
      </c>
      <c r="CM58" s="42">
        <v>74336.226999999999</v>
      </c>
      <c r="CN58" s="42">
        <v>75032.744000000006</v>
      </c>
      <c r="CO58" s="42">
        <v>75716.429000000004</v>
      </c>
    </row>
    <row r="59" spans="1:93" ht="11.5" x14ac:dyDescent="0.25">
      <c r="A59" s="38">
        <v>42</v>
      </c>
      <c r="B59" s="39" t="s">
        <v>622</v>
      </c>
      <c r="C59" s="60" t="s">
        <v>188</v>
      </c>
      <c r="D59" s="41"/>
      <c r="E59" s="41">
        <v>728</v>
      </c>
      <c r="F59" s="39" t="s">
        <v>672</v>
      </c>
      <c r="G59" s="41">
        <v>910</v>
      </c>
      <c r="H59" s="69">
        <v>10715.656999999999</v>
      </c>
      <c r="I59" s="69">
        <v>10832.52</v>
      </c>
      <c r="J59" s="69">
        <v>10910.773999999999</v>
      </c>
      <c r="K59" s="69">
        <v>10975.924000000001</v>
      </c>
      <c r="L59" s="69">
        <v>11062.114</v>
      </c>
      <c r="M59" s="69">
        <v>11193.728999999999</v>
      </c>
      <c r="N59" s="42">
        <v>11381.377</v>
      </c>
      <c r="O59" s="42">
        <v>11618.517</v>
      </c>
      <c r="P59" s="42">
        <v>11891.022999999999</v>
      </c>
      <c r="Q59" s="42">
        <v>12176.471</v>
      </c>
      <c r="R59" s="42">
        <v>12458.298000000001</v>
      </c>
      <c r="S59" s="42">
        <v>12733.035</v>
      </c>
      <c r="T59" s="42">
        <v>13005.726000000001</v>
      </c>
      <c r="U59" s="42">
        <v>13278.370999999999</v>
      </c>
      <c r="V59" s="42">
        <v>13555.245000000001</v>
      </c>
      <c r="W59" s="42">
        <v>13839.272000000001</v>
      </c>
      <c r="X59" s="42">
        <v>14130.09</v>
      </c>
      <c r="Y59" s="42">
        <v>14425.424000000001</v>
      </c>
      <c r="Z59" s="42">
        <v>14724.361999999999</v>
      </c>
      <c r="AA59" s="42">
        <v>15025.657999999999</v>
      </c>
      <c r="AB59" s="42">
        <v>15328.326999999999</v>
      </c>
      <c r="AC59" s="42">
        <v>15631.924000000001</v>
      </c>
      <c r="AD59" s="42">
        <v>15936.415999999999</v>
      </c>
      <c r="AE59" s="42">
        <v>16241.858</v>
      </c>
      <c r="AF59" s="42">
        <v>16548.472000000002</v>
      </c>
      <c r="AG59" s="42">
        <v>16856.407999999999</v>
      </c>
      <c r="AH59" s="42">
        <v>17165.511999999999</v>
      </c>
      <c r="AI59" s="42">
        <v>17475.469000000001</v>
      </c>
      <c r="AJ59" s="42">
        <v>17786.075000000001</v>
      </c>
      <c r="AK59" s="42">
        <v>18097.095000000001</v>
      </c>
      <c r="AL59" s="42">
        <v>18408.334999999999</v>
      </c>
      <c r="AM59" s="42">
        <v>18719.596000000001</v>
      </c>
      <c r="AN59" s="42">
        <v>19030.793000000001</v>
      </c>
      <c r="AO59" s="42">
        <v>19341.778999999999</v>
      </c>
      <c r="AP59" s="42">
        <v>19652.471000000001</v>
      </c>
      <c r="AQ59" s="42">
        <v>19962.715</v>
      </c>
      <c r="AR59" s="42">
        <v>20272.394</v>
      </c>
      <c r="AS59" s="42">
        <v>20581.348999999998</v>
      </c>
      <c r="AT59" s="42">
        <v>20889.48</v>
      </c>
      <c r="AU59" s="42">
        <v>21196.653999999999</v>
      </c>
      <c r="AV59" s="42">
        <v>21502.756000000001</v>
      </c>
      <c r="AW59" s="42">
        <v>21807.646000000001</v>
      </c>
      <c r="AX59" s="42">
        <v>22111.155999999999</v>
      </c>
      <c r="AY59" s="42">
        <v>22413.118999999999</v>
      </c>
      <c r="AZ59" s="42">
        <v>22713.409</v>
      </c>
      <c r="BA59" s="42">
        <v>23011.842000000001</v>
      </c>
      <c r="BB59" s="42">
        <v>23308.284</v>
      </c>
      <c r="BC59" s="42">
        <v>23602.546999999999</v>
      </c>
      <c r="BD59" s="42">
        <v>23894.357</v>
      </c>
      <c r="BE59" s="42">
        <v>24183.427</v>
      </c>
      <c r="BF59" s="42">
        <v>24469.516</v>
      </c>
      <c r="BG59" s="42">
        <v>24752.383000000002</v>
      </c>
      <c r="BH59" s="42">
        <v>25031.940999999999</v>
      </c>
      <c r="BI59" s="42">
        <v>25308.062999999998</v>
      </c>
      <c r="BJ59" s="42">
        <v>25580.694</v>
      </c>
      <c r="BK59" s="42">
        <v>25849.734</v>
      </c>
      <c r="BL59" s="42">
        <v>26115.059000000001</v>
      </c>
      <c r="BM59" s="42">
        <v>26376.505000000001</v>
      </c>
      <c r="BN59" s="42">
        <v>26633.951000000001</v>
      </c>
      <c r="BO59" s="42">
        <v>26887.210999999999</v>
      </c>
      <c r="BP59" s="42">
        <v>27136.187999999998</v>
      </c>
      <c r="BQ59" s="42">
        <v>27380.716</v>
      </c>
      <c r="BR59" s="42">
        <v>27620.727999999999</v>
      </c>
      <c r="BS59" s="42">
        <v>27856.092000000001</v>
      </c>
      <c r="BT59" s="42">
        <v>28086.714</v>
      </c>
      <c r="BU59" s="42">
        <v>28312.481</v>
      </c>
      <c r="BV59" s="42">
        <v>28533.363000000001</v>
      </c>
      <c r="BW59" s="42">
        <v>28749.245999999999</v>
      </c>
      <c r="BX59" s="42">
        <v>28960.007000000001</v>
      </c>
      <c r="BY59" s="42">
        <v>29165.473000000002</v>
      </c>
      <c r="BZ59" s="42">
        <v>29365.530999999999</v>
      </c>
      <c r="CA59" s="42">
        <v>29560.111000000001</v>
      </c>
      <c r="CB59" s="42">
        <v>29749.187999999998</v>
      </c>
      <c r="CC59" s="42">
        <v>29932.937999999998</v>
      </c>
      <c r="CD59" s="42">
        <v>30111.550999999999</v>
      </c>
      <c r="CE59" s="42">
        <v>30285.174999999999</v>
      </c>
      <c r="CF59" s="42">
        <v>30453.850999999999</v>
      </c>
      <c r="CG59" s="42">
        <v>30617.522000000001</v>
      </c>
      <c r="CH59" s="42">
        <v>30776.097000000002</v>
      </c>
      <c r="CI59" s="42">
        <v>30929.434000000001</v>
      </c>
      <c r="CJ59" s="42">
        <v>31077.462</v>
      </c>
      <c r="CK59" s="42">
        <v>31220.132000000001</v>
      </c>
      <c r="CL59" s="42">
        <v>31357.449000000001</v>
      </c>
      <c r="CM59" s="42">
        <v>31489.464</v>
      </c>
      <c r="CN59" s="42">
        <v>31616.29</v>
      </c>
      <c r="CO59" s="42">
        <v>31738.063999999998</v>
      </c>
    </row>
    <row r="60" spans="1:93" ht="11.5" x14ac:dyDescent="0.25">
      <c r="A60" s="38">
        <v>43</v>
      </c>
      <c r="B60" s="39" t="s">
        <v>622</v>
      </c>
      <c r="C60" s="60" t="s">
        <v>208</v>
      </c>
      <c r="D60" s="41"/>
      <c r="E60" s="41">
        <v>800</v>
      </c>
      <c r="F60" s="39" t="s">
        <v>672</v>
      </c>
      <c r="G60" s="41">
        <v>910</v>
      </c>
      <c r="H60" s="69">
        <v>38225.447</v>
      </c>
      <c r="I60" s="69">
        <v>39649.173000000003</v>
      </c>
      <c r="J60" s="69">
        <v>41166.588000000003</v>
      </c>
      <c r="K60" s="69">
        <v>42729.031999999999</v>
      </c>
      <c r="L60" s="69">
        <v>44269.587</v>
      </c>
      <c r="M60" s="69">
        <v>45741</v>
      </c>
      <c r="N60" s="42">
        <v>47123.533000000003</v>
      </c>
      <c r="O60" s="42">
        <v>48432.873</v>
      </c>
      <c r="P60" s="42">
        <v>49700.758000000002</v>
      </c>
      <c r="Q60" s="42">
        <v>50976.034</v>
      </c>
      <c r="R60" s="42">
        <v>52294.284</v>
      </c>
      <c r="S60" s="42">
        <v>53663.607000000004</v>
      </c>
      <c r="T60" s="42">
        <v>55072.387999999999</v>
      </c>
      <c r="U60" s="42">
        <v>56513.004000000001</v>
      </c>
      <c r="V60" s="42">
        <v>57971.644</v>
      </c>
      <c r="W60" s="42">
        <v>59437.921999999999</v>
      </c>
      <c r="X60" s="42">
        <v>60910.942000000003</v>
      </c>
      <c r="Y60" s="42">
        <v>62394.063000000002</v>
      </c>
      <c r="Z60" s="42">
        <v>63885.707000000002</v>
      </c>
      <c r="AA60" s="42">
        <v>65384.421999999999</v>
      </c>
      <c r="AB60" s="42">
        <v>66888.902000000002</v>
      </c>
      <c r="AC60" s="42">
        <v>68397.615000000005</v>
      </c>
      <c r="AD60" s="42">
        <v>69909.277000000002</v>
      </c>
      <c r="AE60" s="42">
        <v>71423.081999999995</v>
      </c>
      <c r="AF60" s="42">
        <v>72938.418999999994</v>
      </c>
      <c r="AG60" s="42">
        <v>74454.612999999998</v>
      </c>
      <c r="AH60" s="42">
        <v>75970.663</v>
      </c>
      <c r="AI60" s="42">
        <v>77485.440000000002</v>
      </c>
      <c r="AJ60" s="42">
        <v>78998.004000000001</v>
      </c>
      <c r="AK60" s="42">
        <v>80507.410999999993</v>
      </c>
      <c r="AL60" s="42">
        <v>82012.732999999993</v>
      </c>
      <c r="AM60" s="42">
        <v>83513.084000000003</v>
      </c>
      <c r="AN60" s="42">
        <v>85007.558000000005</v>
      </c>
      <c r="AO60" s="42">
        <v>86495.274000000005</v>
      </c>
      <c r="AP60" s="42">
        <v>87975.343999999997</v>
      </c>
      <c r="AQ60" s="42">
        <v>89446.900999999998</v>
      </c>
      <c r="AR60" s="42">
        <v>90908.995999999999</v>
      </c>
      <c r="AS60" s="42">
        <v>92360.793000000005</v>
      </c>
      <c r="AT60" s="42">
        <v>93801.695000000007</v>
      </c>
      <c r="AU60" s="42">
        <v>95231.138999999996</v>
      </c>
      <c r="AV60" s="42">
        <v>96648.517000000007</v>
      </c>
      <c r="AW60" s="42">
        <v>98053.088000000003</v>
      </c>
      <c r="AX60" s="42">
        <v>99443.880999999994</v>
      </c>
      <c r="AY60" s="42">
        <v>100819.57799999999</v>
      </c>
      <c r="AZ60" s="42">
        <v>102178.7</v>
      </c>
      <c r="BA60" s="42">
        <v>103519.99400000001</v>
      </c>
      <c r="BB60" s="42">
        <v>104842.546</v>
      </c>
      <c r="BC60" s="42">
        <v>106145.728</v>
      </c>
      <c r="BD60" s="42">
        <v>107428.837</v>
      </c>
      <c r="BE60" s="42">
        <v>108691.29300000001</v>
      </c>
      <c r="BF60" s="42">
        <v>109932.49099999999</v>
      </c>
      <c r="BG60" s="42">
        <v>111151.72100000001</v>
      </c>
      <c r="BH60" s="42">
        <v>112348.325</v>
      </c>
      <c r="BI60" s="42">
        <v>113522.004</v>
      </c>
      <c r="BJ60" s="42">
        <v>114672.527</v>
      </c>
      <c r="BK60" s="42">
        <v>115799.575</v>
      </c>
      <c r="BL60" s="42">
        <v>116902.694</v>
      </c>
      <c r="BM60" s="42">
        <v>117981.255</v>
      </c>
      <c r="BN60" s="42">
        <v>119034.527</v>
      </c>
      <c r="BO60" s="42">
        <v>120061.67200000001</v>
      </c>
      <c r="BP60" s="42">
        <v>121061.98699999999</v>
      </c>
      <c r="BQ60" s="42">
        <v>122035.04300000001</v>
      </c>
      <c r="BR60" s="42">
        <v>122980.47</v>
      </c>
      <c r="BS60" s="42">
        <v>123897.68</v>
      </c>
      <c r="BT60" s="42">
        <v>124786.04399999999</v>
      </c>
      <c r="BU60" s="42">
        <v>125645.106</v>
      </c>
      <c r="BV60" s="42">
        <v>126474.53200000001</v>
      </c>
      <c r="BW60" s="42">
        <v>127274.22500000001</v>
      </c>
      <c r="BX60" s="42">
        <v>128044.284</v>
      </c>
      <c r="BY60" s="42">
        <v>128784.88099999999</v>
      </c>
      <c r="BZ60" s="42">
        <v>129496.232</v>
      </c>
      <c r="CA60" s="42">
        <v>130178.41800000001</v>
      </c>
      <c r="CB60" s="42">
        <v>130831.46</v>
      </c>
      <c r="CC60" s="42">
        <v>131455.454</v>
      </c>
      <c r="CD60" s="42">
        <v>132050.54300000001</v>
      </c>
      <c r="CE60" s="42">
        <v>132616.87100000001</v>
      </c>
      <c r="CF60" s="42">
        <v>133154.728</v>
      </c>
      <c r="CG60" s="42">
        <v>133664.448</v>
      </c>
      <c r="CH60" s="42">
        <v>134146.435</v>
      </c>
      <c r="CI60" s="42">
        <v>134601.141</v>
      </c>
      <c r="CJ60" s="42">
        <v>135029.02100000001</v>
      </c>
      <c r="CK60" s="42">
        <v>135430.60800000001</v>
      </c>
      <c r="CL60" s="42">
        <v>135806.42499999999</v>
      </c>
      <c r="CM60" s="42">
        <v>136157.016</v>
      </c>
      <c r="CN60" s="42">
        <v>136482.97</v>
      </c>
      <c r="CO60" s="42">
        <v>136784.87599999999</v>
      </c>
    </row>
    <row r="61" spans="1:93" ht="11.5" x14ac:dyDescent="0.25">
      <c r="A61" s="38">
        <v>44</v>
      </c>
      <c r="B61" s="39" t="s">
        <v>622</v>
      </c>
      <c r="C61" s="60" t="s">
        <v>675</v>
      </c>
      <c r="D61" s="41">
        <v>3</v>
      </c>
      <c r="E61" s="41">
        <v>834</v>
      </c>
      <c r="F61" s="39" t="s">
        <v>672</v>
      </c>
      <c r="G61" s="41">
        <v>910</v>
      </c>
      <c r="H61" s="69">
        <v>51482.637999999999</v>
      </c>
      <c r="I61" s="69">
        <v>53049.231</v>
      </c>
      <c r="J61" s="69">
        <v>54660.345000000001</v>
      </c>
      <c r="K61" s="69">
        <v>56313.444000000003</v>
      </c>
      <c r="L61" s="69">
        <v>58005.461000000003</v>
      </c>
      <c r="M61" s="69">
        <v>59734.213000000003</v>
      </c>
      <c r="N61" s="42">
        <v>61498.438000000002</v>
      </c>
      <c r="O61" s="42">
        <v>63298.542000000001</v>
      </c>
      <c r="P61" s="42">
        <v>65136.237999999998</v>
      </c>
      <c r="Q61" s="42">
        <v>67014.13</v>
      </c>
      <c r="R61" s="42">
        <v>68934.157999999996</v>
      </c>
      <c r="S61" s="42">
        <v>70896.455000000002</v>
      </c>
      <c r="T61" s="42">
        <v>72900.343999999997</v>
      </c>
      <c r="U61" s="42">
        <v>74946.005000000005</v>
      </c>
      <c r="V61" s="42">
        <v>77033.506999999998</v>
      </c>
      <c r="W61" s="42">
        <v>79162.722999999998</v>
      </c>
      <c r="X61" s="42">
        <v>81333.630999999994</v>
      </c>
      <c r="Y61" s="42">
        <v>83545.744000000006</v>
      </c>
      <c r="Z61" s="42">
        <v>85797.817999999999</v>
      </c>
      <c r="AA61" s="42">
        <v>88088.21</v>
      </c>
      <c r="AB61" s="42">
        <v>90415.593999999997</v>
      </c>
      <c r="AC61" s="42">
        <v>92779.264999999999</v>
      </c>
      <c r="AD61" s="42">
        <v>95178.82</v>
      </c>
      <c r="AE61" s="42">
        <v>97613.615999999995</v>
      </c>
      <c r="AF61" s="42">
        <v>100083.042</v>
      </c>
      <c r="AG61" s="42">
        <v>102586.531</v>
      </c>
      <c r="AH61" s="42">
        <v>105123.209</v>
      </c>
      <c r="AI61" s="42">
        <v>107692.469</v>
      </c>
      <c r="AJ61" s="42">
        <v>110294.284</v>
      </c>
      <c r="AK61" s="42">
        <v>112928.855</v>
      </c>
      <c r="AL61" s="42">
        <v>115596.019</v>
      </c>
      <c r="AM61" s="42">
        <v>118295.58199999999</v>
      </c>
      <c r="AN61" s="42">
        <v>121026.504</v>
      </c>
      <c r="AO61" s="42">
        <v>123786.86199999999</v>
      </c>
      <c r="AP61" s="42">
        <v>126574.269</v>
      </c>
      <c r="AQ61" s="42">
        <v>129386.845</v>
      </c>
      <c r="AR61" s="42">
        <v>132223.42600000001</v>
      </c>
      <c r="AS61" s="42">
        <v>135083.93</v>
      </c>
      <c r="AT61" s="42">
        <v>137968.93299999999</v>
      </c>
      <c r="AU61" s="42">
        <v>140879.57999999999</v>
      </c>
      <c r="AV61" s="42">
        <v>143816.53200000001</v>
      </c>
      <c r="AW61" s="42">
        <v>146779.37</v>
      </c>
      <c r="AX61" s="42">
        <v>149766.98000000001</v>
      </c>
      <c r="AY61" s="42">
        <v>152778.527</v>
      </c>
      <c r="AZ61" s="42">
        <v>155812.93599999999</v>
      </c>
      <c r="BA61" s="42">
        <v>158869.15599999999</v>
      </c>
      <c r="BB61" s="42">
        <v>161946.42499999999</v>
      </c>
      <c r="BC61" s="42">
        <v>165043.85800000001</v>
      </c>
      <c r="BD61" s="42">
        <v>168160.05300000001</v>
      </c>
      <c r="BE61" s="42">
        <v>171293.40100000001</v>
      </c>
      <c r="BF61" s="42">
        <v>174442.47399999999</v>
      </c>
      <c r="BG61" s="42">
        <v>177605.95300000001</v>
      </c>
      <c r="BH61" s="42">
        <v>180782.90299999999</v>
      </c>
      <c r="BI61" s="42">
        <v>183972.685</v>
      </c>
      <c r="BJ61" s="42">
        <v>187174.83600000001</v>
      </c>
      <c r="BK61" s="42">
        <v>190388.64199999999</v>
      </c>
      <c r="BL61" s="42">
        <v>193613.24400000001</v>
      </c>
      <c r="BM61" s="42">
        <v>196847.16399999999</v>
      </c>
      <c r="BN61" s="42">
        <v>200088.32000000001</v>
      </c>
      <c r="BO61" s="42">
        <v>203334.302</v>
      </c>
      <c r="BP61" s="42">
        <v>206583.071</v>
      </c>
      <c r="BQ61" s="42">
        <v>209833.02</v>
      </c>
      <c r="BR61" s="42">
        <v>213083.31299999999</v>
      </c>
      <c r="BS61" s="42">
        <v>216333.533</v>
      </c>
      <c r="BT61" s="42">
        <v>219583.68599999999</v>
      </c>
      <c r="BU61" s="42">
        <v>222833.364</v>
      </c>
      <c r="BV61" s="42">
        <v>226081.611</v>
      </c>
      <c r="BW61" s="42">
        <v>229326.84299999999</v>
      </c>
      <c r="BX61" s="42">
        <v>232567.36600000001</v>
      </c>
      <c r="BY61" s="42">
        <v>235801.255</v>
      </c>
      <c r="BZ61" s="42">
        <v>239026.71</v>
      </c>
      <c r="CA61" s="42">
        <v>242242.67</v>
      </c>
      <c r="CB61" s="42">
        <v>245448.06400000001</v>
      </c>
      <c r="CC61" s="42">
        <v>248641.16099999999</v>
      </c>
      <c r="CD61" s="42">
        <v>251820.1</v>
      </c>
      <c r="CE61" s="42">
        <v>254983.36600000001</v>
      </c>
      <c r="CF61" s="42">
        <v>258129.94699999999</v>
      </c>
      <c r="CG61" s="42">
        <v>261259.247</v>
      </c>
      <c r="CH61" s="42">
        <v>264371.005</v>
      </c>
      <c r="CI61" s="42">
        <v>267465.13699999999</v>
      </c>
      <c r="CJ61" s="42">
        <v>270541.55800000002</v>
      </c>
      <c r="CK61" s="42">
        <v>273600.13099999999</v>
      </c>
      <c r="CL61" s="42">
        <v>276640.717</v>
      </c>
      <c r="CM61" s="42">
        <v>279663.06900000002</v>
      </c>
      <c r="CN61" s="42">
        <v>282666.891</v>
      </c>
      <c r="CO61" s="42">
        <v>285651.84600000002</v>
      </c>
    </row>
    <row r="62" spans="1:93" ht="11.5" x14ac:dyDescent="0.25">
      <c r="A62" s="38">
        <v>45</v>
      </c>
      <c r="B62" s="39" t="s">
        <v>622</v>
      </c>
      <c r="C62" s="60" t="s">
        <v>219</v>
      </c>
      <c r="D62" s="41"/>
      <c r="E62" s="41">
        <v>894</v>
      </c>
      <c r="F62" s="39" t="s">
        <v>672</v>
      </c>
      <c r="G62" s="41">
        <v>910</v>
      </c>
      <c r="H62" s="69">
        <v>15879.37</v>
      </c>
      <c r="I62" s="69">
        <v>16363.449000000001</v>
      </c>
      <c r="J62" s="69">
        <v>16853.608</v>
      </c>
      <c r="K62" s="69">
        <v>17351.714</v>
      </c>
      <c r="L62" s="69">
        <v>17861.034</v>
      </c>
      <c r="M62" s="69">
        <v>18383.955999999998</v>
      </c>
      <c r="N62" s="42">
        <v>18920.656999999999</v>
      </c>
      <c r="O62" s="42">
        <v>19470.238000000001</v>
      </c>
      <c r="P62" s="42">
        <v>20032.800999999999</v>
      </c>
      <c r="Q62" s="42">
        <v>20608.356</v>
      </c>
      <c r="R62" s="42">
        <v>21196.793000000001</v>
      </c>
      <c r="S62" s="42">
        <v>21798.157999999999</v>
      </c>
      <c r="T62" s="42">
        <v>22412.31</v>
      </c>
      <c r="U62" s="42">
        <v>23038.732</v>
      </c>
      <c r="V62" s="42">
        <v>23676.666000000001</v>
      </c>
      <c r="W62" s="42">
        <v>24325.502</v>
      </c>
      <c r="X62" s="42">
        <v>24984.963</v>
      </c>
      <c r="Y62" s="42">
        <v>25654.797999999999</v>
      </c>
      <c r="Z62" s="42">
        <v>26334.558000000001</v>
      </c>
      <c r="AA62" s="42">
        <v>27023.737000000001</v>
      </c>
      <c r="AB62" s="42">
        <v>27721.901999999998</v>
      </c>
      <c r="AC62" s="42">
        <v>28428.67</v>
      </c>
      <c r="AD62" s="42">
        <v>29143.815999999999</v>
      </c>
      <c r="AE62" s="42">
        <v>29867.205999999998</v>
      </c>
      <c r="AF62" s="42">
        <v>30598.791000000001</v>
      </c>
      <c r="AG62" s="42">
        <v>31338.487000000001</v>
      </c>
      <c r="AH62" s="42">
        <v>32086.106</v>
      </c>
      <c r="AI62" s="42">
        <v>32841.339</v>
      </c>
      <c r="AJ62" s="42">
        <v>33603.849000000002</v>
      </c>
      <c r="AK62" s="42">
        <v>34373.195</v>
      </c>
      <c r="AL62" s="42">
        <v>35149.046000000002</v>
      </c>
      <c r="AM62" s="42">
        <v>35931.106</v>
      </c>
      <c r="AN62" s="42">
        <v>36719.296000000002</v>
      </c>
      <c r="AO62" s="42">
        <v>37513.597000000002</v>
      </c>
      <c r="AP62" s="42">
        <v>38314.135999999999</v>
      </c>
      <c r="AQ62" s="42">
        <v>39120.906000000003</v>
      </c>
      <c r="AR62" s="42">
        <v>39933.813000000002</v>
      </c>
      <c r="AS62" s="42">
        <v>40752.618000000002</v>
      </c>
      <c r="AT62" s="42">
        <v>41577.046000000002</v>
      </c>
      <c r="AU62" s="42">
        <v>42406.788999999997</v>
      </c>
      <c r="AV62" s="42">
        <v>43241.55</v>
      </c>
      <c r="AW62" s="42">
        <v>44081.048999999999</v>
      </c>
      <c r="AX62" s="42">
        <v>44925.137999999999</v>
      </c>
      <c r="AY62" s="42">
        <v>45773.858999999997</v>
      </c>
      <c r="AZ62" s="42">
        <v>46627.337</v>
      </c>
      <c r="BA62" s="42">
        <v>47485.58</v>
      </c>
      <c r="BB62" s="42">
        <v>48348.453999999998</v>
      </c>
      <c r="BC62" s="42">
        <v>49215.485999999997</v>
      </c>
      <c r="BD62" s="42">
        <v>50086.06</v>
      </c>
      <c r="BE62" s="42">
        <v>50959.311000000002</v>
      </c>
      <c r="BF62" s="42">
        <v>51834.553999999996</v>
      </c>
      <c r="BG62" s="42">
        <v>52711.351999999999</v>
      </c>
      <c r="BH62" s="42">
        <v>53589.510999999999</v>
      </c>
      <c r="BI62" s="42">
        <v>54468.792999999998</v>
      </c>
      <c r="BJ62" s="42">
        <v>55349.042999999998</v>
      </c>
      <c r="BK62" s="42">
        <v>56230.040999999997</v>
      </c>
      <c r="BL62" s="42">
        <v>57111.517999999996</v>
      </c>
      <c r="BM62" s="42">
        <v>57993.107000000004</v>
      </c>
      <c r="BN62" s="42">
        <v>58874.525000000001</v>
      </c>
      <c r="BO62" s="42">
        <v>59755.421000000002</v>
      </c>
      <c r="BP62" s="42">
        <v>60635.516000000003</v>
      </c>
      <c r="BQ62" s="42">
        <v>61514.42</v>
      </c>
      <c r="BR62" s="42">
        <v>62391.92</v>
      </c>
      <c r="BS62" s="42">
        <v>63267.874000000003</v>
      </c>
      <c r="BT62" s="42">
        <v>64142.237000000001</v>
      </c>
      <c r="BU62" s="42">
        <v>65014.872000000003</v>
      </c>
      <c r="BV62" s="42">
        <v>65885.59</v>
      </c>
      <c r="BW62" s="42">
        <v>66753.97</v>
      </c>
      <c r="BX62" s="42">
        <v>67619.418000000005</v>
      </c>
      <c r="BY62" s="42">
        <v>68481.232999999993</v>
      </c>
      <c r="BZ62" s="42">
        <v>69338.816000000006</v>
      </c>
      <c r="CA62" s="42">
        <v>70191.778999999995</v>
      </c>
      <c r="CB62" s="42">
        <v>71039.945000000007</v>
      </c>
      <c r="CC62" s="42">
        <v>71883.137000000002</v>
      </c>
      <c r="CD62" s="42">
        <v>72721.240000000005</v>
      </c>
      <c r="CE62" s="42">
        <v>73554.125</v>
      </c>
      <c r="CF62" s="42">
        <v>74381.592999999993</v>
      </c>
      <c r="CG62" s="42">
        <v>75203.380999999994</v>
      </c>
      <c r="CH62" s="42">
        <v>76019.199999999997</v>
      </c>
      <c r="CI62" s="42">
        <v>76828.803</v>
      </c>
      <c r="CJ62" s="42">
        <v>77631.922000000006</v>
      </c>
      <c r="CK62" s="42">
        <v>78428.385999999999</v>
      </c>
      <c r="CL62" s="42">
        <v>79218.089000000007</v>
      </c>
      <c r="CM62" s="42">
        <v>80000.945000000007</v>
      </c>
      <c r="CN62" s="42">
        <v>80776.975000000006</v>
      </c>
      <c r="CO62" s="42">
        <v>81546.198000000004</v>
      </c>
    </row>
    <row r="63" spans="1:93" ht="11.5" x14ac:dyDescent="0.25">
      <c r="A63" s="38">
        <v>46</v>
      </c>
      <c r="B63" s="39" t="s">
        <v>622</v>
      </c>
      <c r="C63" s="60" t="s">
        <v>220</v>
      </c>
      <c r="D63" s="41"/>
      <c r="E63" s="41">
        <v>716</v>
      </c>
      <c r="F63" s="39" t="s">
        <v>672</v>
      </c>
      <c r="G63" s="41">
        <v>910</v>
      </c>
      <c r="H63" s="69">
        <v>13814.642</v>
      </c>
      <c r="I63" s="69">
        <v>14030.338</v>
      </c>
      <c r="J63" s="69">
        <v>14236.599</v>
      </c>
      <c r="K63" s="69">
        <v>14438.812</v>
      </c>
      <c r="L63" s="69">
        <v>14645.473</v>
      </c>
      <c r="M63" s="69">
        <v>14862.927</v>
      </c>
      <c r="N63" s="42">
        <v>15092.171</v>
      </c>
      <c r="O63" s="42">
        <v>15331.425999999999</v>
      </c>
      <c r="P63" s="42">
        <v>15581.022999999999</v>
      </c>
      <c r="Q63" s="42">
        <v>15840.802</v>
      </c>
      <c r="R63" s="42">
        <v>16110.485000000001</v>
      </c>
      <c r="S63" s="42">
        <v>16390.388999999999</v>
      </c>
      <c r="T63" s="42">
        <v>16680.444</v>
      </c>
      <c r="U63" s="42">
        <v>16979.330000000002</v>
      </c>
      <c r="V63" s="42">
        <v>17285.173999999999</v>
      </c>
      <c r="W63" s="42">
        <v>17596.440999999999</v>
      </c>
      <c r="X63" s="42">
        <v>17912.386999999999</v>
      </c>
      <c r="Y63" s="42">
        <v>18232.664000000001</v>
      </c>
      <c r="Z63" s="42">
        <v>18556.510999999999</v>
      </c>
      <c r="AA63" s="42">
        <v>18883.212</v>
      </c>
      <c r="AB63" s="42">
        <v>19212.094000000001</v>
      </c>
      <c r="AC63" s="42">
        <v>19542.420999999998</v>
      </c>
      <c r="AD63" s="42">
        <v>19873.5</v>
      </c>
      <c r="AE63" s="42">
        <v>20204.544000000002</v>
      </c>
      <c r="AF63" s="42">
        <v>20534.825000000001</v>
      </c>
      <c r="AG63" s="42">
        <v>20863.61</v>
      </c>
      <c r="AH63" s="42">
        <v>21190.342000000001</v>
      </c>
      <c r="AI63" s="42">
        <v>21514.445</v>
      </c>
      <c r="AJ63" s="42">
        <v>21835.278999999999</v>
      </c>
      <c r="AK63" s="42">
        <v>22152.223999999998</v>
      </c>
      <c r="AL63" s="42">
        <v>22464.713</v>
      </c>
      <c r="AM63" s="42">
        <v>22772.383999999998</v>
      </c>
      <c r="AN63" s="42">
        <v>23074.922999999999</v>
      </c>
      <c r="AO63" s="42">
        <v>23371.906999999999</v>
      </c>
      <c r="AP63" s="42">
        <v>23662.994999999999</v>
      </c>
      <c r="AQ63" s="42">
        <v>23947.920999999998</v>
      </c>
      <c r="AR63" s="42">
        <v>24226.47</v>
      </c>
      <c r="AS63" s="42">
        <v>24498.638999999999</v>
      </c>
      <c r="AT63" s="42">
        <v>24764.695</v>
      </c>
      <c r="AU63" s="42">
        <v>25024.98</v>
      </c>
      <c r="AV63" s="42">
        <v>25279.858</v>
      </c>
      <c r="AW63" s="42">
        <v>25529.347000000002</v>
      </c>
      <c r="AX63" s="42">
        <v>25773.487000000001</v>
      </c>
      <c r="AY63" s="42">
        <v>26012.595000000001</v>
      </c>
      <c r="AZ63" s="42">
        <v>26247.116000000002</v>
      </c>
      <c r="BA63" s="42">
        <v>26477.35</v>
      </c>
      <c r="BB63" s="42">
        <v>26703.396000000001</v>
      </c>
      <c r="BC63" s="42">
        <v>26925.198</v>
      </c>
      <c r="BD63" s="42">
        <v>27142.7</v>
      </c>
      <c r="BE63" s="42">
        <v>27355.752</v>
      </c>
      <c r="BF63" s="42">
        <v>27564.237000000001</v>
      </c>
      <c r="BG63" s="42">
        <v>27768.074000000001</v>
      </c>
      <c r="BH63" s="42">
        <v>27967.171999999999</v>
      </c>
      <c r="BI63" s="42">
        <v>28161.281999999999</v>
      </c>
      <c r="BJ63" s="42">
        <v>28350.085999999999</v>
      </c>
      <c r="BK63" s="42">
        <v>28533.323</v>
      </c>
      <c r="BL63" s="42">
        <v>28710.834999999999</v>
      </c>
      <c r="BM63" s="42">
        <v>28882.454000000002</v>
      </c>
      <c r="BN63" s="42">
        <v>29047.885999999999</v>
      </c>
      <c r="BO63" s="42">
        <v>29206.831999999999</v>
      </c>
      <c r="BP63" s="42">
        <v>29359.016</v>
      </c>
      <c r="BQ63" s="42">
        <v>29504.307000000001</v>
      </c>
      <c r="BR63" s="42">
        <v>29642.597000000002</v>
      </c>
      <c r="BS63" s="42">
        <v>29773.688999999998</v>
      </c>
      <c r="BT63" s="42">
        <v>29897.39</v>
      </c>
      <c r="BU63" s="42">
        <v>30013.545999999998</v>
      </c>
      <c r="BV63" s="42">
        <v>30122.13</v>
      </c>
      <c r="BW63" s="42">
        <v>30223.19</v>
      </c>
      <c r="BX63" s="42">
        <v>30316.767</v>
      </c>
      <c r="BY63" s="42">
        <v>30402.952000000001</v>
      </c>
      <c r="BZ63" s="42">
        <v>30481.881000000001</v>
      </c>
      <c r="CA63" s="42">
        <v>30553.63</v>
      </c>
      <c r="CB63" s="42">
        <v>30618.383000000002</v>
      </c>
      <c r="CC63" s="42">
        <v>30676.48</v>
      </c>
      <c r="CD63" s="42">
        <v>30728.363000000001</v>
      </c>
      <c r="CE63" s="42">
        <v>30774.402999999998</v>
      </c>
      <c r="CF63" s="42">
        <v>30814.899000000001</v>
      </c>
      <c r="CG63" s="42">
        <v>30850.044999999998</v>
      </c>
      <c r="CH63" s="42">
        <v>30880.01</v>
      </c>
      <c r="CI63" s="42">
        <v>30904.974999999999</v>
      </c>
      <c r="CJ63" s="42">
        <v>30925.145</v>
      </c>
      <c r="CK63" s="42">
        <v>30940.778999999999</v>
      </c>
      <c r="CL63" s="42">
        <v>30952.207999999999</v>
      </c>
      <c r="CM63" s="42">
        <v>30959.811000000002</v>
      </c>
      <c r="CN63" s="42">
        <v>30964.052</v>
      </c>
      <c r="CO63" s="42">
        <v>30965.420999999998</v>
      </c>
    </row>
    <row r="64" spans="1:93" ht="11.5" x14ac:dyDescent="0.25">
      <c r="A64" s="55">
        <v>47</v>
      </c>
      <c r="B64" s="56" t="s">
        <v>622</v>
      </c>
      <c r="C64" s="57" t="s">
        <v>676</v>
      </c>
      <c r="D64" s="58"/>
      <c r="E64" s="58">
        <v>911</v>
      </c>
      <c r="F64" s="56" t="s">
        <v>671</v>
      </c>
      <c r="G64" s="58">
        <v>947</v>
      </c>
      <c r="H64" s="72">
        <v>154203.22700000001</v>
      </c>
      <c r="I64" s="72">
        <v>159064.78200000001</v>
      </c>
      <c r="J64" s="72">
        <v>164038.995</v>
      </c>
      <c r="K64" s="72">
        <v>169121.878</v>
      </c>
      <c r="L64" s="72">
        <v>174308.427</v>
      </c>
      <c r="M64" s="72">
        <v>179595.125</v>
      </c>
      <c r="N64" s="59">
        <v>184979.932</v>
      </c>
      <c r="O64" s="59">
        <v>190463.603</v>
      </c>
      <c r="P64" s="59">
        <v>196049.20699999999</v>
      </c>
      <c r="Q64" s="59">
        <v>201741.367</v>
      </c>
      <c r="R64" s="59">
        <v>207543.42800000001</v>
      </c>
      <c r="S64" s="59">
        <v>213455.09899999999</v>
      </c>
      <c r="T64" s="59">
        <v>219474.734</v>
      </c>
      <c r="U64" s="59">
        <v>225602.95699999999</v>
      </c>
      <c r="V64" s="59">
        <v>231840.236</v>
      </c>
      <c r="W64" s="59">
        <v>238186.20699999999</v>
      </c>
      <c r="X64" s="59">
        <v>244640.09</v>
      </c>
      <c r="Y64" s="59">
        <v>251199.34</v>
      </c>
      <c r="Z64" s="59">
        <v>257859.677</v>
      </c>
      <c r="AA64" s="59">
        <v>264615.663</v>
      </c>
      <c r="AB64" s="59">
        <v>271462.27500000002</v>
      </c>
      <c r="AC64" s="59">
        <v>278396.11900000001</v>
      </c>
      <c r="AD64" s="59">
        <v>285414.47499999998</v>
      </c>
      <c r="AE64" s="59">
        <v>292514.22700000001</v>
      </c>
      <c r="AF64" s="59">
        <v>299692.21999999997</v>
      </c>
      <c r="AG64" s="59">
        <v>306945.11700000003</v>
      </c>
      <c r="AH64" s="59">
        <v>314269.72600000002</v>
      </c>
      <c r="AI64" s="59">
        <v>321661.91800000001</v>
      </c>
      <c r="AJ64" s="59">
        <v>329116.23800000001</v>
      </c>
      <c r="AK64" s="59">
        <v>336626.56699999998</v>
      </c>
      <c r="AL64" s="59">
        <v>344187.50199999998</v>
      </c>
      <c r="AM64" s="59">
        <v>351795.11499999999</v>
      </c>
      <c r="AN64" s="59">
        <v>359446.51699999999</v>
      </c>
      <c r="AO64" s="59">
        <v>367139.23700000002</v>
      </c>
      <c r="AP64" s="59">
        <v>374871.25699999998</v>
      </c>
      <c r="AQ64" s="59">
        <v>382640.44400000002</v>
      </c>
      <c r="AR64" s="59">
        <v>390443.62099999998</v>
      </c>
      <c r="AS64" s="59">
        <v>398277.65100000001</v>
      </c>
      <c r="AT64" s="59">
        <v>406140.386</v>
      </c>
      <c r="AU64" s="59">
        <v>414029.739</v>
      </c>
      <c r="AV64" s="59">
        <v>421943.57199999999</v>
      </c>
      <c r="AW64" s="59">
        <v>429878.94799999997</v>
      </c>
      <c r="AX64" s="59">
        <v>437832.71500000003</v>
      </c>
      <c r="AY64" s="59">
        <v>445801.87400000001</v>
      </c>
      <c r="AZ64" s="59">
        <v>453783.33199999999</v>
      </c>
      <c r="BA64" s="59">
        <v>461773.86499999999</v>
      </c>
      <c r="BB64" s="59">
        <v>469770.28499999997</v>
      </c>
      <c r="BC64" s="59">
        <v>477769.179</v>
      </c>
      <c r="BD64" s="59">
        <v>485766.64399999997</v>
      </c>
      <c r="BE64" s="59">
        <v>493758.64399999997</v>
      </c>
      <c r="BF64" s="59">
        <v>501741.136</v>
      </c>
      <c r="BG64" s="59">
        <v>509710.315</v>
      </c>
      <c r="BH64" s="59">
        <v>517662.52100000001</v>
      </c>
      <c r="BI64" s="59">
        <v>525594.31599999999</v>
      </c>
      <c r="BJ64" s="59">
        <v>533502.21299999999</v>
      </c>
      <c r="BK64" s="59">
        <v>541382.61100000003</v>
      </c>
      <c r="BL64" s="59">
        <v>549231.46100000001</v>
      </c>
      <c r="BM64" s="59">
        <v>557044.50399999996</v>
      </c>
      <c r="BN64" s="59">
        <v>564817.47199999995</v>
      </c>
      <c r="BO64" s="59">
        <v>572545.89899999998</v>
      </c>
      <c r="BP64" s="59">
        <v>580225.43200000003</v>
      </c>
      <c r="BQ64" s="59">
        <v>587852.81400000001</v>
      </c>
      <c r="BR64" s="59">
        <v>595423.56099999999</v>
      </c>
      <c r="BS64" s="59">
        <v>602930.81799999997</v>
      </c>
      <c r="BT64" s="59">
        <v>610366.69999999995</v>
      </c>
      <c r="BU64" s="59">
        <v>617724.86800000002</v>
      </c>
      <c r="BV64" s="59">
        <v>625000.674</v>
      </c>
      <c r="BW64" s="59">
        <v>632192.28799999994</v>
      </c>
      <c r="BX64" s="59">
        <v>639299.77899999998</v>
      </c>
      <c r="BY64" s="59">
        <v>646324.61199999996</v>
      </c>
      <c r="BZ64" s="59">
        <v>653267.36300000001</v>
      </c>
      <c r="CA64" s="59">
        <v>660126.45200000005</v>
      </c>
      <c r="CB64" s="59">
        <v>666898.74100000004</v>
      </c>
      <c r="CC64" s="59">
        <v>673581.50699999998</v>
      </c>
      <c r="CD64" s="59">
        <v>680171.62</v>
      </c>
      <c r="CE64" s="59">
        <v>686666.42200000002</v>
      </c>
      <c r="CF64" s="59">
        <v>693063.84</v>
      </c>
      <c r="CG64" s="59">
        <v>699362.58100000001</v>
      </c>
      <c r="CH64" s="59">
        <v>705561.52300000004</v>
      </c>
      <c r="CI64" s="59">
        <v>711659.88500000001</v>
      </c>
      <c r="CJ64" s="59">
        <v>717656.58</v>
      </c>
      <c r="CK64" s="59">
        <v>723550.31200000003</v>
      </c>
      <c r="CL64" s="59">
        <v>729339.56799999997</v>
      </c>
      <c r="CM64" s="59">
        <v>735022.47100000002</v>
      </c>
      <c r="CN64" s="59">
        <v>740596.93200000003</v>
      </c>
      <c r="CO64" s="59">
        <v>746060.56200000003</v>
      </c>
    </row>
    <row r="65" spans="1:93" ht="11.5" x14ac:dyDescent="0.25">
      <c r="A65" s="38">
        <v>48</v>
      </c>
      <c r="B65" s="39" t="s">
        <v>622</v>
      </c>
      <c r="C65" s="60" t="s">
        <v>30</v>
      </c>
      <c r="D65" s="41"/>
      <c r="E65" s="41">
        <v>24</v>
      </c>
      <c r="F65" s="39" t="s">
        <v>672</v>
      </c>
      <c r="G65" s="41">
        <v>911</v>
      </c>
      <c r="H65" s="69">
        <v>27884.38</v>
      </c>
      <c r="I65" s="69">
        <v>28842.482</v>
      </c>
      <c r="J65" s="69">
        <v>29816.769</v>
      </c>
      <c r="K65" s="69">
        <v>30809.787</v>
      </c>
      <c r="L65" s="69">
        <v>31825.298999999999</v>
      </c>
      <c r="M65" s="69">
        <v>32866.267999999996</v>
      </c>
      <c r="N65" s="42">
        <v>33933.610999999997</v>
      </c>
      <c r="O65" s="42">
        <v>35027.339999999997</v>
      </c>
      <c r="P65" s="42">
        <v>36148.635999999999</v>
      </c>
      <c r="Q65" s="42">
        <v>37298.625</v>
      </c>
      <c r="R65" s="42">
        <v>38478.222000000002</v>
      </c>
      <c r="S65" s="42">
        <v>39688.093999999997</v>
      </c>
      <c r="T65" s="42">
        <v>40928.612999999998</v>
      </c>
      <c r="U65" s="42">
        <v>42199.936999999998</v>
      </c>
      <c r="V65" s="42">
        <v>43501.999000000003</v>
      </c>
      <c r="W65" s="42">
        <v>44834.707000000002</v>
      </c>
      <c r="X65" s="42">
        <v>46198.245999999999</v>
      </c>
      <c r="Y65" s="42">
        <v>47592.553999999996</v>
      </c>
      <c r="Z65" s="42">
        <v>49016.964999999997</v>
      </c>
      <c r="AA65" s="42">
        <v>50470.553</v>
      </c>
      <c r="AB65" s="42">
        <v>51952.546000000002</v>
      </c>
      <c r="AC65" s="42">
        <v>53462.491000000002</v>
      </c>
      <c r="AD65" s="42">
        <v>55000.286</v>
      </c>
      <c r="AE65" s="42">
        <v>56566.038</v>
      </c>
      <c r="AF65" s="42">
        <v>58159.983999999997</v>
      </c>
      <c r="AG65" s="42">
        <v>59782.165999999997</v>
      </c>
      <c r="AH65" s="42">
        <v>61432.444000000003</v>
      </c>
      <c r="AI65" s="42">
        <v>63110.182000000001</v>
      </c>
      <c r="AJ65" s="42">
        <v>64814.409</v>
      </c>
      <c r="AK65" s="42">
        <v>66543.95</v>
      </c>
      <c r="AL65" s="42">
        <v>68297.811000000002</v>
      </c>
      <c r="AM65" s="42">
        <v>70075.423999999999</v>
      </c>
      <c r="AN65" s="42">
        <v>71876.612999999998</v>
      </c>
      <c r="AO65" s="42">
        <v>73701.206999999995</v>
      </c>
      <c r="AP65" s="42">
        <v>75549.153000000006</v>
      </c>
      <c r="AQ65" s="42">
        <v>77420.354999999996</v>
      </c>
      <c r="AR65" s="42">
        <v>79314.426999999996</v>
      </c>
      <c r="AS65" s="42">
        <v>81231.006999999998</v>
      </c>
      <c r="AT65" s="42">
        <v>83169.865000000005</v>
      </c>
      <c r="AU65" s="42">
        <v>85130.854000000007</v>
      </c>
      <c r="AV65" s="42">
        <v>87113.725999999995</v>
      </c>
      <c r="AW65" s="42">
        <v>89118.044999999998</v>
      </c>
      <c r="AX65" s="42">
        <v>91143.365999999995</v>
      </c>
      <c r="AY65" s="42">
        <v>93189.505999999994</v>
      </c>
      <c r="AZ65" s="42">
        <v>95256.303</v>
      </c>
      <c r="BA65" s="42">
        <v>97343.442999999999</v>
      </c>
      <c r="BB65" s="42">
        <v>99450.57</v>
      </c>
      <c r="BC65" s="42">
        <v>101576.923</v>
      </c>
      <c r="BD65" s="42">
        <v>103721.31299999999</v>
      </c>
      <c r="BE65" s="42">
        <v>105882.258</v>
      </c>
      <c r="BF65" s="42">
        <v>108058.512</v>
      </c>
      <c r="BG65" s="42">
        <v>110249.14599999999</v>
      </c>
      <c r="BH65" s="42">
        <v>112453.65300000001</v>
      </c>
      <c r="BI65" s="42">
        <v>114671.818</v>
      </c>
      <c r="BJ65" s="42">
        <v>116903.59699999999</v>
      </c>
      <c r="BK65" s="42">
        <v>119148.755</v>
      </c>
      <c r="BL65" s="42">
        <v>121406.588</v>
      </c>
      <c r="BM65" s="42">
        <v>123676.077</v>
      </c>
      <c r="BN65" s="42">
        <v>125956.109</v>
      </c>
      <c r="BO65" s="42">
        <v>128245.394</v>
      </c>
      <c r="BP65" s="42">
        <v>130542.728</v>
      </c>
      <c r="BQ65" s="42">
        <v>132847.44500000001</v>
      </c>
      <c r="BR65" s="42">
        <v>135158.71100000001</v>
      </c>
      <c r="BS65" s="42">
        <v>137475.005</v>
      </c>
      <c r="BT65" s="42">
        <v>139794.54800000001</v>
      </c>
      <c r="BU65" s="42">
        <v>142116.01300000001</v>
      </c>
      <c r="BV65" s="42">
        <v>144438.152</v>
      </c>
      <c r="BW65" s="42">
        <v>146760.68400000001</v>
      </c>
      <c r="BX65" s="42">
        <v>149084.21299999999</v>
      </c>
      <c r="BY65" s="42">
        <v>151409.88099999999</v>
      </c>
      <c r="BZ65" s="42">
        <v>153738.33100000001</v>
      </c>
      <c r="CA65" s="42">
        <v>156069.171</v>
      </c>
      <c r="CB65" s="42">
        <v>158401.24799999999</v>
      </c>
      <c r="CC65" s="42">
        <v>160733.33199999999</v>
      </c>
      <c r="CD65" s="42">
        <v>163063.93700000001</v>
      </c>
      <c r="CE65" s="42">
        <v>165391.67000000001</v>
      </c>
      <c r="CF65" s="42">
        <v>167715.391</v>
      </c>
      <c r="CG65" s="42">
        <v>170034.234</v>
      </c>
      <c r="CH65" s="42">
        <v>172347.38500000001</v>
      </c>
      <c r="CI65" s="42">
        <v>174653.99799999999</v>
      </c>
      <c r="CJ65" s="42">
        <v>176953.073</v>
      </c>
      <c r="CK65" s="42">
        <v>179243.367</v>
      </c>
      <c r="CL65" s="42">
        <v>181523.38699999999</v>
      </c>
      <c r="CM65" s="42">
        <v>183791.386</v>
      </c>
      <c r="CN65" s="42">
        <v>186045.38699999999</v>
      </c>
      <c r="CO65" s="42">
        <v>188283.13200000001</v>
      </c>
    </row>
    <row r="66" spans="1:93" ht="11.5" x14ac:dyDescent="0.25">
      <c r="A66" s="38">
        <v>49</v>
      </c>
      <c r="B66" s="39" t="s">
        <v>622</v>
      </c>
      <c r="C66" s="60" t="s">
        <v>56</v>
      </c>
      <c r="D66" s="41"/>
      <c r="E66" s="41">
        <v>120</v>
      </c>
      <c r="F66" s="39" t="s">
        <v>672</v>
      </c>
      <c r="G66" s="41">
        <v>911</v>
      </c>
      <c r="H66" s="69">
        <v>23298.376</v>
      </c>
      <c r="I66" s="69">
        <v>23926.548999999999</v>
      </c>
      <c r="J66" s="69">
        <v>24566.07</v>
      </c>
      <c r="K66" s="69">
        <v>25216.260999999999</v>
      </c>
      <c r="L66" s="69">
        <v>25876.386999999999</v>
      </c>
      <c r="M66" s="69">
        <v>26545.864000000001</v>
      </c>
      <c r="N66" s="42">
        <v>27224.261999999999</v>
      </c>
      <c r="O66" s="42">
        <v>27911.544000000002</v>
      </c>
      <c r="P66" s="42">
        <v>28608.129000000001</v>
      </c>
      <c r="Q66" s="42">
        <v>29314.688999999998</v>
      </c>
      <c r="R66" s="42">
        <v>30031.677</v>
      </c>
      <c r="S66" s="42">
        <v>30759.098000000002</v>
      </c>
      <c r="T66" s="42">
        <v>31496.597000000002</v>
      </c>
      <c r="U66" s="42">
        <v>32243.883999999998</v>
      </c>
      <c r="V66" s="42">
        <v>33000.510999999999</v>
      </c>
      <c r="W66" s="42">
        <v>33766.112999999998</v>
      </c>
      <c r="X66" s="42">
        <v>34540.455999999998</v>
      </c>
      <c r="Y66" s="42">
        <v>35323.394</v>
      </c>
      <c r="Z66" s="42">
        <v>36114.786</v>
      </c>
      <c r="AA66" s="42">
        <v>36914.553999999996</v>
      </c>
      <c r="AB66" s="42">
        <v>37722.495999999999</v>
      </c>
      <c r="AC66" s="42">
        <v>38538.398000000001</v>
      </c>
      <c r="AD66" s="42">
        <v>39361.906999999999</v>
      </c>
      <c r="AE66" s="42">
        <v>40192.574999999997</v>
      </c>
      <c r="AF66" s="42">
        <v>41029.921000000002</v>
      </c>
      <c r="AG66" s="42">
        <v>41873.472999999998</v>
      </c>
      <c r="AH66" s="42">
        <v>42722.777999999998</v>
      </c>
      <c r="AI66" s="42">
        <v>43577.517</v>
      </c>
      <c r="AJ66" s="42">
        <v>44437.462</v>
      </c>
      <c r="AK66" s="42">
        <v>45302.436000000002</v>
      </c>
      <c r="AL66" s="42">
        <v>46172.131000000001</v>
      </c>
      <c r="AM66" s="42">
        <v>47046.311000000002</v>
      </c>
      <c r="AN66" s="42">
        <v>47924.42</v>
      </c>
      <c r="AO66" s="42">
        <v>48805.574999999997</v>
      </c>
      <c r="AP66" s="42">
        <v>49688.733999999997</v>
      </c>
      <c r="AQ66" s="42">
        <v>50573.036</v>
      </c>
      <c r="AR66" s="42">
        <v>51457.947</v>
      </c>
      <c r="AS66" s="42">
        <v>52343.235000000001</v>
      </c>
      <c r="AT66" s="42">
        <v>53228.85</v>
      </c>
      <c r="AU66" s="42">
        <v>54114.805</v>
      </c>
      <c r="AV66" s="42">
        <v>55001.112000000001</v>
      </c>
      <c r="AW66" s="42">
        <v>55887.485000000001</v>
      </c>
      <c r="AX66" s="42">
        <v>56773.531999999999</v>
      </c>
      <c r="AY66" s="42">
        <v>57658.951000000001</v>
      </c>
      <c r="AZ66" s="42">
        <v>58543.379000000001</v>
      </c>
      <c r="BA66" s="42">
        <v>59426.512999999999</v>
      </c>
      <c r="BB66" s="42">
        <v>60308.071000000004</v>
      </c>
      <c r="BC66" s="42">
        <v>61187.794999999998</v>
      </c>
      <c r="BD66" s="42">
        <v>62065.415999999997</v>
      </c>
      <c r="BE66" s="42">
        <v>62940.671000000002</v>
      </c>
      <c r="BF66" s="42">
        <v>63813.296999999999</v>
      </c>
      <c r="BG66" s="42">
        <v>64682.974000000002</v>
      </c>
      <c r="BH66" s="42">
        <v>65549.407999999996</v>
      </c>
      <c r="BI66" s="42">
        <v>66412.385999999999</v>
      </c>
      <c r="BJ66" s="42">
        <v>67271.712</v>
      </c>
      <c r="BK66" s="42">
        <v>68127.171000000002</v>
      </c>
      <c r="BL66" s="42">
        <v>68978.447</v>
      </c>
      <c r="BM66" s="42">
        <v>69825.149000000005</v>
      </c>
      <c r="BN66" s="42">
        <v>70666.793999999994</v>
      </c>
      <c r="BO66" s="42">
        <v>71502.808999999994</v>
      </c>
      <c r="BP66" s="42">
        <v>72332.687999999995</v>
      </c>
      <c r="BQ66" s="42">
        <v>73156.123000000007</v>
      </c>
      <c r="BR66" s="42">
        <v>73972.769</v>
      </c>
      <c r="BS66" s="42">
        <v>74782.107000000004</v>
      </c>
      <c r="BT66" s="42">
        <v>75583.592999999993</v>
      </c>
      <c r="BU66" s="42">
        <v>76376.767000000007</v>
      </c>
      <c r="BV66" s="42">
        <v>77161.149999999994</v>
      </c>
      <c r="BW66" s="42">
        <v>77936.543000000005</v>
      </c>
      <c r="BX66" s="42">
        <v>78703.126999999993</v>
      </c>
      <c r="BY66" s="42">
        <v>79461.233999999997</v>
      </c>
      <c r="BZ66" s="42">
        <v>80210.990000000005</v>
      </c>
      <c r="CA66" s="42">
        <v>80952.447</v>
      </c>
      <c r="CB66" s="42">
        <v>81685.145999999993</v>
      </c>
      <c r="CC66" s="42">
        <v>82408.217999999993</v>
      </c>
      <c r="CD66" s="42">
        <v>83120.508000000002</v>
      </c>
      <c r="CE66" s="42">
        <v>83821.210999999996</v>
      </c>
      <c r="CF66" s="42">
        <v>84510.009000000005</v>
      </c>
      <c r="CG66" s="42">
        <v>85187.066000000006</v>
      </c>
      <c r="CH66" s="42">
        <v>85852.785000000003</v>
      </c>
      <c r="CI66" s="42">
        <v>86507.725000000006</v>
      </c>
      <c r="CJ66" s="42">
        <v>87152.33</v>
      </c>
      <c r="CK66" s="42">
        <v>87786.892000000007</v>
      </c>
      <c r="CL66" s="42">
        <v>88411.589000000007</v>
      </c>
      <c r="CM66" s="42">
        <v>89026.361999999994</v>
      </c>
      <c r="CN66" s="42">
        <v>89631.027000000002</v>
      </c>
      <c r="CO66" s="42">
        <v>90225.178</v>
      </c>
    </row>
    <row r="67" spans="1:93" ht="11.5" x14ac:dyDescent="0.25">
      <c r="A67" s="38">
        <v>50</v>
      </c>
      <c r="B67" s="39" t="s">
        <v>622</v>
      </c>
      <c r="C67" s="60" t="s">
        <v>59</v>
      </c>
      <c r="D67" s="41"/>
      <c r="E67" s="41">
        <v>140</v>
      </c>
      <c r="F67" s="39" t="s">
        <v>672</v>
      </c>
      <c r="G67" s="41">
        <v>911</v>
      </c>
      <c r="H67" s="69">
        <v>4493.1710000000003</v>
      </c>
      <c r="I67" s="69">
        <v>4537.683</v>
      </c>
      <c r="J67" s="69">
        <v>4596.0230000000001</v>
      </c>
      <c r="K67" s="69">
        <v>4666.375</v>
      </c>
      <c r="L67" s="69">
        <v>4745.1790000000001</v>
      </c>
      <c r="M67" s="69">
        <v>4829.7640000000001</v>
      </c>
      <c r="N67" s="42">
        <v>4919.9870000000001</v>
      </c>
      <c r="O67" s="42">
        <v>5016.6779999999999</v>
      </c>
      <c r="P67" s="42">
        <v>5119.1360000000004</v>
      </c>
      <c r="Q67" s="42">
        <v>5226.5739999999996</v>
      </c>
      <c r="R67" s="42">
        <v>5338.2650000000003</v>
      </c>
      <c r="S67" s="42">
        <v>5453.6949999999997</v>
      </c>
      <c r="T67" s="42">
        <v>5572.3829999999998</v>
      </c>
      <c r="U67" s="42">
        <v>5693.7420000000002</v>
      </c>
      <c r="V67" s="42">
        <v>5817.201</v>
      </c>
      <c r="W67" s="42">
        <v>5942.2070000000003</v>
      </c>
      <c r="X67" s="42">
        <v>6068.36</v>
      </c>
      <c r="Y67" s="42">
        <v>6195.29</v>
      </c>
      <c r="Z67" s="42">
        <v>6322.6409999999996</v>
      </c>
      <c r="AA67" s="42">
        <v>6450.1109999999999</v>
      </c>
      <c r="AB67" s="42">
        <v>6577.4170000000004</v>
      </c>
      <c r="AC67" s="42">
        <v>6704.2839999999997</v>
      </c>
      <c r="AD67" s="42">
        <v>6830.549</v>
      </c>
      <c r="AE67" s="42">
        <v>6956.1289999999999</v>
      </c>
      <c r="AF67" s="42">
        <v>7081.0029999999997</v>
      </c>
      <c r="AG67" s="42">
        <v>7205.1660000000002</v>
      </c>
      <c r="AH67" s="42">
        <v>7328.5159999999996</v>
      </c>
      <c r="AI67" s="42">
        <v>7450.95</v>
      </c>
      <c r="AJ67" s="42">
        <v>7572.5119999999997</v>
      </c>
      <c r="AK67" s="42">
        <v>7693.2759999999998</v>
      </c>
      <c r="AL67" s="42">
        <v>7813.3059999999996</v>
      </c>
      <c r="AM67" s="42">
        <v>7932.567</v>
      </c>
      <c r="AN67" s="42">
        <v>8050.9889999999996</v>
      </c>
      <c r="AO67" s="42">
        <v>8168.5559999999996</v>
      </c>
      <c r="AP67" s="42">
        <v>8285.2309999999998</v>
      </c>
      <c r="AQ67" s="42">
        <v>8400.9539999999997</v>
      </c>
      <c r="AR67" s="42">
        <v>8515.6949999999997</v>
      </c>
      <c r="AS67" s="42">
        <v>8629.4220000000005</v>
      </c>
      <c r="AT67" s="42">
        <v>8742.0609999999997</v>
      </c>
      <c r="AU67" s="42">
        <v>8853.5949999999993</v>
      </c>
      <c r="AV67" s="42">
        <v>8963.9549999999999</v>
      </c>
      <c r="AW67" s="42">
        <v>9073.0609999999997</v>
      </c>
      <c r="AX67" s="42">
        <v>9180.8610000000008</v>
      </c>
      <c r="AY67" s="42">
        <v>9287.2729999999992</v>
      </c>
      <c r="AZ67" s="42">
        <v>9392.2479999999996</v>
      </c>
      <c r="BA67" s="42">
        <v>9495.69</v>
      </c>
      <c r="BB67" s="42">
        <v>9597.5249999999996</v>
      </c>
      <c r="BC67" s="42">
        <v>9697.6640000000007</v>
      </c>
      <c r="BD67" s="42">
        <v>9795.9539999999997</v>
      </c>
      <c r="BE67" s="42">
        <v>9892.2610000000004</v>
      </c>
      <c r="BF67" s="42">
        <v>9986.4150000000009</v>
      </c>
      <c r="BG67" s="42">
        <v>10078.337</v>
      </c>
      <c r="BH67" s="42">
        <v>10167.955</v>
      </c>
      <c r="BI67" s="42">
        <v>10255.146000000001</v>
      </c>
      <c r="BJ67" s="42">
        <v>10339.794</v>
      </c>
      <c r="BK67" s="42">
        <v>10421.779</v>
      </c>
      <c r="BL67" s="42">
        <v>10501.049000000001</v>
      </c>
      <c r="BM67" s="42">
        <v>10577.557000000001</v>
      </c>
      <c r="BN67" s="42">
        <v>10651.236000000001</v>
      </c>
      <c r="BO67" s="42">
        <v>10722.041999999999</v>
      </c>
      <c r="BP67" s="42">
        <v>10789.986999999999</v>
      </c>
      <c r="BQ67" s="42">
        <v>10855.023999999999</v>
      </c>
      <c r="BR67" s="42">
        <v>10917.133</v>
      </c>
      <c r="BS67" s="42">
        <v>10976.323</v>
      </c>
      <c r="BT67" s="42">
        <v>11032.621999999999</v>
      </c>
      <c r="BU67" s="42">
        <v>11086.012000000001</v>
      </c>
      <c r="BV67" s="42">
        <v>11136.528</v>
      </c>
      <c r="BW67" s="42">
        <v>11184.2</v>
      </c>
      <c r="BX67" s="42">
        <v>11229.132</v>
      </c>
      <c r="BY67" s="42">
        <v>11271.429</v>
      </c>
      <c r="BZ67" s="42">
        <v>11311.206</v>
      </c>
      <c r="CA67" s="42">
        <v>11348.512000000001</v>
      </c>
      <c r="CB67" s="42">
        <v>11383.384</v>
      </c>
      <c r="CC67" s="42">
        <v>11415.851000000001</v>
      </c>
      <c r="CD67" s="42">
        <v>11445.96</v>
      </c>
      <c r="CE67" s="42">
        <v>11473.755999999999</v>
      </c>
      <c r="CF67" s="42">
        <v>11499.245000000001</v>
      </c>
      <c r="CG67" s="42">
        <v>11522.507</v>
      </c>
      <c r="CH67" s="42">
        <v>11543.537</v>
      </c>
      <c r="CI67" s="42">
        <v>11562.411</v>
      </c>
      <c r="CJ67" s="42">
        <v>11579.14</v>
      </c>
      <c r="CK67" s="42">
        <v>11593.748</v>
      </c>
      <c r="CL67" s="42">
        <v>11606.278</v>
      </c>
      <c r="CM67" s="42">
        <v>11616.722</v>
      </c>
      <c r="CN67" s="42">
        <v>11625.094999999999</v>
      </c>
      <c r="CO67" s="42">
        <v>11631.41</v>
      </c>
    </row>
    <row r="68" spans="1:93" ht="11.5" x14ac:dyDescent="0.25">
      <c r="A68" s="38">
        <v>51</v>
      </c>
      <c r="B68" s="39" t="s">
        <v>622</v>
      </c>
      <c r="C68" s="60" t="s">
        <v>60</v>
      </c>
      <c r="D68" s="41"/>
      <c r="E68" s="41">
        <v>148</v>
      </c>
      <c r="F68" s="39" t="s">
        <v>672</v>
      </c>
      <c r="G68" s="41">
        <v>911</v>
      </c>
      <c r="H68" s="69">
        <v>14110.971</v>
      </c>
      <c r="I68" s="69">
        <v>14561.657999999999</v>
      </c>
      <c r="J68" s="69">
        <v>15016.761</v>
      </c>
      <c r="K68" s="69">
        <v>15477.727000000001</v>
      </c>
      <c r="L68" s="69">
        <v>15946.882</v>
      </c>
      <c r="M68" s="69">
        <v>16425.859</v>
      </c>
      <c r="N68" s="42">
        <v>16914.985000000001</v>
      </c>
      <c r="O68" s="42">
        <v>17413.574000000001</v>
      </c>
      <c r="P68" s="42">
        <v>17921.183000000001</v>
      </c>
      <c r="Q68" s="42">
        <v>18437.025000000001</v>
      </c>
      <c r="R68" s="42">
        <v>18960.526999999998</v>
      </c>
      <c r="S68" s="42">
        <v>19491.499</v>
      </c>
      <c r="T68" s="42">
        <v>20029.998</v>
      </c>
      <c r="U68" s="42">
        <v>20575.999</v>
      </c>
      <c r="V68" s="42">
        <v>21129.477999999999</v>
      </c>
      <c r="W68" s="42">
        <v>21690.376</v>
      </c>
      <c r="X68" s="42">
        <v>22258.558000000001</v>
      </c>
      <c r="Y68" s="42">
        <v>22833.72</v>
      </c>
      <c r="Z68" s="42">
        <v>23415.488000000001</v>
      </c>
      <c r="AA68" s="42">
        <v>24003.353999999999</v>
      </c>
      <c r="AB68" s="42">
        <v>24596.920999999998</v>
      </c>
      <c r="AC68" s="42">
        <v>25195.863000000001</v>
      </c>
      <c r="AD68" s="42">
        <v>25800.001</v>
      </c>
      <c r="AE68" s="42">
        <v>26409.245999999999</v>
      </c>
      <c r="AF68" s="42">
        <v>27023.562999999998</v>
      </c>
      <c r="AG68" s="42">
        <v>27642.866000000002</v>
      </c>
      <c r="AH68" s="42">
        <v>28266.93</v>
      </c>
      <c r="AI68" s="42">
        <v>28895.414000000001</v>
      </c>
      <c r="AJ68" s="42">
        <v>29527.862000000001</v>
      </c>
      <c r="AK68" s="42">
        <v>30163.704000000002</v>
      </c>
      <c r="AL68" s="42">
        <v>30802.492999999999</v>
      </c>
      <c r="AM68" s="42">
        <v>31443.916000000001</v>
      </c>
      <c r="AN68" s="42">
        <v>32087.706999999999</v>
      </c>
      <c r="AO68" s="42">
        <v>32733.662</v>
      </c>
      <c r="AP68" s="42">
        <v>33381.589999999997</v>
      </c>
      <c r="AQ68" s="42">
        <v>34031.31</v>
      </c>
      <c r="AR68" s="42">
        <v>34682.506999999998</v>
      </c>
      <c r="AS68" s="42">
        <v>35334.870999999999</v>
      </c>
      <c r="AT68" s="42">
        <v>35988.161</v>
      </c>
      <c r="AU68" s="42">
        <v>36642.106</v>
      </c>
      <c r="AV68" s="42">
        <v>37296.466</v>
      </c>
      <c r="AW68" s="42">
        <v>37950.949000000001</v>
      </c>
      <c r="AX68" s="42">
        <v>38605.207000000002</v>
      </c>
      <c r="AY68" s="42">
        <v>39258.862999999998</v>
      </c>
      <c r="AZ68" s="42">
        <v>39911.497000000003</v>
      </c>
      <c r="BA68" s="42">
        <v>40562.703999999998</v>
      </c>
      <c r="BB68" s="42">
        <v>41212.148999999998</v>
      </c>
      <c r="BC68" s="42">
        <v>41859.519999999997</v>
      </c>
      <c r="BD68" s="42">
        <v>42504.463000000003</v>
      </c>
      <c r="BE68" s="42">
        <v>43146.633999999998</v>
      </c>
      <c r="BF68" s="42">
        <v>43785.71</v>
      </c>
      <c r="BG68" s="42">
        <v>44421.347000000002</v>
      </c>
      <c r="BH68" s="42">
        <v>45053.216999999997</v>
      </c>
      <c r="BI68" s="42">
        <v>45681.008000000002</v>
      </c>
      <c r="BJ68" s="42">
        <v>46304.423000000003</v>
      </c>
      <c r="BK68" s="42">
        <v>46923.154000000002</v>
      </c>
      <c r="BL68" s="42">
        <v>47536.858</v>
      </c>
      <c r="BM68" s="42">
        <v>48145.226000000002</v>
      </c>
      <c r="BN68" s="42">
        <v>48747.955000000002</v>
      </c>
      <c r="BO68" s="42">
        <v>49344.73</v>
      </c>
      <c r="BP68" s="42">
        <v>49935.252</v>
      </c>
      <c r="BQ68" s="42">
        <v>50519.262999999999</v>
      </c>
      <c r="BR68" s="42">
        <v>51096.396000000001</v>
      </c>
      <c r="BS68" s="42">
        <v>51666.252999999997</v>
      </c>
      <c r="BT68" s="42">
        <v>52228.345999999998</v>
      </c>
      <c r="BU68" s="42">
        <v>52782.271999999997</v>
      </c>
      <c r="BV68" s="42">
        <v>53327.726999999999</v>
      </c>
      <c r="BW68" s="42">
        <v>53864.483</v>
      </c>
      <c r="BX68" s="42">
        <v>54392.37</v>
      </c>
      <c r="BY68" s="42">
        <v>54911.222000000002</v>
      </c>
      <c r="BZ68" s="42">
        <v>55420.9</v>
      </c>
      <c r="CA68" s="42">
        <v>55921.203999999998</v>
      </c>
      <c r="CB68" s="42">
        <v>56411.913999999997</v>
      </c>
      <c r="CC68" s="42">
        <v>56892.837</v>
      </c>
      <c r="CD68" s="42">
        <v>57363.752999999997</v>
      </c>
      <c r="CE68" s="42">
        <v>57824.493999999999</v>
      </c>
      <c r="CF68" s="42">
        <v>58274.906000000003</v>
      </c>
      <c r="CG68" s="42">
        <v>58714.875999999997</v>
      </c>
      <c r="CH68" s="42">
        <v>59144.311000000002</v>
      </c>
      <c r="CI68" s="42">
        <v>59563.146999999997</v>
      </c>
      <c r="CJ68" s="42">
        <v>59971.3</v>
      </c>
      <c r="CK68" s="42">
        <v>60368.714999999997</v>
      </c>
      <c r="CL68" s="42">
        <v>60755.332000000002</v>
      </c>
      <c r="CM68" s="42">
        <v>61131.089</v>
      </c>
      <c r="CN68" s="42">
        <v>61495.928</v>
      </c>
      <c r="CO68" s="42">
        <v>61849.82</v>
      </c>
    </row>
    <row r="69" spans="1:93" ht="11.5" x14ac:dyDescent="0.25">
      <c r="A69" s="38">
        <v>52</v>
      </c>
      <c r="B69" s="39" t="s">
        <v>622</v>
      </c>
      <c r="C69" s="60" t="s">
        <v>677</v>
      </c>
      <c r="D69" s="41"/>
      <c r="E69" s="41">
        <v>178</v>
      </c>
      <c r="F69" s="39" t="s">
        <v>672</v>
      </c>
      <c r="G69" s="41">
        <v>911</v>
      </c>
      <c r="H69" s="69">
        <v>4856.0929999999998</v>
      </c>
      <c r="I69" s="69">
        <v>4980.9960000000001</v>
      </c>
      <c r="J69" s="69">
        <v>5110.701</v>
      </c>
      <c r="K69" s="69">
        <v>5244.3630000000003</v>
      </c>
      <c r="L69" s="69">
        <v>5380.5039999999999</v>
      </c>
      <c r="M69" s="69">
        <v>5518.0919999999996</v>
      </c>
      <c r="N69" s="42">
        <v>5657.0169999999998</v>
      </c>
      <c r="O69" s="42">
        <v>5797.8010000000004</v>
      </c>
      <c r="P69" s="42">
        <v>5940.7460000000001</v>
      </c>
      <c r="Q69" s="42">
        <v>6086.28</v>
      </c>
      <c r="R69" s="42">
        <v>6234.7209999999995</v>
      </c>
      <c r="S69" s="42">
        <v>6386.1279999999997</v>
      </c>
      <c r="T69" s="42">
        <v>6540.366</v>
      </c>
      <c r="U69" s="42">
        <v>6697.4440000000004</v>
      </c>
      <c r="V69" s="42">
        <v>6857.2839999999997</v>
      </c>
      <c r="W69" s="42">
        <v>7019.835</v>
      </c>
      <c r="X69" s="42">
        <v>7185.0839999999998</v>
      </c>
      <c r="Y69" s="42">
        <v>7352.9740000000002</v>
      </c>
      <c r="Z69" s="42">
        <v>7523.3980000000001</v>
      </c>
      <c r="AA69" s="42">
        <v>7696.2</v>
      </c>
      <c r="AB69" s="42">
        <v>7871.2089999999998</v>
      </c>
      <c r="AC69" s="42">
        <v>8048.3630000000003</v>
      </c>
      <c r="AD69" s="42">
        <v>8227.5849999999991</v>
      </c>
      <c r="AE69" s="42">
        <v>8408.7710000000006</v>
      </c>
      <c r="AF69" s="42">
        <v>8591.8209999999999</v>
      </c>
      <c r="AG69" s="42">
        <v>8776.6569999999992</v>
      </c>
      <c r="AH69" s="42">
        <v>8963.1779999999999</v>
      </c>
      <c r="AI69" s="42">
        <v>9151.3070000000007</v>
      </c>
      <c r="AJ69" s="42">
        <v>9340.9249999999993</v>
      </c>
      <c r="AK69" s="42">
        <v>9531.8809999999994</v>
      </c>
      <c r="AL69" s="42">
        <v>9724.0859999999993</v>
      </c>
      <c r="AM69" s="42">
        <v>9917.4459999999999</v>
      </c>
      <c r="AN69" s="42">
        <v>10111.922</v>
      </c>
      <c r="AO69" s="42">
        <v>10307.505999999999</v>
      </c>
      <c r="AP69" s="42">
        <v>10504.201999999999</v>
      </c>
      <c r="AQ69" s="42">
        <v>10701.991</v>
      </c>
      <c r="AR69" s="42">
        <v>10900.861999999999</v>
      </c>
      <c r="AS69" s="42">
        <v>11100.778</v>
      </c>
      <c r="AT69" s="42">
        <v>11301.736999999999</v>
      </c>
      <c r="AU69" s="42">
        <v>11503.728999999999</v>
      </c>
      <c r="AV69" s="42">
        <v>11706.766</v>
      </c>
      <c r="AW69" s="42">
        <v>11910.788</v>
      </c>
      <c r="AX69" s="42">
        <v>12115.798000000001</v>
      </c>
      <c r="AY69" s="42">
        <v>12321.86</v>
      </c>
      <c r="AZ69" s="42">
        <v>12529.066000000001</v>
      </c>
      <c r="BA69" s="42">
        <v>12737.460999999999</v>
      </c>
      <c r="BB69" s="42">
        <v>12947.063</v>
      </c>
      <c r="BC69" s="42">
        <v>13157.788</v>
      </c>
      <c r="BD69" s="42">
        <v>13369.460999999999</v>
      </c>
      <c r="BE69" s="42">
        <v>13581.865</v>
      </c>
      <c r="BF69" s="42">
        <v>13794.825999999999</v>
      </c>
      <c r="BG69" s="42">
        <v>14008.218000000001</v>
      </c>
      <c r="BH69" s="42">
        <v>14222.018</v>
      </c>
      <c r="BI69" s="42">
        <v>14436.281999999999</v>
      </c>
      <c r="BJ69" s="42">
        <v>14651.102000000001</v>
      </c>
      <c r="BK69" s="42">
        <v>14866.509</v>
      </c>
      <c r="BL69" s="42">
        <v>15082.456</v>
      </c>
      <c r="BM69" s="42">
        <v>15298.817999999999</v>
      </c>
      <c r="BN69" s="42">
        <v>15515.308999999999</v>
      </c>
      <c r="BO69" s="42">
        <v>15731.647999999999</v>
      </c>
      <c r="BP69" s="42">
        <v>15947.579</v>
      </c>
      <c r="BQ69" s="42">
        <v>16162.965</v>
      </c>
      <c r="BR69" s="42">
        <v>16377.74</v>
      </c>
      <c r="BS69" s="42">
        <v>16591.774000000001</v>
      </c>
      <c r="BT69" s="42">
        <v>16804.974999999999</v>
      </c>
      <c r="BU69" s="42">
        <v>17017.241999999998</v>
      </c>
      <c r="BV69" s="42">
        <v>17228.467000000001</v>
      </c>
      <c r="BW69" s="42">
        <v>17438.563999999998</v>
      </c>
      <c r="BX69" s="42">
        <v>17647.433000000001</v>
      </c>
      <c r="BY69" s="42">
        <v>17855.030999999999</v>
      </c>
      <c r="BZ69" s="42">
        <v>18061.292000000001</v>
      </c>
      <c r="CA69" s="42">
        <v>18266.135999999999</v>
      </c>
      <c r="CB69" s="42">
        <v>18469.524000000001</v>
      </c>
      <c r="CC69" s="42">
        <v>18671.361000000001</v>
      </c>
      <c r="CD69" s="42">
        <v>18871.59</v>
      </c>
      <c r="CE69" s="42">
        <v>19070.133999999998</v>
      </c>
      <c r="CF69" s="42">
        <v>19266.97</v>
      </c>
      <c r="CG69" s="42">
        <v>19462.072</v>
      </c>
      <c r="CH69" s="42">
        <v>19655.45</v>
      </c>
      <c r="CI69" s="42">
        <v>19847.113000000001</v>
      </c>
      <c r="CJ69" s="42">
        <v>20037.080000000002</v>
      </c>
      <c r="CK69" s="42">
        <v>20225.350999999999</v>
      </c>
      <c r="CL69" s="42">
        <v>20411.963</v>
      </c>
      <c r="CM69" s="42">
        <v>20596.924999999999</v>
      </c>
      <c r="CN69" s="42">
        <v>20780.262999999999</v>
      </c>
      <c r="CO69" s="42">
        <v>20961.987000000001</v>
      </c>
    </row>
    <row r="70" spans="1:93" ht="11.5" x14ac:dyDescent="0.25">
      <c r="A70" s="38">
        <v>53</v>
      </c>
      <c r="B70" s="39" t="s">
        <v>622</v>
      </c>
      <c r="C70" s="60" t="s">
        <v>678</v>
      </c>
      <c r="D70" s="41"/>
      <c r="E70" s="41">
        <v>180</v>
      </c>
      <c r="F70" s="39" t="s">
        <v>672</v>
      </c>
      <c r="G70" s="41">
        <v>911</v>
      </c>
      <c r="H70" s="69">
        <v>76244.532000000007</v>
      </c>
      <c r="I70" s="69">
        <v>78789.13</v>
      </c>
      <c r="J70" s="69">
        <v>81398.764999999999</v>
      </c>
      <c r="K70" s="69">
        <v>84068.092000000004</v>
      </c>
      <c r="L70" s="69">
        <v>86790.567999999999</v>
      </c>
      <c r="M70" s="69">
        <v>89561.403999999995</v>
      </c>
      <c r="N70" s="42">
        <v>92377.986000000004</v>
      </c>
      <c r="O70" s="42">
        <v>95240.782000000007</v>
      </c>
      <c r="P70" s="42">
        <v>98151.951000000001</v>
      </c>
      <c r="Q70" s="42">
        <v>101115.265</v>
      </c>
      <c r="R70" s="42">
        <v>104133.554</v>
      </c>
      <c r="S70" s="42">
        <v>107206.33900000001</v>
      </c>
      <c r="T70" s="42">
        <v>110332.493</v>
      </c>
      <c r="U70" s="42">
        <v>113513.533</v>
      </c>
      <c r="V70" s="42">
        <v>116751.302</v>
      </c>
      <c r="W70" s="42">
        <v>120046.72</v>
      </c>
      <c r="X70" s="42">
        <v>123399.663</v>
      </c>
      <c r="Y70" s="42">
        <v>126808.359</v>
      </c>
      <c r="Z70" s="42">
        <v>130269.909</v>
      </c>
      <c r="AA70" s="42">
        <v>133780.45800000001</v>
      </c>
      <c r="AB70" s="42">
        <v>137336.55100000001</v>
      </c>
      <c r="AC70" s="42">
        <v>140936.01999999999</v>
      </c>
      <c r="AD70" s="42">
        <v>144577.15299999999</v>
      </c>
      <c r="AE70" s="42">
        <v>148257.489</v>
      </c>
      <c r="AF70" s="42">
        <v>151974.45800000001</v>
      </c>
      <c r="AG70" s="42">
        <v>155725.44</v>
      </c>
      <c r="AH70" s="42">
        <v>159508.31599999999</v>
      </c>
      <c r="AI70" s="42">
        <v>163320.45699999999</v>
      </c>
      <c r="AJ70" s="42">
        <v>167158.23800000001</v>
      </c>
      <c r="AK70" s="42">
        <v>171017.61600000001</v>
      </c>
      <c r="AL70" s="42">
        <v>174895.13399999999</v>
      </c>
      <c r="AM70" s="42">
        <v>178788.128</v>
      </c>
      <c r="AN70" s="42">
        <v>182694.946</v>
      </c>
      <c r="AO70" s="42">
        <v>186614.424</v>
      </c>
      <c r="AP70" s="42">
        <v>190545.96100000001</v>
      </c>
      <c r="AQ70" s="42">
        <v>194488.663</v>
      </c>
      <c r="AR70" s="42">
        <v>198440.72700000001</v>
      </c>
      <c r="AS70" s="42">
        <v>202400.06299999999</v>
      </c>
      <c r="AT70" s="42">
        <v>206365.21299999999</v>
      </c>
      <c r="AU70" s="42">
        <v>210334.728</v>
      </c>
      <c r="AV70" s="42">
        <v>214307.046</v>
      </c>
      <c r="AW70" s="42">
        <v>218280.476</v>
      </c>
      <c r="AX70" s="42">
        <v>222253.13800000001</v>
      </c>
      <c r="AY70" s="42">
        <v>226222.97099999999</v>
      </c>
      <c r="AZ70" s="42">
        <v>230187.834</v>
      </c>
      <c r="BA70" s="42">
        <v>234145.62899999999</v>
      </c>
      <c r="BB70" s="42">
        <v>238094.231</v>
      </c>
      <c r="BC70" s="42">
        <v>242031.72700000001</v>
      </c>
      <c r="BD70" s="42">
        <v>245956.361</v>
      </c>
      <c r="BE70" s="42">
        <v>249866.49100000001</v>
      </c>
      <c r="BF70" s="42">
        <v>253760.228</v>
      </c>
      <c r="BG70" s="42">
        <v>257635.565</v>
      </c>
      <c r="BH70" s="42">
        <v>261490.076</v>
      </c>
      <c r="BI70" s="42">
        <v>265321.07199999999</v>
      </c>
      <c r="BJ70" s="42">
        <v>269125.59899999999</v>
      </c>
      <c r="BK70" s="42">
        <v>272900.86900000001</v>
      </c>
      <c r="BL70" s="42">
        <v>276644.25</v>
      </c>
      <c r="BM70" s="42">
        <v>280353.42599999998</v>
      </c>
      <c r="BN70" s="42">
        <v>284026.36</v>
      </c>
      <c r="BO70" s="42">
        <v>287661.11499999999</v>
      </c>
      <c r="BP70" s="42">
        <v>291255.57900000003</v>
      </c>
      <c r="BQ70" s="42">
        <v>294807.90399999998</v>
      </c>
      <c r="BR70" s="42">
        <v>298315.30099999998</v>
      </c>
      <c r="BS70" s="42">
        <v>301773.48800000001</v>
      </c>
      <c r="BT70" s="42">
        <v>305177.51699999999</v>
      </c>
      <c r="BU70" s="42">
        <v>308523.391</v>
      </c>
      <c r="BV70" s="42">
        <v>311808.60700000002</v>
      </c>
      <c r="BW70" s="42">
        <v>315032.141</v>
      </c>
      <c r="BX70" s="42">
        <v>318193.45699999999</v>
      </c>
      <c r="BY70" s="42">
        <v>321292.69699999999</v>
      </c>
      <c r="BZ70" s="42">
        <v>324329.79700000002</v>
      </c>
      <c r="CA70" s="42">
        <v>327303.74200000003</v>
      </c>
      <c r="CB70" s="42">
        <v>330213.31400000001</v>
      </c>
      <c r="CC70" s="42">
        <v>333058.22700000001</v>
      </c>
      <c r="CD70" s="42">
        <v>335838.37199999997</v>
      </c>
      <c r="CE70" s="42">
        <v>338553.576</v>
      </c>
      <c r="CF70" s="42">
        <v>341203.45299999998</v>
      </c>
      <c r="CG70" s="42">
        <v>343787.44699999999</v>
      </c>
      <c r="CH70" s="42">
        <v>346304.935</v>
      </c>
      <c r="CI70" s="42">
        <v>348755.31699999998</v>
      </c>
      <c r="CJ70" s="42">
        <v>351138.1</v>
      </c>
      <c r="CK70" s="42">
        <v>353452.92599999998</v>
      </c>
      <c r="CL70" s="42">
        <v>355699.59100000001</v>
      </c>
      <c r="CM70" s="42">
        <v>357878.06199999998</v>
      </c>
      <c r="CN70" s="42">
        <v>359988.467</v>
      </c>
      <c r="CO70" s="42">
        <v>362031.08199999999</v>
      </c>
    </row>
    <row r="71" spans="1:93" ht="11.5" x14ac:dyDescent="0.25">
      <c r="A71" s="38">
        <v>54</v>
      </c>
      <c r="B71" s="39" t="s">
        <v>622</v>
      </c>
      <c r="C71" s="60" t="s">
        <v>80</v>
      </c>
      <c r="D71" s="41"/>
      <c r="E71" s="41">
        <v>226</v>
      </c>
      <c r="F71" s="39" t="s">
        <v>672</v>
      </c>
      <c r="G71" s="41">
        <v>911</v>
      </c>
      <c r="H71" s="69">
        <v>1168.575</v>
      </c>
      <c r="I71" s="69">
        <v>1215.181</v>
      </c>
      <c r="J71" s="69">
        <v>1262.008</v>
      </c>
      <c r="K71" s="69">
        <v>1308.9659999999999</v>
      </c>
      <c r="L71" s="69">
        <v>1355.982</v>
      </c>
      <c r="M71" s="69">
        <v>1402.9849999999999</v>
      </c>
      <c r="N71" s="42">
        <v>1449.8910000000001</v>
      </c>
      <c r="O71" s="42">
        <v>1496.673</v>
      </c>
      <c r="P71" s="42">
        <v>1543.3889999999999</v>
      </c>
      <c r="Q71" s="42">
        <v>1590.204</v>
      </c>
      <c r="R71" s="42">
        <v>1637.2139999999999</v>
      </c>
      <c r="S71" s="42">
        <v>1684.46</v>
      </c>
      <c r="T71" s="42">
        <v>1731.874</v>
      </c>
      <c r="U71" s="42">
        <v>1779.309</v>
      </c>
      <c r="V71" s="42">
        <v>1826.5809999999999</v>
      </c>
      <c r="W71" s="42">
        <v>1873.5509999999999</v>
      </c>
      <c r="X71" s="42">
        <v>1920.13</v>
      </c>
      <c r="Y71" s="42">
        <v>1966.4290000000001</v>
      </c>
      <c r="Z71" s="42">
        <v>2012.645</v>
      </c>
      <c r="AA71" s="42">
        <v>2059.08</v>
      </c>
      <c r="AB71" s="42">
        <v>2105.9589999999998</v>
      </c>
      <c r="AC71" s="42">
        <v>2153.346</v>
      </c>
      <c r="AD71" s="42">
        <v>2201.143</v>
      </c>
      <c r="AE71" s="42">
        <v>2249.2489999999998</v>
      </c>
      <c r="AF71" s="42">
        <v>2297.4659999999999</v>
      </c>
      <c r="AG71" s="42">
        <v>2345.6529999999998</v>
      </c>
      <c r="AH71" s="42">
        <v>2393.7800000000002</v>
      </c>
      <c r="AI71" s="42">
        <v>2441.8580000000002</v>
      </c>
      <c r="AJ71" s="42">
        <v>2489.8420000000001</v>
      </c>
      <c r="AK71" s="42">
        <v>2537.7020000000002</v>
      </c>
      <c r="AL71" s="42">
        <v>2585.384</v>
      </c>
      <c r="AM71" s="42">
        <v>2632.8679999999999</v>
      </c>
      <c r="AN71" s="42">
        <v>2680.123</v>
      </c>
      <c r="AO71" s="42">
        <v>2727.1779999999999</v>
      </c>
      <c r="AP71" s="42">
        <v>2774.0990000000002</v>
      </c>
      <c r="AQ71" s="42">
        <v>2820.9229999999998</v>
      </c>
      <c r="AR71" s="42">
        <v>2867.643</v>
      </c>
      <c r="AS71" s="42">
        <v>2914.203</v>
      </c>
      <c r="AT71" s="42">
        <v>2960.5929999999998</v>
      </c>
      <c r="AU71" s="42">
        <v>3006.7339999999999</v>
      </c>
      <c r="AV71" s="42">
        <v>3052.5880000000002</v>
      </c>
      <c r="AW71" s="42">
        <v>3098.1460000000002</v>
      </c>
      <c r="AX71" s="42">
        <v>3143.3679999999999</v>
      </c>
      <c r="AY71" s="42">
        <v>3188.2060000000001</v>
      </c>
      <c r="AZ71" s="42">
        <v>3232.6129999999998</v>
      </c>
      <c r="BA71" s="42">
        <v>3276.547</v>
      </c>
      <c r="BB71" s="42">
        <v>3319.971</v>
      </c>
      <c r="BC71" s="42">
        <v>3362.8620000000001</v>
      </c>
      <c r="BD71" s="42">
        <v>3405.181</v>
      </c>
      <c r="BE71" s="42">
        <v>3446.8989999999999</v>
      </c>
      <c r="BF71" s="42">
        <v>3487.9740000000002</v>
      </c>
      <c r="BG71" s="42">
        <v>3528.3760000000002</v>
      </c>
      <c r="BH71" s="42">
        <v>3568.098</v>
      </c>
      <c r="BI71" s="42">
        <v>3607.1489999999999</v>
      </c>
      <c r="BJ71" s="42">
        <v>3645.5030000000002</v>
      </c>
      <c r="BK71" s="42">
        <v>3683.17</v>
      </c>
      <c r="BL71" s="42">
        <v>3720.1590000000001</v>
      </c>
      <c r="BM71" s="42">
        <v>3756.4340000000002</v>
      </c>
      <c r="BN71" s="42">
        <v>3792.0329999999999</v>
      </c>
      <c r="BO71" s="42">
        <v>3826.931</v>
      </c>
      <c r="BP71" s="42">
        <v>3861.1460000000002</v>
      </c>
      <c r="BQ71" s="42">
        <v>3894.6950000000002</v>
      </c>
      <c r="BR71" s="42">
        <v>3927.5659999999998</v>
      </c>
      <c r="BS71" s="42">
        <v>3959.77</v>
      </c>
      <c r="BT71" s="42">
        <v>3991.328</v>
      </c>
      <c r="BU71" s="42">
        <v>4022.2530000000002</v>
      </c>
      <c r="BV71" s="42">
        <v>4052.5360000000001</v>
      </c>
      <c r="BW71" s="42">
        <v>4082.1979999999999</v>
      </c>
      <c r="BX71" s="42">
        <v>4111.2349999999997</v>
      </c>
      <c r="BY71" s="42">
        <v>4139.6559999999999</v>
      </c>
      <c r="BZ71" s="42">
        <v>4167.4610000000002</v>
      </c>
      <c r="CA71" s="42">
        <v>4194.6639999999998</v>
      </c>
      <c r="CB71" s="42">
        <v>4221.2560000000003</v>
      </c>
      <c r="CC71" s="42">
        <v>4247.24</v>
      </c>
      <c r="CD71" s="42">
        <v>4272.5929999999998</v>
      </c>
      <c r="CE71" s="42">
        <v>4297.3109999999997</v>
      </c>
      <c r="CF71" s="42">
        <v>4321.4040000000005</v>
      </c>
      <c r="CG71" s="42">
        <v>4344.857</v>
      </c>
      <c r="CH71" s="42">
        <v>4367.692</v>
      </c>
      <c r="CI71" s="42">
        <v>4389.9049999999997</v>
      </c>
      <c r="CJ71" s="42">
        <v>4411.5290000000005</v>
      </c>
      <c r="CK71" s="42">
        <v>4432.5410000000002</v>
      </c>
      <c r="CL71" s="42">
        <v>4452.9719999999998</v>
      </c>
      <c r="CM71" s="42">
        <v>4472.7960000000003</v>
      </c>
      <c r="CN71" s="42">
        <v>4492.0119999999997</v>
      </c>
      <c r="CO71" s="42">
        <v>4510.6310000000003</v>
      </c>
    </row>
    <row r="72" spans="1:93" ht="11.5" x14ac:dyDescent="0.25">
      <c r="A72" s="38">
        <v>55</v>
      </c>
      <c r="B72" s="39" t="s">
        <v>622</v>
      </c>
      <c r="C72" s="60" t="s">
        <v>87</v>
      </c>
      <c r="D72" s="41"/>
      <c r="E72" s="41">
        <v>266</v>
      </c>
      <c r="F72" s="39" t="s">
        <v>672</v>
      </c>
      <c r="G72" s="41">
        <v>911</v>
      </c>
      <c r="H72" s="69">
        <v>1947.69</v>
      </c>
      <c r="I72" s="69">
        <v>2007.8820000000001</v>
      </c>
      <c r="J72" s="69">
        <v>2064.8119999999999</v>
      </c>
      <c r="K72" s="69">
        <v>2119.2750000000001</v>
      </c>
      <c r="L72" s="69">
        <v>2172.578</v>
      </c>
      <c r="M72" s="69">
        <v>2225.7280000000001</v>
      </c>
      <c r="N72" s="42">
        <v>2278.8290000000002</v>
      </c>
      <c r="O72" s="42">
        <v>2331.5320000000002</v>
      </c>
      <c r="P72" s="42">
        <v>2383.9050000000002</v>
      </c>
      <c r="Q72" s="42">
        <v>2435.9450000000002</v>
      </c>
      <c r="R72" s="42">
        <v>2487.672</v>
      </c>
      <c r="S72" s="42">
        <v>2539.1999999999998</v>
      </c>
      <c r="T72" s="42">
        <v>2590.6179999999999</v>
      </c>
      <c r="U72" s="42">
        <v>2641.9520000000002</v>
      </c>
      <c r="V72" s="42">
        <v>2693.2269999999999</v>
      </c>
      <c r="W72" s="42">
        <v>2744.4560000000001</v>
      </c>
      <c r="X72" s="42">
        <v>2795.6819999999998</v>
      </c>
      <c r="Y72" s="42">
        <v>2846.96</v>
      </c>
      <c r="Z72" s="42">
        <v>2898.3530000000001</v>
      </c>
      <c r="AA72" s="42">
        <v>2949.95</v>
      </c>
      <c r="AB72" s="42">
        <v>3001.7919999999999</v>
      </c>
      <c r="AC72" s="42">
        <v>3053.9050000000002</v>
      </c>
      <c r="AD72" s="42">
        <v>3106.29</v>
      </c>
      <c r="AE72" s="42">
        <v>3158.9969999999998</v>
      </c>
      <c r="AF72" s="42">
        <v>3212.029</v>
      </c>
      <c r="AG72" s="42">
        <v>3265.4209999999998</v>
      </c>
      <c r="AH72" s="42">
        <v>3319.14</v>
      </c>
      <c r="AI72" s="42">
        <v>3373.1819999999998</v>
      </c>
      <c r="AJ72" s="42">
        <v>3427.4780000000001</v>
      </c>
      <c r="AK72" s="42">
        <v>3481.9589999999998</v>
      </c>
      <c r="AL72" s="42">
        <v>3536.5439999999999</v>
      </c>
      <c r="AM72" s="42">
        <v>3591.2109999999998</v>
      </c>
      <c r="AN72" s="42">
        <v>3645.8780000000002</v>
      </c>
      <c r="AO72" s="42">
        <v>3700.4859999999999</v>
      </c>
      <c r="AP72" s="42">
        <v>3754.9</v>
      </c>
      <c r="AQ72" s="42">
        <v>3809.049</v>
      </c>
      <c r="AR72" s="42">
        <v>3862.8739999999998</v>
      </c>
      <c r="AS72" s="42">
        <v>3916.3209999999999</v>
      </c>
      <c r="AT72" s="42">
        <v>3969.3310000000001</v>
      </c>
      <c r="AU72" s="42">
        <v>4021.8040000000001</v>
      </c>
      <c r="AV72" s="42">
        <v>4073.683</v>
      </c>
      <c r="AW72" s="42">
        <v>4124.9380000000001</v>
      </c>
      <c r="AX72" s="42">
        <v>4175.55</v>
      </c>
      <c r="AY72" s="42">
        <v>4225.5110000000004</v>
      </c>
      <c r="AZ72" s="42">
        <v>4274.8090000000002</v>
      </c>
      <c r="BA72" s="42">
        <v>4323.4539999999997</v>
      </c>
      <c r="BB72" s="42">
        <v>4371.4319999999998</v>
      </c>
      <c r="BC72" s="42">
        <v>4418.7809999999999</v>
      </c>
      <c r="BD72" s="42">
        <v>4465.5309999999999</v>
      </c>
      <c r="BE72" s="42">
        <v>4511.7529999999997</v>
      </c>
      <c r="BF72" s="42">
        <v>4557.53</v>
      </c>
      <c r="BG72" s="42">
        <v>4602.8599999999997</v>
      </c>
      <c r="BH72" s="42">
        <v>4647.7749999999996</v>
      </c>
      <c r="BI72" s="42">
        <v>4692.3130000000001</v>
      </c>
      <c r="BJ72" s="42">
        <v>4736.527</v>
      </c>
      <c r="BK72" s="42">
        <v>4780.4539999999997</v>
      </c>
      <c r="BL72" s="42">
        <v>4824.1260000000002</v>
      </c>
      <c r="BM72" s="42">
        <v>4867.5309999999999</v>
      </c>
      <c r="BN72" s="42">
        <v>4910.6589999999997</v>
      </c>
      <c r="BO72" s="42">
        <v>4953.5209999999997</v>
      </c>
      <c r="BP72" s="42">
        <v>4996.1049999999996</v>
      </c>
      <c r="BQ72" s="42">
        <v>5038.4059999999999</v>
      </c>
      <c r="BR72" s="42">
        <v>5080.3890000000001</v>
      </c>
      <c r="BS72" s="42">
        <v>5122.0240000000003</v>
      </c>
      <c r="BT72" s="42">
        <v>5163.2349999999997</v>
      </c>
      <c r="BU72" s="42">
        <v>5203.9650000000001</v>
      </c>
      <c r="BV72" s="42">
        <v>5244.1970000000001</v>
      </c>
      <c r="BW72" s="42">
        <v>5283.8760000000002</v>
      </c>
      <c r="BX72" s="42">
        <v>5322.991</v>
      </c>
      <c r="BY72" s="42">
        <v>5361.48</v>
      </c>
      <c r="BZ72" s="42">
        <v>5399.3389999999999</v>
      </c>
      <c r="CA72" s="42">
        <v>5436.5410000000002</v>
      </c>
      <c r="CB72" s="42">
        <v>5473.0240000000003</v>
      </c>
      <c r="CC72" s="42">
        <v>5508.692</v>
      </c>
      <c r="CD72" s="42">
        <v>5543.4350000000004</v>
      </c>
      <c r="CE72" s="42">
        <v>5577.16</v>
      </c>
      <c r="CF72" s="42">
        <v>5609.8140000000003</v>
      </c>
      <c r="CG72" s="42">
        <v>5641.4189999999999</v>
      </c>
      <c r="CH72" s="42">
        <v>5671.9840000000004</v>
      </c>
      <c r="CI72" s="42">
        <v>5701.5569999999998</v>
      </c>
      <c r="CJ72" s="42">
        <v>5730.1660000000002</v>
      </c>
      <c r="CK72" s="42">
        <v>5757.8559999999998</v>
      </c>
      <c r="CL72" s="42">
        <v>5784.5950000000003</v>
      </c>
      <c r="CM72" s="42">
        <v>5810.4229999999998</v>
      </c>
      <c r="CN72" s="42">
        <v>5835.3019999999997</v>
      </c>
      <c r="CO72" s="42">
        <v>5859.2250000000004</v>
      </c>
    </row>
    <row r="73" spans="1:93" ht="11.5" x14ac:dyDescent="0.25">
      <c r="A73" s="38">
        <v>56</v>
      </c>
      <c r="B73" s="39" t="s">
        <v>622</v>
      </c>
      <c r="C73" s="60" t="s">
        <v>175</v>
      </c>
      <c r="D73" s="41"/>
      <c r="E73" s="41">
        <v>678</v>
      </c>
      <c r="F73" s="39" t="s">
        <v>672</v>
      </c>
      <c r="G73" s="41">
        <v>911</v>
      </c>
      <c r="H73" s="69">
        <v>199.43899999999999</v>
      </c>
      <c r="I73" s="69">
        <v>203.221</v>
      </c>
      <c r="J73" s="69">
        <v>207.08600000000001</v>
      </c>
      <c r="K73" s="69">
        <v>211.03200000000001</v>
      </c>
      <c r="L73" s="69">
        <v>215.048</v>
      </c>
      <c r="M73" s="69">
        <v>219.161</v>
      </c>
      <c r="N73" s="42">
        <v>223.364</v>
      </c>
      <c r="O73" s="42">
        <v>227.679</v>
      </c>
      <c r="P73" s="42">
        <v>232.13200000000001</v>
      </c>
      <c r="Q73" s="42">
        <v>236.76</v>
      </c>
      <c r="R73" s="42">
        <v>241.57599999999999</v>
      </c>
      <c r="S73" s="42">
        <v>246.58600000000001</v>
      </c>
      <c r="T73" s="42">
        <v>251.792</v>
      </c>
      <c r="U73" s="42">
        <v>257.15699999999998</v>
      </c>
      <c r="V73" s="42">
        <v>262.65300000000002</v>
      </c>
      <c r="W73" s="42">
        <v>268.24200000000002</v>
      </c>
      <c r="X73" s="42">
        <v>273.911</v>
      </c>
      <c r="Y73" s="42">
        <v>279.66000000000003</v>
      </c>
      <c r="Z73" s="42">
        <v>285.49200000000002</v>
      </c>
      <c r="AA73" s="42">
        <v>291.40300000000002</v>
      </c>
      <c r="AB73" s="42">
        <v>297.38400000000001</v>
      </c>
      <c r="AC73" s="42">
        <v>303.44900000000001</v>
      </c>
      <c r="AD73" s="42">
        <v>309.56099999999998</v>
      </c>
      <c r="AE73" s="42">
        <v>315.733</v>
      </c>
      <c r="AF73" s="42">
        <v>321.97500000000002</v>
      </c>
      <c r="AG73" s="42">
        <v>328.27499999999998</v>
      </c>
      <c r="AH73" s="42">
        <v>334.64400000000001</v>
      </c>
      <c r="AI73" s="42">
        <v>341.05099999999999</v>
      </c>
      <c r="AJ73" s="42">
        <v>347.51</v>
      </c>
      <c r="AK73" s="42">
        <v>354.04300000000001</v>
      </c>
      <c r="AL73" s="42">
        <v>360.613</v>
      </c>
      <c r="AM73" s="42">
        <v>367.24400000000003</v>
      </c>
      <c r="AN73" s="42">
        <v>373.91899999999998</v>
      </c>
      <c r="AO73" s="42">
        <v>380.64299999999997</v>
      </c>
      <c r="AP73" s="42">
        <v>387.387</v>
      </c>
      <c r="AQ73" s="42">
        <v>394.16300000000001</v>
      </c>
      <c r="AR73" s="42">
        <v>400.93900000000002</v>
      </c>
      <c r="AS73" s="42">
        <v>407.75099999999998</v>
      </c>
      <c r="AT73" s="42">
        <v>414.57499999999999</v>
      </c>
      <c r="AU73" s="42">
        <v>421.38400000000001</v>
      </c>
      <c r="AV73" s="42">
        <v>428.23</v>
      </c>
      <c r="AW73" s="42">
        <v>435.06</v>
      </c>
      <c r="AX73" s="42">
        <v>441.89499999999998</v>
      </c>
      <c r="AY73" s="42">
        <v>448.733</v>
      </c>
      <c r="AZ73" s="42">
        <v>455.58300000000003</v>
      </c>
      <c r="BA73" s="42">
        <v>462.42399999999998</v>
      </c>
      <c r="BB73" s="42">
        <v>469.27300000000002</v>
      </c>
      <c r="BC73" s="42">
        <v>476.11900000000003</v>
      </c>
      <c r="BD73" s="42">
        <v>482.964</v>
      </c>
      <c r="BE73" s="42">
        <v>489.81200000000001</v>
      </c>
      <c r="BF73" s="42">
        <v>496.64400000000001</v>
      </c>
      <c r="BG73" s="42">
        <v>503.49200000000002</v>
      </c>
      <c r="BH73" s="42">
        <v>510.32100000000003</v>
      </c>
      <c r="BI73" s="42">
        <v>517.14200000000005</v>
      </c>
      <c r="BJ73" s="42">
        <v>523.95600000000002</v>
      </c>
      <c r="BK73" s="42">
        <v>530.75</v>
      </c>
      <c r="BL73" s="42">
        <v>537.52800000000002</v>
      </c>
      <c r="BM73" s="42">
        <v>544.28599999999994</v>
      </c>
      <c r="BN73" s="42">
        <v>551.01700000000005</v>
      </c>
      <c r="BO73" s="42">
        <v>557.70899999999995</v>
      </c>
      <c r="BP73" s="42">
        <v>564.36800000000005</v>
      </c>
      <c r="BQ73" s="42">
        <v>570.98900000000003</v>
      </c>
      <c r="BR73" s="42">
        <v>577.55600000000004</v>
      </c>
      <c r="BS73" s="42">
        <v>584.07399999999996</v>
      </c>
      <c r="BT73" s="42">
        <v>590.53599999999994</v>
      </c>
      <c r="BU73" s="42">
        <v>596.95299999999997</v>
      </c>
      <c r="BV73" s="42">
        <v>603.30999999999995</v>
      </c>
      <c r="BW73" s="42">
        <v>609.59900000000005</v>
      </c>
      <c r="BX73" s="42">
        <v>615.82100000000003</v>
      </c>
      <c r="BY73" s="42">
        <v>621.98199999999997</v>
      </c>
      <c r="BZ73" s="42">
        <v>628.04700000000003</v>
      </c>
      <c r="CA73" s="42">
        <v>634.03499999999997</v>
      </c>
      <c r="CB73" s="42">
        <v>639.93100000000004</v>
      </c>
      <c r="CC73" s="42">
        <v>645.74900000000002</v>
      </c>
      <c r="CD73" s="42">
        <v>651.47199999999998</v>
      </c>
      <c r="CE73" s="42">
        <v>657.11</v>
      </c>
      <c r="CF73" s="42">
        <v>662.64800000000002</v>
      </c>
      <c r="CG73" s="42">
        <v>668.10299999999995</v>
      </c>
      <c r="CH73" s="42">
        <v>673.44399999999996</v>
      </c>
      <c r="CI73" s="42">
        <v>678.71199999999999</v>
      </c>
      <c r="CJ73" s="42">
        <v>683.86199999999997</v>
      </c>
      <c r="CK73" s="42">
        <v>688.91600000000005</v>
      </c>
      <c r="CL73" s="42">
        <v>693.86099999999999</v>
      </c>
      <c r="CM73" s="42">
        <v>698.70600000000002</v>
      </c>
      <c r="CN73" s="42">
        <v>703.45100000000002</v>
      </c>
      <c r="CO73" s="42">
        <v>708.09699999999998</v>
      </c>
    </row>
    <row r="74" spans="1:93" ht="11.5" x14ac:dyDescent="0.25">
      <c r="A74" s="55">
        <v>57</v>
      </c>
      <c r="B74" s="56" t="s">
        <v>622</v>
      </c>
      <c r="C74" s="57" t="s">
        <v>679</v>
      </c>
      <c r="D74" s="58"/>
      <c r="E74" s="58">
        <v>913</v>
      </c>
      <c r="F74" s="56" t="s">
        <v>671</v>
      </c>
      <c r="G74" s="58">
        <v>947</v>
      </c>
      <c r="H74" s="72">
        <v>62985.035000000003</v>
      </c>
      <c r="I74" s="72">
        <v>63914.652999999998</v>
      </c>
      <c r="J74" s="72">
        <v>64833.79</v>
      </c>
      <c r="K74" s="72">
        <v>65739.487999999998</v>
      </c>
      <c r="L74" s="72">
        <v>66629.894</v>
      </c>
      <c r="M74" s="72">
        <v>67503.646999999997</v>
      </c>
      <c r="N74" s="59">
        <v>68358.016000000003</v>
      </c>
      <c r="O74" s="59">
        <v>69191.678</v>
      </c>
      <c r="P74" s="59">
        <v>70006.858999999997</v>
      </c>
      <c r="Q74" s="59">
        <v>70807.290999999997</v>
      </c>
      <c r="R74" s="59">
        <v>71595.92</v>
      </c>
      <c r="S74" s="59">
        <v>72372.868000000002</v>
      </c>
      <c r="T74" s="59">
        <v>73137.452000000005</v>
      </c>
      <c r="U74" s="59">
        <v>73890.392000000007</v>
      </c>
      <c r="V74" s="59">
        <v>74632.495999999999</v>
      </c>
      <c r="W74" s="59">
        <v>75364.315000000002</v>
      </c>
      <c r="X74" s="59">
        <v>76086.237999999998</v>
      </c>
      <c r="Y74" s="59">
        <v>76798.157000000007</v>
      </c>
      <c r="Z74" s="59">
        <v>77499.387000000002</v>
      </c>
      <c r="AA74" s="59">
        <v>78188.788</v>
      </c>
      <c r="AB74" s="59">
        <v>78865.524000000005</v>
      </c>
      <c r="AC74" s="59">
        <v>79529.235000000001</v>
      </c>
      <c r="AD74" s="59">
        <v>80179.978000000003</v>
      </c>
      <c r="AE74" s="59">
        <v>80817.745999999999</v>
      </c>
      <c r="AF74" s="59">
        <v>81442.702999999994</v>
      </c>
      <c r="AG74" s="59">
        <v>82054.895000000004</v>
      </c>
      <c r="AH74" s="59">
        <v>82654.05</v>
      </c>
      <c r="AI74" s="59">
        <v>83239.75</v>
      </c>
      <c r="AJ74" s="59">
        <v>83811.437999999995</v>
      </c>
      <c r="AK74" s="59">
        <v>84368.501000000004</v>
      </c>
      <c r="AL74" s="59">
        <v>84910.403999999995</v>
      </c>
      <c r="AM74" s="59">
        <v>85436.796000000002</v>
      </c>
      <c r="AN74" s="59">
        <v>85947.438999999998</v>
      </c>
      <c r="AO74" s="59">
        <v>86441.688999999998</v>
      </c>
      <c r="AP74" s="59">
        <v>86918.92</v>
      </c>
      <c r="AQ74" s="59">
        <v>87378.54</v>
      </c>
      <c r="AR74" s="59">
        <v>87820.421000000002</v>
      </c>
      <c r="AS74" s="59">
        <v>88244.43</v>
      </c>
      <c r="AT74" s="59">
        <v>88650.451000000001</v>
      </c>
      <c r="AU74" s="59">
        <v>89038.398000000001</v>
      </c>
      <c r="AV74" s="59">
        <v>89408.323000000004</v>
      </c>
      <c r="AW74" s="59">
        <v>89760.240999999995</v>
      </c>
      <c r="AX74" s="59">
        <v>90094.369000000006</v>
      </c>
      <c r="AY74" s="59">
        <v>90411.125</v>
      </c>
      <c r="AZ74" s="59">
        <v>90711.093999999997</v>
      </c>
      <c r="BA74" s="59">
        <v>90994.831999999995</v>
      </c>
      <c r="BB74" s="59">
        <v>91262.74</v>
      </c>
      <c r="BC74" s="59">
        <v>91515.122000000003</v>
      </c>
      <c r="BD74" s="59">
        <v>91752.524999999994</v>
      </c>
      <c r="BE74" s="59">
        <v>91975.394</v>
      </c>
      <c r="BF74" s="59">
        <v>92184.285999999993</v>
      </c>
      <c r="BG74" s="59">
        <v>92379.614000000001</v>
      </c>
      <c r="BH74" s="59">
        <v>92561.951000000001</v>
      </c>
      <c r="BI74" s="59">
        <v>92731.948000000004</v>
      </c>
      <c r="BJ74" s="59">
        <v>92890.376000000004</v>
      </c>
      <c r="BK74" s="59">
        <v>93037.884999999995</v>
      </c>
      <c r="BL74" s="59">
        <v>93174.917000000001</v>
      </c>
      <c r="BM74" s="59">
        <v>93301.891000000003</v>
      </c>
      <c r="BN74" s="59">
        <v>93419.471000000005</v>
      </c>
      <c r="BO74" s="59">
        <v>93528.331999999995</v>
      </c>
      <c r="BP74" s="59">
        <v>93629.091</v>
      </c>
      <c r="BQ74" s="59">
        <v>93722.072</v>
      </c>
      <c r="BR74" s="59">
        <v>93807.441000000006</v>
      </c>
      <c r="BS74" s="59">
        <v>93885.159</v>
      </c>
      <c r="BT74" s="59">
        <v>93955.148000000001</v>
      </c>
      <c r="BU74" s="59">
        <v>94017.245999999999</v>
      </c>
      <c r="BV74" s="59">
        <v>94071.558000000005</v>
      </c>
      <c r="BW74" s="59">
        <v>94118.157999999996</v>
      </c>
      <c r="BX74" s="59">
        <v>94156.879000000001</v>
      </c>
      <c r="BY74" s="59">
        <v>94187.462</v>
      </c>
      <c r="BZ74" s="59">
        <v>94209.707999999999</v>
      </c>
      <c r="CA74" s="59">
        <v>94223.633000000002</v>
      </c>
      <c r="CB74" s="59">
        <v>94229.293000000005</v>
      </c>
      <c r="CC74" s="59">
        <v>94226.546000000002</v>
      </c>
      <c r="CD74" s="59">
        <v>94215.252999999997</v>
      </c>
      <c r="CE74" s="59">
        <v>94195.312000000005</v>
      </c>
      <c r="CF74" s="59">
        <v>94166.790999999997</v>
      </c>
      <c r="CG74" s="59">
        <v>94129.895000000004</v>
      </c>
      <c r="CH74" s="59">
        <v>94084.914000000004</v>
      </c>
      <c r="CI74" s="59">
        <v>94032.145000000004</v>
      </c>
      <c r="CJ74" s="59">
        <v>93971.960999999996</v>
      </c>
      <c r="CK74" s="59">
        <v>93904.654999999999</v>
      </c>
      <c r="CL74" s="59">
        <v>93830.58</v>
      </c>
      <c r="CM74" s="59">
        <v>93750.055999999997</v>
      </c>
      <c r="CN74" s="59">
        <v>93663.407999999996</v>
      </c>
      <c r="CO74" s="59">
        <v>93570.918000000005</v>
      </c>
    </row>
    <row r="75" spans="1:93" ht="11.5" x14ac:dyDescent="0.25">
      <c r="A75" s="38">
        <v>58</v>
      </c>
      <c r="B75" s="39" t="s">
        <v>622</v>
      </c>
      <c r="C75" s="60" t="s">
        <v>48</v>
      </c>
      <c r="D75" s="41"/>
      <c r="E75" s="41">
        <v>72</v>
      </c>
      <c r="F75" s="39" t="s">
        <v>672</v>
      </c>
      <c r="G75" s="41">
        <v>913</v>
      </c>
      <c r="H75" s="69">
        <v>2120.7159999999999</v>
      </c>
      <c r="I75" s="69">
        <v>2159.9250000000002</v>
      </c>
      <c r="J75" s="69">
        <v>2205.076</v>
      </c>
      <c r="K75" s="69">
        <v>2254.067</v>
      </c>
      <c r="L75" s="69">
        <v>2303.703</v>
      </c>
      <c r="M75" s="69">
        <v>2351.625</v>
      </c>
      <c r="N75" s="42">
        <v>2397.2399999999998</v>
      </c>
      <c r="O75" s="42">
        <v>2441.154</v>
      </c>
      <c r="P75" s="42">
        <v>2483.7539999999999</v>
      </c>
      <c r="Q75" s="42">
        <v>2525.7649999999999</v>
      </c>
      <c r="R75" s="42">
        <v>2567.7800000000002</v>
      </c>
      <c r="S75" s="42">
        <v>2609.7069999999999</v>
      </c>
      <c r="T75" s="42">
        <v>2651.3069999999998</v>
      </c>
      <c r="U75" s="42">
        <v>2692.5729999999999</v>
      </c>
      <c r="V75" s="42">
        <v>2733.578</v>
      </c>
      <c r="W75" s="42">
        <v>2774.3440000000001</v>
      </c>
      <c r="X75" s="42">
        <v>2814.8850000000002</v>
      </c>
      <c r="Y75" s="42">
        <v>2855.1889999999999</v>
      </c>
      <c r="Z75" s="42">
        <v>2895.2840000000001</v>
      </c>
      <c r="AA75" s="42">
        <v>2935.1289999999999</v>
      </c>
      <c r="AB75" s="42">
        <v>2974.72</v>
      </c>
      <c r="AC75" s="42">
        <v>3014.0450000000001</v>
      </c>
      <c r="AD75" s="42">
        <v>3053.08</v>
      </c>
      <c r="AE75" s="42">
        <v>3091.7579999999998</v>
      </c>
      <c r="AF75" s="42">
        <v>3130.0169999999998</v>
      </c>
      <c r="AG75" s="42">
        <v>3167.7890000000002</v>
      </c>
      <c r="AH75" s="42">
        <v>3205.0320000000002</v>
      </c>
      <c r="AI75" s="42">
        <v>3241.732</v>
      </c>
      <c r="AJ75" s="42">
        <v>3277.8029999999999</v>
      </c>
      <c r="AK75" s="42">
        <v>3313.2260000000001</v>
      </c>
      <c r="AL75" s="42">
        <v>3347.922</v>
      </c>
      <c r="AM75" s="42">
        <v>3381.8530000000001</v>
      </c>
      <c r="AN75" s="42">
        <v>3415.0259999999998</v>
      </c>
      <c r="AO75" s="42">
        <v>3447.3919999999998</v>
      </c>
      <c r="AP75" s="42">
        <v>3478.9969999999998</v>
      </c>
      <c r="AQ75" s="42">
        <v>3509.8130000000001</v>
      </c>
      <c r="AR75" s="42">
        <v>3539.8409999999999</v>
      </c>
      <c r="AS75" s="42">
        <v>3569.0619999999999</v>
      </c>
      <c r="AT75" s="42">
        <v>3597.4650000000001</v>
      </c>
      <c r="AU75" s="42">
        <v>3625.0169999999998</v>
      </c>
      <c r="AV75" s="42">
        <v>3651.6979999999999</v>
      </c>
      <c r="AW75" s="42">
        <v>3677.5259999999998</v>
      </c>
      <c r="AX75" s="42">
        <v>3702.4960000000001</v>
      </c>
      <c r="AY75" s="42">
        <v>3726.6280000000002</v>
      </c>
      <c r="AZ75" s="42">
        <v>3749.9639999999999</v>
      </c>
      <c r="BA75" s="42">
        <v>3772.518</v>
      </c>
      <c r="BB75" s="42">
        <v>3794.3009999999999</v>
      </c>
      <c r="BC75" s="42">
        <v>3815.33</v>
      </c>
      <c r="BD75" s="42">
        <v>3835.6309999999999</v>
      </c>
      <c r="BE75" s="42">
        <v>3855.1979999999999</v>
      </c>
      <c r="BF75" s="42">
        <v>3874.08</v>
      </c>
      <c r="BG75" s="42">
        <v>3892.2640000000001</v>
      </c>
      <c r="BH75" s="42">
        <v>3909.7750000000001</v>
      </c>
      <c r="BI75" s="42">
        <v>3926.616</v>
      </c>
      <c r="BJ75" s="42">
        <v>3942.7910000000002</v>
      </c>
      <c r="BK75" s="42">
        <v>3958.3220000000001</v>
      </c>
      <c r="BL75" s="42">
        <v>3973.1979999999999</v>
      </c>
      <c r="BM75" s="42">
        <v>3987.4380000000001</v>
      </c>
      <c r="BN75" s="42">
        <v>4001.0709999999999</v>
      </c>
      <c r="BO75" s="42">
        <v>4014.1179999999999</v>
      </c>
      <c r="BP75" s="42">
        <v>4026.6179999999999</v>
      </c>
      <c r="BQ75" s="42">
        <v>4038.5619999999999</v>
      </c>
      <c r="BR75" s="42">
        <v>4049.9670000000001</v>
      </c>
      <c r="BS75" s="42">
        <v>4060.8220000000001</v>
      </c>
      <c r="BT75" s="42">
        <v>4071.1080000000002</v>
      </c>
      <c r="BU75" s="42">
        <v>4080.84</v>
      </c>
      <c r="BV75" s="42">
        <v>4090.0059999999999</v>
      </c>
      <c r="BW75" s="42">
        <v>4098.62</v>
      </c>
      <c r="BX75" s="42">
        <v>4106.6660000000002</v>
      </c>
      <c r="BY75" s="42">
        <v>4114.1629999999996</v>
      </c>
      <c r="BZ75" s="42">
        <v>4121.116</v>
      </c>
      <c r="CA75" s="42">
        <v>4127.5150000000003</v>
      </c>
      <c r="CB75" s="42">
        <v>4133.3869999999997</v>
      </c>
      <c r="CC75" s="42">
        <v>4138.72</v>
      </c>
      <c r="CD75" s="42">
        <v>4143.5349999999999</v>
      </c>
      <c r="CE75" s="42">
        <v>4147.8389999999999</v>
      </c>
      <c r="CF75" s="42">
        <v>4151.6540000000005</v>
      </c>
      <c r="CG75" s="42">
        <v>4154.9769999999999</v>
      </c>
      <c r="CH75" s="42">
        <v>4157.83</v>
      </c>
      <c r="CI75" s="42">
        <v>4160.223</v>
      </c>
      <c r="CJ75" s="42">
        <v>4162.1750000000002</v>
      </c>
      <c r="CK75" s="42">
        <v>4163.6970000000001</v>
      </c>
      <c r="CL75" s="42">
        <v>4164.8</v>
      </c>
      <c r="CM75" s="42">
        <v>4165.5190000000002</v>
      </c>
      <c r="CN75" s="42">
        <v>4165.866</v>
      </c>
      <c r="CO75" s="42">
        <v>4165.8609999999999</v>
      </c>
    </row>
    <row r="76" spans="1:93" ht="11.5" x14ac:dyDescent="0.25">
      <c r="A76" s="38">
        <v>59</v>
      </c>
      <c r="B76" s="39" t="s">
        <v>622</v>
      </c>
      <c r="C76" s="60" t="s">
        <v>680</v>
      </c>
      <c r="D76" s="41"/>
      <c r="E76" s="41">
        <v>748</v>
      </c>
      <c r="F76" s="39" t="s">
        <v>672</v>
      </c>
      <c r="G76" s="41">
        <v>913</v>
      </c>
      <c r="H76" s="69">
        <v>1104.038</v>
      </c>
      <c r="I76" s="69">
        <v>1113.9939999999999</v>
      </c>
      <c r="J76" s="69">
        <v>1124.808</v>
      </c>
      <c r="K76" s="69">
        <v>1136.2739999999999</v>
      </c>
      <c r="L76" s="69">
        <v>1148.133</v>
      </c>
      <c r="M76" s="69">
        <v>1160.164</v>
      </c>
      <c r="N76" s="42">
        <v>1172.3689999999999</v>
      </c>
      <c r="O76" s="42">
        <v>1184.8209999999999</v>
      </c>
      <c r="P76" s="42">
        <v>1197.5119999999999</v>
      </c>
      <c r="Q76" s="42">
        <v>1210.452</v>
      </c>
      <c r="R76" s="42">
        <v>1223.69</v>
      </c>
      <c r="S76" s="42">
        <v>1237.1279999999999</v>
      </c>
      <c r="T76" s="42">
        <v>1250.835</v>
      </c>
      <c r="U76" s="42">
        <v>1265.2059999999999</v>
      </c>
      <c r="V76" s="42">
        <v>1280.7560000000001</v>
      </c>
      <c r="W76" s="42">
        <v>1297.837</v>
      </c>
      <c r="X76" s="42">
        <v>1316.587</v>
      </c>
      <c r="Y76" s="42">
        <v>1336.8119999999999</v>
      </c>
      <c r="Z76" s="42">
        <v>1358.0820000000001</v>
      </c>
      <c r="AA76" s="42">
        <v>1379.7739999999999</v>
      </c>
      <c r="AB76" s="42">
        <v>1401.4169999999999</v>
      </c>
      <c r="AC76" s="42">
        <v>1422.86</v>
      </c>
      <c r="AD76" s="42">
        <v>1444.1389999999999</v>
      </c>
      <c r="AE76" s="42">
        <v>1465.2639999999999</v>
      </c>
      <c r="AF76" s="42">
        <v>1486.33</v>
      </c>
      <c r="AG76" s="42">
        <v>1507.374</v>
      </c>
      <c r="AH76" s="42">
        <v>1528.337</v>
      </c>
      <c r="AI76" s="42">
        <v>1549.144</v>
      </c>
      <c r="AJ76" s="42">
        <v>1569.731</v>
      </c>
      <c r="AK76" s="42">
        <v>1590.0360000000001</v>
      </c>
      <c r="AL76" s="42">
        <v>1610.0239999999999</v>
      </c>
      <c r="AM76" s="42">
        <v>1629.652</v>
      </c>
      <c r="AN76" s="42">
        <v>1648.9169999999999</v>
      </c>
      <c r="AO76" s="42">
        <v>1667.7950000000001</v>
      </c>
      <c r="AP76" s="42">
        <v>1686.3030000000001</v>
      </c>
      <c r="AQ76" s="42">
        <v>1704.4280000000001</v>
      </c>
      <c r="AR76" s="42">
        <v>1722.17</v>
      </c>
      <c r="AS76" s="42">
        <v>1739.508</v>
      </c>
      <c r="AT76" s="42">
        <v>1756.4649999999999</v>
      </c>
      <c r="AU76" s="42">
        <v>1773.03</v>
      </c>
      <c r="AV76" s="42">
        <v>1789.2260000000001</v>
      </c>
      <c r="AW76" s="42">
        <v>1805.0519999999999</v>
      </c>
      <c r="AX76" s="42">
        <v>1820.502</v>
      </c>
      <c r="AY76" s="42">
        <v>1835.575</v>
      </c>
      <c r="AZ76" s="42">
        <v>1850.279</v>
      </c>
      <c r="BA76" s="42">
        <v>1864.598</v>
      </c>
      <c r="BB76" s="42">
        <v>1878.548</v>
      </c>
      <c r="BC76" s="42">
        <v>1892.1189999999999</v>
      </c>
      <c r="BD76" s="42">
        <v>1905.327</v>
      </c>
      <c r="BE76" s="42">
        <v>1918.1590000000001</v>
      </c>
      <c r="BF76" s="42">
        <v>1930.6210000000001</v>
      </c>
      <c r="BG76" s="42">
        <v>1942.7159999999999</v>
      </c>
      <c r="BH76" s="42">
        <v>1954.4459999999999</v>
      </c>
      <c r="BI76" s="42">
        <v>1965.8030000000001</v>
      </c>
      <c r="BJ76" s="42">
        <v>1976.778</v>
      </c>
      <c r="BK76" s="42">
        <v>1987.3620000000001</v>
      </c>
      <c r="BL76" s="42">
        <v>1997.568</v>
      </c>
      <c r="BM76" s="42">
        <v>2007.383</v>
      </c>
      <c r="BN76" s="42">
        <v>2016.826</v>
      </c>
      <c r="BO76" s="42">
        <v>2025.9010000000001</v>
      </c>
      <c r="BP76" s="42">
        <v>2034.624</v>
      </c>
      <c r="BQ76" s="42">
        <v>2043.0039999999999</v>
      </c>
      <c r="BR76" s="42">
        <v>2051.0320000000002</v>
      </c>
      <c r="BS76" s="42">
        <v>2058.7020000000002</v>
      </c>
      <c r="BT76" s="42">
        <v>2066.0210000000002</v>
      </c>
      <c r="BU76" s="42">
        <v>2072.9960000000001</v>
      </c>
      <c r="BV76" s="42">
        <v>2079.6039999999998</v>
      </c>
      <c r="BW76" s="42">
        <v>2085.8580000000002</v>
      </c>
      <c r="BX76" s="42">
        <v>2091.7800000000002</v>
      </c>
      <c r="BY76" s="42">
        <v>2097.3620000000001</v>
      </c>
      <c r="BZ76" s="42">
        <v>2102.6030000000001</v>
      </c>
      <c r="CA76" s="42">
        <v>2107.5219999999999</v>
      </c>
      <c r="CB76" s="42">
        <v>2112.1149999999998</v>
      </c>
      <c r="CC76" s="42">
        <v>2116.393</v>
      </c>
      <c r="CD76" s="42">
        <v>2120.3510000000001</v>
      </c>
      <c r="CE76" s="42">
        <v>2123.9760000000001</v>
      </c>
      <c r="CF76" s="42">
        <v>2127.288</v>
      </c>
      <c r="CG76" s="42">
        <v>2130.297</v>
      </c>
      <c r="CH76" s="42">
        <v>2133.0160000000001</v>
      </c>
      <c r="CI76" s="42">
        <v>2135.4630000000002</v>
      </c>
      <c r="CJ76" s="42">
        <v>2137.6489999999999</v>
      </c>
      <c r="CK76" s="42">
        <v>2139.5940000000001</v>
      </c>
      <c r="CL76" s="42">
        <v>2141.3139999999999</v>
      </c>
      <c r="CM76" s="42">
        <v>2142.8020000000001</v>
      </c>
      <c r="CN76" s="42">
        <v>2144.0990000000002</v>
      </c>
      <c r="CO76" s="42">
        <v>2145.1979999999999</v>
      </c>
    </row>
    <row r="77" spans="1:93" ht="11.5" x14ac:dyDescent="0.25">
      <c r="A77" s="38">
        <v>60</v>
      </c>
      <c r="B77" s="39" t="s">
        <v>622</v>
      </c>
      <c r="C77" s="60" t="s">
        <v>122</v>
      </c>
      <c r="D77" s="41"/>
      <c r="E77" s="41">
        <v>426</v>
      </c>
      <c r="F77" s="39" t="s">
        <v>672</v>
      </c>
      <c r="G77" s="41">
        <v>913</v>
      </c>
      <c r="H77" s="69">
        <v>2059.011</v>
      </c>
      <c r="I77" s="69">
        <v>2075.0410000000002</v>
      </c>
      <c r="J77" s="69">
        <v>2091.5320000000002</v>
      </c>
      <c r="K77" s="69">
        <v>2108.3270000000002</v>
      </c>
      <c r="L77" s="69">
        <v>2125.2669999999998</v>
      </c>
      <c r="M77" s="69">
        <v>2142.252</v>
      </c>
      <c r="N77" s="42">
        <v>2159.067</v>
      </c>
      <c r="O77" s="42">
        <v>2175.6950000000002</v>
      </c>
      <c r="P77" s="42">
        <v>2192.4</v>
      </c>
      <c r="Q77" s="42">
        <v>2209.5990000000002</v>
      </c>
      <c r="R77" s="42">
        <v>2227.5680000000002</v>
      </c>
      <c r="S77" s="42">
        <v>2246.3690000000001</v>
      </c>
      <c r="T77" s="42">
        <v>2265.8519999999999</v>
      </c>
      <c r="U77" s="42">
        <v>2285.7429999999999</v>
      </c>
      <c r="V77" s="42">
        <v>2305.6039999999998</v>
      </c>
      <c r="W77" s="42">
        <v>2325.1709999999998</v>
      </c>
      <c r="X77" s="42">
        <v>2344.3150000000001</v>
      </c>
      <c r="Y77" s="42">
        <v>2363.0920000000001</v>
      </c>
      <c r="Z77" s="42">
        <v>2381.5839999999998</v>
      </c>
      <c r="AA77" s="42">
        <v>2399.9140000000002</v>
      </c>
      <c r="AB77" s="42">
        <v>2418.1799999999998</v>
      </c>
      <c r="AC77" s="42">
        <v>2436.3530000000001</v>
      </c>
      <c r="AD77" s="42">
        <v>2454.3890000000001</v>
      </c>
      <c r="AE77" s="42">
        <v>2472.2660000000001</v>
      </c>
      <c r="AF77" s="42">
        <v>2489.9609999999998</v>
      </c>
      <c r="AG77" s="42">
        <v>2507.4569999999999</v>
      </c>
      <c r="AH77" s="42">
        <v>2524.7379999999998</v>
      </c>
      <c r="AI77" s="42">
        <v>2541.779</v>
      </c>
      <c r="AJ77" s="42">
        <v>2558.547</v>
      </c>
      <c r="AK77" s="42">
        <v>2574.9859999999999</v>
      </c>
      <c r="AL77" s="42">
        <v>2591.078</v>
      </c>
      <c r="AM77" s="42">
        <v>2606.7710000000002</v>
      </c>
      <c r="AN77" s="42">
        <v>2622.0610000000001</v>
      </c>
      <c r="AO77" s="42">
        <v>2636.9279999999999</v>
      </c>
      <c r="AP77" s="42">
        <v>2651.34</v>
      </c>
      <c r="AQ77" s="42">
        <v>2665.2649999999999</v>
      </c>
      <c r="AR77" s="42">
        <v>2678.7109999999998</v>
      </c>
      <c r="AS77" s="42">
        <v>2691.6469999999999</v>
      </c>
      <c r="AT77" s="42">
        <v>2704.056</v>
      </c>
      <c r="AU77" s="42">
        <v>2715.9290000000001</v>
      </c>
      <c r="AV77" s="42">
        <v>2727.261</v>
      </c>
      <c r="AW77" s="42">
        <v>2738.0230000000001</v>
      </c>
      <c r="AX77" s="42">
        <v>2748.24</v>
      </c>
      <c r="AY77" s="42">
        <v>2757.8789999999999</v>
      </c>
      <c r="AZ77" s="42">
        <v>2766.942</v>
      </c>
      <c r="BA77" s="42">
        <v>2775.4450000000002</v>
      </c>
      <c r="BB77" s="42">
        <v>2783.3890000000001</v>
      </c>
      <c r="BC77" s="42">
        <v>2790.7510000000002</v>
      </c>
      <c r="BD77" s="42">
        <v>2797.5320000000002</v>
      </c>
      <c r="BE77" s="42">
        <v>2803.739</v>
      </c>
      <c r="BF77" s="42">
        <v>2809.328</v>
      </c>
      <c r="BG77" s="42">
        <v>2814.3229999999999</v>
      </c>
      <c r="BH77" s="42">
        <v>2818.7310000000002</v>
      </c>
      <c r="BI77" s="42">
        <v>2822.5720000000001</v>
      </c>
      <c r="BJ77" s="42">
        <v>2825.8850000000002</v>
      </c>
      <c r="BK77" s="42">
        <v>2828.683</v>
      </c>
      <c r="BL77" s="42">
        <v>2830.9760000000001</v>
      </c>
      <c r="BM77" s="42">
        <v>2832.7739999999999</v>
      </c>
      <c r="BN77" s="42">
        <v>2834.0990000000002</v>
      </c>
      <c r="BO77" s="42">
        <v>2834.9450000000002</v>
      </c>
      <c r="BP77" s="42">
        <v>2835.357</v>
      </c>
      <c r="BQ77" s="42">
        <v>2835.326</v>
      </c>
      <c r="BR77" s="42">
        <v>2834.8539999999998</v>
      </c>
      <c r="BS77" s="42">
        <v>2833.9270000000001</v>
      </c>
      <c r="BT77" s="42">
        <v>2832.5039999999999</v>
      </c>
      <c r="BU77" s="42">
        <v>2830.569</v>
      </c>
      <c r="BV77" s="42">
        <v>2828.1219999999998</v>
      </c>
      <c r="BW77" s="42">
        <v>2825.16</v>
      </c>
      <c r="BX77" s="42">
        <v>2821.7190000000001</v>
      </c>
      <c r="BY77" s="42">
        <v>2817.81</v>
      </c>
      <c r="BZ77" s="42">
        <v>2813.4760000000001</v>
      </c>
      <c r="CA77" s="42">
        <v>2808.7049999999999</v>
      </c>
      <c r="CB77" s="42">
        <v>2803.5160000000001</v>
      </c>
      <c r="CC77" s="42">
        <v>2797.8739999999998</v>
      </c>
      <c r="CD77" s="42">
        <v>2791.7829999999999</v>
      </c>
      <c r="CE77" s="42">
        <v>2785.2330000000002</v>
      </c>
      <c r="CF77" s="42">
        <v>2778.2130000000002</v>
      </c>
      <c r="CG77" s="42">
        <v>2770.7489999999998</v>
      </c>
      <c r="CH77" s="42">
        <v>2762.8319999999999</v>
      </c>
      <c r="CI77" s="42">
        <v>2754.4810000000002</v>
      </c>
      <c r="CJ77" s="42">
        <v>2745.7089999999998</v>
      </c>
      <c r="CK77" s="42">
        <v>2736.5030000000002</v>
      </c>
      <c r="CL77" s="42">
        <v>2726.884</v>
      </c>
      <c r="CM77" s="42">
        <v>2716.8409999999999</v>
      </c>
      <c r="CN77" s="42">
        <v>2706.364</v>
      </c>
      <c r="CO77" s="42">
        <v>2695.4380000000001</v>
      </c>
    </row>
    <row r="78" spans="1:93" ht="11.5" x14ac:dyDescent="0.25">
      <c r="A78" s="38">
        <v>61</v>
      </c>
      <c r="B78" s="39" t="s">
        <v>622</v>
      </c>
      <c r="C78" s="60" t="s">
        <v>146</v>
      </c>
      <c r="D78" s="41"/>
      <c r="E78" s="41">
        <v>516</v>
      </c>
      <c r="F78" s="39" t="s">
        <v>672</v>
      </c>
      <c r="G78" s="41">
        <v>913</v>
      </c>
      <c r="H78" s="69">
        <v>2314.9009999999998</v>
      </c>
      <c r="I78" s="69">
        <v>2358.0439999999999</v>
      </c>
      <c r="J78" s="69">
        <v>2402.623</v>
      </c>
      <c r="K78" s="69">
        <v>2448.3000000000002</v>
      </c>
      <c r="L78" s="69">
        <v>2494.5239999999999</v>
      </c>
      <c r="M78" s="69">
        <v>2540.9160000000002</v>
      </c>
      <c r="N78" s="42">
        <v>2587.3440000000001</v>
      </c>
      <c r="O78" s="42">
        <v>2633.8739999999998</v>
      </c>
      <c r="P78" s="42">
        <v>2680.4969999999998</v>
      </c>
      <c r="Q78" s="42">
        <v>2727.2570000000001</v>
      </c>
      <c r="R78" s="42">
        <v>2774.2</v>
      </c>
      <c r="S78" s="42">
        <v>2821.2739999999999</v>
      </c>
      <c r="T78" s="42">
        <v>2868.431</v>
      </c>
      <c r="U78" s="42">
        <v>2915.7179999999998</v>
      </c>
      <c r="V78" s="42">
        <v>2963.1889999999999</v>
      </c>
      <c r="W78" s="42">
        <v>3010.873</v>
      </c>
      <c r="X78" s="42">
        <v>3058.7759999999998</v>
      </c>
      <c r="Y78" s="42">
        <v>3106.873</v>
      </c>
      <c r="Z78" s="42">
        <v>3155.1590000000001</v>
      </c>
      <c r="AA78" s="42">
        <v>3203.62</v>
      </c>
      <c r="AB78" s="42">
        <v>3252.2310000000002</v>
      </c>
      <c r="AC78" s="42">
        <v>3300.9810000000002</v>
      </c>
      <c r="AD78" s="42">
        <v>3349.8580000000002</v>
      </c>
      <c r="AE78" s="42">
        <v>3398.837</v>
      </c>
      <c r="AF78" s="42">
        <v>3447.866</v>
      </c>
      <c r="AG78" s="42">
        <v>3496.9690000000001</v>
      </c>
      <c r="AH78" s="42">
        <v>3546.08</v>
      </c>
      <c r="AI78" s="42">
        <v>3595.152</v>
      </c>
      <c r="AJ78" s="42">
        <v>3644.165</v>
      </c>
      <c r="AK78" s="42">
        <v>3693.067</v>
      </c>
      <c r="AL78" s="42">
        <v>3741.8339999999998</v>
      </c>
      <c r="AM78" s="42">
        <v>3790.4059999999999</v>
      </c>
      <c r="AN78" s="42">
        <v>3838.7370000000001</v>
      </c>
      <c r="AO78" s="42">
        <v>3886.7150000000001</v>
      </c>
      <c r="AP78" s="42">
        <v>3934.2170000000001</v>
      </c>
      <c r="AQ78" s="42">
        <v>3981.125</v>
      </c>
      <c r="AR78" s="42">
        <v>4027.4050000000002</v>
      </c>
      <c r="AS78" s="42">
        <v>4073.011</v>
      </c>
      <c r="AT78" s="42">
        <v>4117.8999999999996</v>
      </c>
      <c r="AU78" s="42">
        <v>4162.04</v>
      </c>
      <c r="AV78" s="42">
        <v>4205.3990000000003</v>
      </c>
      <c r="AW78" s="42">
        <v>4247.9369999999999</v>
      </c>
      <c r="AX78" s="42">
        <v>4289.6350000000002</v>
      </c>
      <c r="AY78" s="42">
        <v>4330.5590000000002</v>
      </c>
      <c r="AZ78" s="42">
        <v>4370.74</v>
      </c>
      <c r="BA78" s="42">
        <v>4410.223</v>
      </c>
      <c r="BB78" s="42">
        <v>4449.0249999999996</v>
      </c>
      <c r="BC78" s="42">
        <v>4487.1260000000002</v>
      </c>
      <c r="BD78" s="42">
        <v>4524.51</v>
      </c>
      <c r="BE78" s="42">
        <v>4561.125</v>
      </c>
      <c r="BF78" s="42">
        <v>4596.9709999999995</v>
      </c>
      <c r="BG78" s="42">
        <v>4632.0159999999996</v>
      </c>
      <c r="BH78" s="42">
        <v>4666.2870000000003</v>
      </c>
      <c r="BI78" s="42">
        <v>4699.8029999999999</v>
      </c>
      <c r="BJ78" s="42">
        <v>4732.5950000000003</v>
      </c>
      <c r="BK78" s="42">
        <v>4764.6790000000001</v>
      </c>
      <c r="BL78" s="42">
        <v>4796.0559999999996</v>
      </c>
      <c r="BM78" s="42">
        <v>4826.7179999999998</v>
      </c>
      <c r="BN78" s="42">
        <v>4856.6769999999997</v>
      </c>
      <c r="BO78" s="42">
        <v>4885.95</v>
      </c>
      <c r="BP78" s="42">
        <v>4914.5410000000002</v>
      </c>
      <c r="BQ78" s="42">
        <v>4942.4409999999998</v>
      </c>
      <c r="BR78" s="42">
        <v>4969.6629999999996</v>
      </c>
      <c r="BS78" s="42">
        <v>4996.1459999999997</v>
      </c>
      <c r="BT78" s="42">
        <v>5021.857</v>
      </c>
      <c r="BU78" s="42">
        <v>5046.7489999999998</v>
      </c>
      <c r="BV78" s="42">
        <v>5070.8050000000003</v>
      </c>
      <c r="BW78" s="42">
        <v>5094.0259999999998</v>
      </c>
      <c r="BX78" s="42">
        <v>5116.4350000000004</v>
      </c>
      <c r="BY78" s="42">
        <v>5138.027</v>
      </c>
      <c r="BZ78" s="42">
        <v>5158.7979999999998</v>
      </c>
      <c r="CA78" s="42">
        <v>5178.7669999999998</v>
      </c>
      <c r="CB78" s="42">
        <v>5197.9080000000004</v>
      </c>
      <c r="CC78" s="42">
        <v>5216.2470000000003</v>
      </c>
      <c r="CD78" s="42">
        <v>5233.7650000000003</v>
      </c>
      <c r="CE78" s="42">
        <v>5250.4690000000001</v>
      </c>
      <c r="CF78" s="42">
        <v>5266.3469999999998</v>
      </c>
      <c r="CG78" s="42">
        <v>5281.4170000000004</v>
      </c>
      <c r="CH78" s="42">
        <v>5295.6859999999997</v>
      </c>
      <c r="CI78" s="42">
        <v>5309.1480000000001</v>
      </c>
      <c r="CJ78" s="42">
        <v>5321.8289999999997</v>
      </c>
      <c r="CK78" s="42">
        <v>5333.7160000000003</v>
      </c>
      <c r="CL78" s="42">
        <v>5344.8270000000002</v>
      </c>
      <c r="CM78" s="42">
        <v>5355.17</v>
      </c>
      <c r="CN78" s="42">
        <v>5364.7550000000001</v>
      </c>
      <c r="CO78" s="42">
        <v>5373.5889999999999</v>
      </c>
    </row>
    <row r="79" spans="1:93" ht="11.5" x14ac:dyDescent="0.25">
      <c r="A79" s="38">
        <v>62</v>
      </c>
      <c r="B79" s="39" t="s">
        <v>622</v>
      </c>
      <c r="C79" s="60" t="s">
        <v>186</v>
      </c>
      <c r="D79" s="41"/>
      <c r="E79" s="41">
        <v>710</v>
      </c>
      <c r="F79" s="39" t="s">
        <v>672</v>
      </c>
      <c r="G79" s="41">
        <v>913</v>
      </c>
      <c r="H79" s="69">
        <v>55386.368999999999</v>
      </c>
      <c r="I79" s="69">
        <v>56207.648999999998</v>
      </c>
      <c r="J79" s="69">
        <v>57009.750999999997</v>
      </c>
      <c r="K79" s="69">
        <v>57792.52</v>
      </c>
      <c r="L79" s="69">
        <v>58558.267</v>
      </c>
      <c r="M79" s="69">
        <v>59308.69</v>
      </c>
      <c r="N79" s="42">
        <v>60041.995999999999</v>
      </c>
      <c r="O79" s="42">
        <v>60756.133999999998</v>
      </c>
      <c r="P79" s="42">
        <v>61452.696000000004</v>
      </c>
      <c r="Q79" s="42">
        <v>62134.218000000001</v>
      </c>
      <c r="R79" s="42">
        <v>62802.682000000001</v>
      </c>
      <c r="S79" s="42">
        <v>63458.39</v>
      </c>
      <c r="T79" s="42">
        <v>64101.027000000002</v>
      </c>
      <c r="U79" s="42">
        <v>64731.152000000002</v>
      </c>
      <c r="V79" s="42">
        <v>65349.368999999999</v>
      </c>
      <c r="W79" s="42">
        <v>65956.09</v>
      </c>
      <c r="X79" s="42">
        <v>66551.675000000003</v>
      </c>
      <c r="Y79" s="42">
        <v>67136.191000000006</v>
      </c>
      <c r="Z79" s="42">
        <v>67709.278000000006</v>
      </c>
      <c r="AA79" s="42">
        <v>68270.350999999995</v>
      </c>
      <c r="AB79" s="42">
        <v>68818.975999999995</v>
      </c>
      <c r="AC79" s="42">
        <v>69354.995999999999</v>
      </c>
      <c r="AD79" s="42">
        <v>69878.512000000002</v>
      </c>
      <c r="AE79" s="42">
        <v>70389.620999999999</v>
      </c>
      <c r="AF79" s="42">
        <v>70888.528999999995</v>
      </c>
      <c r="AG79" s="42">
        <v>71375.305999999997</v>
      </c>
      <c r="AH79" s="42">
        <v>71849.862999999998</v>
      </c>
      <c r="AI79" s="42">
        <v>72311.942999999999</v>
      </c>
      <c r="AJ79" s="42">
        <v>72761.191999999995</v>
      </c>
      <c r="AK79" s="42">
        <v>73197.186000000002</v>
      </c>
      <c r="AL79" s="42">
        <v>73619.546000000002</v>
      </c>
      <c r="AM79" s="42">
        <v>74028.114000000001</v>
      </c>
      <c r="AN79" s="42">
        <v>74422.698000000004</v>
      </c>
      <c r="AO79" s="42">
        <v>74802.858999999997</v>
      </c>
      <c r="AP79" s="42">
        <v>75168.062999999995</v>
      </c>
      <c r="AQ79" s="42">
        <v>75517.909</v>
      </c>
      <c r="AR79" s="42">
        <v>75852.293999999994</v>
      </c>
      <c r="AS79" s="42">
        <v>76171.202000000005</v>
      </c>
      <c r="AT79" s="42">
        <v>76474.565000000002</v>
      </c>
      <c r="AU79" s="42">
        <v>76762.381999999998</v>
      </c>
      <c r="AV79" s="42">
        <v>77034.739000000001</v>
      </c>
      <c r="AW79" s="42">
        <v>77291.702999999994</v>
      </c>
      <c r="AX79" s="42">
        <v>77533.495999999999</v>
      </c>
      <c r="AY79" s="42">
        <v>77760.483999999997</v>
      </c>
      <c r="AZ79" s="42">
        <v>77973.168999999994</v>
      </c>
      <c r="BA79" s="42">
        <v>78172.047999999995</v>
      </c>
      <c r="BB79" s="42">
        <v>78357.476999999999</v>
      </c>
      <c r="BC79" s="42">
        <v>78529.796000000002</v>
      </c>
      <c r="BD79" s="42">
        <v>78689.524999999994</v>
      </c>
      <c r="BE79" s="42">
        <v>78837.172999999995</v>
      </c>
      <c r="BF79" s="42">
        <v>78973.285999999993</v>
      </c>
      <c r="BG79" s="42">
        <v>79098.294999999998</v>
      </c>
      <c r="BH79" s="42">
        <v>79212.712</v>
      </c>
      <c r="BI79" s="42">
        <v>79317.153999999995</v>
      </c>
      <c r="BJ79" s="42">
        <v>79412.327000000005</v>
      </c>
      <c r="BK79" s="42">
        <v>79498.839000000007</v>
      </c>
      <c r="BL79" s="42">
        <v>79577.119000000006</v>
      </c>
      <c r="BM79" s="42">
        <v>79647.577999999994</v>
      </c>
      <c r="BN79" s="42">
        <v>79710.797999999995</v>
      </c>
      <c r="BO79" s="42">
        <v>79767.418000000005</v>
      </c>
      <c r="BP79" s="42">
        <v>79817.951000000001</v>
      </c>
      <c r="BQ79" s="42">
        <v>79862.739000000001</v>
      </c>
      <c r="BR79" s="42">
        <v>79901.925000000003</v>
      </c>
      <c r="BS79" s="42">
        <v>79935.562000000005</v>
      </c>
      <c r="BT79" s="42">
        <v>79963.657999999996</v>
      </c>
      <c r="BU79" s="42">
        <v>79986.092000000004</v>
      </c>
      <c r="BV79" s="42">
        <v>80003.020999999993</v>
      </c>
      <c r="BW79" s="42">
        <v>80014.494000000006</v>
      </c>
      <c r="BX79" s="42">
        <v>80020.278999999995</v>
      </c>
      <c r="BY79" s="42">
        <v>80020.100000000006</v>
      </c>
      <c r="BZ79" s="42">
        <v>80013.714999999997</v>
      </c>
      <c r="CA79" s="42">
        <v>80001.123999999996</v>
      </c>
      <c r="CB79" s="42">
        <v>79982.366999999998</v>
      </c>
      <c r="CC79" s="42">
        <v>79957.312000000005</v>
      </c>
      <c r="CD79" s="42">
        <v>79925.819000000003</v>
      </c>
      <c r="CE79" s="42">
        <v>79887.794999999998</v>
      </c>
      <c r="CF79" s="42">
        <v>79843.289000000004</v>
      </c>
      <c r="CG79" s="42">
        <v>79792.455000000002</v>
      </c>
      <c r="CH79" s="42">
        <v>79735.55</v>
      </c>
      <c r="CI79" s="42">
        <v>79672.83</v>
      </c>
      <c r="CJ79" s="42">
        <v>79604.599000000002</v>
      </c>
      <c r="CK79" s="42">
        <v>79531.145000000004</v>
      </c>
      <c r="CL79" s="42">
        <v>79452.755000000005</v>
      </c>
      <c r="CM79" s="42">
        <v>79369.724000000002</v>
      </c>
      <c r="CN79" s="42">
        <v>79282.323999999993</v>
      </c>
      <c r="CO79" s="42">
        <v>79190.831999999995</v>
      </c>
    </row>
    <row r="80" spans="1:93" ht="11.5" x14ac:dyDescent="0.25">
      <c r="A80" s="55">
        <v>63</v>
      </c>
      <c r="B80" s="56" t="s">
        <v>622</v>
      </c>
      <c r="C80" s="57" t="s">
        <v>681</v>
      </c>
      <c r="D80" s="58"/>
      <c r="E80" s="58">
        <v>914</v>
      </c>
      <c r="F80" s="56" t="s">
        <v>671</v>
      </c>
      <c r="G80" s="58">
        <v>947</v>
      </c>
      <c r="H80" s="72">
        <v>351717.64399999997</v>
      </c>
      <c r="I80" s="72">
        <v>361327.30800000002</v>
      </c>
      <c r="J80" s="72">
        <v>371159.56300000002</v>
      </c>
      <c r="K80" s="72">
        <v>381202.45299999998</v>
      </c>
      <c r="L80" s="72">
        <v>391440.147</v>
      </c>
      <c r="M80" s="72">
        <v>401861.255</v>
      </c>
      <c r="N80" s="59">
        <v>412459.99400000001</v>
      </c>
      <c r="O80" s="59">
        <v>423239.06099999999</v>
      </c>
      <c r="P80" s="59">
        <v>434205.397</v>
      </c>
      <c r="Q80" s="59">
        <v>445370.53399999999</v>
      </c>
      <c r="R80" s="59">
        <v>456742.21399999998</v>
      </c>
      <c r="S80" s="59">
        <v>468320.65700000001</v>
      </c>
      <c r="T80" s="59">
        <v>480101.429</v>
      </c>
      <c r="U80" s="59">
        <v>492082.59100000001</v>
      </c>
      <c r="V80" s="59">
        <v>504260.86200000002</v>
      </c>
      <c r="W80" s="59">
        <v>516632.95799999998</v>
      </c>
      <c r="X80" s="59">
        <v>529195.73199999996</v>
      </c>
      <c r="Y80" s="59">
        <v>541946.19999999995</v>
      </c>
      <c r="Z80" s="59">
        <v>554880.28700000001</v>
      </c>
      <c r="AA80" s="59">
        <v>567993.41700000002</v>
      </c>
      <c r="AB80" s="59">
        <v>581280.44799999997</v>
      </c>
      <c r="AC80" s="59">
        <v>594736.30299999996</v>
      </c>
      <c r="AD80" s="59">
        <v>608354.91</v>
      </c>
      <c r="AE80" s="59">
        <v>622128.18000000005</v>
      </c>
      <c r="AF80" s="59">
        <v>636047.20499999996</v>
      </c>
      <c r="AG80" s="59">
        <v>650103.37300000002</v>
      </c>
      <c r="AH80" s="59">
        <v>664290.22699999996</v>
      </c>
      <c r="AI80" s="59">
        <v>678601.08499999996</v>
      </c>
      <c r="AJ80" s="59">
        <v>693026.1</v>
      </c>
      <c r="AK80" s="59">
        <v>707554.56099999999</v>
      </c>
      <c r="AL80" s="59">
        <v>722177.17</v>
      </c>
      <c r="AM80" s="59">
        <v>736885.49699999997</v>
      </c>
      <c r="AN80" s="59">
        <v>751673.91700000002</v>
      </c>
      <c r="AO80" s="59">
        <v>766539.38300000003</v>
      </c>
      <c r="AP80" s="59">
        <v>781480.47499999998</v>
      </c>
      <c r="AQ80" s="59">
        <v>796494.18799999997</v>
      </c>
      <c r="AR80" s="59">
        <v>811575.603</v>
      </c>
      <c r="AS80" s="59">
        <v>826716.62399999995</v>
      </c>
      <c r="AT80" s="59">
        <v>841907.51300000004</v>
      </c>
      <c r="AU80" s="59">
        <v>857136.93900000001</v>
      </c>
      <c r="AV80" s="59">
        <v>872395.24699999997</v>
      </c>
      <c r="AW80" s="59">
        <v>887674.53700000001</v>
      </c>
      <c r="AX80" s="59">
        <v>902969.99300000002</v>
      </c>
      <c r="AY80" s="59">
        <v>918278.40700000001</v>
      </c>
      <c r="AZ80" s="59">
        <v>933598.25899999996</v>
      </c>
      <c r="BA80" s="59">
        <v>948926.44499999995</v>
      </c>
      <c r="BB80" s="59">
        <v>964257.27399999998</v>
      </c>
      <c r="BC80" s="59">
        <v>979582.90300000005</v>
      </c>
      <c r="BD80" s="59">
        <v>994895.26199999999</v>
      </c>
      <c r="BE80" s="59">
        <v>1010185.476</v>
      </c>
      <c r="BF80" s="59">
        <v>1025444.993</v>
      </c>
      <c r="BG80" s="59">
        <v>1040666.515</v>
      </c>
      <c r="BH80" s="59">
        <v>1055843.1159999999</v>
      </c>
      <c r="BI80" s="59">
        <v>1070967.6100000001</v>
      </c>
      <c r="BJ80" s="59">
        <v>1086032.882</v>
      </c>
      <c r="BK80" s="59">
        <v>1101031.561</v>
      </c>
      <c r="BL80" s="59">
        <v>1115955.9310000001</v>
      </c>
      <c r="BM80" s="59">
        <v>1130797.929</v>
      </c>
      <c r="BN80" s="59">
        <v>1145549.3589999999</v>
      </c>
      <c r="BO80" s="59">
        <v>1160201.763</v>
      </c>
      <c r="BP80" s="59">
        <v>1174746.6880000001</v>
      </c>
      <c r="BQ80" s="59">
        <v>1189177.101</v>
      </c>
      <c r="BR80" s="59">
        <v>1203484.986</v>
      </c>
      <c r="BS80" s="59">
        <v>1217660.0789999999</v>
      </c>
      <c r="BT80" s="59">
        <v>1231691.382</v>
      </c>
      <c r="BU80" s="59">
        <v>1245569.1839999999</v>
      </c>
      <c r="BV80" s="59">
        <v>1259286.132</v>
      </c>
      <c r="BW80" s="59">
        <v>1272836.7120000001</v>
      </c>
      <c r="BX80" s="59">
        <v>1286215.6499999999</v>
      </c>
      <c r="BY80" s="59">
        <v>1299418.4909999999</v>
      </c>
      <c r="BZ80" s="59">
        <v>1312440.9269999999</v>
      </c>
      <c r="CA80" s="59">
        <v>1325278.0460000001</v>
      </c>
      <c r="CB80" s="59">
        <v>1337925.1029999999</v>
      </c>
      <c r="CC80" s="59">
        <v>1350379.0379999999</v>
      </c>
      <c r="CD80" s="59">
        <v>1362637.3219999999</v>
      </c>
      <c r="CE80" s="59">
        <v>1374697.277</v>
      </c>
      <c r="CF80" s="59">
        <v>1386556.0619999999</v>
      </c>
      <c r="CG80" s="59">
        <v>1398210.638</v>
      </c>
      <c r="CH80" s="59">
        <v>1409657.7949999999</v>
      </c>
      <c r="CI80" s="59">
        <v>1420894.7290000001</v>
      </c>
      <c r="CJ80" s="59">
        <v>1431918.878</v>
      </c>
      <c r="CK80" s="59">
        <v>1442728.2039999999</v>
      </c>
      <c r="CL80" s="59">
        <v>1453321.2990000001</v>
      </c>
      <c r="CM80" s="59">
        <v>1463697.0719999999</v>
      </c>
      <c r="CN80" s="59">
        <v>1473855.149</v>
      </c>
      <c r="CO80" s="59">
        <v>1483795.5419999999</v>
      </c>
    </row>
    <row r="81" spans="1:93" ht="11.5" x14ac:dyDescent="0.25">
      <c r="A81" s="38">
        <v>64</v>
      </c>
      <c r="B81" s="39" t="s">
        <v>622</v>
      </c>
      <c r="C81" s="60" t="s">
        <v>44</v>
      </c>
      <c r="D81" s="41"/>
      <c r="E81" s="41">
        <v>204</v>
      </c>
      <c r="F81" s="39" t="s">
        <v>672</v>
      </c>
      <c r="G81" s="41">
        <v>914</v>
      </c>
      <c r="H81" s="69">
        <v>10575.962</v>
      </c>
      <c r="I81" s="69">
        <v>10872.072</v>
      </c>
      <c r="J81" s="69">
        <v>11175.191999999999</v>
      </c>
      <c r="K81" s="69">
        <v>11485.035</v>
      </c>
      <c r="L81" s="69">
        <v>11801.151</v>
      </c>
      <c r="M81" s="69">
        <v>12123.198</v>
      </c>
      <c r="N81" s="42">
        <v>12451.031000000001</v>
      </c>
      <c r="O81" s="42">
        <v>12784.727999999999</v>
      </c>
      <c r="P81" s="42">
        <v>13124.347</v>
      </c>
      <c r="Q81" s="42">
        <v>13470.1</v>
      </c>
      <c r="R81" s="42">
        <v>13822.065000000001</v>
      </c>
      <c r="S81" s="42">
        <v>14180.221</v>
      </c>
      <c r="T81" s="42">
        <v>14544.416999999999</v>
      </c>
      <c r="U81" s="42">
        <v>14914.569</v>
      </c>
      <c r="V81" s="42">
        <v>15290.58</v>
      </c>
      <c r="W81" s="42">
        <v>15672.31</v>
      </c>
      <c r="X81" s="42">
        <v>16059.662</v>
      </c>
      <c r="Y81" s="42">
        <v>16452.534</v>
      </c>
      <c r="Z81" s="42">
        <v>16850.769</v>
      </c>
      <c r="AA81" s="42">
        <v>17254.208999999999</v>
      </c>
      <c r="AB81" s="42">
        <v>17662.705000000002</v>
      </c>
      <c r="AC81" s="42">
        <v>18076.120999999999</v>
      </c>
      <c r="AD81" s="42">
        <v>18494.29</v>
      </c>
      <c r="AE81" s="42">
        <v>18916.986000000001</v>
      </c>
      <c r="AF81" s="42">
        <v>19343.983</v>
      </c>
      <c r="AG81" s="42">
        <v>19775.008999999998</v>
      </c>
      <c r="AH81" s="42">
        <v>20209.935000000001</v>
      </c>
      <c r="AI81" s="42">
        <v>20648.613000000001</v>
      </c>
      <c r="AJ81" s="42">
        <v>21090.937000000002</v>
      </c>
      <c r="AK81" s="42">
        <v>21536.843000000001</v>
      </c>
      <c r="AL81" s="42">
        <v>21986.214</v>
      </c>
      <c r="AM81" s="42">
        <v>22438.951000000001</v>
      </c>
      <c r="AN81" s="42">
        <v>22894.883000000002</v>
      </c>
      <c r="AO81" s="42">
        <v>23353.882000000001</v>
      </c>
      <c r="AP81" s="42">
        <v>23815.794999999998</v>
      </c>
      <c r="AQ81" s="42">
        <v>24280.484</v>
      </c>
      <c r="AR81" s="42">
        <v>24747.777999999998</v>
      </c>
      <c r="AS81" s="42">
        <v>25217.579000000002</v>
      </c>
      <c r="AT81" s="42">
        <v>25689.807000000001</v>
      </c>
      <c r="AU81" s="42">
        <v>26164.491000000002</v>
      </c>
      <c r="AV81" s="42">
        <v>26641.578000000001</v>
      </c>
      <c r="AW81" s="42">
        <v>27120.948</v>
      </c>
      <c r="AX81" s="42">
        <v>27602.404999999999</v>
      </c>
      <c r="AY81" s="42">
        <v>28085.579000000002</v>
      </c>
      <c r="AZ81" s="42">
        <v>28570.083999999999</v>
      </c>
      <c r="BA81" s="42">
        <v>29055.580999999998</v>
      </c>
      <c r="BB81" s="42">
        <v>29541.802</v>
      </c>
      <c r="BC81" s="42">
        <v>30028.623</v>
      </c>
      <c r="BD81" s="42">
        <v>30515.983</v>
      </c>
      <c r="BE81" s="42">
        <v>31003.886999999999</v>
      </c>
      <c r="BF81" s="42">
        <v>31492.263999999999</v>
      </c>
      <c r="BG81" s="42">
        <v>31980.966</v>
      </c>
      <c r="BH81" s="42">
        <v>32469.710999999999</v>
      </c>
      <c r="BI81" s="42">
        <v>32958.165999999997</v>
      </c>
      <c r="BJ81" s="42">
        <v>33445.966999999997</v>
      </c>
      <c r="BK81" s="42">
        <v>33932.764000000003</v>
      </c>
      <c r="BL81" s="42">
        <v>34418.381000000001</v>
      </c>
      <c r="BM81" s="42">
        <v>34902.597999999998</v>
      </c>
      <c r="BN81" s="42">
        <v>35385.148000000001</v>
      </c>
      <c r="BO81" s="42">
        <v>35865.724000000002</v>
      </c>
      <c r="BP81" s="42">
        <v>36344.046000000002</v>
      </c>
      <c r="BQ81" s="42">
        <v>36819.894999999997</v>
      </c>
      <c r="BR81" s="42">
        <v>37293.124000000003</v>
      </c>
      <c r="BS81" s="42">
        <v>37763.807000000001</v>
      </c>
      <c r="BT81" s="42">
        <v>38232.021999999997</v>
      </c>
      <c r="BU81" s="42">
        <v>38697.824999999997</v>
      </c>
      <c r="BV81" s="42">
        <v>39161.123</v>
      </c>
      <c r="BW81" s="42">
        <v>39621.675000000003</v>
      </c>
      <c r="BX81" s="42">
        <v>40079.283000000003</v>
      </c>
      <c r="BY81" s="42">
        <v>40533.72</v>
      </c>
      <c r="BZ81" s="42">
        <v>40984.745000000003</v>
      </c>
      <c r="CA81" s="42">
        <v>41432.194000000003</v>
      </c>
      <c r="CB81" s="42">
        <v>41875.902000000002</v>
      </c>
      <c r="CC81" s="42">
        <v>42315.648000000001</v>
      </c>
      <c r="CD81" s="42">
        <v>42751.203000000001</v>
      </c>
      <c r="CE81" s="42">
        <v>43182.341</v>
      </c>
      <c r="CF81" s="42">
        <v>43608.862000000001</v>
      </c>
      <c r="CG81" s="42">
        <v>44030.578000000001</v>
      </c>
      <c r="CH81" s="42">
        <v>44447.298999999999</v>
      </c>
      <c r="CI81" s="42">
        <v>44858.870999999999</v>
      </c>
      <c r="CJ81" s="42">
        <v>45265.076999999997</v>
      </c>
      <c r="CK81" s="42">
        <v>45665.758999999998</v>
      </c>
      <c r="CL81" s="42">
        <v>46060.7</v>
      </c>
      <c r="CM81" s="42">
        <v>46449.7</v>
      </c>
      <c r="CN81" s="42">
        <v>46832.538999999997</v>
      </c>
      <c r="CO81" s="42">
        <v>47208.998</v>
      </c>
    </row>
    <row r="82" spans="1:93" ht="11.5" x14ac:dyDescent="0.25">
      <c r="A82" s="38">
        <v>65</v>
      </c>
      <c r="B82" s="39" t="s">
        <v>622</v>
      </c>
      <c r="C82" s="60" t="s">
        <v>52</v>
      </c>
      <c r="D82" s="41"/>
      <c r="E82" s="41">
        <v>854</v>
      </c>
      <c r="F82" s="39" t="s">
        <v>672</v>
      </c>
      <c r="G82" s="41">
        <v>914</v>
      </c>
      <c r="H82" s="69">
        <v>18110.616000000002</v>
      </c>
      <c r="I82" s="69">
        <v>18646.349999999999</v>
      </c>
      <c r="J82" s="69">
        <v>19193.236000000001</v>
      </c>
      <c r="K82" s="69">
        <v>19751.466</v>
      </c>
      <c r="L82" s="69">
        <v>20321.383000000002</v>
      </c>
      <c r="M82" s="69">
        <v>20903.277999999998</v>
      </c>
      <c r="N82" s="42">
        <v>21497.097000000002</v>
      </c>
      <c r="O82" s="42">
        <v>22102.838</v>
      </c>
      <c r="P82" s="42">
        <v>22720.842000000001</v>
      </c>
      <c r="Q82" s="42">
        <v>23351.512999999999</v>
      </c>
      <c r="R82" s="42">
        <v>23995.149000000001</v>
      </c>
      <c r="S82" s="42">
        <v>24651.776000000002</v>
      </c>
      <c r="T82" s="42">
        <v>25321.196</v>
      </c>
      <c r="U82" s="42">
        <v>26003.241999999998</v>
      </c>
      <c r="V82" s="42">
        <v>26697.615000000002</v>
      </c>
      <c r="W82" s="42">
        <v>27404.036</v>
      </c>
      <c r="X82" s="42">
        <v>28122.271000000001</v>
      </c>
      <c r="Y82" s="42">
        <v>28852.042000000001</v>
      </c>
      <c r="Z82" s="42">
        <v>29592.937000000002</v>
      </c>
      <c r="AA82" s="42">
        <v>30344.460999999999</v>
      </c>
      <c r="AB82" s="42">
        <v>31106.148000000001</v>
      </c>
      <c r="AC82" s="42">
        <v>31877.595000000001</v>
      </c>
      <c r="AD82" s="42">
        <v>32658.445</v>
      </c>
      <c r="AE82" s="42">
        <v>33448.06</v>
      </c>
      <c r="AF82" s="42">
        <v>34245.78</v>
      </c>
      <c r="AG82" s="42">
        <v>35051.002999999997</v>
      </c>
      <c r="AH82" s="42">
        <v>35863.224999999999</v>
      </c>
      <c r="AI82" s="42">
        <v>36682.082000000002</v>
      </c>
      <c r="AJ82" s="42">
        <v>37507.258999999998</v>
      </c>
      <c r="AK82" s="42">
        <v>38338.527999999998</v>
      </c>
      <c r="AL82" s="42">
        <v>39175.618999999999</v>
      </c>
      <c r="AM82" s="42">
        <v>40018.239000000001</v>
      </c>
      <c r="AN82" s="42">
        <v>40865.915999999997</v>
      </c>
      <c r="AO82" s="42">
        <v>41717.962</v>
      </c>
      <c r="AP82" s="42">
        <v>42573.599999999999</v>
      </c>
      <c r="AQ82" s="42">
        <v>43432.173999999999</v>
      </c>
      <c r="AR82" s="42">
        <v>44293.243999999999</v>
      </c>
      <c r="AS82" s="42">
        <v>45156.63</v>
      </c>
      <c r="AT82" s="42">
        <v>46022.442999999999</v>
      </c>
      <c r="AU82" s="42">
        <v>46890.972999999998</v>
      </c>
      <c r="AV82" s="42">
        <v>47762.355000000003</v>
      </c>
      <c r="AW82" s="42">
        <v>48636.303999999996</v>
      </c>
      <c r="AX82" s="42">
        <v>49512.434999999998</v>
      </c>
      <c r="AY82" s="42">
        <v>50390.519</v>
      </c>
      <c r="AZ82" s="42">
        <v>51270.334999999999</v>
      </c>
      <c r="BA82" s="42">
        <v>52151.571000000004</v>
      </c>
      <c r="BB82" s="42">
        <v>53033.989000000001</v>
      </c>
      <c r="BC82" s="42">
        <v>53917.105000000003</v>
      </c>
      <c r="BD82" s="42">
        <v>54800.123</v>
      </c>
      <c r="BE82" s="42">
        <v>55682.095000000001</v>
      </c>
      <c r="BF82" s="42">
        <v>56562.182999999997</v>
      </c>
      <c r="BG82" s="42">
        <v>57439.79</v>
      </c>
      <c r="BH82" s="42">
        <v>58314.591999999997</v>
      </c>
      <c r="BI82" s="42">
        <v>59186.434999999998</v>
      </c>
      <c r="BJ82" s="42">
        <v>60055.347999999998</v>
      </c>
      <c r="BK82" s="42">
        <v>60921.150999999998</v>
      </c>
      <c r="BL82" s="42">
        <v>61783.56</v>
      </c>
      <c r="BM82" s="42">
        <v>62641.955999999998</v>
      </c>
      <c r="BN82" s="42">
        <v>63495.476000000002</v>
      </c>
      <c r="BO82" s="42">
        <v>64343.112000000001</v>
      </c>
      <c r="BP82" s="42">
        <v>65184.031999999999</v>
      </c>
      <c r="BQ82" s="42">
        <v>66017.686000000002</v>
      </c>
      <c r="BR82" s="42">
        <v>66843.817999999999</v>
      </c>
      <c r="BS82" s="42">
        <v>67662.218999999997</v>
      </c>
      <c r="BT82" s="42">
        <v>68472.876999999993</v>
      </c>
      <c r="BU82" s="42">
        <v>69275.675000000003</v>
      </c>
      <c r="BV82" s="42">
        <v>70070.285999999993</v>
      </c>
      <c r="BW82" s="42">
        <v>70856.320999999996</v>
      </c>
      <c r="BX82" s="42">
        <v>71633.36</v>
      </c>
      <c r="BY82" s="42">
        <v>72400.934999999998</v>
      </c>
      <c r="BZ82" s="42">
        <v>73158.652000000002</v>
      </c>
      <c r="CA82" s="42">
        <v>73906.214000000007</v>
      </c>
      <c r="CB82" s="42">
        <v>74643.349000000002</v>
      </c>
      <c r="CC82" s="42">
        <v>75369.941000000006</v>
      </c>
      <c r="CD82" s="42">
        <v>76085.914999999994</v>
      </c>
      <c r="CE82" s="42">
        <v>76791.120999999999</v>
      </c>
      <c r="CF82" s="42">
        <v>77485.354000000007</v>
      </c>
      <c r="CG82" s="42">
        <v>78168.365000000005</v>
      </c>
      <c r="CH82" s="42">
        <v>78839.812999999995</v>
      </c>
      <c r="CI82" s="42">
        <v>79499.383000000002</v>
      </c>
      <c r="CJ82" s="42">
        <v>80146.8</v>
      </c>
      <c r="CK82" s="42">
        <v>80781.805999999997</v>
      </c>
      <c r="CL82" s="42">
        <v>81404.188999999998</v>
      </c>
      <c r="CM82" s="42">
        <v>82013.790999999997</v>
      </c>
      <c r="CN82" s="42">
        <v>82610.495999999999</v>
      </c>
      <c r="CO82" s="42">
        <v>83194.232999999993</v>
      </c>
    </row>
    <row r="83" spans="1:93" ht="11.5" x14ac:dyDescent="0.25">
      <c r="A83" s="38">
        <v>66</v>
      </c>
      <c r="B83" s="39" t="s">
        <v>622</v>
      </c>
      <c r="C83" s="60" t="s">
        <v>267</v>
      </c>
      <c r="D83" s="41"/>
      <c r="E83" s="41">
        <v>132</v>
      </c>
      <c r="F83" s="39" t="s">
        <v>672</v>
      </c>
      <c r="G83" s="41">
        <v>914</v>
      </c>
      <c r="H83" s="69">
        <v>524.74</v>
      </c>
      <c r="I83" s="69">
        <v>531.14</v>
      </c>
      <c r="J83" s="69">
        <v>537.49900000000002</v>
      </c>
      <c r="K83" s="69">
        <v>543.76400000000001</v>
      </c>
      <c r="L83" s="69">
        <v>549.93600000000004</v>
      </c>
      <c r="M83" s="69">
        <v>555.98800000000006</v>
      </c>
      <c r="N83" s="42">
        <v>561.90099999999995</v>
      </c>
      <c r="O83" s="42">
        <v>567.67600000000004</v>
      </c>
      <c r="P83" s="42">
        <v>573.322</v>
      </c>
      <c r="Q83" s="42">
        <v>578.86800000000005</v>
      </c>
      <c r="R83" s="42">
        <v>584.31500000000005</v>
      </c>
      <c r="S83" s="42">
        <v>589.66800000000001</v>
      </c>
      <c r="T83" s="42">
        <v>594.93100000000004</v>
      </c>
      <c r="U83" s="42">
        <v>600.08600000000001</v>
      </c>
      <c r="V83" s="42">
        <v>605.125</v>
      </c>
      <c r="W83" s="42">
        <v>610.06200000000001</v>
      </c>
      <c r="X83" s="42">
        <v>614.87099999999998</v>
      </c>
      <c r="Y83" s="42">
        <v>619.55600000000004</v>
      </c>
      <c r="Z83" s="42">
        <v>624.13300000000004</v>
      </c>
      <c r="AA83" s="42">
        <v>628.58500000000004</v>
      </c>
      <c r="AB83" s="42">
        <v>632.88900000000001</v>
      </c>
      <c r="AC83" s="42">
        <v>637.07500000000005</v>
      </c>
      <c r="AD83" s="42">
        <v>641.11599999999999</v>
      </c>
      <c r="AE83" s="42">
        <v>645.01800000000003</v>
      </c>
      <c r="AF83" s="42">
        <v>648.77300000000002</v>
      </c>
      <c r="AG83" s="42">
        <v>652.38300000000004</v>
      </c>
      <c r="AH83" s="42">
        <v>655.82399999999996</v>
      </c>
      <c r="AI83" s="42">
        <v>659.11699999999996</v>
      </c>
      <c r="AJ83" s="42">
        <v>662.24900000000002</v>
      </c>
      <c r="AK83" s="42">
        <v>665.20799999999997</v>
      </c>
      <c r="AL83" s="42">
        <v>668.01599999999996</v>
      </c>
      <c r="AM83" s="42">
        <v>670.64499999999998</v>
      </c>
      <c r="AN83" s="42">
        <v>673.10400000000004</v>
      </c>
      <c r="AO83" s="42">
        <v>675.39200000000005</v>
      </c>
      <c r="AP83" s="42">
        <v>677.48800000000006</v>
      </c>
      <c r="AQ83" s="42">
        <v>679.399</v>
      </c>
      <c r="AR83" s="42">
        <v>681.11500000000001</v>
      </c>
      <c r="AS83" s="42">
        <v>682.64</v>
      </c>
      <c r="AT83" s="42">
        <v>683.96699999999998</v>
      </c>
      <c r="AU83" s="42">
        <v>685.11</v>
      </c>
      <c r="AV83" s="42">
        <v>686.07500000000005</v>
      </c>
      <c r="AW83" s="42">
        <v>686.84100000000001</v>
      </c>
      <c r="AX83" s="42">
        <v>687.43899999999996</v>
      </c>
      <c r="AY83" s="42">
        <v>687.85799999999995</v>
      </c>
      <c r="AZ83" s="42">
        <v>688.08600000000001</v>
      </c>
      <c r="BA83" s="42">
        <v>688.12</v>
      </c>
      <c r="BB83" s="42">
        <v>687.97299999999996</v>
      </c>
      <c r="BC83" s="42">
        <v>687.64700000000005</v>
      </c>
      <c r="BD83" s="42">
        <v>687.15300000000002</v>
      </c>
      <c r="BE83" s="42">
        <v>686.476</v>
      </c>
      <c r="BF83" s="42">
        <v>685.64300000000003</v>
      </c>
      <c r="BG83" s="42">
        <v>684.67200000000003</v>
      </c>
      <c r="BH83" s="42">
        <v>683.54100000000005</v>
      </c>
      <c r="BI83" s="42">
        <v>682.25300000000004</v>
      </c>
      <c r="BJ83" s="42">
        <v>680.81700000000001</v>
      </c>
      <c r="BK83" s="42">
        <v>679.25099999999998</v>
      </c>
      <c r="BL83" s="42">
        <v>677.53800000000001</v>
      </c>
      <c r="BM83" s="42">
        <v>675.70399999999995</v>
      </c>
      <c r="BN83" s="42">
        <v>673.75199999999995</v>
      </c>
      <c r="BO83" s="42">
        <v>671.69600000000003</v>
      </c>
      <c r="BP83" s="42">
        <v>669.553</v>
      </c>
      <c r="BQ83" s="42">
        <v>667.322</v>
      </c>
      <c r="BR83" s="42">
        <v>665.03399999999999</v>
      </c>
      <c r="BS83" s="42">
        <v>662.66800000000001</v>
      </c>
      <c r="BT83" s="42">
        <v>660.25</v>
      </c>
      <c r="BU83" s="42">
        <v>657.798</v>
      </c>
      <c r="BV83" s="42">
        <v>655.29499999999996</v>
      </c>
      <c r="BW83" s="42">
        <v>652.75300000000004</v>
      </c>
      <c r="BX83" s="42">
        <v>650.19500000000005</v>
      </c>
      <c r="BY83" s="42">
        <v>647.61699999999996</v>
      </c>
      <c r="BZ83" s="42">
        <v>645.03200000000004</v>
      </c>
      <c r="CA83" s="42">
        <v>642.41700000000003</v>
      </c>
      <c r="CB83" s="42">
        <v>639.79899999999998</v>
      </c>
      <c r="CC83" s="42">
        <v>637.16200000000003</v>
      </c>
      <c r="CD83" s="42">
        <v>634.52700000000004</v>
      </c>
      <c r="CE83" s="42">
        <v>631.87</v>
      </c>
      <c r="CF83" s="42">
        <v>629.19899999999996</v>
      </c>
      <c r="CG83" s="42">
        <v>626.51199999999994</v>
      </c>
      <c r="CH83" s="42">
        <v>623.79100000000005</v>
      </c>
      <c r="CI83" s="42">
        <v>621.07100000000003</v>
      </c>
      <c r="CJ83" s="42">
        <v>618.30899999999997</v>
      </c>
      <c r="CK83" s="42">
        <v>615.524</v>
      </c>
      <c r="CL83" s="42">
        <v>612.70600000000002</v>
      </c>
      <c r="CM83" s="42">
        <v>609.83299999999997</v>
      </c>
      <c r="CN83" s="42">
        <v>606.928</v>
      </c>
      <c r="CO83" s="42">
        <v>603.94899999999996</v>
      </c>
    </row>
    <row r="84" spans="1:93" ht="11.5" x14ac:dyDescent="0.25">
      <c r="A84" s="38">
        <v>67</v>
      </c>
      <c r="B84" s="39" t="s">
        <v>622</v>
      </c>
      <c r="C84" s="60" t="s">
        <v>682</v>
      </c>
      <c r="D84" s="41"/>
      <c r="E84" s="41">
        <v>384</v>
      </c>
      <c r="F84" s="39" t="s">
        <v>672</v>
      </c>
      <c r="G84" s="41">
        <v>914</v>
      </c>
      <c r="H84" s="69">
        <v>23226.148000000001</v>
      </c>
      <c r="I84" s="69">
        <v>23822.725999999999</v>
      </c>
      <c r="J84" s="69">
        <v>24437.474999999999</v>
      </c>
      <c r="K84" s="69">
        <v>25069.225999999999</v>
      </c>
      <c r="L84" s="69">
        <v>25716.554</v>
      </c>
      <c r="M84" s="69">
        <v>26378.275000000001</v>
      </c>
      <c r="N84" s="42">
        <v>27053.629000000001</v>
      </c>
      <c r="O84" s="42">
        <v>27742.300999999999</v>
      </c>
      <c r="P84" s="42">
        <v>28444.205999999998</v>
      </c>
      <c r="Q84" s="42">
        <v>29159.503000000001</v>
      </c>
      <c r="R84" s="42">
        <v>29888.17</v>
      </c>
      <c r="S84" s="42">
        <v>30629.934000000001</v>
      </c>
      <c r="T84" s="42">
        <v>31384.161</v>
      </c>
      <c r="U84" s="42">
        <v>32149.984</v>
      </c>
      <c r="V84" s="42">
        <v>32926.400000000001</v>
      </c>
      <c r="W84" s="42">
        <v>33712.603999999999</v>
      </c>
      <c r="X84" s="42">
        <v>34508.084000000003</v>
      </c>
      <c r="Y84" s="42">
        <v>35312.724999999999</v>
      </c>
      <c r="Z84" s="42">
        <v>36126.588000000003</v>
      </c>
      <c r="AA84" s="42">
        <v>36949.902000000002</v>
      </c>
      <c r="AB84" s="42">
        <v>37782.809000000001</v>
      </c>
      <c r="AC84" s="42">
        <v>38625.101000000002</v>
      </c>
      <c r="AD84" s="42">
        <v>39476.447</v>
      </c>
      <c r="AE84" s="42">
        <v>40336.678999999996</v>
      </c>
      <c r="AF84" s="42">
        <v>41205.578000000001</v>
      </c>
      <c r="AG84" s="42">
        <v>42083.000999999997</v>
      </c>
      <c r="AH84" s="42">
        <v>42968.656000000003</v>
      </c>
      <c r="AI84" s="42">
        <v>43862.311000000002</v>
      </c>
      <c r="AJ84" s="42">
        <v>44763.714999999997</v>
      </c>
      <c r="AK84" s="42">
        <v>45672.542000000001</v>
      </c>
      <c r="AL84" s="42">
        <v>46588.538</v>
      </c>
      <c r="AM84" s="42">
        <v>47511.317999999999</v>
      </c>
      <c r="AN84" s="42">
        <v>48440.607000000004</v>
      </c>
      <c r="AO84" s="42">
        <v>49375.998</v>
      </c>
      <c r="AP84" s="42">
        <v>50317.159</v>
      </c>
      <c r="AQ84" s="42">
        <v>51263.67</v>
      </c>
      <c r="AR84" s="42">
        <v>52215.196000000004</v>
      </c>
      <c r="AS84" s="42">
        <v>53171.298999999999</v>
      </c>
      <c r="AT84" s="42">
        <v>54131.453999999998</v>
      </c>
      <c r="AU84" s="42">
        <v>55095.07</v>
      </c>
      <c r="AV84" s="42">
        <v>56061.605000000003</v>
      </c>
      <c r="AW84" s="42">
        <v>57030.618999999999</v>
      </c>
      <c r="AX84" s="42">
        <v>58001.74</v>
      </c>
      <c r="AY84" s="42">
        <v>58974.546000000002</v>
      </c>
      <c r="AZ84" s="42">
        <v>59948.637999999999</v>
      </c>
      <c r="BA84" s="42">
        <v>60923.612000000001</v>
      </c>
      <c r="BB84" s="42">
        <v>61899.082000000002</v>
      </c>
      <c r="BC84" s="42">
        <v>62874.67</v>
      </c>
      <c r="BD84" s="42">
        <v>63850.004999999997</v>
      </c>
      <c r="BE84" s="42">
        <v>64824.726000000002</v>
      </c>
      <c r="BF84" s="42">
        <v>65798.478000000003</v>
      </c>
      <c r="BG84" s="42">
        <v>66770.899999999994</v>
      </c>
      <c r="BH84" s="42">
        <v>67741.642999999996</v>
      </c>
      <c r="BI84" s="42">
        <v>68710.442999999999</v>
      </c>
      <c r="BJ84" s="42">
        <v>69677.005000000005</v>
      </c>
      <c r="BK84" s="42">
        <v>70641.047999999995</v>
      </c>
      <c r="BL84" s="42">
        <v>71602.217999999993</v>
      </c>
      <c r="BM84" s="42">
        <v>72560.156000000003</v>
      </c>
      <c r="BN84" s="42">
        <v>73514.600000000006</v>
      </c>
      <c r="BO84" s="42">
        <v>74465.258000000002</v>
      </c>
      <c r="BP84" s="42">
        <v>75411.849000000002</v>
      </c>
      <c r="BQ84" s="42">
        <v>76354.036999999997</v>
      </c>
      <c r="BR84" s="42">
        <v>77291.406000000003</v>
      </c>
      <c r="BS84" s="42">
        <v>78223.460999999996</v>
      </c>
      <c r="BT84" s="42">
        <v>79149.633000000002</v>
      </c>
      <c r="BU84" s="42">
        <v>80069.391000000003</v>
      </c>
      <c r="BV84" s="42">
        <v>80982.409</v>
      </c>
      <c r="BW84" s="42">
        <v>81888.323000000004</v>
      </c>
      <c r="BX84" s="42">
        <v>82786.720000000001</v>
      </c>
      <c r="BY84" s="42">
        <v>83677.149000000005</v>
      </c>
      <c r="BZ84" s="42">
        <v>84559.194000000003</v>
      </c>
      <c r="CA84" s="42">
        <v>85432.493000000002</v>
      </c>
      <c r="CB84" s="42">
        <v>86296.767999999996</v>
      </c>
      <c r="CC84" s="42">
        <v>87152.005000000005</v>
      </c>
      <c r="CD84" s="42">
        <v>87998.305999999997</v>
      </c>
      <c r="CE84" s="42">
        <v>88835.64</v>
      </c>
      <c r="CF84" s="42">
        <v>89663.808000000005</v>
      </c>
      <c r="CG84" s="42">
        <v>90482.407000000007</v>
      </c>
      <c r="CH84" s="42">
        <v>91290.948000000004</v>
      </c>
      <c r="CI84" s="42">
        <v>92088.914999999994</v>
      </c>
      <c r="CJ84" s="42">
        <v>92875.827000000005</v>
      </c>
      <c r="CK84" s="42">
        <v>93651.256999999998</v>
      </c>
      <c r="CL84" s="42">
        <v>94414.870999999999</v>
      </c>
      <c r="CM84" s="42">
        <v>95166.433000000005</v>
      </c>
      <c r="CN84" s="42">
        <v>95905.739000000001</v>
      </c>
      <c r="CO84" s="42">
        <v>96632.721000000005</v>
      </c>
    </row>
    <row r="85" spans="1:93" ht="11.5" x14ac:dyDescent="0.25">
      <c r="A85" s="38">
        <v>68</v>
      </c>
      <c r="B85" s="39" t="s">
        <v>622</v>
      </c>
      <c r="C85" s="60" t="s">
        <v>88</v>
      </c>
      <c r="D85" s="41"/>
      <c r="E85" s="41">
        <v>270</v>
      </c>
      <c r="F85" s="39" t="s">
        <v>672</v>
      </c>
      <c r="G85" s="41">
        <v>914</v>
      </c>
      <c r="H85" s="69">
        <v>2085.86</v>
      </c>
      <c r="I85" s="69">
        <v>2149.134</v>
      </c>
      <c r="J85" s="69">
        <v>2213.9</v>
      </c>
      <c r="K85" s="69">
        <v>2280.0920000000001</v>
      </c>
      <c r="L85" s="69">
        <v>2347.6959999999999</v>
      </c>
      <c r="M85" s="69">
        <v>2416.6640000000002</v>
      </c>
      <c r="N85" s="42">
        <v>2486.9369999999999</v>
      </c>
      <c r="O85" s="42">
        <v>2558.4929999999999</v>
      </c>
      <c r="P85" s="42">
        <v>2631.2510000000002</v>
      </c>
      <c r="Q85" s="42">
        <v>2705.194</v>
      </c>
      <c r="R85" s="42">
        <v>2780.2550000000001</v>
      </c>
      <c r="S85" s="42">
        <v>2856.404</v>
      </c>
      <c r="T85" s="42">
        <v>2933.5729999999999</v>
      </c>
      <c r="U85" s="42">
        <v>3011.723</v>
      </c>
      <c r="V85" s="42">
        <v>3090.7750000000001</v>
      </c>
      <c r="W85" s="42">
        <v>3170.6869999999999</v>
      </c>
      <c r="X85" s="42">
        <v>3251.3960000000002</v>
      </c>
      <c r="Y85" s="42">
        <v>3332.86</v>
      </c>
      <c r="Z85" s="42">
        <v>3415.0540000000001</v>
      </c>
      <c r="AA85" s="42">
        <v>3497.9609999999998</v>
      </c>
      <c r="AB85" s="42">
        <v>3581.5659999999998</v>
      </c>
      <c r="AC85" s="42">
        <v>3665.8</v>
      </c>
      <c r="AD85" s="42">
        <v>3750.643</v>
      </c>
      <c r="AE85" s="42">
        <v>3836.0169999999998</v>
      </c>
      <c r="AF85" s="42">
        <v>3921.8530000000001</v>
      </c>
      <c r="AG85" s="42">
        <v>4008.098</v>
      </c>
      <c r="AH85" s="42">
        <v>4094.6959999999999</v>
      </c>
      <c r="AI85" s="42">
        <v>4181.6040000000003</v>
      </c>
      <c r="AJ85" s="42">
        <v>4268.7640000000001</v>
      </c>
      <c r="AK85" s="42">
        <v>4356.1559999999999</v>
      </c>
      <c r="AL85" s="42">
        <v>4443.732</v>
      </c>
      <c r="AM85" s="42">
        <v>4531.4250000000002</v>
      </c>
      <c r="AN85" s="42">
        <v>4619.21</v>
      </c>
      <c r="AO85" s="42">
        <v>4706.9690000000001</v>
      </c>
      <c r="AP85" s="42">
        <v>4794.625</v>
      </c>
      <c r="AQ85" s="42">
        <v>4882.0990000000002</v>
      </c>
      <c r="AR85" s="42">
        <v>4969.3329999999996</v>
      </c>
      <c r="AS85" s="42">
        <v>5056.2730000000001</v>
      </c>
      <c r="AT85" s="42">
        <v>5142.8810000000003</v>
      </c>
      <c r="AU85" s="42">
        <v>5229.1090000000004</v>
      </c>
      <c r="AV85" s="42">
        <v>5314.9480000000003</v>
      </c>
      <c r="AW85" s="42">
        <v>5400.3249999999998</v>
      </c>
      <c r="AX85" s="42">
        <v>5485.1970000000001</v>
      </c>
      <c r="AY85" s="42">
        <v>5569.5309999999999</v>
      </c>
      <c r="AZ85" s="42">
        <v>5653.3289999999997</v>
      </c>
      <c r="BA85" s="42">
        <v>5736.5379999999996</v>
      </c>
      <c r="BB85" s="42">
        <v>5819.13</v>
      </c>
      <c r="BC85" s="42">
        <v>5901.0870000000004</v>
      </c>
      <c r="BD85" s="42">
        <v>5982.29</v>
      </c>
      <c r="BE85" s="42">
        <v>6062.6689999999999</v>
      </c>
      <c r="BF85" s="42">
        <v>6142.1310000000003</v>
      </c>
      <c r="BG85" s="42">
        <v>6220.6319999999996</v>
      </c>
      <c r="BH85" s="42">
        <v>6298.1629999999996</v>
      </c>
      <c r="BI85" s="42">
        <v>6374.7129999999997</v>
      </c>
      <c r="BJ85" s="42">
        <v>6450.3059999999996</v>
      </c>
      <c r="BK85" s="42">
        <v>6524.9570000000003</v>
      </c>
      <c r="BL85" s="42">
        <v>6598.6459999999997</v>
      </c>
      <c r="BM85" s="42">
        <v>6671.3230000000003</v>
      </c>
      <c r="BN85" s="42">
        <v>6742.96</v>
      </c>
      <c r="BO85" s="42">
        <v>6813.5069999999996</v>
      </c>
      <c r="BP85" s="42">
        <v>6882.933</v>
      </c>
      <c r="BQ85" s="42">
        <v>6951.201</v>
      </c>
      <c r="BR85" s="42">
        <v>7018.2939999999999</v>
      </c>
      <c r="BS85" s="42">
        <v>7084.1809999999996</v>
      </c>
      <c r="BT85" s="42">
        <v>7148.8379999999997</v>
      </c>
      <c r="BU85" s="42">
        <v>7212.223</v>
      </c>
      <c r="BV85" s="42">
        <v>7274.3180000000002</v>
      </c>
      <c r="BW85" s="42">
        <v>7335.1059999999998</v>
      </c>
      <c r="BX85" s="42">
        <v>7394.527</v>
      </c>
      <c r="BY85" s="42">
        <v>7452.5479999999998</v>
      </c>
      <c r="BZ85" s="42">
        <v>7509.13</v>
      </c>
      <c r="CA85" s="42">
        <v>7564.259</v>
      </c>
      <c r="CB85" s="42">
        <v>7617.8969999999999</v>
      </c>
      <c r="CC85" s="42">
        <v>7670.04</v>
      </c>
      <c r="CD85" s="42">
        <v>7720.6350000000002</v>
      </c>
      <c r="CE85" s="42">
        <v>7769.65</v>
      </c>
      <c r="CF85" s="42">
        <v>7817.0770000000002</v>
      </c>
      <c r="CG85" s="42">
        <v>7862.9409999999998</v>
      </c>
      <c r="CH85" s="42">
        <v>7907.2380000000003</v>
      </c>
      <c r="CI85" s="42">
        <v>7949.9889999999996</v>
      </c>
      <c r="CJ85" s="42">
        <v>7991.2240000000002</v>
      </c>
      <c r="CK85" s="42">
        <v>8030.9750000000004</v>
      </c>
      <c r="CL85" s="42">
        <v>8069.2550000000001</v>
      </c>
      <c r="CM85" s="42">
        <v>8106.0919999999996</v>
      </c>
      <c r="CN85" s="42">
        <v>8141.5240000000003</v>
      </c>
      <c r="CO85" s="42">
        <v>8175.5529999999999</v>
      </c>
    </row>
    <row r="86" spans="1:93" ht="11.5" x14ac:dyDescent="0.25">
      <c r="A86" s="38">
        <v>69</v>
      </c>
      <c r="B86" s="39" t="s">
        <v>622</v>
      </c>
      <c r="C86" s="60" t="s">
        <v>91</v>
      </c>
      <c r="D86" s="41"/>
      <c r="E86" s="41">
        <v>288</v>
      </c>
      <c r="F86" s="39" t="s">
        <v>672</v>
      </c>
      <c r="G86" s="41">
        <v>914</v>
      </c>
      <c r="H86" s="69">
        <v>27849.203000000001</v>
      </c>
      <c r="I86" s="69">
        <v>28481.947</v>
      </c>
      <c r="J86" s="69">
        <v>29121.464</v>
      </c>
      <c r="K86" s="69">
        <v>29767.108</v>
      </c>
      <c r="L86" s="69">
        <v>30417.858</v>
      </c>
      <c r="M86" s="69">
        <v>31072.945</v>
      </c>
      <c r="N86" s="42">
        <v>31732.128000000001</v>
      </c>
      <c r="O86" s="42">
        <v>32395.454000000002</v>
      </c>
      <c r="P86" s="42">
        <v>33062.741000000002</v>
      </c>
      <c r="Q86" s="42">
        <v>33733.902000000002</v>
      </c>
      <c r="R86" s="42">
        <v>34408.762000000002</v>
      </c>
      <c r="S86" s="42">
        <v>35087.160000000003</v>
      </c>
      <c r="T86" s="42">
        <v>35768.892999999996</v>
      </c>
      <c r="U86" s="42">
        <v>36453.875</v>
      </c>
      <c r="V86" s="42">
        <v>37142.078000000001</v>
      </c>
      <c r="W86" s="42">
        <v>37833.419000000002</v>
      </c>
      <c r="X86" s="42">
        <v>38527.747000000003</v>
      </c>
      <c r="Y86" s="42">
        <v>39224.881000000001</v>
      </c>
      <c r="Z86" s="42">
        <v>39924.652999999998</v>
      </c>
      <c r="AA86" s="42">
        <v>40626.942000000003</v>
      </c>
      <c r="AB86" s="42">
        <v>41331.548000000003</v>
      </c>
      <c r="AC86" s="42">
        <v>42038.250999999997</v>
      </c>
      <c r="AD86" s="42">
        <v>42746.836000000003</v>
      </c>
      <c r="AE86" s="42">
        <v>43457.212</v>
      </c>
      <c r="AF86" s="42">
        <v>44169.216999999997</v>
      </c>
      <c r="AG86" s="42">
        <v>44882.713000000003</v>
      </c>
      <c r="AH86" s="42">
        <v>45597.444000000003</v>
      </c>
      <c r="AI86" s="42">
        <v>46313.076999999997</v>
      </c>
      <c r="AJ86" s="42">
        <v>47029.148000000001</v>
      </c>
      <c r="AK86" s="42">
        <v>47745.146000000001</v>
      </c>
      <c r="AL86" s="42">
        <v>48460.553999999996</v>
      </c>
      <c r="AM86" s="42">
        <v>49175.071000000004</v>
      </c>
      <c r="AN86" s="42">
        <v>49888.351000000002</v>
      </c>
      <c r="AO86" s="42">
        <v>50599.955000000002</v>
      </c>
      <c r="AP86" s="42">
        <v>51309.353999999999</v>
      </c>
      <c r="AQ86" s="42">
        <v>52016.123</v>
      </c>
      <c r="AR86" s="42">
        <v>52719.927000000003</v>
      </c>
      <c r="AS86" s="42">
        <v>53420.468000000001</v>
      </c>
      <c r="AT86" s="42">
        <v>54117.514999999999</v>
      </c>
      <c r="AU86" s="42">
        <v>54810.821000000004</v>
      </c>
      <c r="AV86" s="42">
        <v>55500.190999999999</v>
      </c>
      <c r="AW86" s="42">
        <v>56185.334000000003</v>
      </c>
      <c r="AX86" s="42">
        <v>56865.99</v>
      </c>
      <c r="AY86" s="42">
        <v>57542.036</v>
      </c>
      <c r="AZ86" s="42">
        <v>58213.419000000002</v>
      </c>
      <c r="BA86" s="42">
        <v>58879.983999999997</v>
      </c>
      <c r="BB86" s="42">
        <v>59541.644</v>
      </c>
      <c r="BC86" s="42">
        <v>60198.118000000002</v>
      </c>
      <c r="BD86" s="42">
        <v>60848.951999999997</v>
      </c>
      <c r="BE86" s="42">
        <v>61493.586000000003</v>
      </c>
      <c r="BF86" s="42">
        <v>62131.6</v>
      </c>
      <c r="BG86" s="42">
        <v>62762.642</v>
      </c>
      <c r="BH86" s="42">
        <v>63386.612999999998</v>
      </c>
      <c r="BI86" s="42">
        <v>64003.858999999997</v>
      </c>
      <c r="BJ86" s="42">
        <v>64614.891000000003</v>
      </c>
      <c r="BK86" s="42">
        <v>65220.014000000003</v>
      </c>
      <c r="BL86" s="42">
        <v>65819.217000000004</v>
      </c>
      <c r="BM86" s="42">
        <v>66412.024999999994</v>
      </c>
      <c r="BN86" s="42">
        <v>66997.691000000006</v>
      </c>
      <c r="BO86" s="42">
        <v>67575.232000000004</v>
      </c>
      <c r="BP86" s="42">
        <v>68143.854000000007</v>
      </c>
      <c r="BQ86" s="42">
        <v>68703.157999999996</v>
      </c>
      <c r="BR86" s="42">
        <v>69253.042000000001</v>
      </c>
      <c r="BS86" s="42">
        <v>69793.460999999996</v>
      </c>
      <c r="BT86" s="42">
        <v>70324.532000000007</v>
      </c>
      <c r="BU86" s="42">
        <v>70846.245999999999</v>
      </c>
      <c r="BV86" s="42">
        <v>71358.513000000006</v>
      </c>
      <c r="BW86" s="42">
        <v>71860.985000000001</v>
      </c>
      <c r="BX86" s="42">
        <v>72353.131999999998</v>
      </c>
      <c r="BY86" s="42">
        <v>72834.297999999995</v>
      </c>
      <c r="BZ86" s="42">
        <v>73303.985000000001</v>
      </c>
      <c r="CA86" s="42">
        <v>73761.903000000006</v>
      </c>
      <c r="CB86" s="42">
        <v>74208.116999999998</v>
      </c>
      <c r="CC86" s="42">
        <v>74642.956000000006</v>
      </c>
      <c r="CD86" s="42">
        <v>75066.944000000003</v>
      </c>
      <c r="CE86" s="42">
        <v>75480.467999999993</v>
      </c>
      <c r="CF86" s="42">
        <v>75883.591</v>
      </c>
      <c r="CG86" s="42">
        <v>76276.145999999993</v>
      </c>
      <c r="CH86" s="42">
        <v>76657.84</v>
      </c>
      <c r="CI86" s="42">
        <v>77028.327999999994</v>
      </c>
      <c r="CJ86" s="42">
        <v>77387.375</v>
      </c>
      <c r="CK86" s="42">
        <v>77734.823000000004</v>
      </c>
      <c r="CL86" s="42">
        <v>78070.717000000004</v>
      </c>
      <c r="CM86" s="42">
        <v>78395.225999999995</v>
      </c>
      <c r="CN86" s="42">
        <v>78708.634999999995</v>
      </c>
      <c r="CO86" s="42">
        <v>79011.409</v>
      </c>
    </row>
    <row r="87" spans="1:93" ht="11.5" x14ac:dyDescent="0.25">
      <c r="A87" s="38">
        <v>70</v>
      </c>
      <c r="B87" s="39" t="s">
        <v>622</v>
      </c>
      <c r="C87" s="60" t="s">
        <v>95</v>
      </c>
      <c r="D87" s="41"/>
      <c r="E87" s="41">
        <v>324</v>
      </c>
      <c r="F87" s="39" t="s">
        <v>672</v>
      </c>
      <c r="G87" s="41">
        <v>914</v>
      </c>
      <c r="H87" s="69">
        <v>11432.096</v>
      </c>
      <c r="I87" s="69">
        <v>11738.433999999999</v>
      </c>
      <c r="J87" s="69">
        <v>12067.516</v>
      </c>
      <c r="K87" s="69">
        <v>12414.291999999999</v>
      </c>
      <c r="L87" s="69">
        <v>12771.245999999999</v>
      </c>
      <c r="M87" s="69">
        <v>13132.791999999999</v>
      </c>
      <c r="N87" s="42">
        <v>13497.236999999999</v>
      </c>
      <c r="O87" s="42">
        <v>13865.691999999999</v>
      </c>
      <c r="P87" s="42">
        <v>14238.716</v>
      </c>
      <c r="Q87" s="42">
        <v>14617.784</v>
      </c>
      <c r="R87" s="42">
        <v>15003.848</v>
      </c>
      <c r="S87" s="42">
        <v>15396.57</v>
      </c>
      <c r="T87" s="42">
        <v>15794.994000000001</v>
      </c>
      <c r="U87" s="42">
        <v>16198.773999999999</v>
      </c>
      <c r="V87" s="42">
        <v>16607.517</v>
      </c>
      <c r="W87" s="42">
        <v>17020.912</v>
      </c>
      <c r="X87" s="42">
        <v>17438.697</v>
      </c>
      <c r="Y87" s="42">
        <v>17860.690999999999</v>
      </c>
      <c r="Z87" s="42">
        <v>18286.677</v>
      </c>
      <c r="AA87" s="42">
        <v>18716.466</v>
      </c>
      <c r="AB87" s="42">
        <v>19149.859</v>
      </c>
      <c r="AC87" s="42">
        <v>19586.670999999998</v>
      </c>
      <c r="AD87" s="42">
        <v>20026.716</v>
      </c>
      <c r="AE87" s="42">
        <v>20469.798999999999</v>
      </c>
      <c r="AF87" s="42">
        <v>20915.792000000001</v>
      </c>
      <c r="AG87" s="42">
        <v>21364.535</v>
      </c>
      <c r="AH87" s="42">
        <v>21815.812999999998</v>
      </c>
      <c r="AI87" s="42">
        <v>22269.478999999999</v>
      </c>
      <c r="AJ87" s="42">
        <v>22725.447</v>
      </c>
      <c r="AK87" s="42">
        <v>23183.708999999999</v>
      </c>
      <c r="AL87" s="42">
        <v>23644.151999999998</v>
      </c>
      <c r="AM87" s="42">
        <v>24106.63</v>
      </c>
      <c r="AN87" s="42">
        <v>24570.873</v>
      </c>
      <c r="AO87" s="42">
        <v>25036.654999999999</v>
      </c>
      <c r="AP87" s="42">
        <v>25503.727999999999</v>
      </c>
      <c r="AQ87" s="42">
        <v>25971.807000000001</v>
      </c>
      <c r="AR87" s="42">
        <v>26440.679</v>
      </c>
      <c r="AS87" s="42">
        <v>26910.076000000001</v>
      </c>
      <c r="AT87" s="42">
        <v>27379.606</v>
      </c>
      <c r="AU87" s="42">
        <v>27848.795999999998</v>
      </c>
      <c r="AV87" s="42">
        <v>28317.266</v>
      </c>
      <c r="AW87" s="42">
        <v>28784.678</v>
      </c>
      <c r="AX87" s="42">
        <v>29250.806</v>
      </c>
      <c r="AY87" s="42">
        <v>29715.476999999999</v>
      </c>
      <c r="AZ87" s="42">
        <v>30178.569</v>
      </c>
      <c r="BA87" s="42">
        <v>30639.917000000001</v>
      </c>
      <c r="BB87" s="42">
        <v>31099.276999999998</v>
      </c>
      <c r="BC87" s="42">
        <v>31556.370999999999</v>
      </c>
      <c r="BD87" s="42">
        <v>32010.814999999999</v>
      </c>
      <c r="BE87" s="42">
        <v>32462.210999999999</v>
      </c>
      <c r="BF87" s="42">
        <v>32910.205999999998</v>
      </c>
      <c r="BG87" s="42">
        <v>33354.527000000002</v>
      </c>
      <c r="BH87" s="42">
        <v>33794.998</v>
      </c>
      <c r="BI87" s="42">
        <v>34231.387000000002</v>
      </c>
      <c r="BJ87" s="42">
        <v>34663.548999999999</v>
      </c>
      <c r="BK87" s="42">
        <v>35091.315000000002</v>
      </c>
      <c r="BL87" s="42">
        <v>35514.474000000002</v>
      </c>
      <c r="BM87" s="42">
        <v>35932.841</v>
      </c>
      <c r="BN87" s="42">
        <v>36346.226000000002</v>
      </c>
      <c r="BO87" s="42">
        <v>36754.453000000001</v>
      </c>
      <c r="BP87" s="42">
        <v>37157.362000000001</v>
      </c>
      <c r="BQ87" s="42">
        <v>37554.834000000003</v>
      </c>
      <c r="BR87" s="42">
        <v>37946.771999999997</v>
      </c>
      <c r="BS87" s="42">
        <v>38332.932000000001</v>
      </c>
      <c r="BT87" s="42">
        <v>38713.074999999997</v>
      </c>
      <c r="BU87" s="42">
        <v>39087.021999999997</v>
      </c>
      <c r="BV87" s="42">
        <v>39454.555999999997</v>
      </c>
      <c r="BW87" s="42">
        <v>39815.699999999997</v>
      </c>
      <c r="BX87" s="42">
        <v>40170.766000000003</v>
      </c>
      <c r="BY87" s="42">
        <v>40520.256999999998</v>
      </c>
      <c r="BZ87" s="42">
        <v>40864.442000000003</v>
      </c>
      <c r="CA87" s="42">
        <v>41203.446000000004</v>
      </c>
      <c r="CB87" s="42">
        <v>41537.025999999998</v>
      </c>
      <c r="CC87" s="42">
        <v>41864.667999999998</v>
      </c>
      <c r="CD87" s="42">
        <v>42185.678</v>
      </c>
      <c r="CE87" s="42">
        <v>42499.527999999998</v>
      </c>
      <c r="CF87" s="42">
        <v>42806.02</v>
      </c>
      <c r="CG87" s="42">
        <v>43105.233999999997</v>
      </c>
      <c r="CH87" s="42">
        <v>43397.406999999999</v>
      </c>
      <c r="CI87" s="42">
        <v>43682.841</v>
      </c>
      <c r="CJ87" s="42">
        <v>43961.733999999997</v>
      </c>
      <c r="CK87" s="42">
        <v>44234.17</v>
      </c>
      <c r="CL87" s="42">
        <v>44500.161</v>
      </c>
      <c r="CM87" s="42">
        <v>44759.497000000003</v>
      </c>
      <c r="CN87" s="42">
        <v>45011.877999999997</v>
      </c>
      <c r="CO87" s="42">
        <v>45256.875999999997</v>
      </c>
    </row>
    <row r="88" spans="1:93" ht="11.5" x14ac:dyDescent="0.25">
      <c r="A88" s="38">
        <v>71</v>
      </c>
      <c r="B88" s="39" t="s">
        <v>622</v>
      </c>
      <c r="C88" s="60" t="s">
        <v>96</v>
      </c>
      <c r="D88" s="41"/>
      <c r="E88" s="41">
        <v>624</v>
      </c>
      <c r="F88" s="39" t="s">
        <v>672</v>
      </c>
      <c r="G88" s="41">
        <v>914</v>
      </c>
      <c r="H88" s="69">
        <v>1737.2070000000001</v>
      </c>
      <c r="I88" s="69">
        <v>1782.434</v>
      </c>
      <c r="J88" s="69">
        <v>1828.146</v>
      </c>
      <c r="K88" s="69">
        <v>1874.3040000000001</v>
      </c>
      <c r="L88" s="69">
        <v>1920.9169999999999</v>
      </c>
      <c r="M88" s="69">
        <v>1967.998</v>
      </c>
      <c r="N88" s="42">
        <v>2015.49</v>
      </c>
      <c r="O88" s="42">
        <v>2063.3609999999999</v>
      </c>
      <c r="P88" s="42">
        <v>2111.6120000000001</v>
      </c>
      <c r="Q88" s="42">
        <v>2160.2800000000002</v>
      </c>
      <c r="R88" s="42">
        <v>2209.3780000000002</v>
      </c>
      <c r="S88" s="42">
        <v>2258.895</v>
      </c>
      <c r="T88" s="42">
        <v>2308.8130000000001</v>
      </c>
      <c r="U88" s="42">
        <v>2359.1590000000001</v>
      </c>
      <c r="V88" s="42">
        <v>2409.9560000000001</v>
      </c>
      <c r="W88" s="42">
        <v>2461.2080000000001</v>
      </c>
      <c r="X88" s="42">
        <v>2512.924</v>
      </c>
      <c r="Y88" s="42">
        <v>2565.0819999999999</v>
      </c>
      <c r="Z88" s="42">
        <v>2617.6709999999998</v>
      </c>
      <c r="AA88" s="42">
        <v>2670.6480000000001</v>
      </c>
      <c r="AB88" s="42">
        <v>2724</v>
      </c>
      <c r="AC88" s="42">
        <v>2777.7109999999998</v>
      </c>
      <c r="AD88" s="42">
        <v>2831.7539999999999</v>
      </c>
      <c r="AE88" s="42">
        <v>2886.1390000000001</v>
      </c>
      <c r="AF88" s="42">
        <v>2940.904</v>
      </c>
      <c r="AG88" s="42">
        <v>2996.0569999999998</v>
      </c>
      <c r="AH88" s="42">
        <v>3051.567</v>
      </c>
      <c r="AI88" s="42">
        <v>3107.4</v>
      </c>
      <c r="AJ88" s="42">
        <v>3163.49</v>
      </c>
      <c r="AK88" s="42">
        <v>3219.7139999999999</v>
      </c>
      <c r="AL88" s="42">
        <v>3276.0059999999999</v>
      </c>
      <c r="AM88" s="42">
        <v>3332.3229999999999</v>
      </c>
      <c r="AN88" s="42">
        <v>3388.6239999999998</v>
      </c>
      <c r="AO88" s="42">
        <v>3444.902</v>
      </c>
      <c r="AP88" s="42">
        <v>3501.098</v>
      </c>
      <c r="AQ88" s="42">
        <v>3557.2020000000002</v>
      </c>
      <c r="AR88" s="42">
        <v>3613.1669999999999</v>
      </c>
      <c r="AS88" s="42">
        <v>3668.9789999999998</v>
      </c>
      <c r="AT88" s="42">
        <v>3724.567</v>
      </c>
      <c r="AU88" s="42">
        <v>3779.893</v>
      </c>
      <c r="AV88" s="42">
        <v>3834.904</v>
      </c>
      <c r="AW88" s="42">
        <v>3889.587</v>
      </c>
      <c r="AX88" s="42">
        <v>3943.893</v>
      </c>
      <c r="AY88" s="42">
        <v>3997.8470000000002</v>
      </c>
      <c r="AZ88" s="42">
        <v>4051.4749999999999</v>
      </c>
      <c r="BA88" s="42">
        <v>4104.7560000000003</v>
      </c>
      <c r="BB88" s="42">
        <v>4157.71</v>
      </c>
      <c r="BC88" s="42">
        <v>4210.2979999999998</v>
      </c>
      <c r="BD88" s="42">
        <v>4262.4690000000001</v>
      </c>
      <c r="BE88" s="42">
        <v>4314.1689999999999</v>
      </c>
      <c r="BF88" s="42">
        <v>4365.3670000000002</v>
      </c>
      <c r="BG88" s="42">
        <v>4416.0169999999998</v>
      </c>
      <c r="BH88" s="42">
        <v>4466.1239999999998</v>
      </c>
      <c r="BI88" s="42">
        <v>4515.6869999999999</v>
      </c>
      <c r="BJ88" s="42">
        <v>4564.6930000000002</v>
      </c>
      <c r="BK88" s="42">
        <v>4613.1790000000001</v>
      </c>
      <c r="BL88" s="42">
        <v>4661.1099999999997</v>
      </c>
      <c r="BM88" s="42">
        <v>4708.4489999999996</v>
      </c>
      <c r="BN88" s="42">
        <v>4755.1790000000001</v>
      </c>
      <c r="BO88" s="42">
        <v>4801.2489999999998</v>
      </c>
      <c r="BP88" s="42">
        <v>4846.5929999999998</v>
      </c>
      <c r="BQ88" s="42">
        <v>4891.21</v>
      </c>
      <c r="BR88" s="42">
        <v>4935.0810000000001</v>
      </c>
      <c r="BS88" s="42">
        <v>4978.1980000000003</v>
      </c>
      <c r="BT88" s="42">
        <v>5020.567</v>
      </c>
      <c r="BU88" s="42">
        <v>5062.1760000000004</v>
      </c>
      <c r="BV88" s="42">
        <v>5103.0169999999998</v>
      </c>
      <c r="BW88" s="42">
        <v>5143.0680000000002</v>
      </c>
      <c r="BX88" s="42">
        <v>5182.2849999999999</v>
      </c>
      <c r="BY88" s="42">
        <v>5220.6059999999998</v>
      </c>
      <c r="BZ88" s="42">
        <v>5258.0029999999997</v>
      </c>
      <c r="CA88" s="42">
        <v>5294.4369999999999</v>
      </c>
      <c r="CB88" s="42">
        <v>5329.933</v>
      </c>
      <c r="CC88" s="42">
        <v>5364.473</v>
      </c>
      <c r="CD88" s="42">
        <v>5398.0630000000001</v>
      </c>
      <c r="CE88" s="42">
        <v>5430.7280000000001</v>
      </c>
      <c r="CF88" s="42">
        <v>5462.45</v>
      </c>
      <c r="CG88" s="42">
        <v>5493.2449999999999</v>
      </c>
      <c r="CH88" s="42">
        <v>5523.0829999999996</v>
      </c>
      <c r="CI88" s="42">
        <v>5551.9960000000001</v>
      </c>
      <c r="CJ88" s="42">
        <v>5579.9750000000004</v>
      </c>
      <c r="CK88" s="42">
        <v>5607.01</v>
      </c>
      <c r="CL88" s="42">
        <v>5633.1390000000001</v>
      </c>
      <c r="CM88" s="42">
        <v>5658.3789999999999</v>
      </c>
      <c r="CN88" s="42">
        <v>5682.7380000000003</v>
      </c>
      <c r="CO88" s="42">
        <v>5706.2889999999998</v>
      </c>
    </row>
    <row r="89" spans="1:93" ht="11.5" x14ac:dyDescent="0.25">
      <c r="A89" s="38">
        <v>72</v>
      </c>
      <c r="B89" s="39" t="s">
        <v>622</v>
      </c>
      <c r="C89" s="60" t="s">
        <v>123</v>
      </c>
      <c r="D89" s="41"/>
      <c r="E89" s="41">
        <v>430</v>
      </c>
      <c r="F89" s="39" t="s">
        <v>672</v>
      </c>
      <c r="G89" s="41">
        <v>914</v>
      </c>
      <c r="H89" s="69">
        <v>4472.2290000000003</v>
      </c>
      <c r="I89" s="69">
        <v>4586.7879999999996</v>
      </c>
      <c r="J89" s="69">
        <v>4702.2240000000002</v>
      </c>
      <c r="K89" s="69">
        <v>4818.9759999999997</v>
      </c>
      <c r="L89" s="69">
        <v>4937.3739999999998</v>
      </c>
      <c r="M89" s="69">
        <v>5057.6769999999997</v>
      </c>
      <c r="N89" s="42">
        <v>5180.2079999999996</v>
      </c>
      <c r="O89" s="42">
        <v>5305.1189999999997</v>
      </c>
      <c r="P89" s="42">
        <v>5432.2719999999999</v>
      </c>
      <c r="Q89" s="42">
        <v>5561.3770000000004</v>
      </c>
      <c r="R89" s="42">
        <v>5692.1940000000004</v>
      </c>
      <c r="S89" s="42">
        <v>5824.7269999999999</v>
      </c>
      <c r="T89" s="42">
        <v>5959.0219999999999</v>
      </c>
      <c r="U89" s="42">
        <v>6095</v>
      </c>
      <c r="V89" s="42">
        <v>6232.5420000000004</v>
      </c>
      <c r="W89" s="42">
        <v>6371.558</v>
      </c>
      <c r="X89" s="42">
        <v>6511.9660000000003</v>
      </c>
      <c r="Y89" s="42">
        <v>6653.7070000000003</v>
      </c>
      <c r="Z89" s="42">
        <v>6796.6909999999998</v>
      </c>
      <c r="AA89" s="42">
        <v>6940.8140000000003</v>
      </c>
      <c r="AB89" s="42">
        <v>7085.9960000000001</v>
      </c>
      <c r="AC89" s="42">
        <v>7232.1469999999999</v>
      </c>
      <c r="AD89" s="42">
        <v>7379.1930000000002</v>
      </c>
      <c r="AE89" s="42">
        <v>7527.0879999999997</v>
      </c>
      <c r="AF89" s="42">
        <v>7675.7489999999998</v>
      </c>
      <c r="AG89" s="42">
        <v>7825.1210000000001</v>
      </c>
      <c r="AH89" s="42">
        <v>7975.17</v>
      </c>
      <c r="AI89" s="42">
        <v>8125.777</v>
      </c>
      <c r="AJ89" s="42">
        <v>8276.8520000000008</v>
      </c>
      <c r="AK89" s="42">
        <v>8428.2630000000008</v>
      </c>
      <c r="AL89" s="42">
        <v>8579.9050000000007</v>
      </c>
      <c r="AM89" s="42">
        <v>8731.7019999999993</v>
      </c>
      <c r="AN89" s="42">
        <v>8883.5939999999991</v>
      </c>
      <c r="AO89" s="42">
        <v>9035.5830000000005</v>
      </c>
      <c r="AP89" s="42">
        <v>9187.64</v>
      </c>
      <c r="AQ89" s="42">
        <v>9339.7549999999992</v>
      </c>
      <c r="AR89" s="42">
        <v>9491.8590000000004</v>
      </c>
      <c r="AS89" s="42">
        <v>9643.902</v>
      </c>
      <c r="AT89" s="42">
        <v>9795.8179999999993</v>
      </c>
      <c r="AU89" s="42">
        <v>9947.5409999999993</v>
      </c>
      <c r="AV89" s="42">
        <v>10099.013000000001</v>
      </c>
      <c r="AW89" s="42">
        <v>10250.157999999999</v>
      </c>
      <c r="AX89" s="42">
        <v>10400.92</v>
      </c>
      <c r="AY89" s="42">
        <v>10551.245000000001</v>
      </c>
      <c r="AZ89" s="42">
        <v>10701.093999999999</v>
      </c>
      <c r="BA89" s="42">
        <v>10850.396000000001</v>
      </c>
      <c r="BB89" s="42">
        <v>10999.101000000001</v>
      </c>
      <c r="BC89" s="42">
        <v>11147.132</v>
      </c>
      <c r="BD89" s="42">
        <v>11294.36</v>
      </c>
      <c r="BE89" s="42">
        <v>11440.643</v>
      </c>
      <c r="BF89" s="42">
        <v>11585.865</v>
      </c>
      <c r="BG89" s="42">
        <v>11729.953</v>
      </c>
      <c r="BH89" s="42">
        <v>11872.816000000001</v>
      </c>
      <c r="BI89" s="42">
        <v>12014.444</v>
      </c>
      <c r="BJ89" s="42">
        <v>12154.791999999999</v>
      </c>
      <c r="BK89" s="42">
        <v>12293.825000000001</v>
      </c>
      <c r="BL89" s="42">
        <v>12431.504000000001</v>
      </c>
      <c r="BM89" s="42">
        <v>12567.73</v>
      </c>
      <c r="BN89" s="42">
        <v>12702.348</v>
      </c>
      <c r="BO89" s="42">
        <v>12835.207</v>
      </c>
      <c r="BP89" s="42">
        <v>12966.169</v>
      </c>
      <c r="BQ89" s="42">
        <v>13095.164000000001</v>
      </c>
      <c r="BR89" s="42">
        <v>13222.135</v>
      </c>
      <c r="BS89" s="42">
        <v>13347.066000000001</v>
      </c>
      <c r="BT89" s="42">
        <v>13469.991</v>
      </c>
      <c r="BU89" s="42">
        <v>13590.906999999999</v>
      </c>
      <c r="BV89" s="42">
        <v>13709.790999999999</v>
      </c>
      <c r="BW89" s="42">
        <v>13826.567999999999</v>
      </c>
      <c r="BX89" s="42">
        <v>13941.157999999999</v>
      </c>
      <c r="BY89" s="42">
        <v>14053.439</v>
      </c>
      <c r="BZ89" s="42">
        <v>14163.344999999999</v>
      </c>
      <c r="CA89" s="42">
        <v>14270.806</v>
      </c>
      <c r="CB89" s="42">
        <v>14375.831</v>
      </c>
      <c r="CC89" s="42">
        <v>14478.455</v>
      </c>
      <c r="CD89" s="42">
        <v>14578.769</v>
      </c>
      <c r="CE89" s="42">
        <v>14676.812</v>
      </c>
      <c r="CF89" s="42">
        <v>14772.603999999999</v>
      </c>
      <c r="CG89" s="42">
        <v>14866.073</v>
      </c>
      <c r="CH89" s="42">
        <v>14957.195</v>
      </c>
      <c r="CI89" s="42">
        <v>15045.870999999999</v>
      </c>
      <c r="CJ89" s="42">
        <v>15132.040999999999</v>
      </c>
      <c r="CK89" s="42">
        <v>15215.694</v>
      </c>
      <c r="CL89" s="42">
        <v>15296.796</v>
      </c>
      <c r="CM89" s="42">
        <v>15375.359</v>
      </c>
      <c r="CN89" s="42">
        <v>15451.424999999999</v>
      </c>
      <c r="CO89" s="42">
        <v>15525.036</v>
      </c>
    </row>
    <row r="90" spans="1:93" ht="11.5" x14ac:dyDescent="0.25">
      <c r="A90" s="38">
        <v>73</v>
      </c>
      <c r="B90" s="39" t="s">
        <v>622</v>
      </c>
      <c r="C90" s="60" t="s">
        <v>133</v>
      </c>
      <c r="D90" s="41"/>
      <c r="E90" s="41">
        <v>466</v>
      </c>
      <c r="F90" s="39" t="s">
        <v>672</v>
      </c>
      <c r="G90" s="41">
        <v>914</v>
      </c>
      <c r="H90" s="69">
        <v>17438.772000000001</v>
      </c>
      <c r="I90" s="69">
        <v>17965.448</v>
      </c>
      <c r="J90" s="69">
        <v>18512.429</v>
      </c>
      <c r="K90" s="69">
        <v>19077.755000000001</v>
      </c>
      <c r="L90" s="69">
        <v>19658.023000000001</v>
      </c>
      <c r="M90" s="69">
        <v>20250.833999999999</v>
      </c>
      <c r="N90" s="42">
        <v>20855.723999999998</v>
      </c>
      <c r="O90" s="42">
        <v>21473.776000000002</v>
      </c>
      <c r="P90" s="42">
        <v>22105.726999999999</v>
      </c>
      <c r="Q90" s="42">
        <v>22752.84</v>
      </c>
      <c r="R90" s="42">
        <v>23415.892</v>
      </c>
      <c r="S90" s="42">
        <v>24094.918000000001</v>
      </c>
      <c r="T90" s="42">
        <v>24789.305</v>
      </c>
      <c r="U90" s="42">
        <v>25498.423999999999</v>
      </c>
      <c r="V90" s="42">
        <v>26221.381000000001</v>
      </c>
      <c r="W90" s="42">
        <v>26957.39</v>
      </c>
      <c r="X90" s="42">
        <v>27705.952000000001</v>
      </c>
      <c r="Y90" s="42">
        <v>28466.758000000002</v>
      </c>
      <c r="Z90" s="42">
        <v>29239.462</v>
      </c>
      <c r="AA90" s="42">
        <v>30023.763999999999</v>
      </c>
      <c r="AB90" s="42">
        <v>30819.222000000002</v>
      </c>
      <c r="AC90" s="42">
        <v>31625.440999999999</v>
      </c>
      <c r="AD90" s="42">
        <v>32441.670999999998</v>
      </c>
      <c r="AE90" s="42">
        <v>33266.798999999999</v>
      </c>
      <c r="AF90" s="42">
        <v>34099.472000000002</v>
      </c>
      <c r="AG90" s="42">
        <v>34938.565000000002</v>
      </c>
      <c r="AH90" s="42">
        <v>35783.362999999998</v>
      </c>
      <c r="AI90" s="42">
        <v>36633.497000000003</v>
      </c>
      <c r="AJ90" s="42">
        <v>37488.582999999999</v>
      </c>
      <c r="AK90" s="42">
        <v>38348.389000000003</v>
      </c>
      <c r="AL90" s="42">
        <v>39212.644999999997</v>
      </c>
      <c r="AM90" s="42">
        <v>40080.837</v>
      </c>
      <c r="AN90" s="42">
        <v>40952.46</v>
      </c>
      <c r="AO90" s="42">
        <v>41827.248</v>
      </c>
      <c r="AP90" s="42">
        <v>42705.035000000003</v>
      </c>
      <c r="AQ90" s="42">
        <v>43585.533000000003</v>
      </c>
      <c r="AR90" s="42">
        <v>44468.408000000003</v>
      </c>
      <c r="AS90" s="42">
        <v>45353.17</v>
      </c>
      <c r="AT90" s="42">
        <v>46239.178999999996</v>
      </c>
      <c r="AU90" s="42">
        <v>47125.737000000001</v>
      </c>
      <c r="AV90" s="42">
        <v>48012.212</v>
      </c>
      <c r="AW90" s="42">
        <v>48898.082999999999</v>
      </c>
      <c r="AX90" s="42">
        <v>49783.021999999997</v>
      </c>
      <c r="AY90" s="42">
        <v>50666.788999999997</v>
      </c>
      <c r="AZ90" s="42">
        <v>51549.25</v>
      </c>
      <c r="BA90" s="42">
        <v>52430.199000000001</v>
      </c>
      <c r="BB90" s="42">
        <v>53309.133999999998</v>
      </c>
      <c r="BC90" s="42">
        <v>54185.523000000001</v>
      </c>
      <c r="BD90" s="42">
        <v>55058.963000000003</v>
      </c>
      <c r="BE90" s="42">
        <v>55929.05</v>
      </c>
      <c r="BF90" s="42">
        <v>56795.277999999998</v>
      </c>
      <c r="BG90" s="42">
        <v>57657.307999999997</v>
      </c>
      <c r="BH90" s="42">
        <v>58514.46</v>
      </c>
      <c r="BI90" s="42">
        <v>59365.633999999998</v>
      </c>
      <c r="BJ90" s="42">
        <v>60209.527000000002</v>
      </c>
      <c r="BK90" s="42">
        <v>61045.044000000002</v>
      </c>
      <c r="BL90" s="42">
        <v>61871.413</v>
      </c>
      <c r="BM90" s="42">
        <v>62688.315000000002</v>
      </c>
      <c r="BN90" s="42">
        <v>63495.72</v>
      </c>
      <c r="BO90" s="42">
        <v>64293.864999999998</v>
      </c>
      <c r="BP90" s="42">
        <v>65082.743000000002</v>
      </c>
      <c r="BQ90" s="42">
        <v>65862.047999999995</v>
      </c>
      <c r="BR90" s="42">
        <v>66631.05</v>
      </c>
      <c r="BS90" s="42">
        <v>67388.930999999997</v>
      </c>
      <c r="BT90" s="42">
        <v>68134.714999999997</v>
      </c>
      <c r="BU90" s="42">
        <v>68867.544999999998</v>
      </c>
      <c r="BV90" s="42">
        <v>69586.951000000001</v>
      </c>
      <c r="BW90" s="42">
        <v>70292.649000000005</v>
      </c>
      <c r="BX90" s="42">
        <v>70984.138000000006</v>
      </c>
      <c r="BY90" s="42">
        <v>71660.976999999999</v>
      </c>
      <c r="BZ90" s="42">
        <v>72322.764999999999</v>
      </c>
      <c r="CA90" s="42">
        <v>72969.183999999994</v>
      </c>
      <c r="CB90" s="42">
        <v>73600.025999999998</v>
      </c>
      <c r="CC90" s="42">
        <v>74215.262000000002</v>
      </c>
      <c r="CD90" s="42">
        <v>74814.914999999994</v>
      </c>
      <c r="CE90" s="42">
        <v>75399.035000000003</v>
      </c>
      <c r="CF90" s="42">
        <v>75967.601999999999</v>
      </c>
      <c r="CG90" s="42">
        <v>76520.520999999993</v>
      </c>
      <c r="CH90" s="42">
        <v>77057.732999999993</v>
      </c>
      <c r="CI90" s="42">
        <v>77579.176999999996</v>
      </c>
      <c r="CJ90" s="42">
        <v>78084.861000000004</v>
      </c>
      <c r="CK90" s="42">
        <v>78574.865000000005</v>
      </c>
      <c r="CL90" s="42">
        <v>79049.369000000006</v>
      </c>
      <c r="CM90" s="42">
        <v>79508.596000000005</v>
      </c>
      <c r="CN90" s="42">
        <v>79952.913</v>
      </c>
      <c r="CO90" s="42">
        <v>80382.697</v>
      </c>
    </row>
    <row r="91" spans="1:93" ht="11.5" x14ac:dyDescent="0.25">
      <c r="A91" s="38">
        <v>74</v>
      </c>
      <c r="B91" s="39" t="s">
        <v>622</v>
      </c>
      <c r="C91" s="60" t="s">
        <v>136</v>
      </c>
      <c r="D91" s="41"/>
      <c r="E91" s="41">
        <v>478</v>
      </c>
      <c r="F91" s="39" t="s">
        <v>672</v>
      </c>
      <c r="G91" s="41">
        <v>914</v>
      </c>
      <c r="H91" s="69">
        <v>4046.3040000000001</v>
      </c>
      <c r="I91" s="69">
        <v>4163.5320000000002</v>
      </c>
      <c r="J91" s="69">
        <v>4282.5820000000003</v>
      </c>
      <c r="K91" s="69">
        <v>4403.3119999999999</v>
      </c>
      <c r="L91" s="69">
        <v>4525.6980000000003</v>
      </c>
      <c r="M91" s="69">
        <v>4649.66</v>
      </c>
      <c r="N91" s="42">
        <v>4775.1099999999997</v>
      </c>
      <c r="O91" s="42">
        <v>4901.9790000000003</v>
      </c>
      <c r="P91" s="42">
        <v>5030.2330000000002</v>
      </c>
      <c r="Q91" s="42">
        <v>5159.893</v>
      </c>
      <c r="R91" s="42">
        <v>5290.9560000000001</v>
      </c>
      <c r="S91" s="42">
        <v>5423.3760000000002</v>
      </c>
      <c r="T91" s="42">
        <v>5557.1639999999998</v>
      </c>
      <c r="U91" s="42">
        <v>5692.3490000000002</v>
      </c>
      <c r="V91" s="42">
        <v>5829.0050000000001</v>
      </c>
      <c r="W91" s="42">
        <v>5967.1760000000004</v>
      </c>
      <c r="X91" s="42">
        <v>6106.8609999999999</v>
      </c>
      <c r="Y91" s="42">
        <v>6248.0439999999999</v>
      </c>
      <c r="Z91" s="42">
        <v>6390.7669999999998</v>
      </c>
      <c r="AA91" s="42">
        <v>6535.0119999999997</v>
      </c>
      <c r="AB91" s="42">
        <v>6680.8159999999998</v>
      </c>
      <c r="AC91" s="42">
        <v>6828.1620000000003</v>
      </c>
      <c r="AD91" s="42">
        <v>6977.0280000000002</v>
      </c>
      <c r="AE91" s="42">
        <v>7127.3509999999997</v>
      </c>
      <c r="AF91" s="42">
        <v>7279.0529999999999</v>
      </c>
      <c r="AG91" s="42">
        <v>7432.085</v>
      </c>
      <c r="AH91" s="42">
        <v>7586.3609999999999</v>
      </c>
      <c r="AI91" s="42">
        <v>7741.8850000000002</v>
      </c>
      <c r="AJ91" s="42">
        <v>7898.5929999999998</v>
      </c>
      <c r="AK91" s="42">
        <v>8056.473</v>
      </c>
      <c r="AL91" s="42">
        <v>8215.473</v>
      </c>
      <c r="AM91" s="42">
        <v>8375.5470000000005</v>
      </c>
      <c r="AN91" s="42">
        <v>8536.6360000000004</v>
      </c>
      <c r="AO91" s="42">
        <v>8698.6239999999998</v>
      </c>
      <c r="AP91" s="42">
        <v>8861.4130000000005</v>
      </c>
      <c r="AQ91" s="42">
        <v>9024.8909999999996</v>
      </c>
      <c r="AR91" s="42">
        <v>9189.0030000000006</v>
      </c>
      <c r="AS91" s="42">
        <v>9353.6959999999999</v>
      </c>
      <c r="AT91" s="42">
        <v>9518.884</v>
      </c>
      <c r="AU91" s="42">
        <v>9684.5030000000006</v>
      </c>
      <c r="AV91" s="42">
        <v>9850.4760000000006</v>
      </c>
      <c r="AW91" s="42">
        <v>10016.741</v>
      </c>
      <c r="AX91" s="42">
        <v>10183.278</v>
      </c>
      <c r="AY91" s="42">
        <v>10350.019</v>
      </c>
      <c r="AZ91" s="42">
        <v>10516.954</v>
      </c>
      <c r="BA91" s="42">
        <v>10684.058999999999</v>
      </c>
      <c r="BB91" s="42">
        <v>10851.267</v>
      </c>
      <c r="BC91" s="42">
        <v>11018.561</v>
      </c>
      <c r="BD91" s="42">
        <v>11185.95</v>
      </c>
      <c r="BE91" s="42">
        <v>11353.512000000001</v>
      </c>
      <c r="BF91" s="42">
        <v>11521.243</v>
      </c>
      <c r="BG91" s="42">
        <v>11689.141</v>
      </c>
      <c r="BH91" s="42">
        <v>11857.155000000001</v>
      </c>
      <c r="BI91" s="42">
        <v>12025.168</v>
      </c>
      <c r="BJ91" s="42">
        <v>12193.047</v>
      </c>
      <c r="BK91" s="42">
        <v>12360.684999999999</v>
      </c>
      <c r="BL91" s="42">
        <v>12528.013999999999</v>
      </c>
      <c r="BM91" s="42">
        <v>12695.007</v>
      </c>
      <c r="BN91" s="42">
        <v>12861.691000000001</v>
      </c>
      <c r="BO91" s="42">
        <v>13028.161</v>
      </c>
      <c r="BP91" s="42">
        <v>13194.403</v>
      </c>
      <c r="BQ91" s="42">
        <v>13360.421</v>
      </c>
      <c r="BR91" s="42">
        <v>13526.116</v>
      </c>
      <c r="BS91" s="42">
        <v>13691.379000000001</v>
      </c>
      <c r="BT91" s="42">
        <v>13856.082</v>
      </c>
      <c r="BU91" s="42">
        <v>14020.097</v>
      </c>
      <c r="BV91" s="42">
        <v>14183.38</v>
      </c>
      <c r="BW91" s="42">
        <v>14345.864</v>
      </c>
      <c r="BX91" s="42">
        <v>14507.453</v>
      </c>
      <c r="BY91" s="42">
        <v>14668.064</v>
      </c>
      <c r="BZ91" s="42">
        <v>14827.605</v>
      </c>
      <c r="CA91" s="42">
        <v>14985.994000000001</v>
      </c>
      <c r="CB91" s="42">
        <v>15143.182000000001</v>
      </c>
      <c r="CC91" s="42">
        <v>15299.179</v>
      </c>
      <c r="CD91" s="42">
        <v>15454.022999999999</v>
      </c>
      <c r="CE91" s="42">
        <v>15607.691999999999</v>
      </c>
      <c r="CF91" s="42">
        <v>15760.17</v>
      </c>
      <c r="CG91" s="42">
        <v>15911.373</v>
      </c>
      <c r="CH91" s="42">
        <v>16061.192999999999</v>
      </c>
      <c r="CI91" s="42">
        <v>16209.544</v>
      </c>
      <c r="CJ91" s="42">
        <v>16356.334999999999</v>
      </c>
      <c r="CK91" s="42">
        <v>16501.473999999998</v>
      </c>
      <c r="CL91" s="42">
        <v>16644.898000000001</v>
      </c>
      <c r="CM91" s="42">
        <v>16786.584999999999</v>
      </c>
      <c r="CN91" s="42">
        <v>16926.477999999999</v>
      </c>
      <c r="CO91" s="42">
        <v>17064.607</v>
      </c>
    </row>
    <row r="92" spans="1:93" ht="11.5" x14ac:dyDescent="0.25">
      <c r="A92" s="38">
        <v>75</v>
      </c>
      <c r="B92" s="39" t="s">
        <v>622</v>
      </c>
      <c r="C92" s="60" t="s">
        <v>152</v>
      </c>
      <c r="D92" s="41"/>
      <c r="E92" s="41">
        <v>562</v>
      </c>
      <c r="F92" s="39" t="s">
        <v>672</v>
      </c>
      <c r="G92" s="41">
        <v>914</v>
      </c>
      <c r="H92" s="69">
        <v>20001.663</v>
      </c>
      <c r="I92" s="69">
        <v>20788.789000000001</v>
      </c>
      <c r="J92" s="69">
        <v>21602.387999999999</v>
      </c>
      <c r="K92" s="69">
        <v>22442.830999999998</v>
      </c>
      <c r="L92" s="69">
        <v>23310.719000000001</v>
      </c>
      <c r="M92" s="69">
        <v>24206.635999999999</v>
      </c>
      <c r="N92" s="42">
        <v>25130.81</v>
      </c>
      <c r="O92" s="42">
        <v>26083.66</v>
      </c>
      <c r="P92" s="42">
        <v>27066.23</v>
      </c>
      <c r="Q92" s="42">
        <v>28079.833999999999</v>
      </c>
      <c r="R92" s="42">
        <v>29125.510999999999</v>
      </c>
      <c r="S92" s="42">
        <v>30203.732</v>
      </c>
      <c r="T92" s="42">
        <v>31314.612000000001</v>
      </c>
      <c r="U92" s="42">
        <v>32458.493999999999</v>
      </c>
      <c r="V92" s="42">
        <v>33635.578999999998</v>
      </c>
      <c r="W92" s="42">
        <v>34846.019</v>
      </c>
      <c r="X92" s="42">
        <v>36089.919000000002</v>
      </c>
      <c r="Y92" s="42">
        <v>37367.264000000003</v>
      </c>
      <c r="Z92" s="42">
        <v>38677.735999999997</v>
      </c>
      <c r="AA92" s="42">
        <v>40020.92</v>
      </c>
      <c r="AB92" s="42">
        <v>41396.373</v>
      </c>
      <c r="AC92" s="42">
        <v>42803.81</v>
      </c>
      <c r="AD92" s="42">
        <v>44242.942999999999</v>
      </c>
      <c r="AE92" s="42">
        <v>45713.334000000003</v>
      </c>
      <c r="AF92" s="42">
        <v>47214.483</v>
      </c>
      <c r="AG92" s="42">
        <v>48745.862000000001</v>
      </c>
      <c r="AH92" s="42">
        <v>50306.983</v>
      </c>
      <c r="AI92" s="42">
        <v>51897.322999999997</v>
      </c>
      <c r="AJ92" s="42">
        <v>53516.237000000001</v>
      </c>
      <c r="AK92" s="42">
        <v>55163.067999999999</v>
      </c>
      <c r="AL92" s="42">
        <v>56837.118999999999</v>
      </c>
      <c r="AM92" s="42">
        <v>58537.703000000001</v>
      </c>
      <c r="AN92" s="42">
        <v>60264.146999999997</v>
      </c>
      <c r="AO92" s="42">
        <v>62015.911</v>
      </c>
      <c r="AP92" s="42">
        <v>63792.417999999998</v>
      </c>
      <c r="AQ92" s="42">
        <v>65593.043000000005</v>
      </c>
      <c r="AR92" s="42">
        <v>67417.107999999993</v>
      </c>
      <c r="AS92" s="42">
        <v>69263.763999999996</v>
      </c>
      <c r="AT92" s="42">
        <v>71131.902000000002</v>
      </c>
      <c r="AU92" s="42">
        <v>73020.323000000004</v>
      </c>
      <c r="AV92" s="42">
        <v>74927.896999999997</v>
      </c>
      <c r="AW92" s="42">
        <v>76853.648000000001</v>
      </c>
      <c r="AX92" s="42">
        <v>78796.839000000007</v>
      </c>
      <c r="AY92" s="42">
        <v>80756.888999999996</v>
      </c>
      <c r="AZ92" s="42">
        <v>82733.356</v>
      </c>
      <c r="BA92" s="42">
        <v>84725.660999999993</v>
      </c>
      <c r="BB92" s="42">
        <v>86732.928</v>
      </c>
      <c r="BC92" s="42">
        <v>88754.07</v>
      </c>
      <c r="BD92" s="42">
        <v>90787.964999999997</v>
      </c>
      <c r="BE92" s="42">
        <v>92833.38</v>
      </c>
      <c r="BF92" s="42">
        <v>94889.126000000004</v>
      </c>
      <c r="BG92" s="42">
        <v>96954.149000000005</v>
      </c>
      <c r="BH92" s="42">
        <v>99027.361000000004</v>
      </c>
      <c r="BI92" s="42">
        <v>101107.58500000001</v>
      </c>
      <c r="BJ92" s="42">
        <v>103193.534</v>
      </c>
      <c r="BK92" s="42">
        <v>105283.99</v>
      </c>
      <c r="BL92" s="42">
        <v>107377.88</v>
      </c>
      <c r="BM92" s="42">
        <v>109474.094</v>
      </c>
      <c r="BN92" s="42">
        <v>111571.327</v>
      </c>
      <c r="BO92" s="42">
        <v>113668.213</v>
      </c>
      <c r="BP92" s="42">
        <v>115763.538</v>
      </c>
      <c r="BQ92" s="42">
        <v>117856.178</v>
      </c>
      <c r="BR92" s="42">
        <v>119945.212</v>
      </c>
      <c r="BS92" s="42">
        <v>122029.84299999999</v>
      </c>
      <c r="BT92" s="42">
        <v>124109.336</v>
      </c>
      <c r="BU92" s="42">
        <v>126182.966</v>
      </c>
      <c r="BV92" s="42">
        <v>128249.643</v>
      </c>
      <c r="BW92" s="42">
        <v>130308.409</v>
      </c>
      <c r="BX92" s="42">
        <v>132358.79</v>
      </c>
      <c r="BY92" s="42">
        <v>134400.41500000001</v>
      </c>
      <c r="BZ92" s="42">
        <v>136432.73000000001</v>
      </c>
      <c r="CA92" s="42">
        <v>138455.03899999999</v>
      </c>
      <c r="CB92" s="42">
        <v>140466.079</v>
      </c>
      <c r="CC92" s="42">
        <v>142463.921</v>
      </c>
      <c r="CD92" s="42">
        <v>144446.329</v>
      </c>
      <c r="CE92" s="42">
        <v>146411.36900000001</v>
      </c>
      <c r="CF92" s="42">
        <v>148357.807</v>
      </c>
      <c r="CG92" s="42">
        <v>150284.92600000001</v>
      </c>
      <c r="CH92" s="42">
        <v>152192.375</v>
      </c>
      <c r="CI92" s="42">
        <v>154079.85</v>
      </c>
      <c r="CJ92" s="42">
        <v>155946.973</v>
      </c>
      <c r="CK92" s="42">
        <v>157793.14000000001</v>
      </c>
      <c r="CL92" s="42">
        <v>159617.505</v>
      </c>
      <c r="CM92" s="42">
        <v>161418.93</v>
      </c>
      <c r="CN92" s="42">
        <v>163196.07500000001</v>
      </c>
      <c r="CO92" s="42">
        <v>164947.337</v>
      </c>
    </row>
    <row r="93" spans="1:93" ht="11.5" x14ac:dyDescent="0.25">
      <c r="A93" s="38">
        <v>76</v>
      </c>
      <c r="B93" s="39" t="s">
        <v>622</v>
      </c>
      <c r="C93" s="60" t="s">
        <v>153</v>
      </c>
      <c r="D93" s="41"/>
      <c r="E93" s="41">
        <v>566</v>
      </c>
      <c r="F93" s="39" t="s">
        <v>672</v>
      </c>
      <c r="G93" s="41">
        <v>914</v>
      </c>
      <c r="H93" s="69">
        <v>181137.454</v>
      </c>
      <c r="I93" s="69">
        <v>185960.24400000001</v>
      </c>
      <c r="J93" s="69">
        <v>190873.247</v>
      </c>
      <c r="K93" s="69">
        <v>195874.685</v>
      </c>
      <c r="L93" s="69">
        <v>200963.603</v>
      </c>
      <c r="M93" s="69">
        <v>206139.587</v>
      </c>
      <c r="N93" s="42">
        <v>211400.704</v>
      </c>
      <c r="O93" s="42">
        <v>216746.93299999999</v>
      </c>
      <c r="P93" s="42">
        <v>222182.39999999999</v>
      </c>
      <c r="Q93" s="42">
        <v>227713.027</v>
      </c>
      <c r="R93" s="42">
        <v>233343.117</v>
      </c>
      <c r="S93" s="42">
        <v>239073.29800000001</v>
      </c>
      <c r="T93" s="42">
        <v>244902.21</v>
      </c>
      <c r="U93" s="42">
        <v>250829.69500000001</v>
      </c>
      <c r="V93" s="42">
        <v>256855.08</v>
      </c>
      <c r="W93" s="42">
        <v>262977.34399999998</v>
      </c>
      <c r="X93" s="42">
        <v>269195.36900000001</v>
      </c>
      <c r="Y93" s="42">
        <v>275507.67700000003</v>
      </c>
      <c r="Z93" s="42">
        <v>281912.05099999998</v>
      </c>
      <c r="AA93" s="42">
        <v>288405.81800000003</v>
      </c>
      <c r="AB93" s="42">
        <v>294986.05200000003</v>
      </c>
      <c r="AC93" s="42">
        <v>301649.967</v>
      </c>
      <c r="AD93" s="42">
        <v>308394.39799999999</v>
      </c>
      <c r="AE93" s="42">
        <v>315215.07900000003</v>
      </c>
      <c r="AF93" s="42">
        <v>322107.38199999998</v>
      </c>
      <c r="AG93" s="42">
        <v>329066.61200000002</v>
      </c>
      <c r="AH93" s="42">
        <v>336089.71899999998</v>
      </c>
      <c r="AI93" s="42">
        <v>343172.74900000001</v>
      </c>
      <c r="AJ93" s="42">
        <v>350309.00199999998</v>
      </c>
      <c r="AK93" s="42">
        <v>357490.77500000002</v>
      </c>
      <c r="AL93" s="42">
        <v>364711.80699999997</v>
      </c>
      <c r="AM93" s="42">
        <v>371966.86800000002</v>
      </c>
      <c r="AN93" s="42">
        <v>379253.70699999999</v>
      </c>
      <c r="AO93" s="42">
        <v>386572.81300000002</v>
      </c>
      <c r="AP93" s="42">
        <v>393926.39299999998</v>
      </c>
      <c r="AQ93" s="42">
        <v>401314.99699999997</v>
      </c>
      <c r="AR93" s="42">
        <v>408736.95600000001</v>
      </c>
      <c r="AS93" s="42">
        <v>416187.34899999999</v>
      </c>
      <c r="AT93" s="42">
        <v>423659.65299999999</v>
      </c>
      <c r="AU93" s="42">
        <v>431145.76400000002</v>
      </c>
      <c r="AV93" s="42">
        <v>438639.109</v>
      </c>
      <c r="AW93" s="42">
        <v>446135.255</v>
      </c>
      <c r="AX93" s="42">
        <v>453632.50400000002</v>
      </c>
      <c r="AY93" s="42">
        <v>461130.40299999999</v>
      </c>
      <c r="AZ93" s="42">
        <v>468629.81099999999</v>
      </c>
      <c r="BA93" s="42">
        <v>476130.39600000001</v>
      </c>
      <c r="BB93" s="42">
        <v>483629.66800000001</v>
      </c>
      <c r="BC93" s="42">
        <v>491123.36</v>
      </c>
      <c r="BD93" s="42">
        <v>498607.38299999997</v>
      </c>
      <c r="BE93" s="42">
        <v>506076.99599999998</v>
      </c>
      <c r="BF93" s="42">
        <v>513527.74200000003</v>
      </c>
      <c r="BG93" s="42">
        <v>520955.83</v>
      </c>
      <c r="BH93" s="42">
        <v>528358.01300000004</v>
      </c>
      <c r="BI93" s="42">
        <v>535730.85100000002</v>
      </c>
      <c r="BJ93" s="42">
        <v>543071.02899999998</v>
      </c>
      <c r="BK93" s="42">
        <v>550374.96299999999</v>
      </c>
      <c r="BL93" s="42">
        <v>557638.52</v>
      </c>
      <c r="BM93" s="42">
        <v>564857.36199999996</v>
      </c>
      <c r="BN93" s="42">
        <v>572027.25399999996</v>
      </c>
      <c r="BO93" s="42">
        <v>579143.83900000004</v>
      </c>
      <c r="BP93" s="42">
        <v>586202.59600000002</v>
      </c>
      <c r="BQ93" s="42">
        <v>593199.96600000001</v>
      </c>
      <c r="BR93" s="42">
        <v>600131.28399999999</v>
      </c>
      <c r="BS93" s="42">
        <v>606989.54200000002</v>
      </c>
      <c r="BT93" s="42">
        <v>613766.87100000004</v>
      </c>
      <c r="BU93" s="42">
        <v>620456.66700000002</v>
      </c>
      <c r="BV93" s="42">
        <v>627054.69299999997</v>
      </c>
      <c r="BW93" s="42">
        <v>633558.47699999996</v>
      </c>
      <c r="BX93" s="42">
        <v>639965.674</v>
      </c>
      <c r="BY93" s="42">
        <v>646274.696</v>
      </c>
      <c r="BZ93" s="42">
        <v>652484.05299999996</v>
      </c>
      <c r="CA93" s="42">
        <v>658591.33299999998</v>
      </c>
      <c r="CB93" s="42">
        <v>664594.51699999999</v>
      </c>
      <c r="CC93" s="42">
        <v>670493.21</v>
      </c>
      <c r="CD93" s="42">
        <v>676287.598</v>
      </c>
      <c r="CE93" s="42">
        <v>681977.62100000004</v>
      </c>
      <c r="CF93" s="42">
        <v>687562.62100000004</v>
      </c>
      <c r="CG93" s="42">
        <v>693041.45400000003</v>
      </c>
      <c r="CH93" s="42">
        <v>698412.75199999998</v>
      </c>
      <c r="CI93" s="42">
        <v>703675.20799999998</v>
      </c>
      <c r="CJ93" s="42">
        <v>708827.84100000001</v>
      </c>
      <c r="CK93" s="42">
        <v>713870.11399999994</v>
      </c>
      <c r="CL93" s="42">
        <v>718801.96600000001</v>
      </c>
      <c r="CM93" s="42">
        <v>723623.80500000005</v>
      </c>
      <c r="CN93" s="42">
        <v>728336.56299999997</v>
      </c>
      <c r="CO93" s="42">
        <v>732941.59600000002</v>
      </c>
    </row>
    <row r="94" spans="1:93" ht="11.5" x14ac:dyDescent="0.25">
      <c r="A94" s="38">
        <v>77</v>
      </c>
      <c r="B94" s="39" t="s">
        <v>622</v>
      </c>
      <c r="C94" s="60" t="s">
        <v>683</v>
      </c>
      <c r="D94" s="41">
        <v>4</v>
      </c>
      <c r="E94" s="41">
        <v>654</v>
      </c>
      <c r="F94" s="39" t="s">
        <v>672</v>
      </c>
      <c r="G94" s="41">
        <v>914</v>
      </c>
      <c r="H94" s="69">
        <v>5.8689999999999998</v>
      </c>
      <c r="I94" s="69">
        <v>5.9580000000000002</v>
      </c>
      <c r="J94" s="69">
        <v>6.008</v>
      </c>
      <c r="K94" s="69">
        <v>6.0389999999999997</v>
      </c>
      <c r="L94" s="69">
        <v>6.0609999999999999</v>
      </c>
      <c r="M94" s="69">
        <v>6.0709999999999997</v>
      </c>
      <c r="N94" s="42">
        <v>6.0949999999999998</v>
      </c>
      <c r="O94" s="42">
        <v>6.1079999999999997</v>
      </c>
      <c r="P94" s="42">
        <v>6.125</v>
      </c>
      <c r="Q94" s="42">
        <v>6.1349999999999998</v>
      </c>
      <c r="R94" s="42">
        <v>6.1470000000000002</v>
      </c>
      <c r="S94" s="42">
        <v>6.1580000000000004</v>
      </c>
      <c r="T94" s="42">
        <v>6.1580000000000004</v>
      </c>
      <c r="U94" s="42">
        <v>6.1689999999999996</v>
      </c>
      <c r="V94" s="42">
        <v>6.1689999999999996</v>
      </c>
      <c r="W94" s="42">
        <v>6.1740000000000004</v>
      </c>
      <c r="X94" s="42">
        <v>6.1749999999999998</v>
      </c>
      <c r="Y94" s="42">
        <v>6.173</v>
      </c>
      <c r="Z94" s="42">
        <v>6.1660000000000004</v>
      </c>
      <c r="AA94" s="42">
        <v>6.1619999999999999</v>
      </c>
      <c r="AB94" s="42">
        <v>6.15</v>
      </c>
      <c r="AC94" s="42">
        <v>6.1349999999999998</v>
      </c>
      <c r="AD94" s="42">
        <v>6.1219999999999999</v>
      </c>
      <c r="AE94" s="42">
        <v>6.1029999999999998</v>
      </c>
      <c r="AF94" s="42">
        <v>6.08</v>
      </c>
      <c r="AG94" s="42">
        <v>6.0579999999999998</v>
      </c>
      <c r="AH94" s="42">
        <v>6.0359999999999996</v>
      </c>
      <c r="AI94" s="42">
        <v>6.01</v>
      </c>
      <c r="AJ94" s="42">
        <v>5.9820000000000002</v>
      </c>
      <c r="AK94" s="42">
        <v>5.9589999999999996</v>
      </c>
      <c r="AL94" s="42">
        <v>5.9349999999999996</v>
      </c>
      <c r="AM94" s="42">
        <v>5.9020000000000001</v>
      </c>
      <c r="AN94" s="42">
        <v>5.8730000000000002</v>
      </c>
      <c r="AO94" s="42">
        <v>5.8449999999999998</v>
      </c>
      <c r="AP94" s="42">
        <v>5.81</v>
      </c>
      <c r="AQ94" s="42">
        <v>5.7809999999999997</v>
      </c>
      <c r="AR94" s="42">
        <v>5.7480000000000002</v>
      </c>
      <c r="AS94" s="42">
        <v>5.72</v>
      </c>
      <c r="AT94" s="42">
        <v>5.694</v>
      </c>
      <c r="AU94" s="42">
        <v>5.665</v>
      </c>
      <c r="AV94" s="42">
        <v>5.6319999999999997</v>
      </c>
      <c r="AW94" s="42">
        <v>5.61</v>
      </c>
      <c r="AX94" s="42">
        <v>5.5810000000000004</v>
      </c>
      <c r="AY94" s="42">
        <v>5.5529999999999999</v>
      </c>
      <c r="AZ94" s="42">
        <v>5.5229999999999997</v>
      </c>
      <c r="BA94" s="42">
        <v>5.492</v>
      </c>
      <c r="BB94" s="42">
        <v>5.468</v>
      </c>
      <c r="BC94" s="42">
        <v>5.4420000000000002</v>
      </c>
      <c r="BD94" s="42">
        <v>5.4109999999999996</v>
      </c>
      <c r="BE94" s="42">
        <v>5.3780000000000001</v>
      </c>
      <c r="BF94" s="42">
        <v>5.3570000000000002</v>
      </c>
      <c r="BG94" s="42">
        <v>5.33</v>
      </c>
      <c r="BH94" s="42">
        <v>5.2990000000000004</v>
      </c>
      <c r="BI94" s="42">
        <v>5.2729999999999997</v>
      </c>
      <c r="BJ94" s="42">
        <v>5.242</v>
      </c>
      <c r="BK94" s="42">
        <v>5.2110000000000003</v>
      </c>
      <c r="BL94" s="42">
        <v>5.1909999999999998</v>
      </c>
      <c r="BM94" s="42">
        <v>5.157</v>
      </c>
      <c r="BN94" s="42">
        <v>5.1379999999999999</v>
      </c>
      <c r="BO94" s="42">
        <v>5.109</v>
      </c>
      <c r="BP94" s="42">
        <v>5.085</v>
      </c>
      <c r="BQ94" s="42">
        <v>5.0620000000000003</v>
      </c>
      <c r="BR94" s="42">
        <v>5.0309999999999997</v>
      </c>
      <c r="BS94" s="42">
        <v>5.0119999999999996</v>
      </c>
      <c r="BT94" s="42">
        <v>4.9870000000000001</v>
      </c>
      <c r="BU94" s="42">
        <v>4.9589999999999996</v>
      </c>
      <c r="BV94" s="42">
        <v>4.9340000000000002</v>
      </c>
      <c r="BW94" s="42">
        <v>4.91</v>
      </c>
      <c r="BX94" s="42">
        <v>4.8899999999999997</v>
      </c>
      <c r="BY94" s="42">
        <v>4.8639999999999999</v>
      </c>
      <c r="BZ94" s="42">
        <v>4.8339999999999996</v>
      </c>
      <c r="CA94" s="42">
        <v>4.8140000000000001</v>
      </c>
      <c r="CB94" s="42">
        <v>4.7930000000000001</v>
      </c>
      <c r="CC94" s="42">
        <v>4.7649999999999997</v>
      </c>
      <c r="CD94" s="42">
        <v>4.7370000000000001</v>
      </c>
      <c r="CE94" s="42">
        <v>4.7229999999999999</v>
      </c>
      <c r="CF94" s="42">
        <v>4.6890000000000001</v>
      </c>
      <c r="CG94" s="42">
        <v>4.673</v>
      </c>
      <c r="CH94" s="42">
        <v>4.6420000000000003</v>
      </c>
      <c r="CI94" s="42">
        <v>4.6239999999999997</v>
      </c>
      <c r="CJ94" s="42">
        <v>4.5970000000000004</v>
      </c>
      <c r="CK94" s="42">
        <v>4.5810000000000004</v>
      </c>
      <c r="CL94" s="42">
        <v>4.5529999999999999</v>
      </c>
      <c r="CM94" s="42">
        <v>4.5309999999999997</v>
      </c>
      <c r="CN94" s="42">
        <v>4.5170000000000003</v>
      </c>
      <c r="CO94" s="42">
        <v>4.4960000000000004</v>
      </c>
    </row>
    <row r="95" spans="1:93" ht="11.5" x14ac:dyDescent="0.25">
      <c r="A95" s="38">
        <v>78</v>
      </c>
      <c r="B95" s="39" t="s">
        <v>622</v>
      </c>
      <c r="C95" s="60" t="s">
        <v>177</v>
      </c>
      <c r="D95" s="41"/>
      <c r="E95" s="41">
        <v>686</v>
      </c>
      <c r="F95" s="39" t="s">
        <v>672</v>
      </c>
      <c r="G95" s="41">
        <v>914</v>
      </c>
      <c r="H95" s="69">
        <v>14578.45</v>
      </c>
      <c r="I95" s="69">
        <v>14993.513999999999</v>
      </c>
      <c r="J95" s="69">
        <v>15419.353999999999</v>
      </c>
      <c r="K95" s="69">
        <v>15854.324000000001</v>
      </c>
      <c r="L95" s="69">
        <v>16296.361999999999</v>
      </c>
      <c r="M95" s="69">
        <v>16743.93</v>
      </c>
      <c r="N95" s="42">
        <v>17196.308000000001</v>
      </c>
      <c r="O95" s="42">
        <v>17653.669000000002</v>
      </c>
      <c r="P95" s="42">
        <v>18116.526000000002</v>
      </c>
      <c r="Q95" s="42">
        <v>18585.814999999999</v>
      </c>
      <c r="R95" s="42">
        <v>19062.243999999999</v>
      </c>
      <c r="S95" s="42">
        <v>19545.826000000001</v>
      </c>
      <c r="T95" s="42">
        <v>20036.323</v>
      </c>
      <c r="U95" s="42">
        <v>20533.936000000002</v>
      </c>
      <c r="V95" s="42">
        <v>21038.920999999998</v>
      </c>
      <c r="W95" s="42">
        <v>21551.460999999999</v>
      </c>
      <c r="X95" s="42">
        <v>22071.532999999999</v>
      </c>
      <c r="Y95" s="42">
        <v>22599.124</v>
      </c>
      <c r="Z95" s="42">
        <v>23134.328000000001</v>
      </c>
      <c r="AA95" s="42">
        <v>23677.238000000001</v>
      </c>
      <c r="AB95" s="42">
        <v>24227.853999999999</v>
      </c>
      <c r="AC95" s="42">
        <v>24786.137999999999</v>
      </c>
      <c r="AD95" s="42">
        <v>25351.821</v>
      </c>
      <c r="AE95" s="42">
        <v>25924.427</v>
      </c>
      <c r="AF95" s="42">
        <v>26503.327000000001</v>
      </c>
      <c r="AG95" s="42">
        <v>27087.986000000001</v>
      </c>
      <c r="AH95" s="42">
        <v>27678.062999999998</v>
      </c>
      <c r="AI95" s="42">
        <v>28273.347000000002</v>
      </c>
      <c r="AJ95" s="42">
        <v>28873.556</v>
      </c>
      <c r="AK95" s="42">
        <v>29478.374</v>
      </c>
      <c r="AL95" s="42">
        <v>30087.548999999999</v>
      </c>
      <c r="AM95" s="42">
        <v>30700.804</v>
      </c>
      <c r="AN95" s="42">
        <v>31317.828000000001</v>
      </c>
      <c r="AO95" s="42">
        <v>31938.161</v>
      </c>
      <c r="AP95" s="42">
        <v>32561.309000000001</v>
      </c>
      <c r="AQ95" s="42">
        <v>33186.85</v>
      </c>
      <c r="AR95" s="42">
        <v>33814.476999999999</v>
      </c>
      <c r="AS95" s="42">
        <v>34443.987999999998</v>
      </c>
      <c r="AT95" s="42">
        <v>35075.461000000003</v>
      </c>
      <c r="AU95" s="42">
        <v>35709.021000000001</v>
      </c>
      <c r="AV95" s="42">
        <v>36344.726999999999</v>
      </c>
      <c r="AW95" s="42">
        <v>36982.516000000003</v>
      </c>
      <c r="AX95" s="42">
        <v>37622.063999999998</v>
      </c>
      <c r="AY95" s="42">
        <v>38263.019999999997</v>
      </c>
      <c r="AZ95" s="42">
        <v>38904.908000000003</v>
      </c>
      <c r="BA95" s="42">
        <v>39547.370000000003</v>
      </c>
      <c r="BB95" s="42">
        <v>40190.11</v>
      </c>
      <c r="BC95" s="42">
        <v>40833.06</v>
      </c>
      <c r="BD95" s="42">
        <v>41476.326999999997</v>
      </c>
      <c r="BE95" s="42">
        <v>42120.142</v>
      </c>
      <c r="BF95" s="42">
        <v>42764.597000000002</v>
      </c>
      <c r="BG95" s="42">
        <v>43409.624000000003</v>
      </c>
      <c r="BH95" s="42">
        <v>44054.909</v>
      </c>
      <c r="BI95" s="42">
        <v>44699.97</v>
      </c>
      <c r="BJ95" s="42">
        <v>45344.243999999999</v>
      </c>
      <c r="BK95" s="42">
        <v>45987.237000000001</v>
      </c>
      <c r="BL95" s="42">
        <v>46628.595999999998</v>
      </c>
      <c r="BM95" s="42">
        <v>47268.205999999998</v>
      </c>
      <c r="BN95" s="42">
        <v>47906.108999999997</v>
      </c>
      <c r="BO95" s="42">
        <v>48542.449000000001</v>
      </c>
      <c r="BP95" s="42">
        <v>49177.205999999998</v>
      </c>
      <c r="BQ95" s="42">
        <v>49810.252</v>
      </c>
      <c r="BR95" s="42">
        <v>50441.144999999997</v>
      </c>
      <c r="BS95" s="42">
        <v>51069.368999999999</v>
      </c>
      <c r="BT95" s="42">
        <v>51694.252</v>
      </c>
      <c r="BU95" s="42">
        <v>52315.237000000001</v>
      </c>
      <c r="BV95" s="42">
        <v>52931.976000000002</v>
      </c>
      <c r="BW95" s="42">
        <v>53544.224999999999</v>
      </c>
      <c r="BX95" s="42">
        <v>54151.686999999998</v>
      </c>
      <c r="BY95" s="42">
        <v>54754.050999999999</v>
      </c>
      <c r="BZ95" s="42">
        <v>55351.057000000001</v>
      </c>
      <c r="CA95" s="42">
        <v>55942.447999999997</v>
      </c>
      <c r="CB95" s="42">
        <v>56527.938000000002</v>
      </c>
      <c r="CC95" s="42">
        <v>57107.256000000001</v>
      </c>
      <c r="CD95" s="42">
        <v>57680.091999999997</v>
      </c>
      <c r="CE95" s="42">
        <v>58246.197</v>
      </c>
      <c r="CF95" s="42">
        <v>58805.383000000002</v>
      </c>
      <c r="CG95" s="42">
        <v>59357.533000000003</v>
      </c>
      <c r="CH95" s="42">
        <v>59902.565999999999</v>
      </c>
      <c r="CI95" s="42">
        <v>60440.430999999997</v>
      </c>
      <c r="CJ95" s="42">
        <v>60971.078999999998</v>
      </c>
      <c r="CK95" s="42">
        <v>61494.485999999997</v>
      </c>
      <c r="CL95" s="42">
        <v>62010.648000000001</v>
      </c>
      <c r="CM95" s="42">
        <v>62519.519999999997</v>
      </c>
      <c r="CN95" s="42">
        <v>63021.097000000002</v>
      </c>
      <c r="CO95" s="42">
        <v>63515.357000000004</v>
      </c>
    </row>
    <row r="96" spans="1:93" ht="11.5" x14ac:dyDescent="0.25">
      <c r="A96" s="38">
        <v>79</v>
      </c>
      <c r="B96" s="39" t="s">
        <v>622</v>
      </c>
      <c r="C96" s="60" t="s">
        <v>180</v>
      </c>
      <c r="D96" s="41"/>
      <c r="E96" s="41">
        <v>694</v>
      </c>
      <c r="F96" s="39" t="s">
        <v>672</v>
      </c>
      <c r="G96" s="41">
        <v>914</v>
      </c>
      <c r="H96" s="69">
        <v>7171.9089999999997</v>
      </c>
      <c r="I96" s="69">
        <v>7328.8459999999995</v>
      </c>
      <c r="J96" s="69">
        <v>7488.4269999999997</v>
      </c>
      <c r="K96" s="69">
        <v>7650.1490000000003</v>
      </c>
      <c r="L96" s="69">
        <v>7813.2070000000003</v>
      </c>
      <c r="M96" s="69">
        <v>7976.9849999999997</v>
      </c>
      <c r="N96" s="42">
        <v>8141.3429999999998</v>
      </c>
      <c r="O96" s="42">
        <v>8306.4419999999991</v>
      </c>
      <c r="P96" s="42">
        <v>8472.2119999999995</v>
      </c>
      <c r="Q96" s="42">
        <v>8638.6839999999993</v>
      </c>
      <c r="R96" s="42">
        <v>8805.8240000000005</v>
      </c>
      <c r="S96" s="42">
        <v>8973.5390000000007</v>
      </c>
      <c r="T96" s="42">
        <v>9141.7000000000007</v>
      </c>
      <c r="U96" s="42">
        <v>9310.3089999999993</v>
      </c>
      <c r="V96" s="42">
        <v>9479.3070000000007</v>
      </c>
      <c r="W96" s="42">
        <v>9648.6790000000001</v>
      </c>
      <c r="X96" s="42">
        <v>9818.3529999999992</v>
      </c>
      <c r="Y96" s="42">
        <v>9988.223</v>
      </c>
      <c r="Z96" s="42">
        <v>10158.154</v>
      </c>
      <c r="AA96" s="42">
        <v>10327.978999999999</v>
      </c>
      <c r="AB96" s="42">
        <v>10497.558000000001</v>
      </c>
      <c r="AC96" s="42">
        <v>10666.767</v>
      </c>
      <c r="AD96" s="42">
        <v>10835.531999999999</v>
      </c>
      <c r="AE96" s="42">
        <v>11003.793</v>
      </c>
      <c r="AF96" s="42">
        <v>11171.521000000001</v>
      </c>
      <c r="AG96" s="42">
        <v>11338.668</v>
      </c>
      <c r="AH96" s="42">
        <v>11505.127</v>
      </c>
      <c r="AI96" s="42">
        <v>11670.776</v>
      </c>
      <c r="AJ96" s="42">
        <v>11835.409</v>
      </c>
      <c r="AK96" s="42">
        <v>11998.800999999999</v>
      </c>
      <c r="AL96" s="42">
        <v>12160.743</v>
      </c>
      <c r="AM96" s="42">
        <v>12321.120999999999</v>
      </c>
      <c r="AN96" s="42">
        <v>12479.82</v>
      </c>
      <c r="AO96" s="42">
        <v>12636.745000000001</v>
      </c>
      <c r="AP96" s="42">
        <v>12791.79</v>
      </c>
      <c r="AQ96" s="42">
        <v>12944.875</v>
      </c>
      <c r="AR96" s="42">
        <v>13095.875</v>
      </c>
      <c r="AS96" s="42">
        <v>13244.689</v>
      </c>
      <c r="AT96" s="42">
        <v>13391.235000000001</v>
      </c>
      <c r="AU96" s="42">
        <v>13535.402</v>
      </c>
      <c r="AV96" s="42">
        <v>13677.098</v>
      </c>
      <c r="AW96" s="42">
        <v>13816.245000000001</v>
      </c>
      <c r="AX96" s="42">
        <v>13952.758</v>
      </c>
      <c r="AY96" s="42">
        <v>14086.556</v>
      </c>
      <c r="AZ96" s="42">
        <v>14217.583000000001</v>
      </c>
      <c r="BA96" s="42">
        <v>14345.790999999999</v>
      </c>
      <c r="BB96" s="42">
        <v>14471.1</v>
      </c>
      <c r="BC96" s="42">
        <v>14593.416999999999</v>
      </c>
      <c r="BD96" s="42">
        <v>14712.663</v>
      </c>
      <c r="BE96" s="42">
        <v>14828.703</v>
      </c>
      <c r="BF96" s="42">
        <v>14941.44</v>
      </c>
      <c r="BG96" s="42">
        <v>15050.826999999999</v>
      </c>
      <c r="BH96" s="42">
        <v>15156.800999999999</v>
      </c>
      <c r="BI96" s="42">
        <v>15259.286</v>
      </c>
      <c r="BJ96" s="42">
        <v>15358.217000000001</v>
      </c>
      <c r="BK96" s="42">
        <v>15453.538</v>
      </c>
      <c r="BL96" s="42">
        <v>15545.191000000001</v>
      </c>
      <c r="BM96" s="42">
        <v>15633.173000000001</v>
      </c>
      <c r="BN96" s="42">
        <v>15717.471</v>
      </c>
      <c r="BO96" s="42">
        <v>15798.098</v>
      </c>
      <c r="BP96" s="42">
        <v>15875.047</v>
      </c>
      <c r="BQ96" s="42">
        <v>15948.322</v>
      </c>
      <c r="BR96" s="42">
        <v>16017.933000000001</v>
      </c>
      <c r="BS96" s="42">
        <v>16083.88</v>
      </c>
      <c r="BT96" s="42">
        <v>16146.174000000001</v>
      </c>
      <c r="BU96" s="42">
        <v>16204.831</v>
      </c>
      <c r="BV96" s="42">
        <v>16259.866</v>
      </c>
      <c r="BW96" s="42">
        <v>16311.319</v>
      </c>
      <c r="BX96" s="42">
        <v>16359.214</v>
      </c>
      <c r="BY96" s="42">
        <v>16403.626</v>
      </c>
      <c r="BZ96" s="42">
        <v>16444.595000000001</v>
      </c>
      <c r="CA96" s="42">
        <v>16482.192999999999</v>
      </c>
      <c r="CB96" s="42">
        <v>16516.41</v>
      </c>
      <c r="CC96" s="42">
        <v>16547.304</v>
      </c>
      <c r="CD96" s="42">
        <v>16574.822</v>
      </c>
      <c r="CE96" s="42">
        <v>16598.989000000001</v>
      </c>
      <c r="CF96" s="42">
        <v>16619.848000000002</v>
      </c>
      <c r="CG96" s="42">
        <v>16637.504000000001</v>
      </c>
      <c r="CH96" s="42">
        <v>16652.024000000001</v>
      </c>
      <c r="CI96" s="42">
        <v>16663.531999999999</v>
      </c>
      <c r="CJ96" s="42">
        <v>16672.162</v>
      </c>
      <c r="CK96" s="42">
        <v>16677.977999999999</v>
      </c>
      <c r="CL96" s="42">
        <v>16681.121999999999</v>
      </c>
      <c r="CM96" s="42">
        <v>16681.637999999999</v>
      </c>
      <c r="CN96" s="42">
        <v>16679.643</v>
      </c>
      <c r="CO96" s="42">
        <v>16675.197</v>
      </c>
    </row>
    <row r="97" spans="1:93" ht="11.5" x14ac:dyDescent="0.25">
      <c r="A97" s="38">
        <v>80</v>
      </c>
      <c r="B97" s="39" t="s">
        <v>622</v>
      </c>
      <c r="C97" s="60" t="s">
        <v>201</v>
      </c>
      <c r="D97" s="41"/>
      <c r="E97" s="41">
        <v>768</v>
      </c>
      <c r="F97" s="39" t="s">
        <v>672</v>
      </c>
      <c r="G97" s="41">
        <v>914</v>
      </c>
      <c r="H97" s="69">
        <v>7323.1620000000003</v>
      </c>
      <c r="I97" s="69">
        <v>7509.9520000000002</v>
      </c>
      <c r="J97" s="69">
        <v>7698.4759999999997</v>
      </c>
      <c r="K97" s="69">
        <v>7889.0950000000003</v>
      </c>
      <c r="L97" s="69">
        <v>8082.3590000000004</v>
      </c>
      <c r="M97" s="69">
        <v>8278.7369999999992</v>
      </c>
      <c r="N97" s="42">
        <v>8478.2420000000002</v>
      </c>
      <c r="O97" s="42">
        <v>8680.8320000000003</v>
      </c>
      <c r="P97" s="42">
        <v>8886.6350000000002</v>
      </c>
      <c r="Q97" s="42">
        <v>9095.7849999999999</v>
      </c>
      <c r="R97" s="42">
        <v>9308.3870000000006</v>
      </c>
      <c r="S97" s="42">
        <v>9524.4549999999999</v>
      </c>
      <c r="T97" s="42">
        <v>9743.9570000000003</v>
      </c>
      <c r="U97" s="42">
        <v>9966.8029999999999</v>
      </c>
      <c r="V97" s="42">
        <v>10192.832</v>
      </c>
      <c r="W97" s="42">
        <v>10421.919</v>
      </c>
      <c r="X97" s="42">
        <v>10653.951999999999</v>
      </c>
      <c r="Y97" s="42">
        <v>10888.859</v>
      </c>
      <c r="Z97" s="42">
        <v>11126.45</v>
      </c>
      <c r="AA97" s="42">
        <v>11366.536</v>
      </c>
      <c r="AB97" s="42">
        <v>11608.903</v>
      </c>
      <c r="AC97" s="42">
        <v>11853.411</v>
      </c>
      <c r="AD97" s="42">
        <v>12099.955</v>
      </c>
      <c r="AE97" s="42">
        <v>12348.296</v>
      </c>
      <c r="AF97" s="42">
        <v>12598.258</v>
      </c>
      <c r="AG97" s="42">
        <v>12849.617</v>
      </c>
      <c r="AH97" s="42">
        <v>13102.245000000001</v>
      </c>
      <c r="AI97" s="42">
        <v>13356.038</v>
      </c>
      <c r="AJ97" s="42">
        <v>13610.877</v>
      </c>
      <c r="AK97" s="42">
        <v>13866.612999999999</v>
      </c>
      <c r="AL97" s="42">
        <v>14123.163</v>
      </c>
      <c r="AM97" s="42">
        <v>14380.411</v>
      </c>
      <c r="AN97" s="42">
        <v>14638.284</v>
      </c>
      <c r="AO97" s="42">
        <v>14896.737999999999</v>
      </c>
      <c r="AP97" s="42">
        <v>15155.82</v>
      </c>
      <c r="AQ97" s="42">
        <v>15415.504999999999</v>
      </c>
      <c r="AR97" s="42">
        <v>15675.73</v>
      </c>
      <c r="AS97" s="42">
        <v>15936.402</v>
      </c>
      <c r="AT97" s="42">
        <v>16197.447</v>
      </c>
      <c r="AU97" s="42">
        <v>16458.72</v>
      </c>
      <c r="AV97" s="42">
        <v>16720.161</v>
      </c>
      <c r="AW97" s="42">
        <v>16981.645</v>
      </c>
      <c r="AX97" s="42">
        <v>17243.121999999999</v>
      </c>
      <c r="AY97" s="42">
        <v>17504.54</v>
      </c>
      <c r="AZ97" s="42">
        <v>17765.845000000001</v>
      </c>
      <c r="BA97" s="42">
        <v>18027.002</v>
      </c>
      <c r="BB97" s="42">
        <v>18287.891</v>
      </c>
      <c r="BC97" s="42">
        <v>18548.419000000002</v>
      </c>
      <c r="BD97" s="42">
        <v>18808.45</v>
      </c>
      <c r="BE97" s="42">
        <v>19067.852999999999</v>
      </c>
      <c r="BF97" s="42">
        <v>19326.473000000002</v>
      </c>
      <c r="BG97" s="42">
        <v>19584.206999999999</v>
      </c>
      <c r="BH97" s="42">
        <v>19840.917000000001</v>
      </c>
      <c r="BI97" s="42">
        <v>20096.455999999998</v>
      </c>
      <c r="BJ97" s="42">
        <v>20350.673999999999</v>
      </c>
      <c r="BK97" s="42">
        <v>20603.388999999999</v>
      </c>
      <c r="BL97" s="42">
        <v>20854.477999999999</v>
      </c>
      <c r="BM97" s="42">
        <v>21103.832999999999</v>
      </c>
      <c r="BN97" s="42">
        <v>21351.269</v>
      </c>
      <c r="BO97" s="42">
        <v>21596.591</v>
      </c>
      <c r="BP97" s="42">
        <v>21839.679</v>
      </c>
      <c r="BQ97" s="42">
        <v>22080.345000000001</v>
      </c>
      <c r="BR97" s="42">
        <v>22318.508999999998</v>
      </c>
      <c r="BS97" s="42">
        <v>22554.13</v>
      </c>
      <c r="BT97" s="42">
        <v>22787.18</v>
      </c>
      <c r="BU97" s="42">
        <v>23017.618999999999</v>
      </c>
      <c r="BV97" s="42">
        <v>23245.381000000001</v>
      </c>
      <c r="BW97" s="42">
        <v>23470.36</v>
      </c>
      <c r="BX97" s="42">
        <v>23692.378000000001</v>
      </c>
      <c r="BY97" s="42">
        <v>23911.228999999999</v>
      </c>
      <c r="BZ97" s="42">
        <v>24126.76</v>
      </c>
      <c r="CA97" s="42">
        <v>24338.871999999999</v>
      </c>
      <c r="CB97" s="42">
        <v>24547.536</v>
      </c>
      <c r="CC97" s="42">
        <v>24752.793000000001</v>
      </c>
      <c r="CD97" s="42">
        <v>24954.766</v>
      </c>
      <c r="CE97" s="42">
        <v>25153.492999999999</v>
      </c>
      <c r="CF97" s="42">
        <v>25348.976999999999</v>
      </c>
      <c r="CG97" s="42">
        <v>25541.152999999998</v>
      </c>
      <c r="CH97" s="42">
        <v>25729.896000000001</v>
      </c>
      <c r="CI97" s="42">
        <v>25915.098000000002</v>
      </c>
      <c r="CJ97" s="42">
        <v>26096.668000000001</v>
      </c>
      <c r="CK97" s="42">
        <v>26274.547999999999</v>
      </c>
      <c r="CL97" s="42">
        <v>26448.704000000002</v>
      </c>
      <c r="CM97" s="42">
        <v>26619.156999999999</v>
      </c>
      <c r="CN97" s="42">
        <v>26785.960999999999</v>
      </c>
      <c r="CO97" s="42">
        <v>26949.190999999999</v>
      </c>
    </row>
    <row r="98" spans="1:93" ht="11.5" x14ac:dyDescent="0.25">
      <c r="A98" s="50">
        <v>81</v>
      </c>
      <c r="B98" s="51" t="s">
        <v>622</v>
      </c>
      <c r="C98" s="52" t="s">
        <v>684</v>
      </c>
      <c r="D98" s="53"/>
      <c r="E98" s="53">
        <v>1833</v>
      </c>
      <c r="F98" s="51" t="s">
        <v>669</v>
      </c>
      <c r="G98" s="53">
        <v>1828</v>
      </c>
      <c r="H98" s="71">
        <v>481520.01500000001</v>
      </c>
      <c r="I98" s="71">
        <v>490570.99699999997</v>
      </c>
      <c r="J98" s="71">
        <v>499496.946</v>
      </c>
      <c r="K98" s="71">
        <v>508325.57699999999</v>
      </c>
      <c r="L98" s="71">
        <v>517105.55800000002</v>
      </c>
      <c r="M98" s="71">
        <v>525869.28200000001</v>
      </c>
      <c r="N98" s="54">
        <v>534623.74399999995</v>
      </c>
      <c r="O98" s="54">
        <v>543345.14800000004</v>
      </c>
      <c r="P98" s="54">
        <v>551999.10400000005</v>
      </c>
      <c r="Q98" s="54">
        <v>560537.68299999996</v>
      </c>
      <c r="R98" s="54">
        <v>568928.05099999998</v>
      </c>
      <c r="S98" s="54">
        <v>577159.07299999997</v>
      </c>
      <c r="T98" s="54">
        <v>585244.37100000004</v>
      </c>
      <c r="U98" s="54">
        <v>593205.61199999996</v>
      </c>
      <c r="V98" s="54">
        <v>601075.82299999997</v>
      </c>
      <c r="W98" s="54">
        <v>608881.00699999998</v>
      </c>
      <c r="X98" s="54">
        <v>616625.77399999998</v>
      </c>
      <c r="Y98" s="54">
        <v>624308.21600000001</v>
      </c>
      <c r="Z98" s="54">
        <v>631940.652</v>
      </c>
      <c r="AA98" s="54">
        <v>639536.66899999999</v>
      </c>
      <c r="AB98" s="54">
        <v>647105.272</v>
      </c>
      <c r="AC98" s="54">
        <v>654651.43999999994</v>
      </c>
      <c r="AD98" s="54">
        <v>662173.11899999995</v>
      </c>
      <c r="AE98" s="54">
        <v>669662.81900000002</v>
      </c>
      <c r="AF98" s="54">
        <v>677108.73199999996</v>
      </c>
      <c r="AG98" s="54">
        <v>684500.31599999999</v>
      </c>
      <c r="AH98" s="54">
        <v>691834.10400000005</v>
      </c>
      <c r="AI98" s="54">
        <v>699107.25800000003</v>
      </c>
      <c r="AJ98" s="54">
        <v>706310.00699999998</v>
      </c>
      <c r="AK98" s="54">
        <v>713431.12600000005</v>
      </c>
      <c r="AL98" s="54">
        <v>720460.89800000004</v>
      </c>
      <c r="AM98" s="54">
        <v>727393.24100000004</v>
      </c>
      <c r="AN98" s="54">
        <v>734223.71100000001</v>
      </c>
      <c r="AO98" s="54">
        <v>740946.33700000006</v>
      </c>
      <c r="AP98" s="54">
        <v>747555.65800000005</v>
      </c>
      <c r="AQ98" s="54">
        <v>754046.77</v>
      </c>
      <c r="AR98" s="54">
        <v>760415.45900000003</v>
      </c>
      <c r="AS98" s="54">
        <v>766658.36800000002</v>
      </c>
      <c r="AT98" s="54">
        <v>772772.25699999998</v>
      </c>
      <c r="AU98" s="54">
        <v>778754.65</v>
      </c>
      <c r="AV98" s="54">
        <v>784603.57299999997</v>
      </c>
      <c r="AW98" s="54">
        <v>790317.18299999996</v>
      </c>
      <c r="AX98" s="54">
        <v>795894.40599999996</v>
      </c>
      <c r="AY98" s="54">
        <v>801335.21600000001</v>
      </c>
      <c r="AZ98" s="54">
        <v>806640.20200000005</v>
      </c>
      <c r="BA98" s="54">
        <v>811810.24800000002</v>
      </c>
      <c r="BB98" s="54">
        <v>816845.853</v>
      </c>
      <c r="BC98" s="54">
        <v>821747.88699999999</v>
      </c>
      <c r="BD98" s="54">
        <v>826518.13300000003</v>
      </c>
      <c r="BE98" s="54">
        <v>831158.88199999998</v>
      </c>
      <c r="BF98" s="54">
        <v>835672.56799999997</v>
      </c>
      <c r="BG98" s="54">
        <v>840061.04</v>
      </c>
      <c r="BH98" s="54">
        <v>844326.47699999996</v>
      </c>
      <c r="BI98" s="54">
        <v>848472.78399999999</v>
      </c>
      <c r="BJ98" s="54">
        <v>852504.62300000002</v>
      </c>
      <c r="BK98" s="54">
        <v>856425.92599999998</v>
      </c>
      <c r="BL98" s="54">
        <v>860239.11300000001</v>
      </c>
      <c r="BM98" s="54">
        <v>863946.179</v>
      </c>
      <c r="BN98" s="54">
        <v>867550.62100000004</v>
      </c>
      <c r="BO98" s="54">
        <v>871055.97</v>
      </c>
      <c r="BP98" s="54">
        <v>874465.18400000001</v>
      </c>
      <c r="BQ98" s="54">
        <v>877779.85600000003</v>
      </c>
      <c r="BR98" s="54">
        <v>881001.103</v>
      </c>
      <c r="BS98" s="54">
        <v>884130.01199999999</v>
      </c>
      <c r="BT98" s="54">
        <v>887167.25100000005</v>
      </c>
      <c r="BU98" s="54">
        <v>890113.23499999999</v>
      </c>
      <c r="BV98" s="54">
        <v>892968.21400000004</v>
      </c>
      <c r="BW98" s="54">
        <v>895731.78200000001</v>
      </c>
      <c r="BX98" s="54">
        <v>898402.58700000006</v>
      </c>
      <c r="BY98" s="54">
        <v>900978.54500000004</v>
      </c>
      <c r="BZ98" s="54">
        <v>903457.80799999996</v>
      </c>
      <c r="CA98" s="54">
        <v>905839.375</v>
      </c>
      <c r="CB98" s="54">
        <v>908121.98800000001</v>
      </c>
      <c r="CC98" s="54">
        <v>910302.93900000001</v>
      </c>
      <c r="CD98" s="54">
        <v>912379.00199999998</v>
      </c>
      <c r="CE98" s="54">
        <v>914347.473</v>
      </c>
      <c r="CF98" s="54">
        <v>916206.26699999999</v>
      </c>
      <c r="CG98" s="54">
        <v>917954.26899999997</v>
      </c>
      <c r="CH98" s="54">
        <v>919590.62199999997</v>
      </c>
      <c r="CI98" s="54">
        <v>921114.63399999996</v>
      </c>
      <c r="CJ98" s="54">
        <v>922525.39300000004</v>
      </c>
      <c r="CK98" s="54">
        <v>923821.72199999995</v>
      </c>
      <c r="CL98" s="54">
        <v>925002.103</v>
      </c>
      <c r="CM98" s="54">
        <v>926064.60600000003</v>
      </c>
      <c r="CN98" s="54">
        <v>927007.02599999995</v>
      </c>
      <c r="CO98" s="54">
        <v>927826.76100000006</v>
      </c>
    </row>
    <row r="99" spans="1:93" ht="11.5" x14ac:dyDescent="0.25">
      <c r="A99" s="55">
        <v>82</v>
      </c>
      <c r="B99" s="56" t="s">
        <v>622</v>
      </c>
      <c r="C99" s="57" t="s">
        <v>685</v>
      </c>
      <c r="D99" s="58"/>
      <c r="E99" s="58">
        <v>912</v>
      </c>
      <c r="F99" s="56" t="s">
        <v>671</v>
      </c>
      <c r="G99" s="58">
        <v>1833</v>
      </c>
      <c r="H99" s="72">
        <v>223861.60200000001</v>
      </c>
      <c r="I99" s="72">
        <v>228307.022</v>
      </c>
      <c r="J99" s="72">
        <v>232793.19699999999</v>
      </c>
      <c r="K99" s="72">
        <v>237293.802</v>
      </c>
      <c r="L99" s="72">
        <v>241780.76500000001</v>
      </c>
      <c r="M99" s="72">
        <v>246232.508</v>
      </c>
      <c r="N99" s="59">
        <v>250635.26500000001</v>
      </c>
      <c r="O99" s="59">
        <v>254985.18100000001</v>
      </c>
      <c r="P99" s="59">
        <v>259284.32699999999</v>
      </c>
      <c r="Q99" s="59">
        <v>263540.68</v>
      </c>
      <c r="R99" s="59">
        <v>267761.46399999998</v>
      </c>
      <c r="S99" s="59">
        <v>271944.69099999999</v>
      </c>
      <c r="T99" s="59">
        <v>276090.08399999997</v>
      </c>
      <c r="U99" s="59">
        <v>280209.755</v>
      </c>
      <c r="V99" s="59">
        <v>284319.69400000002</v>
      </c>
      <c r="W99" s="59">
        <v>288432.64600000001</v>
      </c>
      <c r="X99" s="59">
        <v>292552.40299999999</v>
      </c>
      <c r="Y99" s="59">
        <v>296679.32</v>
      </c>
      <c r="Z99" s="59">
        <v>300818.25599999999</v>
      </c>
      <c r="AA99" s="59">
        <v>304973.67</v>
      </c>
      <c r="AB99" s="59">
        <v>309148.141</v>
      </c>
      <c r="AC99" s="59">
        <v>313343.44799999997</v>
      </c>
      <c r="AD99" s="59">
        <v>317558.10800000001</v>
      </c>
      <c r="AE99" s="59">
        <v>321786.50900000002</v>
      </c>
      <c r="AF99" s="59">
        <v>326020.679</v>
      </c>
      <c r="AG99" s="59">
        <v>330253.47600000002</v>
      </c>
      <c r="AH99" s="59">
        <v>334481.75400000002</v>
      </c>
      <c r="AI99" s="59">
        <v>338702.95199999999</v>
      </c>
      <c r="AJ99" s="59">
        <v>342911.065</v>
      </c>
      <c r="AK99" s="59">
        <v>347099.37800000003</v>
      </c>
      <c r="AL99" s="59">
        <v>351261.88699999999</v>
      </c>
      <c r="AM99" s="59">
        <v>355394.95600000001</v>
      </c>
      <c r="AN99" s="59">
        <v>359495.158</v>
      </c>
      <c r="AO99" s="59">
        <v>363557.06199999998</v>
      </c>
      <c r="AP99" s="59">
        <v>367575.02399999998</v>
      </c>
      <c r="AQ99" s="59">
        <v>371544.55300000001</v>
      </c>
      <c r="AR99" s="59">
        <v>375462.33299999998</v>
      </c>
      <c r="AS99" s="59">
        <v>379327.08100000001</v>
      </c>
      <c r="AT99" s="59">
        <v>383139.03899999999</v>
      </c>
      <c r="AU99" s="59">
        <v>386899.75799999997</v>
      </c>
      <c r="AV99" s="59">
        <v>390610.30499999999</v>
      </c>
      <c r="AW99" s="59">
        <v>394269.93599999999</v>
      </c>
      <c r="AX99" s="59">
        <v>397877.58199999999</v>
      </c>
      <c r="AY99" s="59">
        <v>401433.73599999998</v>
      </c>
      <c r="AZ99" s="59">
        <v>404939.18800000002</v>
      </c>
      <c r="BA99" s="59">
        <v>408394.58199999999</v>
      </c>
      <c r="BB99" s="59">
        <v>411800.05</v>
      </c>
      <c r="BC99" s="59">
        <v>415155.397</v>
      </c>
      <c r="BD99" s="59">
        <v>418460.44199999998</v>
      </c>
      <c r="BE99" s="59">
        <v>421714.848</v>
      </c>
      <c r="BF99" s="59">
        <v>424918.47700000001</v>
      </c>
      <c r="BG99" s="59">
        <v>428071.45400000003</v>
      </c>
      <c r="BH99" s="59">
        <v>431173.95699999999</v>
      </c>
      <c r="BI99" s="59">
        <v>434226.17099999997</v>
      </c>
      <c r="BJ99" s="59">
        <v>437228.19799999997</v>
      </c>
      <c r="BK99" s="59">
        <v>440180.19400000002</v>
      </c>
      <c r="BL99" s="59">
        <v>443082.26199999999</v>
      </c>
      <c r="BM99" s="59">
        <v>445934.60800000001</v>
      </c>
      <c r="BN99" s="59">
        <v>448738.13400000002</v>
      </c>
      <c r="BO99" s="59">
        <v>451493.82699999999</v>
      </c>
      <c r="BP99" s="59">
        <v>454202.59399999998</v>
      </c>
      <c r="BQ99" s="59">
        <v>456864.34</v>
      </c>
      <c r="BR99" s="59">
        <v>459478.97600000002</v>
      </c>
      <c r="BS99" s="59">
        <v>462046.56599999999</v>
      </c>
      <c r="BT99" s="59">
        <v>464567.17599999998</v>
      </c>
      <c r="BU99" s="59">
        <v>467040.60700000002</v>
      </c>
      <c r="BV99" s="59">
        <v>469466.37800000003</v>
      </c>
      <c r="BW99" s="59">
        <v>471843.81300000002</v>
      </c>
      <c r="BX99" s="59">
        <v>474172.19699999999</v>
      </c>
      <c r="BY99" s="59">
        <v>476450.701</v>
      </c>
      <c r="BZ99" s="59">
        <v>478678.30200000003</v>
      </c>
      <c r="CA99" s="59">
        <v>480854.15399999998</v>
      </c>
      <c r="CB99" s="59">
        <v>482976.82400000002</v>
      </c>
      <c r="CC99" s="59">
        <v>485044.08799999999</v>
      </c>
      <c r="CD99" s="59">
        <v>487053.23800000001</v>
      </c>
      <c r="CE99" s="59">
        <v>489001.864</v>
      </c>
      <c r="CF99" s="59">
        <v>490888.158</v>
      </c>
      <c r="CG99" s="59">
        <v>492710.88699999999</v>
      </c>
      <c r="CH99" s="59">
        <v>494469.02399999998</v>
      </c>
      <c r="CI99" s="59">
        <v>496161.68199999997</v>
      </c>
      <c r="CJ99" s="59">
        <v>497787.67099999997</v>
      </c>
      <c r="CK99" s="59">
        <v>499345.61200000002</v>
      </c>
      <c r="CL99" s="59">
        <v>500833.80300000001</v>
      </c>
      <c r="CM99" s="59">
        <v>502250.13299999997</v>
      </c>
      <c r="CN99" s="59">
        <v>503592.31599999999</v>
      </c>
      <c r="CO99" s="59">
        <v>504857.61700000003</v>
      </c>
    </row>
    <row r="100" spans="1:93" ht="11.5" x14ac:dyDescent="0.25">
      <c r="A100" s="38">
        <v>83</v>
      </c>
      <c r="B100" s="39" t="s">
        <v>622</v>
      </c>
      <c r="C100" s="60" t="s">
        <v>28</v>
      </c>
      <c r="D100" s="41"/>
      <c r="E100" s="41">
        <v>12</v>
      </c>
      <c r="F100" s="39" t="s">
        <v>672</v>
      </c>
      <c r="G100" s="41">
        <v>912</v>
      </c>
      <c r="H100" s="69">
        <v>39728.019999999997</v>
      </c>
      <c r="I100" s="69">
        <v>40551.398000000001</v>
      </c>
      <c r="J100" s="69">
        <v>41389.173999999999</v>
      </c>
      <c r="K100" s="69">
        <v>42228.415000000001</v>
      </c>
      <c r="L100" s="69">
        <v>43053.053999999996</v>
      </c>
      <c r="M100" s="69">
        <v>43851.042999999998</v>
      </c>
      <c r="N100" s="42">
        <v>44616.625999999997</v>
      </c>
      <c r="O100" s="42">
        <v>45350.141000000003</v>
      </c>
      <c r="P100" s="42">
        <v>46053.476999999999</v>
      </c>
      <c r="Q100" s="42">
        <v>46731.364999999998</v>
      </c>
      <c r="R100" s="42">
        <v>47387.620999999999</v>
      </c>
      <c r="S100" s="42">
        <v>48022.190999999999</v>
      </c>
      <c r="T100" s="42">
        <v>48634.169000000002</v>
      </c>
      <c r="U100" s="42">
        <v>49225.934999999998</v>
      </c>
      <c r="V100" s="42">
        <v>49800.521999999997</v>
      </c>
      <c r="W100" s="42">
        <v>50360.741000000002</v>
      </c>
      <c r="X100" s="42">
        <v>50907.942000000003</v>
      </c>
      <c r="Y100" s="42">
        <v>51443.644999999997</v>
      </c>
      <c r="Z100" s="42">
        <v>51971.122000000003</v>
      </c>
      <c r="AA100" s="42">
        <v>52494.086000000003</v>
      </c>
      <c r="AB100" s="42">
        <v>53015.571000000004</v>
      </c>
      <c r="AC100" s="42">
        <v>53536.964</v>
      </c>
      <c r="AD100" s="42">
        <v>54058.978000000003</v>
      </c>
      <c r="AE100" s="42">
        <v>54582.839</v>
      </c>
      <c r="AF100" s="42">
        <v>55109.593000000001</v>
      </c>
      <c r="AG100" s="42">
        <v>55639.762999999999</v>
      </c>
      <c r="AH100" s="42">
        <v>56173.697</v>
      </c>
      <c r="AI100" s="42">
        <v>56710.938999999998</v>
      </c>
      <c r="AJ100" s="42">
        <v>57250.034</v>
      </c>
      <c r="AK100" s="42">
        <v>57788.898000000001</v>
      </c>
      <c r="AL100" s="42">
        <v>58325.559000000001</v>
      </c>
      <c r="AM100" s="42">
        <v>58859.118000000002</v>
      </c>
      <c r="AN100" s="42">
        <v>59388.436000000002</v>
      </c>
      <c r="AO100" s="42">
        <v>59910.917000000001</v>
      </c>
      <c r="AP100" s="42">
        <v>60423.434999999998</v>
      </c>
      <c r="AQ100" s="42">
        <v>60923.39</v>
      </c>
      <c r="AR100" s="42">
        <v>61409.485999999997</v>
      </c>
      <c r="AS100" s="42">
        <v>61880.817000000003</v>
      </c>
      <c r="AT100" s="42">
        <v>62335.701000000001</v>
      </c>
      <c r="AU100" s="42">
        <v>62772.478999999999</v>
      </c>
      <c r="AV100" s="42">
        <v>63189.911</v>
      </c>
      <c r="AW100" s="42">
        <v>63587.228000000003</v>
      </c>
      <c r="AX100" s="42">
        <v>63964.302000000003</v>
      </c>
      <c r="AY100" s="42">
        <v>64321.49</v>
      </c>
      <c r="AZ100" s="42">
        <v>64659.572999999997</v>
      </c>
      <c r="BA100" s="42">
        <v>64979.374000000003</v>
      </c>
      <c r="BB100" s="42">
        <v>65281.188999999998</v>
      </c>
      <c r="BC100" s="42">
        <v>65565.489000000001</v>
      </c>
      <c r="BD100" s="42">
        <v>65833.448000000004</v>
      </c>
      <c r="BE100" s="42">
        <v>66086.471000000005</v>
      </c>
      <c r="BF100" s="42">
        <v>66325.952999999994</v>
      </c>
      <c r="BG100" s="42">
        <v>66552.686000000002</v>
      </c>
      <c r="BH100" s="42">
        <v>66767.565000000002</v>
      </c>
      <c r="BI100" s="42">
        <v>66972.180999999997</v>
      </c>
      <c r="BJ100" s="42">
        <v>67168.311000000002</v>
      </c>
      <c r="BK100" s="42">
        <v>67357.445999999996</v>
      </c>
      <c r="BL100" s="42">
        <v>67540.495999999999</v>
      </c>
      <c r="BM100" s="42">
        <v>67718.092000000004</v>
      </c>
      <c r="BN100" s="42">
        <v>67891.130999999994</v>
      </c>
      <c r="BO100" s="42">
        <v>68060.403000000006</v>
      </c>
      <c r="BP100" s="42">
        <v>68226.588000000003</v>
      </c>
      <c r="BQ100" s="42">
        <v>68390.152000000002</v>
      </c>
      <c r="BR100" s="42">
        <v>68551.324999999997</v>
      </c>
      <c r="BS100" s="42">
        <v>68710.020999999993</v>
      </c>
      <c r="BT100" s="42">
        <v>68865.975999999995</v>
      </c>
      <c r="BU100" s="42">
        <v>69018.896999999997</v>
      </c>
      <c r="BV100" s="42">
        <v>69168.642999999996</v>
      </c>
      <c r="BW100" s="42">
        <v>69315.062000000005</v>
      </c>
      <c r="BX100" s="42">
        <v>69457.751000000004</v>
      </c>
      <c r="BY100" s="42">
        <v>69596.195999999996</v>
      </c>
      <c r="BZ100" s="42">
        <v>69729.849000000002</v>
      </c>
      <c r="CA100" s="42">
        <v>69858.324999999997</v>
      </c>
      <c r="CB100" s="42">
        <v>69981.057000000001</v>
      </c>
      <c r="CC100" s="42">
        <v>70097.172000000006</v>
      </c>
      <c r="CD100" s="42">
        <v>70205.645000000004</v>
      </c>
      <c r="CE100" s="42">
        <v>70305.539999999994</v>
      </c>
      <c r="CF100" s="42">
        <v>70396.142000000007</v>
      </c>
      <c r="CG100" s="42">
        <v>70476.914000000004</v>
      </c>
      <c r="CH100" s="42">
        <v>70547.365999999995</v>
      </c>
      <c r="CI100" s="42">
        <v>70607.078999999998</v>
      </c>
      <c r="CJ100" s="42">
        <v>70655.551000000007</v>
      </c>
      <c r="CK100" s="42">
        <v>70692.182000000001</v>
      </c>
      <c r="CL100" s="42">
        <v>70716.263000000006</v>
      </c>
      <c r="CM100" s="42">
        <v>70726.983999999997</v>
      </c>
      <c r="CN100" s="42">
        <v>70723.453999999998</v>
      </c>
      <c r="CO100" s="42">
        <v>70704.619000000006</v>
      </c>
    </row>
    <row r="101" spans="1:93" ht="11.5" x14ac:dyDescent="0.25">
      <c r="A101" s="38">
        <v>84</v>
      </c>
      <c r="B101" s="39" t="s">
        <v>622</v>
      </c>
      <c r="C101" s="60" t="s">
        <v>78</v>
      </c>
      <c r="D101" s="41"/>
      <c r="E101" s="41">
        <v>818</v>
      </c>
      <c r="F101" s="39" t="s">
        <v>672</v>
      </c>
      <c r="G101" s="41">
        <v>912</v>
      </c>
      <c r="H101" s="69">
        <v>92442.548999999999</v>
      </c>
      <c r="I101" s="69">
        <v>94447.070999999996</v>
      </c>
      <c r="J101" s="69">
        <v>96442.59</v>
      </c>
      <c r="K101" s="69">
        <v>98423.601999999999</v>
      </c>
      <c r="L101" s="69">
        <v>100388.076</v>
      </c>
      <c r="M101" s="69">
        <v>102334.40300000001</v>
      </c>
      <c r="N101" s="42">
        <v>104258.327</v>
      </c>
      <c r="O101" s="42">
        <v>106156.692</v>
      </c>
      <c r="P101" s="42">
        <v>108031.556</v>
      </c>
      <c r="Q101" s="42">
        <v>109887.164</v>
      </c>
      <c r="R101" s="42">
        <v>111727.822</v>
      </c>
      <c r="S101" s="42">
        <v>113553.583</v>
      </c>
      <c r="T101" s="42">
        <v>115366.61900000001</v>
      </c>
      <c r="U101" s="42">
        <v>117176.387</v>
      </c>
      <c r="V101" s="42">
        <v>118994.94100000001</v>
      </c>
      <c r="W101" s="42">
        <v>120831.556</v>
      </c>
      <c r="X101" s="42">
        <v>122689.211</v>
      </c>
      <c r="Y101" s="42">
        <v>124567.639</v>
      </c>
      <c r="Z101" s="42">
        <v>126468.61500000001</v>
      </c>
      <c r="AA101" s="42">
        <v>128392.923</v>
      </c>
      <c r="AB101" s="42">
        <v>130340.37699999999</v>
      </c>
      <c r="AC101" s="42">
        <v>132311.728</v>
      </c>
      <c r="AD101" s="42">
        <v>134305.28700000001</v>
      </c>
      <c r="AE101" s="42">
        <v>136314.90400000001</v>
      </c>
      <c r="AF101" s="42">
        <v>138332.24100000001</v>
      </c>
      <c r="AG101" s="42">
        <v>140350.383</v>
      </c>
      <c r="AH101" s="42">
        <v>142366.345</v>
      </c>
      <c r="AI101" s="42">
        <v>144378.614</v>
      </c>
      <c r="AJ101" s="42">
        <v>146383.31200000001</v>
      </c>
      <c r="AK101" s="42">
        <v>148376.571</v>
      </c>
      <c r="AL101" s="42">
        <v>150355.054</v>
      </c>
      <c r="AM101" s="42">
        <v>152316.495</v>
      </c>
      <c r="AN101" s="42">
        <v>154259.17499999999</v>
      </c>
      <c r="AO101" s="42">
        <v>156181.125</v>
      </c>
      <c r="AP101" s="42">
        <v>158080.70800000001</v>
      </c>
      <c r="AQ101" s="42">
        <v>159956.80900000001</v>
      </c>
      <c r="AR101" s="42">
        <v>161808.05600000001</v>
      </c>
      <c r="AS101" s="42">
        <v>163634.318</v>
      </c>
      <c r="AT101" s="42">
        <v>165437.364</v>
      </c>
      <c r="AU101" s="42">
        <v>167219.981</v>
      </c>
      <c r="AV101" s="42">
        <v>168984.28200000001</v>
      </c>
      <c r="AW101" s="42">
        <v>170730.43900000001</v>
      </c>
      <c r="AX101" s="42">
        <v>172458.071</v>
      </c>
      <c r="AY101" s="42">
        <v>174168.052</v>
      </c>
      <c r="AZ101" s="42">
        <v>175861.272</v>
      </c>
      <c r="BA101" s="42">
        <v>177538.3</v>
      </c>
      <c r="BB101" s="42">
        <v>179199.38500000001</v>
      </c>
      <c r="BC101" s="42">
        <v>180844.00899999999</v>
      </c>
      <c r="BD101" s="42">
        <v>182470.94</v>
      </c>
      <c r="BE101" s="42">
        <v>184078.47</v>
      </c>
      <c r="BF101" s="42">
        <v>185665.117</v>
      </c>
      <c r="BG101" s="42">
        <v>187230.41399999999</v>
      </c>
      <c r="BH101" s="42">
        <v>188774.019</v>
      </c>
      <c r="BI101" s="42">
        <v>190294.76699999999</v>
      </c>
      <c r="BJ101" s="42">
        <v>191791.353</v>
      </c>
      <c r="BK101" s="42">
        <v>193262.75099999999</v>
      </c>
      <c r="BL101" s="42">
        <v>194708.31700000001</v>
      </c>
      <c r="BM101" s="42">
        <v>196127.82199999999</v>
      </c>
      <c r="BN101" s="42">
        <v>197521.45</v>
      </c>
      <c r="BO101" s="42">
        <v>198889.58499999999</v>
      </c>
      <c r="BP101" s="42">
        <v>200232.54</v>
      </c>
      <c r="BQ101" s="42">
        <v>201550.02600000001</v>
      </c>
      <c r="BR101" s="42">
        <v>202841.736</v>
      </c>
      <c r="BS101" s="42">
        <v>204107.93100000001</v>
      </c>
      <c r="BT101" s="42">
        <v>205348.94399999999</v>
      </c>
      <c r="BU101" s="42">
        <v>206564.93700000001</v>
      </c>
      <c r="BV101" s="42">
        <v>207755.70600000001</v>
      </c>
      <c r="BW101" s="42">
        <v>208920.78400000001</v>
      </c>
      <c r="BX101" s="42">
        <v>210059.742</v>
      </c>
      <c r="BY101" s="42">
        <v>211172.057</v>
      </c>
      <c r="BZ101" s="42">
        <v>212257.147</v>
      </c>
      <c r="CA101" s="42">
        <v>213314.58499999999</v>
      </c>
      <c r="CB101" s="42">
        <v>214343.71799999999</v>
      </c>
      <c r="CC101" s="42">
        <v>215343.489</v>
      </c>
      <c r="CD101" s="42">
        <v>216312.606</v>
      </c>
      <c r="CE101" s="42">
        <v>217249.93100000001</v>
      </c>
      <c r="CF101" s="42">
        <v>218154.64199999999</v>
      </c>
      <c r="CG101" s="42">
        <v>219026.14</v>
      </c>
      <c r="CH101" s="42">
        <v>219863.95699999999</v>
      </c>
      <c r="CI101" s="42">
        <v>220667.658</v>
      </c>
      <c r="CJ101" s="42">
        <v>221436.717</v>
      </c>
      <c r="CK101" s="42">
        <v>222170.51</v>
      </c>
      <c r="CL101" s="42">
        <v>222868.25099999999</v>
      </c>
      <c r="CM101" s="42">
        <v>223529.00399999999</v>
      </c>
      <c r="CN101" s="42">
        <v>224151.72099999999</v>
      </c>
      <c r="CO101" s="42">
        <v>224735.18</v>
      </c>
    </row>
    <row r="102" spans="1:93" ht="11.5" x14ac:dyDescent="0.25">
      <c r="A102" s="38">
        <v>85</v>
      </c>
      <c r="B102" s="39" t="s">
        <v>622</v>
      </c>
      <c r="C102" s="60" t="s">
        <v>124</v>
      </c>
      <c r="D102" s="41"/>
      <c r="E102" s="41">
        <v>434</v>
      </c>
      <c r="F102" s="39" t="s">
        <v>672</v>
      </c>
      <c r="G102" s="41">
        <v>912</v>
      </c>
      <c r="H102" s="69">
        <v>6418.3149999999996</v>
      </c>
      <c r="I102" s="69">
        <v>6492.16</v>
      </c>
      <c r="J102" s="69">
        <v>6580.723</v>
      </c>
      <c r="K102" s="69">
        <v>6678.5649999999996</v>
      </c>
      <c r="L102" s="69">
        <v>6777.4530000000004</v>
      </c>
      <c r="M102" s="69">
        <v>6871.2870000000003</v>
      </c>
      <c r="N102" s="42">
        <v>6958.5379999999996</v>
      </c>
      <c r="O102" s="42">
        <v>7040.7489999999998</v>
      </c>
      <c r="P102" s="42">
        <v>7118.6559999999999</v>
      </c>
      <c r="Q102" s="42">
        <v>7193.9170000000004</v>
      </c>
      <c r="R102" s="42">
        <v>7267.7150000000001</v>
      </c>
      <c r="S102" s="42">
        <v>7339.9139999999998</v>
      </c>
      <c r="T102" s="42">
        <v>7409.7879999999996</v>
      </c>
      <c r="U102" s="42">
        <v>7477.4110000000001</v>
      </c>
      <c r="V102" s="42">
        <v>7542.9340000000002</v>
      </c>
      <c r="W102" s="42">
        <v>7606.4139999999998</v>
      </c>
      <c r="X102" s="42">
        <v>7667.9170000000004</v>
      </c>
      <c r="Y102" s="42">
        <v>7727.5110000000004</v>
      </c>
      <c r="Z102" s="42">
        <v>7785.3379999999997</v>
      </c>
      <c r="AA102" s="42">
        <v>7841.65</v>
      </c>
      <c r="AB102" s="42">
        <v>7896.5929999999998</v>
      </c>
      <c r="AC102" s="42">
        <v>7950.2250000000004</v>
      </c>
      <c r="AD102" s="42">
        <v>8002.53</v>
      </c>
      <c r="AE102" s="42">
        <v>8053.4620000000004</v>
      </c>
      <c r="AF102" s="42">
        <v>8102.9709999999995</v>
      </c>
      <c r="AG102" s="42">
        <v>8150.9870000000001</v>
      </c>
      <c r="AH102" s="42">
        <v>8197.4940000000006</v>
      </c>
      <c r="AI102" s="42">
        <v>8242.4110000000001</v>
      </c>
      <c r="AJ102" s="42">
        <v>8285.5730000000003</v>
      </c>
      <c r="AK102" s="42">
        <v>8326.7849999999999</v>
      </c>
      <c r="AL102" s="42">
        <v>8365.8580000000002</v>
      </c>
      <c r="AM102" s="42">
        <v>8402.7199999999993</v>
      </c>
      <c r="AN102" s="42">
        <v>8437.3019999999997</v>
      </c>
      <c r="AO102" s="42">
        <v>8469.4189999999999</v>
      </c>
      <c r="AP102" s="42">
        <v>8498.8439999999991</v>
      </c>
      <c r="AQ102" s="42">
        <v>8525.4120000000003</v>
      </c>
      <c r="AR102" s="42">
        <v>8549.0830000000005</v>
      </c>
      <c r="AS102" s="42">
        <v>8569.8549999999996</v>
      </c>
      <c r="AT102" s="42">
        <v>8587.7209999999995</v>
      </c>
      <c r="AU102" s="42">
        <v>8602.7330000000002</v>
      </c>
      <c r="AV102" s="42">
        <v>8614.9320000000007</v>
      </c>
      <c r="AW102" s="42">
        <v>8624.3330000000005</v>
      </c>
      <c r="AX102" s="42">
        <v>8631.0650000000005</v>
      </c>
      <c r="AY102" s="42">
        <v>8635.2649999999994</v>
      </c>
      <c r="AZ102" s="42">
        <v>8637.1640000000007</v>
      </c>
      <c r="BA102" s="42">
        <v>8636.9439999999995</v>
      </c>
      <c r="BB102" s="42">
        <v>8634.75</v>
      </c>
      <c r="BC102" s="42">
        <v>8630.7019999999993</v>
      </c>
      <c r="BD102" s="42">
        <v>8625.0400000000009</v>
      </c>
      <c r="BE102" s="42">
        <v>8618.0059999999994</v>
      </c>
      <c r="BF102" s="42">
        <v>8609.8379999999997</v>
      </c>
      <c r="BG102" s="42">
        <v>8600.6839999999993</v>
      </c>
      <c r="BH102" s="42">
        <v>8590.6479999999992</v>
      </c>
      <c r="BI102" s="42">
        <v>8579.9189999999999</v>
      </c>
      <c r="BJ102" s="42">
        <v>8568.6720000000005</v>
      </c>
      <c r="BK102" s="42">
        <v>8557.0300000000007</v>
      </c>
      <c r="BL102" s="42">
        <v>8545.1219999999994</v>
      </c>
      <c r="BM102" s="42">
        <v>8532.973</v>
      </c>
      <c r="BN102" s="42">
        <v>8520.68</v>
      </c>
      <c r="BO102" s="42">
        <v>8508.2350000000006</v>
      </c>
      <c r="BP102" s="42">
        <v>8495.6980000000003</v>
      </c>
      <c r="BQ102" s="42">
        <v>8483.0570000000007</v>
      </c>
      <c r="BR102" s="42">
        <v>8470.3349999999991</v>
      </c>
      <c r="BS102" s="42">
        <v>8457.4410000000007</v>
      </c>
      <c r="BT102" s="42">
        <v>8444.2870000000003</v>
      </c>
      <c r="BU102" s="42">
        <v>8430.7540000000008</v>
      </c>
      <c r="BV102" s="42">
        <v>8416.8240000000005</v>
      </c>
      <c r="BW102" s="42">
        <v>8402.4590000000007</v>
      </c>
      <c r="BX102" s="42">
        <v>8387.5810000000001</v>
      </c>
      <c r="BY102" s="42">
        <v>8372.0869999999995</v>
      </c>
      <c r="BZ102" s="42">
        <v>8355.91</v>
      </c>
      <c r="CA102" s="42">
        <v>8339.0049999999992</v>
      </c>
      <c r="CB102" s="42">
        <v>8321.3430000000008</v>
      </c>
      <c r="CC102" s="42">
        <v>8302.8469999999998</v>
      </c>
      <c r="CD102" s="42">
        <v>8283.4699999999993</v>
      </c>
      <c r="CE102" s="42">
        <v>8263.1569999999992</v>
      </c>
      <c r="CF102" s="42">
        <v>8241.8909999999996</v>
      </c>
      <c r="CG102" s="42">
        <v>8219.6720000000005</v>
      </c>
      <c r="CH102" s="42">
        <v>8196.5290000000005</v>
      </c>
      <c r="CI102" s="42">
        <v>8172.4880000000003</v>
      </c>
      <c r="CJ102" s="42">
        <v>8147.5789999999997</v>
      </c>
      <c r="CK102" s="42">
        <v>8121.8540000000003</v>
      </c>
      <c r="CL102" s="42">
        <v>8095.3410000000003</v>
      </c>
      <c r="CM102" s="42">
        <v>8068.0929999999998</v>
      </c>
      <c r="CN102" s="42">
        <v>8040.1459999999997</v>
      </c>
      <c r="CO102" s="42">
        <v>8011.54</v>
      </c>
    </row>
    <row r="103" spans="1:93" ht="11.5" x14ac:dyDescent="0.25">
      <c r="A103" s="38">
        <v>86</v>
      </c>
      <c r="B103" s="39" t="s">
        <v>622</v>
      </c>
      <c r="C103" s="60" t="s">
        <v>144</v>
      </c>
      <c r="D103" s="41"/>
      <c r="E103" s="41">
        <v>504</v>
      </c>
      <c r="F103" s="39" t="s">
        <v>672</v>
      </c>
      <c r="G103" s="41">
        <v>912</v>
      </c>
      <c r="H103" s="69">
        <v>34663.608</v>
      </c>
      <c r="I103" s="69">
        <v>35126.273999999998</v>
      </c>
      <c r="J103" s="69">
        <v>35581.256999999998</v>
      </c>
      <c r="K103" s="69">
        <v>36029.089</v>
      </c>
      <c r="L103" s="69">
        <v>36471.766000000003</v>
      </c>
      <c r="M103" s="69">
        <v>36910.557999999997</v>
      </c>
      <c r="N103" s="42">
        <v>37344.786999999997</v>
      </c>
      <c r="O103" s="42">
        <v>37772.756999999998</v>
      </c>
      <c r="P103" s="42">
        <v>38193.550999999999</v>
      </c>
      <c r="Q103" s="42">
        <v>38606.160000000003</v>
      </c>
      <c r="R103" s="42">
        <v>39009.790999999997</v>
      </c>
      <c r="S103" s="42">
        <v>39403.938999999998</v>
      </c>
      <c r="T103" s="42">
        <v>39788.519</v>
      </c>
      <c r="U103" s="42">
        <v>40163.701000000001</v>
      </c>
      <c r="V103" s="42">
        <v>40529.85</v>
      </c>
      <c r="W103" s="42">
        <v>40887.290999999997</v>
      </c>
      <c r="X103" s="42">
        <v>41235.942000000003</v>
      </c>
      <c r="Y103" s="42">
        <v>41575.620999999999</v>
      </c>
      <c r="Z103" s="42">
        <v>41906.349000000002</v>
      </c>
      <c r="AA103" s="42">
        <v>42228.2</v>
      </c>
      <c r="AB103" s="42">
        <v>42541.201999999997</v>
      </c>
      <c r="AC103" s="42">
        <v>42845.37</v>
      </c>
      <c r="AD103" s="42">
        <v>43140.682000000001</v>
      </c>
      <c r="AE103" s="42">
        <v>43427.108</v>
      </c>
      <c r="AF103" s="42">
        <v>43704.624000000003</v>
      </c>
      <c r="AG103" s="42">
        <v>43973.175000000003</v>
      </c>
      <c r="AH103" s="42">
        <v>44232.771000000001</v>
      </c>
      <c r="AI103" s="42">
        <v>44483.383000000002</v>
      </c>
      <c r="AJ103" s="42">
        <v>44725.046999999999</v>
      </c>
      <c r="AK103" s="42">
        <v>44957.760999999999</v>
      </c>
      <c r="AL103" s="42">
        <v>45181.536</v>
      </c>
      <c r="AM103" s="42">
        <v>45396.355000000003</v>
      </c>
      <c r="AN103" s="42">
        <v>45602.184999999998</v>
      </c>
      <c r="AO103" s="42">
        <v>45798.985999999997</v>
      </c>
      <c r="AP103" s="42">
        <v>45986.769</v>
      </c>
      <c r="AQ103" s="42">
        <v>46165.497000000003</v>
      </c>
      <c r="AR103" s="42">
        <v>46335.150999999998</v>
      </c>
      <c r="AS103" s="42">
        <v>46495.68</v>
      </c>
      <c r="AT103" s="42">
        <v>46646.959000000003</v>
      </c>
      <c r="AU103" s="42">
        <v>46788.881999999998</v>
      </c>
      <c r="AV103" s="42">
        <v>46921.334000000003</v>
      </c>
      <c r="AW103" s="42">
        <v>47044.275000000001</v>
      </c>
      <c r="AX103" s="42">
        <v>47157.694000000003</v>
      </c>
      <c r="AY103" s="42">
        <v>47261.535000000003</v>
      </c>
      <c r="AZ103" s="42">
        <v>47355.745999999999</v>
      </c>
      <c r="BA103" s="42">
        <v>47440.302000000003</v>
      </c>
      <c r="BB103" s="42">
        <v>47515.22</v>
      </c>
      <c r="BC103" s="42">
        <v>47580.542999999998</v>
      </c>
      <c r="BD103" s="42">
        <v>47636.237000000001</v>
      </c>
      <c r="BE103" s="42">
        <v>47682.267</v>
      </c>
      <c r="BF103" s="42">
        <v>47718.665000000001</v>
      </c>
      <c r="BG103" s="42">
        <v>47745.519</v>
      </c>
      <c r="BH103" s="42">
        <v>47762.99</v>
      </c>
      <c r="BI103" s="42">
        <v>47771.254999999997</v>
      </c>
      <c r="BJ103" s="42">
        <v>47770.516000000003</v>
      </c>
      <c r="BK103" s="42">
        <v>47761.000999999997</v>
      </c>
      <c r="BL103" s="42">
        <v>47742.915999999997</v>
      </c>
      <c r="BM103" s="42">
        <v>47716.506999999998</v>
      </c>
      <c r="BN103" s="42">
        <v>47682.135999999999</v>
      </c>
      <c r="BO103" s="42">
        <v>47640.226000000002</v>
      </c>
      <c r="BP103" s="42">
        <v>47591.186999999998</v>
      </c>
      <c r="BQ103" s="42">
        <v>47535.267999999996</v>
      </c>
      <c r="BR103" s="42">
        <v>47472.752</v>
      </c>
      <c r="BS103" s="42">
        <v>47404.061000000002</v>
      </c>
      <c r="BT103" s="42">
        <v>47329.601000000002</v>
      </c>
      <c r="BU103" s="42">
        <v>47249.767</v>
      </c>
      <c r="BV103" s="42">
        <v>47164.766000000003</v>
      </c>
      <c r="BW103" s="42">
        <v>47074.802000000003</v>
      </c>
      <c r="BX103" s="42">
        <v>46980.226999999999</v>
      </c>
      <c r="BY103" s="42">
        <v>46881.434000000001</v>
      </c>
      <c r="BZ103" s="42">
        <v>46778.678</v>
      </c>
      <c r="CA103" s="42">
        <v>46672.137000000002</v>
      </c>
      <c r="CB103" s="42">
        <v>46561.798000000003</v>
      </c>
      <c r="CC103" s="42">
        <v>46447.498</v>
      </c>
      <c r="CD103" s="42">
        <v>46328.911</v>
      </c>
      <c r="CE103" s="42">
        <v>46205.798000000003</v>
      </c>
      <c r="CF103" s="42">
        <v>46078.01</v>
      </c>
      <c r="CG103" s="42">
        <v>45945.527000000002</v>
      </c>
      <c r="CH103" s="42">
        <v>45808.362999999998</v>
      </c>
      <c r="CI103" s="42">
        <v>45666.548999999999</v>
      </c>
      <c r="CJ103" s="42">
        <v>45519.993999999999</v>
      </c>
      <c r="CK103" s="42">
        <v>45368.567000000003</v>
      </c>
      <c r="CL103" s="42">
        <v>45212.023999999998</v>
      </c>
      <c r="CM103" s="42">
        <v>45050.027999999998</v>
      </c>
      <c r="CN103" s="42">
        <v>44882.146999999997</v>
      </c>
      <c r="CO103" s="42">
        <v>44707.864000000001</v>
      </c>
    </row>
    <row r="104" spans="1:93" ht="11.5" x14ac:dyDescent="0.25">
      <c r="A104" s="38">
        <v>87</v>
      </c>
      <c r="B104" s="39" t="s">
        <v>622</v>
      </c>
      <c r="C104" s="60" t="s">
        <v>191</v>
      </c>
      <c r="D104" s="41"/>
      <c r="E104" s="41">
        <v>729</v>
      </c>
      <c r="F104" s="39" t="s">
        <v>672</v>
      </c>
      <c r="G104" s="41">
        <v>912</v>
      </c>
      <c r="H104" s="69">
        <v>38902.947999999997</v>
      </c>
      <c r="I104" s="69">
        <v>39847.432999999997</v>
      </c>
      <c r="J104" s="69">
        <v>40813.398000000001</v>
      </c>
      <c r="K104" s="69">
        <v>41801.531999999999</v>
      </c>
      <c r="L104" s="69">
        <v>42813.237000000001</v>
      </c>
      <c r="M104" s="69">
        <v>43849.269</v>
      </c>
      <c r="N104" s="42">
        <v>44909.351000000002</v>
      </c>
      <c r="O104" s="42">
        <v>45992.017999999996</v>
      </c>
      <c r="P104" s="42">
        <v>47095.254999999997</v>
      </c>
      <c r="Q104" s="42">
        <v>48216.428999999996</v>
      </c>
      <c r="R104" s="42">
        <v>49353.476999999999</v>
      </c>
      <c r="S104" s="42">
        <v>50505.220999999998</v>
      </c>
      <c r="T104" s="42">
        <v>51671.307000000001</v>
      </c>
      <c r="U104" s="42">
        <v>52851.430999999997</v>
      </c>
      <c r="V104" s="42">
        <v>54045.559000000001</v>
      </c>
      <c r="W104" s="42">
        <v>55253.531000000003</v>
      </c>
      <c r="X104" s="42">
        <v>56474.67</v>
      </c>
      <c r="Y104" s="42">
        <v>57708.033000000003</v>
      </c>
      <c r="Z104" s="42">
        <v>58952.794000000002</v>
      </c>
      <c r="AA104" s="42">
        <v>60208.072</v>
      </c>
      <c r="AB104" s="42">
        <v>61473.01</v>
      </c>
      <c r="AC104" s="42">
        <v>62746.985000000001</v>
      </c>
      <c r="AD104" s="42">
        <v>64029.385999999999</v>
      </c>
      <c r="AE104" s="42">
        <v>65319.421000000002</v>
      </c>
      <c r="AF104" s="42">
        <v>66616.292000000001</v>
      </c>
      <c r="AG104" s="42">
        <v>67919.277000000002</v>
      </c>
      <c r="AH104" s="42">
        <v>69227.767999999996</v>
      </c>
      <c r="AI104" s="42">
        <v>70541.335999999996</v>
      </c>
      <c r="AJ104" s="42">
        <v>71859.597999999998</v>
      </c>
      <c r="AK104" s="42">
        <v>73182.240999999995</v>
      </c>
      <c r="AL104" s="42">
        <v>74508.989000000001</v>
      </c>
      <c r="AM104" s="42">
        <v>75839.512000000002</v>
      </c>
      <c r="AN104" s="42">
        <v>77173.48</v>
      </c>
      <c r="AO104" s="42">
        <v>78510.55</v>
      </c>
      <c r="AP104" s="42">
        <v>79850.417000000001</v>
      </c>
      <c r="AQ104" s="42">
        <v>81192.820999999996</v>
      </c>
      <c r="AR104" s="42">
        <v>82537.311000000002</v>
      </c>
      <c r="AS104" s="42">
        <v>83883.75</v>
      </c>
      <c r="AT104" s="42">
        <v>85232.581999999995</v>
      </c>
      <c r="AU104" s="42">
        <v>86584.467999999993</v>
      </c>
      <c r="AV104" s="42">
        <v>87939.764999999999</v>
      </c>
      <c r="AW104" s="42">
        <v>89298.375</v>
      </c>
      <c r="AX104" s="42">
        <v>90659.627999999997</v>
      </c>
      <c r="AY104" s="42">
        <v>92022.607000000004</v>
      </c>
      <c r="AZ104" s="42">
        <v>93386.115999999995</v>
      </c>
      <c r="BA104" s="42">
        <v>94749.119000000006</v>
      </c>
      <c r="BB104" s="42">
        <v>96110.942999999999</v>
      </c>
      <c r="BC104" s="42">
        <v>97471.146999999997</v>
      </c>
      <c r="BD104" s="42">
        <v>98829.195000000007</v>
      </c>
      <c r="BE104" s="42">
        <v>100184.54399999999</v>
      </c>
      <c r="BF104" s="42">
        <v>101536.63099999999</v>
      </c>
      <c r="BG104" s="42">
        <v>102884.814</v>
      </c>
      <c r="BH104" s="42">
        <v>104228.36199999999</v>
      </c>
      <c r="BI104" s="42">
        <v>105566.359</v>
      </c>
      <c r="BJ104" s="42">
        <v>106897.842</v>
      </c>
      <c r="BK104" s="42">
        <v>108221.908</v>
      </c>
      <c r="BL104" s="42">
        <v>109537.89</v>
      </c>
      <c r="BM104" s="42">
        <v>110845.20600000001</v>
      </c>
      <c r="BN104" s="42">
        <v>112143.086</v>
      </c>
      <c r="BO104" s="42">
        <v>113430.77800000001</v>
      </c>
      <c r="BP104" s="42">
        <v>114707.59600000001</v>
      </c>
      <c r="BQ104" s="42">
        <v>115973.00599999999</v>
      </c>
      <c r="BR104" s="42">
        <v>117226.58100000001</v>
      </c>
      <c r="BS104" s="42">
        <v>118467.861</v>
      </c>
      <c r="BT104" s="42">
        <v>119696.49</v>
      </c>
      <c r="BU104" s="42">
        <v>120912.12699999999</v>
      </c>
      <c r="BV104" s="42">
        <v>122114.46</v>
      </c>
      <c r="BW104" s="42">
        <v>123303.231</v>
      </c>
      <c r="BX104" s="42">
        <v>124478.34</v>
      </c>
      <c r="BY104" s="42">
        <v>125639.776</v>
      </c>
      <c r="BZ104" s="42">
        <v>126787.511</v>
      </c>
      <c r="CA104" s="42">
        <v>127921.414</v>
      </c>
      <c r="CB104" s="42">
        <v>129041.368</v>
      </c>
      <c r="CC104" s="42">
        <v>130147.433</v>
      </c>
      <c r="CD104" s="42">
        <v>131239.69899999999</v>
      </c>
      <c r="CE104" s="42">
        <v>132318.242</v>
      </c>
      <c r="CF104" s="42">
        <v>133383.05300000001</v>
      </c>
      <c r="CG104" s="42">
        <v>134434.10699999999</v>
      </c>
      <c r="CH104" s="42">
        <v>135471.32</v>
      </c>
      <c r="CI104" s="42">
        <v>136494.62599999999</v>
      </c>
      <c r="CJ104" s="42">
        <v>137503.962</v>
      </c>
      <c r="CK104" s="42">
        <v>138499.33499999999</v>
      </c>
      <c r="CL104" s="42">
        <v>139480.79300000001</v>
      </c>
      <c r="CM104" s="42">
        <v>140448.351</v>
      </c>
      <c r="CN104" s="42">
        <v>141402.16399999999</v>
      </c>
      <c r="CO104" s="42">
        <v>142342.356</v>
      </c>
    </row>
    <row r="105" spans="1:93" ht="11.5" x14ac:dyDescent="0.25">
      <c r="A105" s="38">
        <v>88</v>
      </c>
      <c r="B105" s="39" t="s">
        <v>622</v>
      </c>
      <c r="C105" s="60" t="s">
        <v>204</v>
      </c>
      <c r="D105" s="41"/>
      <c r="E105" s="41">
        <v>788</v>
      </c>
      <c r="F105" s="39" t="s">
        <v>672</v>
      </c>
      <c r="G105" s="41">
        <v>912</v>
      </c>
      <c r="H105" s="69">
        <v>11179.950999999999</v>
      </c>
      <c r="I105" s="69">
        <v>11303.941999999999</v>
      </c>
      <c r="J105" s="69">
        <v>11433.438</v>
      </c>
      <c r="K105" s="69">
        <v>11565.203</v>
      </c>
      <c r="L105" s="69">
        <v>11694.721</v>
      </c>
      <c r="M105" s="69">
        <v>11818.618</v>
      </c>
      <c r="N105" s="42">
        <v>11935.763999999999</v>
      </c>
      <c r="O105" s="42">
        <v>12046.656000000001</v>
      </c>
      <c r="P105" s="42">
        <v>12151.571</v>
      </c>
      <c r="Q105" s="42">
        <v>12251.378000000001</v>
      </c>
      <c r="R105" s="42">
        <v>12346.748</v>
      </c>
      <c r="S105" s="42">
        <v>12437.545</v>
      </c>
      <c r="T105" s="42">
        <v>12523.465</v>
      </c>
      <c r="U105" s="42">
        <v>12604.85</v>
      </c>
      <c r="V105" s="42">
        <v>12682.14</v>
      </c>
      <c r="W105" s="42">
        <v>12755.763999999999</v>
      </c>
      <c r="X105" s="42">
        <v>12825.887000000001</v>
      </c>
      <c r="Y105" s="42">
        <v>12892.689</v>
      </c>
      <c r="Z105" s="42">
        <v>12956.626</v>
      </c>
      <c r="AA105" s="42">
        <v>13018.213</v>
      </c>
      <c r="AB105" s="42">
        <v>13077.877</v>
      </c>
      <c r="AC105" s="42">
        <v>13135.781999999999</v>
      </c>
      <c r="AD105" s="42">
        <v>13192.094999999999</v>
      </c>
      <c r="AE105" s="42">
        <v>13246.986999999999</v>
      </c>
      <c r="AF105" s="42">
        <v>13300.648999999999</v>
      </c>
      <c r="AG105" s="42">
        <v>13353.18</v>
      </c>
      <c r="AH105" s="42">
        <v>13404.684999999999</v>
      </c>
      <c r="AI105" s="42">
        <v>13455.107</v>
      </c>
      <c r="AJ105" s="42">
        <v>13504.298000000001</v>
      </c>
      <c r="AK105" s="42">
        <v>13551.992</v>
      </c>
      <c r="AL105" s="42">
        <v>13597.958000000001</v>
      </c>
      <c r="AM105" s="42">
        <v>13642.137000000001</v>
      </c>
      <c r="AN105" s="42">
        <v>13684.397000000001</v>
      </c>
      <c r="AO105" s="42">
        <v>13724.458000000001</v>
      </c>
      <c r="AP105" s="42">
        <v>13761.964</v>
      </c>
      <c r="AQ105" s="42">
        <v>13796.6</v>
      </c>
      <c r="AR105" s="42">
        <v>13828.254999999999</v>
      </c>
      <c r="AS105" s="42">
        <v>13856.859</v>
      </c>
      <c r="AT105" s="42">
        <v>13882.252</v>
      </c>
      <c r="AU105" s="42">
        <v>13904.278</v>
      </c>
      <c r="AV105" s="42">
        <v>13922.832</v>
      </c>
      <c r="AW105" s="42">
        <v>13937.901</v>
      </c>
      <c r="AX105" s="42">
        <v>13949.462</v>
      </c>
      <c r="AY105" s="42">
        <v>13957.623</v>
      </c>
      <c r="AZ105" s="42">
        <v>13962.52</v>
      </c>
      <c r="BA105" s="42">
        <v>13964.272000000001</v>
      </c>
      <c r="BB105" s="42">
        <v>13962.973</v>
      </c>
      <c r="BC105" s="42">
        <v>13958.745999999999</v>
      </c>
      <c r="BD105" s="42">
        <v>13951.808000000001</v>
      </c>
      <c r="BE105" s="42">
        <v>13942.446</v>
      </c>
      <c r="BF105" s="42">
        <v>13930.901</v>
      </c>
      <c r="BG105" s="42">
        <v>13917.361999999999</v>
      </c>
      <c r="BH105" s="42">
        <v>13901.941000000001</v>
      </c>
      <c r="BI105" s="42">
        <v>13884.909</v>
      </c>
      <c r="BJ105" s="42">
        <v>13866.491</v>
      </c>
      <c r="BK105" s="42">
        <v>13846.911</v>
      </c>
      <c r="BL105" s="42">
        <v>13826.338</v>
      </c>
      <c r="BM105" s="42">
        <v>13804.871999999999</v>
      </c>
      <c r="BN105" s="42">
        <v>13782.657999999999</v>
      </c>
      <c r="BO105" s="42">
        <v>13759.823</v>
      </c>
      <c r="BP105" s="42">
        <v>13736.477999999999</v>
      </c>
      <c r="BQ105" s="42">
        <v>13712.689</v>
      </c>
      <c r="BR105" s="42">
        <v>13688.534</v>
      </c>
      <c r="BS105" s="42">
        <v>13664.034</v>
      </c>
      <c r="BT105" s="42">
        <v>13639.216</v>
      </c>
      <c r="BU105" s="42">
        <v>13614.079</v>
      </c>
      <c r="BV105" s="42">
        <v>13588.628000000001</v>
      </c>
      <c r="BW105" s="42">
        <v>13562.865</v>
      </c>
      <c r="BX105" s="42">
        <v>13536.755999999999</v>
      </c>
      <c r="BY105" s="42">
        <v>13510.218000000001</v>
      </c>
      <c r="BZ105" s="42">
        <v>13483.213</v>
      </c>
      <c r="CA105" s="42">
        <v>13455.682000000001</v>
      </c>
      <c r="CB105" s="42">
        <v>13427.589</v>
      </c>
      <c r="CC105" s="42">
        <v>13398.813</v>
      </c>
      <c r="CD105" s="42">
        <v>13369.252</v>
      </c>
      <c r="CE105" s="42">
        <v>13338.784</v>
      </c>
      <c r="CF105" s="42">
        <v>13307.329</v>
      </c>
      <c r="CG105" s="42">
        <v>13274.829</v>
      </c>
      <c r="CH105" s="42">
        <v>13241.26</v>
      </c>
      <c r="CI105" s="42">
        <v>13206.593000000001</v>
      </c>
      <c r="CJ105" s="42">
        <v>13170.795</v>
      </c>
      <c r="CK105" s="42">
        <v>13133.784</v>
      </c>
      <c r="CL105" s="42">
        <v>13095.522000000001</v>
      </c>
      <c r="CM105" s="42">
        <v>13055.921</v>
      </c>
      <c r="CN105" s="42">
        <v>13014.883</v>
      </c>
      <c r="CO105" s="42">
        <v>12972.285</v>
      </c>
    </row>
    <row r="106" spans="1:93" ht="11.5" x14ac:dyDescent="0.25">
      <c r="A106" s="38">
        <v>89</v>
      </c>
      <c r="B106" s="39" t="s">
        <v>622</v>
      </c>
      <c r="C106" s="60" t="s">
        <v>686</v>
      </c>
      <c r="D106" s="41"/>
      <c r="E106" s="41">
        <v>732</v>
      </c>
      <c r="F106" s="39" t="s">
        <v>672</v>
      </c>
      <c r="G106" s="41">
        <v>912</v>
      </c>
      <c r="H106" s="69">
        <v>526.21100000000001</v>
      </c>
      <c r="I106" s="69">
        <v>538.74400000000003</v>
      </c>
      <c r="J106" s="69">
        <v>552.61699999999996</v>
      </c>
      <c r="K106" s="69">
        <v>567.39599999999996</v>
      </c>
      <c r="L106" s="69">
        <v>582.45799999999997</v>
      </c>
      <c r="M106" s="69">
        <v>597.33000000000004</v>
      </c>
      <c r="N106" s="42">
        <v>611.87199999999996</v>
      </c>
      <c r="O106" s="42">
        <v>626.16800000000001</v>
      </c>
      <c r="P106" s="42">
        <v>640.26099999999997</v>
      </c>
      <c r="Q106" s="42">
        <v>654.26700000000005</v>
      </c>
      <c r="R106" s="42">
        <v>668.29</v>
      </c>
      <c r="S106" s="42">
        <v>682.298</v>
      </c>
      <c r="T106" s="42">
        <v>696.21699999999998</v>
      </c>
      <c r="U106" s="42">
        <v>710.04</v>
      </c>
      <c r="V106" s="42">
        <v>723.74800000000005</v>
      </c>
      <c r="W106" s="42">
        <v>737.34900000000005</v>
      </c>
      <c r="X106" s="42">
        <v>750.83399999999995</v>
      </c>
      <c r="Y106" s="42">
        <v>764.18200000000002</v>
      </c>
      <c r="Z106" s="42">
        <v>777.41200000000003</v>
      </c>
      <c r="AA106" s="42">
        <v>790.52599999999995</v>
      </c>
      <c r="AB106" s="42">
        <v>803.51099999999997</v>
      </c>
      <c r="AC106" s="42">
        <v>816.39400000000001</v>
      </c>
      <c r="AD106" s="42">
        <v>829.15</v>
      </c>
      <c r="AE106" s="42">
        <v>841.78800000000001</v>
      </c>
      <c r="AF106" s="42">
        <v>854.30899999999997</v>
      </c>
      <c r="AG106" s="42">
        <v>866.71100000000001</v>
      </c>
      <c r="AH106" s="42">
        <v>878.99400000000003</v>
      </c>
      <c r="AI106" s="42">
        <v>891.16200000000003</v>
      </c>
      <c r="AJ106" s="42">
        <v>903.20299999999997</v>
      </c>
      <c r="AK106" s="42">
        <v>915.13</v>
      </c>
      <c r="AL106" s="42">
        <v>926.93299999999999</v>
      </c>
      <c r="AM106" s="42">
        <v>938.61900000000003</v>
      </c>
      <c r="AN106" s="42">
        <v>950.18299999999999</v>
      </c>
      <c r="AO106" s="42">
        <v>961.60699999999997</v>
      </c>
      <c r="AP106" s="42">
        <v>972.88699999999994</v>
      </c>
      <c r="AQ106" s="42">
        <v>984.024</v>
      </c>
      <c r="AR106" s="42">
        <v>994.99099999999999</v>
      </c>
      <c r="AS106" s="42">
        <v>1005.802</v>
      </c>
      <c r="AT106" s="42">
        <v>1016.46</v>
      </c>
      <c r="AU106" s="42">
        <v>1026.9369999999999</v>
      </c>
      <c r="AV106" s="42">
        <v>1037.249</v>
      </c>
      <c r="AW106" s="42">
        <v>1047.385</v>
      </c>
      <c r="AX106" s="42">
        <v>1057.3599999999999</v>
      </c>
      <c r="AY106" s="42">
        <v>1067.164</v>
      </c>
      <c r="AZ106" s="42">
        <v>1076.797</v>
      </c>
      <c r="BA106" s="42">
        <v>1086.271</v>
      </c>
      <c r="BB106" s="42">
        <v>1095.5899999999999</v>
      </c>
      <c r="BC106" s="42">
        <v>1104.761</v>
      </c>
      <c r="BD106" s="42">
        <v>1113.7739999999999</v>
      </c>
      <c r="BE106" s="42">
        <v>1122.644</v>
      </c>
      <c r="BF106" s="42">
        <v>1131.3720000000001</v>
      </c>
      <c r="BG106" s="42">
        <v>1139.9749999999999</v>
      </c>
      <c r="BH106" s="42">
        <v>1148.432</v>
      </c>
      <c r="BI106" s="42">
        <v>1156.7809999999999</v>
      </c>
      <c r="BJ106" s="42">
        <v>1165.0129999999999</v>
      </c>
      <c r="BK106" s="42">
        <v>1173.1469999999999</v>
      </c>
      <c r="BL106" s="42">
        <v>1181.183</v>
      </c>
      <c r="BM106" s="42">
        <v>1189.136</v>
      </c>
      <c r="BN106" s="42">
        <v>1196.9929999999999</v>
      </c>
      <c r="BO106" s="42">
        <v>1204.777</v>
      </c>
      <c r="BP106" s="42">
        <v>1212.5070000000001</v>
      </c>
      <c r="BQ106" s="42">
        <v>1220.1420000000001</v>
      </c>
      <c r="BR106" s="42">
        <v>1227.713</v>
      </c>
      <c r="BS106" s="42">
        <v>1235.2170000000001</v>
      </c>
      <c r="BT106" s="42">
        <v>1242.662</v>
      </c>
      <c r="BU106" s="42">
        <v>1250.046</v>
      </c>
      <c r="BV106" s="42">
        <v>1257.3510000000001</v>
      </c>
      <c r="BW106" s="42">
        <v>1264.6099999999999</v>
      </c>
      <c r="BX106" s="42">
        <v>1271.8</v>
      </c>
      <c r="BY106" s="42">
        <v>1278.933</v>
      </c>
      <c r="BZ106" s="42">
        <v>1285.9939999999999</v>
      </c>
      <c r="CA106" s="42">
        <v>1293.0060000000001</v>
      </c>
      <c r="CB106" s="42">
        <v>1299.951</v>
      </c>
      <c r="CC106" s="42">
        <v>1306.836</v>
      </c>
      <c r="CD106" s="42">
        <v>1313.655</v>
      </c>
      <c r="CE106" s="42">
        <v>1320.412</v>
      </c>
      <c r="CF106" s="42">
        <v>1327.0909999999999</v>
      </c>
      <c r="CG106" s="42">
        <v>1333.6980000000001</v>
      </c>
      <c r="CH106" s="42">
        <v>1340.229</v>
      </c>
      <c r="CI106" s="42">
        <v>1346.6890000000001</v>
      </c>
      <c r="CJ106" s="42">
        <v>1353.0730000000001</v>
      </c>
      <c r="CK106" s="42">
        <v>1359.38</v>
      </c>
      <c r="CL106" s="42">
        <v>1365.6089999999999</v>
      </c>
      <c r="CM106" s="42">
        <v>1371.752</v>
      </c>
      <c r="CN106" s="42">
        <v>1377.8009999999999</v>
      </c>
      <c r="CO106" s="42">
        <v>1383.7729999999999</v>
      </c>
    </row>
    <row r="107" spans="1:93" ht="11.5" x14ac:dyDescent="0.25">
      <c r="A107" s="55">
        <v>90</v>
      </c>
      <c r="B107" s="56" t="s">
        <v>622</v>
      </c>
      <c r="C107" s="57" t="s">
        <v>687</v>
      </c>
      <c r="D107" s="58"/>
      <c r="E107" s="58">
        <v>922</v>
      </c>
      <c r="F107" s="56" t="s">
        <v>671</v>
      </c>
      <c r="G107" s="58">
        <v>1833</v>
      </c>
      <c r="H107" s="72">
        <v>257658.413</v>
      </c>
      <c r="I107" s="72">
        <v>262263.97499999998</v>
      </c>
      <c r="J107" s="72">
        <v>266703.74900000001</v>
      </c>
      <c r="K107" s="72">
        <v>271031.77500000002</v>
      </c>
      <c r="L107" s="72">
        <v>275324.79300000001</v>
      </c>
      <c r="M107" s="72">
        <v>279636.77399999998</v>
      </c>
      <c r="N107" s="59">
        <v>283988.47899999999</v>
      </c>
      <c r="O107" s="59">
        <v>288359.967</v>
      </c>
      <c r="P107" s="59">
        <v>292714.777</v>
      </c>
      <c r="Q107" s="59">
        <v>296997.00300000003</v>
      </c>
      <c r="R107" s="59">
        <v>301166.587</v>
      </c>
      <c r="S107" s="59">
        <v>305214.38199999998</v>
      </c>
      <c r="T107" s="59">
        <v>309154.28700000001</v>
      </c>
      <c r="U107" s="59">
        <v>312995.85700000002</v>
      </c>
      <c r="V107" s="59">
        <v>316756.12900000002</v>
      </c>
      <c r="W107" s="59">
        <v>320448.36099999998</v>
      </c>
      <c r="X107" s="59">
        <v>324073.37099999998</v>
      </c>
      <c r="Y107" s="59">
        <v>327628.89600000001</v>
      </c>
      <c r="Z107" s="59">
        <v>331122.39600000001</v>
      </c>
      <c r="AA107" s="59">
        <v>334562.99900000001</v>
      </c>
      <c r="AB107" s="59">
        <v>337957.13099999999</v>
      </c>
      <c r="AC107" s="59">
        <v>341307.99200000003</v>
      </c>
      <c r="AD107" s="59">
        <v>344615.011</v>
      </c>
      <c r="AE107" s="59">
        <v>347876.31</v>
      </c>
      <c r="AF107" s="59">
        <v>351088.05300000001</v>
      </c>
      <c r="AG107" s="59">
        <v>354246.84</v>
      </c>
      <c r="AH107" s="59">
        <v>357352.35</v>
      </c>
      <c r="AI107" s="59">
        <v>360404.30599999998</v>
      </c>
      <c r="AJ107" s="59">
        <v>363398.94199999998</v>
      </c>
      <c r="AK107" s="59">
        <v>366331.74800000002</v>
      </c>
      <c r="AL107" s="59">
        <v>369199.011</v>
      </c>
      <c r="AM107" s="59">
        <v>371998.28499999997</v>
      </c>
      <c r="AN107" s="59">
        <v>374728.55300000001</v>
      </c>
      <c r="AO107" s="59">
        <v>377389.27500000002</v>
      </c>
      <c r="AP107" s="59">
        <v>379980.63400000002</v>
      </c>
      <c r="AQ107" s="59">
        <v>382502.217</v>
      </c>
      <c r="AR107" s="59">
        <v>384953.12599999999</v>
      </c>
      <c r="AS107" s="59">
        <v>387331.28700000001</v>
      </c>
      <c r="AT107" s="59">
        <v>389633.21799999999</v>
      </c>
      <c r="AU107" s="59">
        <v>391854.89199999999</v>
      </c>
      <c r="AV107" s="59">
        <v>393993.26799999998</v>
      </c>
      <c r="AW107" s="59">
        <v>396047.24699999997</v>
      </c>
      <c r="AX107" s="59">
        <v>398016.82400000002</v>
      </c>
      <c r="AY107" s="59">
        <v>399901.48</v>
      </c>
      <c r="AZ107" s="59">
        <v>401701.01400000002</v>
      </c>
      <c r="BA107" s="59">
        <v>403415.66600000003</v>
      </c>
      <c r="BB107" s="59">
        <v>405045.80300000001</v>
      </c>
      <c r="BC107" s="59">
        <v>406592.49</v>
      </c>
      <c r="BD107" s="59">
        <v>408057.69099999999</v>
      </c>
      <c r="BE107" s="59">
        <v>409444.03399999999</v>
      </c>
      <c r="BF107" s="59">
        <v>410754.09100000001</v>
      </c>
      <c r="BG107" s="59">
        <v>411989.58600000001</v>
      </c>
      <c r="BH107" s="59">
        <v>413152.52</v>
      </c>
      <c r="BI107" s="59">
        <v>414246.61300000001</v>
      </c>
      <c r="BJ107" s="59">
        <v>415276.42499999999</v>
      </c>
      <c r="BK107" s="59">
        <v>416245.73200000002</v>
      </c>
      <c r="BL107" s="59">
        <v>417156.85100000002</v>
      </c>
      <c r="BM107" s="59">
        <v>418011.571</v>
      </c>
      <c r="BN107" s="59">
        <v>418812.48700000002</v>
      </c>
      <c r="BO107" s="59">
        <v>419562.14299999998</v>
      </c>
      <c r="BP107" s="59">
        <v>420262.59</v>
      </c>
      <c r="BQ107" s="59">
        <v>420915.516</v>
      </c>
      <c r="BR107" s="59">
        <v>421522.12699999998</v>
      </c>
      <c r="BS107" s="59">
        <v>422083.446</v>
      </c>
      <c r="BT107" s="59">
        <v>422600.07500000001</v>
      </c>
      <c r="BU107" s="59">
        <v>423072.62800000003</v>
      </c>
      <c r="BV107" s="59">
        <v>423501.83600000001</v>
      </c>
      <c r="BW107" s="59">
        <v>423887.96899999998</v>
      </c>
      <c r="BX107" s="59">
        <v>424230.39</v>
      </c>
      <c r="BY107" s="59">
        <v>424527.84399999998</v>
      </c>
      <c r="BZ107" s="59">
        <v>424779.50599999999</v>
      </c>
      <c r="CA107" s="59">
        <v>424985.22100000002</v>
      </c>
      <c r="CB107" s="59">
        <v>425145.16399999999</v>
      </c>
      <c r="CC107" s="59">
        <v>425258.85100000002</v>
      </c>
      <c r="CD107" s="59">
        <v>425325.76400000002</v>
      </c>
      <c r="CE107" s="59">
        <v>425345.609</v>
      </c>
      <c r="CF107" s="59">
        <v>425318.109</v>
      </c>
      <c r="CG107" s="59">
        <v>425243.38199999998</v>
      </c>
      <c r="CH107" s="59">
        <v>425121.598</v>
      </c>
      <c r="CI107" s="59">
        <v>424952.95199999999</v>
      </c>
      <c r="CJ107" s="59">
        <v>424737.72200000001</v>
      </c>
      <c r="CK107" s="59">
        <v>424476.11</v>
      </c>
      <c r="CL107" s="59">
        <v>424168.3</v>
      </c>
      <c r="CM107" s="59">
        <v>423814.473</v>
      </c>
      <c r="CN107" s="59">
        <v>423414.71</v>
      </c>
      <c r="CO107" s="59">
        <v>422969.14399999997</v>
      </c>
    </row>
    <row r="108" spans="1:93" ht="11.5" x14ac:dyDescent="0.25">
      <c r="A108" s="38">
        <v>91</v>
      </c>
      <c r="B108" s="39" t="s">
        <v>622</v>
      </c>
      <c r="C108" s="60" t="s">
        <v>33</v>
      </c>
      <c r="D108" s="41"/>
      <c r="E108" s="41">
        <v>51</v>
      </c>
      <c r="F108" s="39" t="s">
        <v>672</v>
      </c>
      <c r="G108" s="41">
        <v>922</v>
      </c>
      <c r="H108" s="69">
        <v>2925.5590000000002</v>
      </c>
      <c r="I108" s="69">
        <v>2936.1469999999999</v>
      </c>
      <c r="J108" s="69">
        <v>2944.7890000000002</v>
      </c>
      <c r="K108" s="69">
        <v>2951.741</v>
      </c>
      <c r="L108" s="69">
        <v>2957.7280000000001</v>
      </c>
      <c r="M108" s="69">
        <v>2963.2339999999999</v>
      </c>
      <c r="N108" s="42">
        <v>2968.1280000000002</v>
      </c>
      <c r="O108" s="42">
        <v>2971.9690000000001</v>
      </c>
      <c r="P108" s="42">
        <v>2974.77</v>
      </c>
      <c r="Q108" s="42">
        <v>2976.5140000000001</v>
      </c>
      <c r="R108" s="42">
        <v>2977.2759999999998</v>
      </c>
      <c r="S108" s="42">
        <v>2977.011</v>
      </c>
      <c r="T108" s="42">
        <v>2975.75</v>
      </c>
      <c r="U108" s="42">
        <v>2973.59</v>
      </c>
      <c r="V108" s="42">
        <v>2970.6439999999998</v>
      </c>
      <c r="W108" s="42">
        <v>2967.01</v>
      </c>
      <c r="X108" s="42">
        <v>2962.7379999999998</v>
      </c>
      <c r="Y108" s="42">
        <v>2957.855</v>
      </c>
      <c r="Z108" s="42">
        <v>2952.4540000000002</v>
      </c>
      <c r="AA108" s="42">
        <v>2946.625</v>
      </c>
      <c r="AB108" s="42">
        <v>2940.413</v>
      </c>
      <c r="AC108" s="42">
        <v>2933.8890000000001</v>
      </c>
      <c r="AD108" s="42">
        <v>2927.058</v>
      </c>
      <c r="AE108" s="42">
        <v>2919.96</v>
      </c>
      <c r="AF108" s="42">
        <v>2912.6529999999998</v>
      </c>
      <c r="AG108" s="42">
        <v>2905.1469999999999</v>
      </c>
      <c r="AH108" s="42">
        <v>2897.4679999999998</v>
      </c>
      <c r="AI108" s="42">
        <v>2889.6179999999999</v>
      </c>
      <c r="AJ108" s="42">
        <v>2881.5479999999998</v>
      </c>
      <c r="AK108" s="42">
        <v>2873.2020000000002</v>
      </c>
      <c r="AL108" s="42">
        <v>2864.5479999999998</v>
      </c>
      <c r="AM108" s="42">
        <v>2855.5639999999999</v>
      </c>
      <c r="AN108" s="42">
        <v>2846.2550000000001</v>
      </c>
      <c r="AO108" s="42">
        <v>2836.5839999999998</v>
      </c>
      <c r="AP108" s="42">
        <v>2826.5479999999998</v>
      </c>
      <c r="AQ108" s="42">
        <v>2816.114</v>
      </c>
      <c r="AR108" s="42">
        <v>2805.2570000000001</v>
      </c>
      <c r="AS108" s="42">
        <v>2794.009</v>
      </c>
      <c r="AT108" s="42">
        <v>2782.3330000000001</v>
      </c>
      <c r="AU108" s="42">
        <v>2770.2249999999999</v>
      </c>
      <c r="AV108" s="42">
        <v>2757.7020000000002</v>
      </c>
      <c r="AW108" s="42">
        <v>2744.7510000000002</v>
      </c>
      <c r="AX108" s="42">
        <v>2731.3629999999998</v>
      </c>
      <c r="AY108" s="42">
        <v>2717.5590000000002</v>
      </c>
      <c r="AZ108" s="42">
        <v>2703.3580000000002</v>
      </c>
      <c r="BA108" s="42">
        <v>2688.7649999999999</v>
      </c>
      <c r="BB108" s="42">
        <v>2673.7739999999999</v>
      </c>
      <c r="BC108" s="42">
        <v>2658.4319999999998</v>
      </c>
      <c r="BD108" s="42">
        <v>2642.75</v>
      </c>
      <c r="BE108" s="42">
        <v>2626.7350000000001</v>
      </c>
      <c r="BF108" s="42">
        <v>2610.4250000000002</v>
      </c>
      <c r="BG108" s="42">
        <v>2593.8429999999998</v>
      </c>
      <c r="BH108" s="42">
        <v>2576.9969999999998</v>
      </c>
      <c r="BI108" s="42">
        <v>2559.931</v>
      </c>
      <c r="BJ108" s="42">
        <v>2542.6799999999998</v>
      </c>
      <c r="BK108" s="42">
        <v>2525.2910000000002</v>
      </c>
      <c r="BL108" s="42">
        <v>2507.7800000000002</v>
      </c>
      <c r="BM108" s="42">
        <v>2490.1799999999998</v>
      </c>
      <c r="BN108" s="42">
        <v>2472.5340000000001</v>
      </c>
      <c r="BO108" s="42">
        <v>2454.89</v>
      </c>
      <c r="BP108" s="42">
        <v>2437.2849999999999</v>
      </c>
      <c r="BQ108" s="42">
        <v>2419.7460000000001</v>
      </c>
      <c r="BR108" s="42">
        <v>2402.2800000000002</v>
      </c>
      <c r="BS108" s="42">
        <v>2384.9479999999999</v>
      </c>
      <c r="BT108" s="42">
        <v>2367.7460000000001</v>
      </c>
      <c r="BU108" s="42">
        <v>2350.7289999999998</v>
      </c>
      <c r="BV108" s="42">
        <v>2333.895</v>
      </c>
      <c r="BW108" s="42">
        <v>2317.2379999999998</v>
      </c>
      <c r="BX108" s="42">
        <v>2300.7979999999998</v>
      </c>
      <c r="BY108" s="42">
        <v>2284.5509999999999</v>
      </c>
      <c r="BZ108" s="42">
        <v>2268.5219999999999</v>
      </c>
      <c r="CA108" s="42">
        <v>2252.7089999999998</v>
      </c>
      <c r="CB108" s="42">
        <v>2237.0940000000001</v>
      </c>
      <c r="CC108" s="42">
        <v>2221.6390000000001</v>
      </c>
      <c r="CD108" s="42">
        <v>2206.3139999999999</v>
      </c>
      <c r="CE108" s="42">
        <v>2191.0770000000002</v>
      </c>
      <c r="CF108" s="42">
        <v>2175.8969999999999</v>
      </c>
      <c r="CG108" s="42">
        <v>2160.7600000000002</v>
      </c>
      <c r="CH108" s="42">
        <v>2145.6619999999998</v>
      </c>
      <c r="CI108" s="42">
        <v>2130.5630000000001</v>
      </c>
      <c r="CJ108" s="42">
        <v>2115.4699999999998</v>
      </c>
      <c r="CK108" s="42">
        <v>2100.3290000000002</v>
      </c>
      <c r="CL108" s="42">
        <v>2085.1320000000001</v>
      </c>
      <c r="CM108" s="42">
        <v>2069.8110000000001</v>
      </c>
      <c r="CN108" s="42">
        <v>2054.3220000000001</v>
      </c>
      <c r="CO108" s="42">
        <v>2038.6130000000001</v>
      </c>
    </row>
    <row r="109" spans="1:93" ht="11.5" x14ac:dyDescent="0.25">
      <c r="A109" s="38">
        <v>92</v>
      </c>
      <c r="B109" s="39" t="s">
        <v>622</v>
      </c>
      <c r="C109" s="60" t="s">
        <v>36</v>
      </c>
      <c r="D109" s="41">
        <v>5</v>
      </c>
      <c r="E109" s="41">
        <v>31</v>
      </c>
      <c r="F109" s="39" t="s">
        <v>672</v>
      </c>
      <c r="G109" s="41">
        <v>922</v>
      </c>
      <c r="H109" s="69">
        <v>9622.741</v>
      </c>
      <c r="I109" s="69">
        <v>9736.0409999999993</v>
      </c>
      <c r="J109" s="69">
        <v>9845.3160000000007</v>
      </c>
      <c r="K109" s="69">
        <v>9949.5370000000003</v>
      </c>
      <c r="L109" s="69">
        <v>10047.718999999999</v>
      </c>
      <c r="M109" s="69">
        <v>10139.174999999999</v>
      </c>
      <c r="N109" s="42">
        <v>10223.343999999999</v>
      </c>
      <c r="O109" s="42">
        <v>10300.196</v>
      </c>
      <c r="P109" s="42">
        <v>10370.49</v>
      </c>
      <c r="Q109" s="42">
        <v>10435.341</v>
      </c>
      <c r="R109" s="42">
        <v>10495.689</v>
      </c>
      <c r="S109" s="42">
        <v>10551.674000000001</v>
      </c>
      <c r="T109" s="42">
        <v>10603.359</v>
      </c>
      <c r="U109" s="42">
        <v>10651.431</v>
      </c>
      <c r="V109" s="42">
        <v>10696.684999999999</v>
      </c>
      <c r="W109" s="42">
        <v>10739.736000000001</v>
      </c>
      <c r="X109" s="42">
        <v>10780.880999999999</v>
      </c>
      <c r="Y109" s="42">
        <v>10820.172</v>
      </c>
      <c r="Z109" s="42">
        <v>10857.547</v>
      </c>
      <c r="AA109" s="42">
        <v>10892.870999999999</v>
      </c>
      <c r="AB109" s="42">
        <v>10925.978999999999</v>
      </c>
      <c r="AC109" s="42">
        <v>10956.948</v>
      </c>
      <c r="AD109" s="42">
        <v>10985.771000000001</v>
      </c>
      <c r="AE109" s="42">
        <v>11012.055</v>
      </c>
      <c r="AF109" s="42">
        <v>11035.273999999999</v>
      </c>
      <c r="AG109" s="42">
        <v>11055.063</v>
      </c>
      <c r="AH109" s="42">
        <v>11071.291999999999</v>
      </c>
      <c r="AI109" s="42">
        <v>11084.046</v>
      </c>
      <c r="AJ109" s="42">
        <v>11093.273999999999</v>
      </c>
      <c r="AK109" s="42">
        <v>11099.02</v>
      </c>
      <c r="AL109" s="42">
        <v>11101.322</v>
      </c>
      <c r="AM109" s="42">
        <v>11100.188</v>
      </c>
      <c r="AN109" s="42">
        <v>11095.71</v>
      </c>
      <c r="AO109" s="42">
        <v>11088.129000000001</v>
      </c>
      <c r="AP109" s="42">
        <v>11077.798000000001</v>
      </c>
      <c r="AQ109" s="42">
        <v>11064.995000000001</v>
      </c>
      <c r="AR109" s="42">
        <v>11049.865</v>
      </c>
      <c r="AS109" s="42">
        <v>11032.504000000001</v>
      </c>
      <c r="AT109" s="42">
        <v>11013.079</v>
      </c>
      <c r="AU109" s="42">
        <v>10991.808999999999</v>
      </c>
      <c r="AV109" s="42">
        <v>10968.875</v>
      </c>
      <c r="AW109" s="42">
        <v>10944.387000000001</v>
      </c>
      <c r="AX109" s="42">
        <v>10918.431</v>
      </c>
      <c r="AY109" s="42">
        <v>10891.053</v>
      </c>
      <c r="AZ109" s="42">
        <v>10862.291999999999</v>
      </c>
      <c r="BA109" s="42">
        <v>10832.145</v>
      </c>
      <c r="BB109" s="42">
        <v>10800.695</v>
      </c>
      <c r="BC109" s="42">
        <v>10768.018</v>
      </c>
      <c r="BD109" s="42">
        <v>10734.091</v>
      </c>
      <c r="BE109" s="42">
        <v>10698.875</v>
      </c>
      <c r="BF109" s="42">
        <v>10662.36</v>
      </c>
      <c r="BG109" s="42">
        <v>10624.593999999999</v>
      </c>
      <c r="BH109" s="42">
        <v>10585.665000000001</v>
      </c>
      <c r="BI109" s="42">
        <v>10545.619000000001</v>
      </c>
      <c r="BJ109" s="42">
        <v>10504.517</v>
      </c>
      <c r="BK109" s="42">
        <v>10462.433000000001</v>
      </c>
      <c r="BL109" s="42">
        <v>10419.43</v>
      </c>
      <c r="BM109" s="42">
        <v>10375.632</v>
      </c>
      <c r="BN109" s="42">
        <v>10331.183000000001</v>
      </c>
      <c r="BO109" s="42">
        <v>10286.224</v>
      </c>
      <c r="BP109" s="42">
        <v>10240.904</v>
      </c>
      <c r="BQ109" s="42">
        <v>10195.332</v>
      </c>
      <c r="BR109" s="42">
        <v>10149.611000000001</v>
      </c>
      <c r="BS109" s="42">
        <v>10103.941000000001</v>
      </c>
      <c r="BT109" s="42">
        <v>10058.574000000001</v>
      </c>
      <c r="BU109" s="42">
        <v>10013.683000000001</v>
      </c>
      <c r="BV109" s="42">
        <v>9969.3680000000004</v>
      </c>
      <c r="BW109" s="42">
        <v>9925.6360000000004</v>
      </c>
      <c r="BX109" s="42">
        <v>9882.5570000000007</v>
      </c>
      <c r="BY109" s="42">
        <v>9840.1280000000006</v>
      </c>
      <c r="BZ109" s="42">
        <v>9798.3709999999992</v>
      </c>
      <c r="CA109" s="42">
        <v>9757.2890000000007</v>
      </c>
      <c r="CB109" s="42">
        <v>9716.8310000000001</v>
      </c>
      <c r="CC109" s="42">
        <v>9676.8709999999992</v>
      </c>
      <c r="CD109" s="42">
        <v>9637.2189999999991</v>
      </c>
      <c r="CE109" s="42">
        <v>9597.7009999999991</v>
      </c>
      <c r="CF109" s="42">
        <v>9558.1959999999999</v>
      </c>
      <c r="CG109" s="42">
        <v>9518.6740000000009</v>
      </c>
      <c r="CH109" s="42">
        <v>9479.0640000000003</v>
      </c>
      <c r="CI109" s="42">
        <v>9439.3389999999999</v>
      </c>
      <c r="CJ109" s="42">
        <v>9399.4120000000003</v>
      </c>
      <c r="CK109" s="42">
        <v>9359.2160000000003</v>
      </c>
      <c r="CL109" s="42">
        <v>9318.5759999999991</v>
      </c>
      <c r="CM109" s="42">
        <v>9277.34</v>
      </c>
      <c r="CN109" s="42">
        <v>9235.2790000000005</v>
      </c>
      <c r="CO109" s="42">
        <v>9192.1409999999996</v>
      </c>
    </row>
    <row r="110" spans="1:93" ht="11.5" x14ac:dyDescent="0.25">
      <c r="A110" s="38">
        <v>93</v>
      </c>
      <c r="B110" s="39" t="s">
        <v>622</v>
      </c>
      <c r="C110" s="60" t="s">
        <v>38</v>
      </c>
      <c r="D110" s="41"/>
      <c r="E110" s="41">
        <v>48</v>
      </c>
      <c r="F110" s="39" t="s">
        <v>672</v>
      </c>
      <c r="G110" s="41">
        <v>922</v>
      </c>
      <c r="H110" s="69">
        <v>1371.8530000000001</v>
      </c>
      <c r="I110" s="69">
        <v>1425.7929999999999</v>
      </c>
      <c r="J110" s="69">
        <v>1494.077</v>
      </c>
      <c r="K110" s="69">
        <v>1569.44</v>
      </c>
      <c r="L110" s="69">
        <v>1641.164</v>
      </c>
      <c r="M110" s="69">
        <v>1701.5830000000001</v>
      </c>
      <c r="N110" s="42">
        <v>1748.2950000000001</v>
      </c>
      <c r="O110" s="42">
        <v>1783.9849999999999</v>
      </c>
      <c r="P110" s="42">
        <v>1811.9960000000001</v>
      </c>
      <c r="Q110" s="42">
        <v>1837.7280000000001</v>
      </c>
      <c r="R110" s="42">
        <v>1865.087</v>
      </c>
      <c r="S110" s="42">
        <v>1894.8789999999999</v>
      </c>
      <c r="T110" s="42">
        <v>1925.732</v>
      </c>
      <c r="U110" s="42">
        <v>1956.7380000000001</v>
      </c>
      <c r="V110" s="42">
        <v>1986.3409999999999</v>
      </c>
      <c r="W110" s="42">
        <v>2013.4190000000001</v>
      </c>
      <c r="X110" s="42">
        <v>2037.893</v>
      </c>
      <c r="Y110" s="42">
        <v>2060.3290000000002</v>
      </c>
      <c r="Z110" s="42">
        <v>2081.0239999999999</v>
      </c>
      <c r="AA110" s="42">
        <v>2100.4609999999998</v>
      </c>
      <c r="AB110" s="42">
        <v>2118.9940000000001</v>
      </c>
      <c r="AC110" s="42">
        <v>2136.7060000000001</v>
      </c>
      <c r="AD110" s="42">
        <v>2153.576</v>
      </c>
      <c r="AE110" s="42">
        <v>2169.6480000000001</v>
      </c>
      <c r="AF110" s="42">
        <v>2185.0189999999998</v>
      </c>
      <c r="AG110" s="42">
        <v>2199.7060000000001</v>
      </c>
      <c r="AH110" s="42">
        <v>2213.8139999999999</v>
      </c>
      <c r="AI110" s="42">
        <v>2227.366</v>
      </c>
      <c r="AJ110" s="42">
        <v>2240.3789999999999</v>
      </c>
      <c r="AK110" s="42">
        <v>2252.8159999999998</v>
      </c>
      <c r="AL110" s="42">
        <v>2264.6579999999999</v>
      </c>
      <c r="AM110" s="42">
        <v>2275.9490000000001</v>
      </c>
      <c r="AN110" s="42">
        <v>2286.7089999999998</v>
      </c>
      <c r="AO110" s="42">
        <v>2296.9639999999999</v>
      </c>
      <c r="AP110" s="42">
        <v>2306.7359999999999</v>
      </c>
      <c r="AQ110" s="42">
        <v>2316.047</v>
      </c>
      <c r="AR110" s="42">
        <v>2324.9119999999998</v>
      </c>
      <c r="AS110" s="42">
        <v>2333.3319999999999</v>
      </c>
      <c r="AT110" s="42">
        <v>2341.3420000000001</v>
      </c>
      <c r="AU110" s="42">
        <v>2348.924</v>
      </c>
      <c r="AV110" s="42">
        <v>2356.1080000000002</v>
      </c>
      <c r="AW110" s="42">
        <v>2362.913</v>
      </c>
      <c r="AX110" s="42">
        <v>2369.3150000000001</v>
      </c>
      <c r="AY110" s="42">
        <v>2375.3180000000002</v>
      </c>
      <c r="AZ110" s="42">
        <v>2380.9160000000002</v>
      </c>
      <c r="BA110" s="42">
        <v>2386.098</v>
      </c>
      <c r="BB110" s="42">
        <v>2390.8710000000001</v>
      </c>
      <c r="BC110" s="42">
        <v>2395.2150000000001</v>
      </c>
      <c r="BD110" s="42">
        <v>2399.1390000000001</v>
      </c>
      <c r="BE110" s="42">
        <v>2402.6350000000002</v>
      </c>
      <c r="BF110" s="42">
        <v>2405.6990000000001</v>
      </c>
      <c r="BG110" s="42">
        <v>2408.3249999999998</v>
      </c>
      <c r="BH110" s="42">
        <v>2410.4989999999998</v>
      </c>
      <c r="BI110" s="42">
        <v>2412.2310000000002</v>
      </c>
      <c r="BJ110" s="42">
        <v>2413.511</v>
      </c>
      <c r="BK110" s="42">
        <v>2414.3380000000002</v>
      </c>
      <c r="BL110" s="42">
        <v>2414.7080000000001</v>
      </c>
      <c r="BM110" s="42">
        <v>2414.6129999999998</v>
      </c>
      <c r="BN110" s="42">
        <v>2414.0509999999999</v>
      </c>
      <c r="BO110" s="42">
        <v>2413.0309999999999</v>
      </c>
      <c r="BP110" s="42">
        <v>2411.5500000000002</v>
      </c>
      <c r="BQ110" s="42">
        <v>2409.5940000000001</v>
      </c>
      <c r="BR110" s="42">
        <v>2407.1779999999999</v>
      </c>
      <c r="BS110" s="42">
        <v>2404.3090000000002</v>
      </c>
      <c r="BT110" s="42">
        <v>2400.9740000000002</v>
      </c>
      <c r="BU110" s="42">
        <v>2397.212</v>
      </c>
      <c r="BV110" s="42">
        <v>2392.9989999999998</v>
      </c>
      <c r="BW110" s="42">
        <v>2388.3670000000002</v>
      </c>
      <c r="BX110" s="42">
        <v>2383.3029999999999</v>
      </c>
      <c r="BY110" s="42">
        <v>2377.8200000000002</v>
      </c>
      <c r="BZ110" s="42">
        <v>2371.92</v>
      </c>
      <c r="CA110" s="42">
        <v>2365.5949999999998</v>
      </c>
      <c r="CB110" s="42">
        <v>2358.9079999999999</v>
      </c>
      <c r="CC110" s="42">
        <v>2351.8530000000001</v>
      </c>
      <c r="CD110" s="42">
        <v>2344.4650000000001</v>
      </c>
      <c r="CE110" s="42">
        <v>2336.7809999999999</v>
      </c>
      <c r="CF110" s="42">
        <v>2328.8150000000001</v>
      </c>
      <c r="CG110" s="42">
        <v>2320.607</v>
      </c>
      <c r="CH110" s="42">
        <v>2312.2089999999998</v>
      </c>
      <c r="CI110" s="42">
        <v>2303.6469999999999</v>
      </c>
      <c r="CJ110" s="42">
        <v>2294.9839999999999</v>
      </c>
      <c r="CK110" s="42">
        <v>2286.2539999999999</v>
      </c>
      <c r="CL110" s="42">
        <v>2277.5279999999998</v>
      </c>
      <c r="CM110" s="42">
        <v>2268.8560000000002</v>
      </c>
      <c r="CN110" s="42">
        <v>2260.2840000000001</v>
      </c>
      <c r="CO110" s="42">
        <v>2251.8910000000001</v>
      </c>
    </row>
    <row r="111" spans="1:93" ht="11.5" x14ac:dyDescent="0.25">
      <c r="A111" s="38">
        <v>94</v>
      </c>
      <c r="B111" s="39" t="s">
        <v>622</v>
      </c>
      <c r="C111" s="60" t="s">
        <v>71</v>
      </c>
      <c r="D111" s="41">
        <v>6</v>
      </c>
      <c r="E111" s="41">
        <v>196</v>
      </c>
      <c r="F111" s="39" t="s">
        <v>672</v>
      </c>
      <c r="G111" s="41">
        <v>922</v>
      </c>
      <c r="H111" s="69">
        <v>1160.9870000000001</v>
      </c>
      <c r="I111" s="69">
        <v>1170.1890000000001</v>
      </c>
      <c r="J111" s="69">
        <v>1179.6849999999999</v>
      </c>
      <c r="K111" s="69">
        <v>1189.2619999999999</v>
      </c>
      <c r="L111" s="69">
        <v>1198.5740000000001</v>
      </c>
      <c r="M111" s="69">
        <v>1207.3610000000001</v>
      </c>
      <c r="N111" s="42">
        <v>1215.588</v>
      </c>
      <c r="O111" s="42">
        <v>1223.3900000000001</v>
      </c>
      <c r="P111" s="42">
        <v>1230.7919999999999</v>
      </c>
      <c r="Q111" s="42">
        <v>1237.8689999999999</v>
      </c>
      <c r="R111" s="42">
        <v>1244.674</v>
      </c>
      <c r="S111" s="42">
        <v>1251.2149999999999</v>
      </c>
      <c r="T111" s="42">
        <v>1257.4739999999999</v>
      </c>
      <c r="U111" s="42">
        <v>1263.4960000000001</v>
      </c>
      <c r="V111" s="42">
        <v>1269.319</v>
      </c>
      <c r="W111" s="42">
        <v>1274.973</v>
      </c>
      <c r="X111" s="42">
        <v>1280.47</v>
      </c>
      <c r="Y111" s="42">
        <v>1285.8240000000001</v>
      </c>
      <c r="Z111" s="42">
        <v>1291.0319999999999</v>
      </c>
      <c r="AA111" s="42">
        <v>1296.1120000000001</v>
      </c>
      <c r="AB111" s="42">
        <v>1301.059</v>
      </c>
      <c r="AC111" s="42">
        <v>1305.8789999999999</v>
      </c>
      <c r="AD111" s="42">
        <v>1310.579</v>
      </c>
      <c r="AE111" s="42">
        <v>1315.134</v>
      </c>
      <c r="AF111" s="42">
        <v>1319.546</v>
      </c>
      <c r="AG111" s="42">
        <v>1323.7739999999999</v>
      </c>
      <c r="AH111" s="42">
        <v>1327.8119999999999</v>
      </c>
      <c r="AI111" s="42">
        <v>1331.674</v>
      </c>
      <c r="AJ111" s="42">
        <v>1335.346</v>
      </c>
      <c r="AK111" s="42">
        <v>1338.789</v>
      </c>
      <c r="AL111" s="42">
        <v>1342.0129999999999</v>
      </c>
      <c r="AM111" s="42">
        <v>1345.0119999999999</v>
      </c>
      <c r="AN111" s="42">
        <v>1347.7719999999999</v>
      </c>
      <c r="AO111" s="42">
        <v>1350.2940000000001</v>
      </c>
      <c r="AP111" s="42">
        <v>1352.5630000000001</v>
      </c>
      <c r="AQ111" s="42">
        <v>1354.5889999999999</v>
      </c>
      <c r="AR111" s="42">
        <v>1356.364</v>
      </c>
      <c r="AS111" s="42">
        <v>1357.8869999999999</v>
      </c>
      <c r="AT111" s="42">
        <v>1359.1790000000001</v>
      </c>
      <c r="AU111" s="42">
        <v>1360.239</v>
      </c>
      <c r="AV111" s="42">
        <v>1361.059</v>
      </c>
      <c r="AW111" s="42">
        <v>1361.663</v>
      </c>
      <c r="AX111" s="42">
        <v>1362.0630000000001</v>
      </c>
      <c r="AY111" s="42">
        <v>1362.2650000000001</v>
      </c>
      <c r="AZ111" s="42">
        <v>1362.2840000000001</v>
      </c>
      <c r="BA111" s="42">
        <v>1362.135</v>
      </c>
      <c r="BB111" s="42">
        <v>1361.8320000000001</v>
      </c>
      <c r="BC111" s="42">
        <v>1361.3889999999999</v>
      </c>
      <c r="BD111" s="42">
        <v>1360.8009999999999</v>
      </c>
      <c r="BE111" s="42">
        <v>1360.097</v>
      </c>
      <c r="BF111" s="42">
        <v>1359.2829999999999</v>
      </c>
      <c r="BG111" s="42">
        <v>1358.383</v>
      </c>
      <c r="BH111" s="42">
        <v>1357.3869999999999</v>
      </c>
      <c r="BI111" s="42">
        <v>1356.2840000000001</v>
      </c>
      <c r="BJ111" s="42">
        <v>1355.1210000000001</v>
      </c>
      <c r="BK111" s="42">
        <v>1353.8440000000001</v>
      </c>
      <c r="BL111" s="42">
        <v>1352.481</v>
      </c>
      <c r="BM111" s="42">
        <v>1351.039</v>
      </c>
      <c r="BN111" s="42">
        <v>1349.5340000000001</v>
      </c>
      <c r="BO111" s="42">
        <v>1347.9449999999999</v>
      </c>
      <c r="BP111" s="42">
        <v>1346.2929999999999</v>
      </c>
      <c r="BQ111" s="42">
        <v>1344.5909999999999</v>
      </c>
      <c r="BR111" s="42">
        <v>1342.8230000000001</v>
      </c>
      <c r="BS111" s="42">
        <v>1341.0050000000001</v>
      </c>
      <c r="BT111" s="42">
        <v>1339.163</v>
      </c>
      <c r="BU111" s="42">
        <v>1337.299</v>
      </c>
      <c r="BV111" s="42">
        <v>1335.4269999999999</v>
      </c>
      <c r="BW111" s="42">
        <v>1333.54</v>
      </c>
      <c r="BX111" s="42">
        <v>1331.6610000000001</v>
      </c>
      <c r="BY111" s="42">
        <v>1329.789</v>
      </c>
      <c r="BZ111" s="42">
        <v>1327.9280000000001</v>
      </c>
      <c r="CA111" s="42">
        <v>1326.097</v>
      </c>
      <c r="CB111" s="42">
        <v>1324.2929999999999</v>
      </c>
      <c r="CC111" s="42">
        <v>1322.5429999999999</v>
      </c>
      <c r="CD111" s="42">
        <v>1320.8589999999999</v>
      </c>
      <c r="CE111" s="42">
        <v>1319.251</v>
      </c>
      <c r="CF111" s="42">
        <v>1317.7460000000001</v>
      </c>
      <c r="CG111" s="42">
        <v>1316.3340000000001</v>
      </c>
      <c r="CH111" s="42">
        <v>1315.011</v>
      </c>
      <c r="CI111" s="42">
        <v>1313.7950000000001</v>
      </c>
      <c r="CJ111" s="42">
        <v>1312.692</v>
      </c>
      <c r="CK111" s="42">
        <v>1311.692</v>
      </c>
      <c r="CL111" s="42">
        <v>1310.81</v>
      </c>
      <c r="CM111" s="42">
        <v>1310.0429999999999</v>
      </c>
      <c r="CN111" s="42">
        <v>1309.4059999999999</v>
      </c>
      <c r="CO111" s="42">
        <v>1308.9110000000001</v>
      </c>
    </row>
    <row r="112" spans="1:93" ht="11.5" x14ac:dyDescent="0.25">
      <c r="A112" s="38">
        <v>95</v>
      </c>
      <c r="B112" s="39" t="s">
        <v>622</v>
      </c>
      <c r="C112" s="60" t="s">
        <v>89</v>
      </c>
      <c r="D112" s="41">
        <v>7</v>
      </c>
      <c r="E112" s="41">
        <v>268</v>
      </c>
      <c r="F112" s="39" t="s">
        <v>672</v>
      </c>
      <c r="G112" s="41">
        <v>922</v>
      </c>
      <c r="H112" s="69">
        <v>4024.18</v>
      </c>
      <c r="I112" s="69">
        <v>4015.4569999999999</v>
      </c>
      <c r="J112" s="69">
        <v>4008.723</v>
      </c>
      <c r="K112" s="69">
        <v>4002.9459999999999</v>
      </c>
      <c r="L112" s="69">
        <v>3996.7620000000002</v>
      </c>
      <c r="M112" s="69">
        <v>3989.1750000000002</v>
      </c>
      <c r="N112" s="42">
        <v>3979.7730000000001</v>
      </c>
      <c r="O112" s="42">
        <v>3968.7280000000001</v>
      </c>
      <c r="P112" s="42">
        <v>3956.337</v>
      </c>
      <c r="Q112" s="42">
        <v>3943.05</v>
      </c>
      <c r="R112" s="42">
        <v>3929.288</v>
      </c>
      <c r="S112" s="42">
        <v>3915.0509999999999</v>
      </c>
      <c r="T112" s="42">
        <v>3900.212</v>
      </c>
      <c r="U112" s="42">
        <v>3884.8870000000002</v>
      </c>
      <c r="V112" s="42">
        <v>3869.2179999999998</v>
      </c>
      <c r="W112" s="42">
        <v>3853.3009999999999</v>
      </c>
      <c r="X112" s="42">
        <v>3837.2150000000001</v>
      </c>
      <c r="Y112" s="42">
        <v>3820.9839999999999</v>
      </c>
      <c r="Z112" s="42">
        <v>3804.634</v>
      </c>
      <c r="AA112" s="42">
        <v>3788.2339999999999</v>
      </c>
      <c r="AB112" s="42">
        <v>3771.7750000000001</v>
      </c>
      <c r="AC112" s="42">
        <v>3755.3009999999999</v>
      </c>
      <c r="AD112" s="42">
        <v>3738.8270000000002</v>
      </c>
      <c r="AE112" s="42">
        <v>3722.3629999999998</v>
      </c>
      <c r="AF112" s="42">
        <v>3705.8609999999999</v>
      </c>
      <c r="AG112" s="42">
        <v>3689.3110000000001</v>
      </c>
      <c r="AH112" s="42">
        <v>3672.7249999999999</v>
      </c>
      <c r="AI112" s="42">
        <v>3656.0810000000001</v>
      </c>
      <c r="AJ112" s="42">
        <v>3639.35</v>
      </c>
      <c r="AK112" s="42">
        <v>3622.4749999999999</v>
      </c>
      <c r="AL112" s="42">
        <v>3605.424</v>
      </c>
      <c r="AM112" s="42">
        <v>3588.163</v>
      </c>
      <c r="AN112" s="42">
        <v>3570.7179999999998</v>
      </c>
      <c r="AO112" s="42">
        <v>3553.0279999999998</v>
      </c>
      <c r="AP112" s="42">
        <v>3535.076</v>
      </c>
      <c r="AQ112" s="42">
        <v>3516.87</v>
      </c>
      <c r="AR112" s="42">
        <v>3498.373</v>
      </c>
      <c r="AS112" s="42">
        <v>3479.5859999999998</v>
      </c>
      <c r="AT112" s="42">
        <v>3460.5349999999999</v>
      </c>
      <c r="AU112" s="42">
        <v>3441.241</v>
      </c>
      <c r="AV112" s="42">
        <v>3421.69</v>
      </c>
      <c r="AW112" s="42">
        <v>3401.9319999999998</v>
      </c>
      <c r="AX112" s="42">
        <v>3381.9520000000002</v>
      </c>
      <c r="AY112" s="42">
        <v>3361.788</v>
      </c>
      <c r="AZ112" s="42">
        <v>3341.4780000000001</v>
      </c>
      <c r="BA112" s="42">
        <v>3321.0329999999999</v>
      </c>
      <c r="BB112" s="42">
        <v>3300.4789999999998</v>
      </c>
      <c r="BC112" s="42">
        <v>3279.8539999999998</v>
      </c>
      <c r="BD112" s="42">
        <v>3259.16</v>
      </c>
      <c r="BE112" s="42">
        <v>3238.4450000000002</v>
      </c>
      <c r="BF112" s="42">
        <v>3217.732</v>
      </c>
      <c r="BG112" s="42">
        <v>3197.0479999999998</v>
      </c>
      <c r="BH112" s="42">
        <v>3176.402</v>
      </c>
      <c r="BI112" s="42">
        <v>3155.8049999999998</v>
      </c>
      <c r="BJ112" s="42">
        <v>3135.2649999999999</v>
      </c>
      <c r="BK112" s="42">
        <v>3114.7959999999998</v>
      </c>
      <c r="BL112" s="42">
        <v>3094.4009999999998</v>
      </c>
      <c r="BM112" s="42">
        <v>3074.085</v>
      </c>
      <c r="BN112" s="42">
        <v>3053.855</v>
      </c>
      <c r="BO112" s="42">
        <v>3033.7370000000001</v>
      </c>
      <c r="BP112" s="42">
        <v>3013.7040000000002</v>
      </c>
      <c r="BQ112" s="42">
        <v>2993.7869999999998</v>
      </c>
      <c r="BR112" s="42">
        <v>2973.9430000000002</v>
      </c>
      <c r="BS112" s="42">
        <v>2954.2109999999998</v>
      </c>
      <c r="BT112" s="42">
        <v>2934.5619999999999</v>
      </c>
      <c r="BU112" s="42">
        <v>2915.0010000000002</v>
      </c>
      <c r="BV112" s="42">
        <v>2895.491</v>
      </c>
      <c r="BW112" s="42">
        <v>2876.0450000000001</v>
      </c>
      <c r="BX112" s="42">
        <v>2856.6559999999999</v>
      </c>
      <c r="BY112" s="42">
        <v>2837.3029999999999</v>
      </c>
      <c r="BZ112" s="42">
        <v>2817.9659999999999</v>
      </c>
      <c r="CA112" s="42">
        <v>2798.6529999999998</v>
      </c>
      <c r="CB112" s="42">
        <v>2779.3209999999999</v>
      </c>
      <c r="CC112" s="42">
        <v>2759.9560000000001</v>
      </c>
      <c r="CD112" s="42">
        <v>2740.4969999999998</v>
      </c>
      <c r="CE112" s="42">
        <v>2720.9380000000001</v>
      </c>
      <c r="CF112" s="42">
        <v>2701.2280000000001</v>
      </c>
      <c r="CG112" s="42">
        <v>2681.3440000000001</v>
      </c>
      <c r="CH112" s="42">
        <v>2661.3139999999999</v>
      </c>
      <c r="CI112" s="42">
        <v>2641.0659999999998</v>
      </c>
      <c r="CJ112" s="42">
        <v>2620.6129999999998</v>
      </c>
      <c r="CK112" s="42">
        <v>2599.9259999999999</v>
      </c>
      <c r="CL112" s="42">
        <v>2578.9580000000001</v>
      </c>
      <c r="CM112" s="42">
        <v>2557.6979999999999</v>
      </c>
      <c r="CN112" s="42">
        <v>2536.1089999999999</v>
      </c>
      <c r="CO112" s="42">
        <v>2514.13</v>
      </c>
    </row>
    <row r="113" spans="1:93" ht="11.5" x14ac:dyDescent="0.25">
      <c r="A113" s="38">
        <v>96</v>
      </c>
      <c r="B113" s="39" t="s">
        <v>622</v>
      </c>
      <c r="C113" s="60" t="s">
        <v>106</v>
      </c>
      <c r="D113" s="41"/>
      <c r="E113" s="41">
        <v>368</v>
      </c>
      <c r="F113" s="39" t="s">
        <v>672</v>
      </c>
      <c r="G113" s="41">
        <v>922</v>
      </c>
      <c r="H113" s="69">
        <v>35572.269</v>
      </c>
      <c r="I113" s="69">
        <v>36610.631999999998</v>
      </c>
      <c r="J113" s="69">
        <v>37552.788999999997</v>
      </c>
      <c r="K113" s="69">
        <v>38433.603999999999</v>
      </c>
      <c r="L113" s="69">
        <v>39309.788999999997</v>
      </c>
      <c r="M113" s="69">
        <v>40222.502999999997</v>
      </c>
      <c r="N113" s="42">
        <v>41179.351000000002</v>
      </c>
      <c r="O113" s="42">
        <v>42164.963000000003</v>
      </c>
      <c r="P113" s="42">
        <v>43170.807999999997</v>
      </c>
      <c r="Q113" s="42">
        <v>44181.837</v>
      </c>
      <c r="R113" s="42">
        <v>45187.252999999997</v>
      </c>
      <c r="S113" s="42">
        <v>46185.951000000001</v>
      </c>
      <c r="T113" s="42">
        <v>47183.019</v>
      </c>
      <c r="U113" s="42">
        <v>48180.89</v>
      </c>
      <c r="V113" s="42">
        <v>49183.536999999997</v>
      </c>
      <c r="W113" s="42">
        <v>50193.762000000002</v>
      </c>
      <c r="X113" s="42">
        <v>51211.828000000001</v>
      </c>
      <c r="Y113" s="42">
        <v>52236.453000000001</v>
      </c>
      <c r="Z113" s="42">
        <v>53267.084999999999</v>
      </c>
      <c r="AA113" s="42">
        <v>54302.760999999999</v>
      </c>
      <c r="AB113" s="42">
        <v>55342.595000000001</v>
      </c>
      <c r="AC113" s="42">
        <v>56386.298999999999</v>
      </c>
      <c r="AD113" s="42">
        <v>57433.49</v>
      </c>
      <c r="AE113" s="42">
        <v>58483.017999999996</v>
      </c>
      <c r="AF113" s="42">
        <v>59533.491000000002</v>
      </c>
      <c r="AG113" s="42">
        <v>60583.716999999997</v>
      </c>
      <c r="AH113" s="42">
        <v>61632.962</v>
      </c>
      <c r="AI113" s="42">
        <v>62680.724999999999</v>
      </c>
      <c r="AJ113" s="42">
        <v>63726.36</v>
      </c>
      <c r="AK113" s="42">
        <v>64769.315000000002</v>
      </c>
      <c r="AL113" s="42">
        <v>65809.036999999997</v>
      </c>
      <c r="AM113" s="42">
        <v>66844.923999999999</v>
      </c>
      <c r="AN113" s="42">
        <v>67876.45</v>
      </c>
      <c r="AO113" s="42">
        <v>68903.122000000003</v>
      </c>
      <c r="AP113" s="42">
        <v>69924.498999999996</v>
      </c>
      <c r="AQ113" s="42">
        <v>70940.130999999994</v>
      </c>
      <c r="AR113" s="42">
        <v>71949.551999999996</v>
      </c>
      <c r="AS113" s="42">
        <v>72952.392999999996</v>
      </c>
      <c r="AT113" s="42">
        <v>73948.451000000001</v>
      </c>
      <c r="AU113" s="42">
        <v>74937.663</v>
      </c>
      <c r="AV113" s="42">
        <v>75919.842000000004</v>
      </c>
      <c r="AW113" s="42">
        <v>76894.710999999996</v>
      </c>
      <c r="AX113" s="42">
        <v>77861.837</v>
      </c>
      <c r="AY113" s="42">
        <v>78820.717999999993</v>
      </c>
      <c r="AZ113" s="42">
        <v>79770.815000000002</v>
      </c>
      <c r="BA113" s="42">
        <v>80711.618000000002</v>
      </c>
      <c r="BB113" s="42">
        <v>81642.774000000005</v>
      </c>
      <c r="BC113" s="42">
        <v>82564.013999999996</v>
      </c>
      <c r="BD113" s="42">
        <v>83475.024000000005</v>
      </c>
      <c r="BE113" s="42">
        <v>84375.483999999997</v>
      </c>
      <c r="BF113" s="42">
        <v>85265.137000000002</v>
      </c>
      <c r="BG113" s="42">
        <v>86143.629000000001</v>
      </c>
      <c r="BH113" s="42">
        <v>87010.660999999993</v>
      </c>
      <c r="BI113" s="42">
        <v>87866.096999999994</v>
      </c>
      <c r="BJ113" s="42">
        <v>88709.865000000005</v>
      </c>
      <c r="BK113" s="42">
        <v>89541.805999999997</v>
      </c>
      <c r="BL113" s="42">
        <v>90361.707999999999</v>
      </c>
      <c r="BM113" s="42">
        <v>91169.217000000004</v>
      </c>
      <c r="BN113" s="42">
        <v>91963.812000000005</v>
      </c>
      <c r="BO113" s="42">
        <v>92744.903000000006</v>
      </c>
      <c r="BP113" s="42">
        <v>93511.989000000001</v>
      </c>
      <c r="BQ113" s="42">
        <v>94264.721000000005</v>
      </c>
      <c r="BR113" s="42">
        <v>95002.942999999999</v>
      </c>
      <c r="BS113" s="42">
        <v>95726.482999999993</v>
      </c>
      <c r="BT113" s="42">
        <v>96435.248000000007</v>
      </c>
      <c r="BU113" s="42">
        <v>97129.15</v>
      </c>
      <c r="BV113" s="42">
        <v>97808.057000000001</v>
      </c>
      <c r="BW113" s="42">
        <v>98471.732999999993</v>
      </c>
      <c r="BX113" s="42">
        <v>99119.841</v>
      </c>
      <c r="BY113" s="42">
        <v>99751.91</v>
      </c>
      <c r="BZ113" s="42">
        <v>100367.64200000001</v>
      </c>
      <c r="CA113" s="42">
        <v>100966.867</v>
      </c>
      <c r="CB113" s="42">
        <v>101549.64200000001</v>
      </c>
      <c r="CC113" s="42">
        <v>102116.23299999999</v>
      </c>
      <c r="CD113" s="42">
        <v>102667.083</v>
      </c>
      <c r="CE113" s="42">
        <v>103202.5</v>
      </c>
      <c r="CF113" s="42">
        <v>103722.618</v>
      </c>
      <c r="CG113" s="42">
        <v>104227.43</v>
      </c>
      <c r="CH113" s="42">
        <v>104716.789</v>
      </c>
      <c r="CI113" s="42">
        <v>105190.61</v>
      </c>
      <c r="CJ113" s="42">
        <v>105648.82799999999</v>
      </c>
      <c r="CK113" s="42">
        <v>106091.476</v>
      </c>
      <c r="CL113" s="42">
        <v>106518.728</v>
      </c>
      <c r="CM113" s="42">
        <v>106930.84</v>
      </c>
      <c r="CN113" s="42">
        <v>107328.19899999999</v>
      </c>
      <c r="CO113" s="42">
        <v>107711.273</v>
      </c>
    </row>
    <row r="114" spans="1:93" ht="11.5" x14ac:dyDescent="0.25">
      <c r="A114" s="38">
        <v>97</v>
      </c>
      <c r="B114" s="39" t="s">
        <v>622</v>
      </c>
      <c r="C114" s="60" t="s">
        <v>108</v>
      </c>
      <c r="D114" s="41"/>
      <c r="E114" s="41">
        <v>376</v>
      </c>
      <c r="F114" s="39" t="s">
        <v>672</v>
      </c>
      <c r="G114" s="41">
        <v>922</v>
      </c>
      <c r="H114" s="69">
        <v>7978.4960000000001</v>
      </c>
      <c r="I114" s="69">
        <v>8108.9840000000004</v>
      </c>
      <c r="J114" s="69">
        <v>8243.8490000000002</v>
      </c>
      <c r="K114" s="69">
        <v>8381.5069999999996</v>
      </c>
      <c r="L114" s="69">
        <v>8519.3729999999996</v>
      </c>
      <c r="M114" s="69">
        <v>8655.5409999999993</v>
      </c>
      <c r="N114" s="42">
        <v>8789.7759999999998</v>
      </c>
      <c r="O114" s="42">
        <v>8922.893</v>
      </c>
      <c r="P114" s="42">
        <v>9055.1509999999998</v>
      </c>
      <c r="Q114" s="42">
        <v>9187.0439999999999</v>
      </c>
      <c r="R114" s="42">
        <v>9318.9590000000007</v>
      </c>
      <c r="S114" s="42">
        <v>9450.9310000000005</v>
      </c>
      <c r="T114" s="42">
        <v>9582.8490000000002</v>
      </c>
      <c r="U114" s="42">
        <v>9714.8490000000002</v>
      </c>
      <c r="V114" s="42">
        <v>9847.0969999999998</v>
      </c>
      <c r="W114" s="42">
        <v>9979.6949999999997</v>
      </c>
      <c r="X114" s="42">
        <v>10112.739</v>
      </c>
      <c r="Y114" s="42">
        <v>10246.257</v>
      </c>
      <c r="Z114" s="42">
        <v>10380.262000000001</v>
      </c>
      <c r="AA114" s="42">
        <v>10514.784</v>
      </c>
      <c r="AB114" s="42">
        <v>10649.797</v>
      </c>
      <c r="AC114" s="42">
        <v>10785.322</v>
      </c>
      <c r="AD114" s="42">
        <v>10921.346</v>
      </c>
      <c r="AE114" s="42">
        <v>11057.937</v>
      </c>
      <c r="AF114" s="42">
        <v>11195.123</v>
      </c>
      <c r="AG114" s="42">
        <v>11332.909</v>
      </c>
      <c r="AH114" s="42">
        <v>11471.252</v>
      </c>
      <c r="AI114" s="42">
        <v>11610.081</v>
      </c>
      <c r="AJ114" s="42">
        <v>11749.267</v>
      </c>
      <c r="AK114" s="42">
        <v>11888.608</v>
      </c>
      <c r="AL114" s="42">
        <v>12027.944</v>
      </c>
      <c r="AM114" s="42">
        <v>12167.173000000001</v>
      </c>
      <c r="AN114" s="42">
        <v>12306.205</v>
      </c>
      <c r="AO114" s="42">
        <v>12444.875</v>
      </c>
      <c r="AP114" s="42">
        <v>12583.005999999999</v>
      </c>
      <c r="AQ114" s="42">
        <v>12720.415000000001</v>
      </c>
      <c r="AR114" s="42">
        <v>12857.026</v>
      </c>
      <c r="AS114" s="42">
        <v>12992.748</v>
      </c>
      <c r="AT114" s="42">
        <v>13127.434999999999</v>
      </c>
      <c r="AU114" s="42">
        <v>13260.964</v>
      </c>
      <c r="AV114" s="42">
        <v>13393.2</v>
      </c>
      <c r="AW114" s="42">
        <v>13524.115</v>
      </c>
      <c r="AX114" s="42">
        <v>13653.677</v>
      </c>
      <c r="AY114" s="42">
        <v>13781.856</v>
      </c>
      <c r="AZ114" s="42">
        <v>13908.718999999999</v>
      </c>
      <c r="BA114" s="42">
        <v>14034.287</v>
      </c>
      <c r="BB114" s="42">
        <v>14158.593000000001</v>
      </c>
      <c r="BC114" s="42">
        <v>14281.603999999999</v>
      </c>
      <c r="BD114" s="42">
        <v>14403.393</v>
      </c>
      <c r="BE114" s="42">
        <v>14524.03</v>
      </c>
      <c r="BF114" s="42">
        <v>14643.556</v>
      </c>
      <c r="BG114" s="42">
        <v>14762.002</v>
      </c>
      <c r="BH114" s="42">
        <v>14879.416999999999</v>
      </c>
      <c r="BI114" s="42">
        <v>14995.919</v>
      </c>
      <c r="BJ114" s="42">
        <v>15111.714</v>
      </c>
      <c r="BK114" s="42">
        <v>15226.912</v>
      </c>
      <c r="BL114" s="42">
        <v>15341.566999999999</v>
      </c>
      <c r="BM114" s="42">
        <v>15455.643</v>
      </c>
      <c r="BN114" s="42">
        <v>15569.105</v>
      </c>
      <c r="BO114" s="42">
        <v>15681.895</v>
      </c>
      <c r="BP114" s="42">
        <v>15793.945</v>
      </c>
      <c r="BQ114" s="42">
        <v>15905.203</v>
      </c>
      <c r="BR114" s="42">
        <v>16015.647000000001</v>
      </c>
      <c r="BS114" s="42">
        <v>16125.201999999999</v>
      </c>
      <c r="BT114" s="42">
        <v>16233.754000000001</v>
      </c>
      <c r="BU114" s="42">
        <v>16341.218000000001</v>
      </c>
      <c r="BV114" s="42">
        <v>16447.535</v>
      </c>
      <c r="BW114" s="42">
        <v>16552.624</v>
      </c>
      <c r="BX114" s="42">
        <v>16656.324000000001</v>
      </c>
      <c r="BY114" s="42">
        <v>16758.485000000001</v>
      </c>
      <c r="BZ114" s="42">
        <v>16858.948</v>
      </c>
      <c r="CA114" s="42">
        <v>16957.651999999998</v>
      </c>
      <c r="CB114" s="42">
        <v>17054.531999999999</v>
      </c>
      <c r="CC114" s="42">
        <v>17149.516</v>
      </c>
      <c r="CD114" s="42">
        <v>17242.542000000001</v>
      </c>
      <c r="CE114" s="42">
        <v>17333.598999999998</v>
      </c>
      <c r="CF114" s="42">
        <v>17422.608</v>
      </c>
      <c r="CG114" s="42">
        <v>17509.544000000002</v>
      </c>
      <c r="CH114" s="42">
        <v>17594.359</v>
      </c>
      <c r="CI114" s="42">
        <v>17677.03</v>
      </c>
      <c r="CJ114" s="42">
        <v>17757.53</v>
      </c>
      <c r="CK114" s="42">
        <v>17835.850999999999</v>
      </c>
      <c r="CL114" s="42">
        <v>17911.992999999999</v>
      </c>
      <c r="CM114" s="42">
        <v>17985.977999999999</v>
      </c>
      <c r="CN114" s="42">
        <v>18057.810000000001</v>
      </c>
      <c r="CO114" s="42">
        <v>18127.523000000001</v>
      </c>
    </row>
    <row r="115" spans="1:93" ht="11.5" x14ac:dyDescent="0.25">
      <c r="A115" s="38">
        <v>98</v>
      </c>
      <c r="B115" s="39" t="s">
        <v>622</v>
      </c>
      <c r="C115" s="60" t="s">
        <v>112</v>
      </c>
      <c r="D115" s="41"/>
      <c r="E115" s="41">
        <v>400</v>
      </c>
      <c r="F115" s="39" t="s">
        <v>672</v>
      </c>
      <c r="G115" s="41">
        <v>922</v>
      </c>
      <c r="H115" s="69">
        <v>9266.5730000000003</v>
      </c>
      <c r="I115" s="69">
        <v>9554.2860000000001</v>
      </c>
      <c r="J115" s="69">
        <v>9785.84</v>
      </c>
      <c r="K115" s="69">
        <v>9965.3220000000001</v>
      </c>
      <c r="L115" s="69">
        <v>10101.697</v>
      </c>
      <c r="M115" s="69">
        <v>10203.14</v>
      </c>
      <c r="N115" s="42">
        <v>10269.022000000001</v>
      </c>
      <c r="O115" s="42">
        <v>10300.861999999999</v>
      </c>
      <c r="P115" s="42">
        <v>10312.321</v>
      </c>
      <c r="Q115" s="42">
        <v>10320.862999999999</v>
      </c>
      <c r="R115" s="42">
        <v>10339.846</v>
      </c>
      <c r="S115" s="42">
        <v>10375.032999999999</v>
      </c>
      <c r="T115" s="42">
        <v>10425.955</v>
      </c>
      <c r="U115" s="42">
        <v>10491.794</v>
      </c>
      <c r="V115" s="42">
        <v>10569.078</v>
      </c>
      <c r="W115" s="42">
        <v>10655.184999999999</v>
      </c>
      <c r="X115" s="42">
        <v>10750.912</v>
      </c>
      <c r="Y115" s="42">
        <v>10857.675999999999</v>
      </c>
      <c r="Z115" s="42">
        <v>10973.68</v>
      </c>
      <c r="AA115" s="42">
        <v>11096.406999999999</v>
      </c>
      <c r="AB115" s="42">
        <v>11223.654</v>
      </c>
      <c r="AC115" s="42">
        <v>11354.717000000001</v>
      </c>
      <c r="AD115" s="42">
        <v>11488.875</v>
      </c>
      <c r="AE115" s="42">
        <v>11623.905000000001</v>
      </c>
      <c r="AF115" s="42">
        <v>11757.187</v>
      </c>
      <c r="AG115" s="42">
        <v>11886.727999999999</v>
      </c>
      <c r="AH115" s="42">
        <v>12011.317999999999</v>
      </c>
      <c r="AI115" s="42">
        <v>12130.73</v>
      </c>
      <c r="AJ115" s="42">
        <v>12245.165999999999</v>
      </c>
      <c r="AK115" s="42">
        <v>12355.339</v>
      </c>
      <c r="AL115" s="42">
        <v>12461.736999999999</v>
      </c>
      <c r="AM115" s="42">
        <v>12564.204</v>
      </c>
      <c r="AN115" s="42">
        <v>12662.353999999999</v>
      </c>
      <c r="AO115" s="42">
        <v>12756.298000000001</v>
      </c>
      <c r="AP115" s="42">
        <v>12846.263999999999</v>
      </c>
      <c r="AQ115" s="42">
        <v>12932.404</v>
      </c>
      <c r="AR115" s="42">
        <v>13014.81</v>
      </c>
      <c r="AS115" s="42">
        <v>13093.514999999999</v>
      </c>
      <c r="AT115" s="42">
        <v>13168.77</v>
      </c>
      <c r="AU115" s="42">
        <v>13240.874</v>
      </c>
      <c r="AV115" s="42">
        <v>13310.073</v>
      </c>
      <c r="AW115" s="42">
        <v>13376.45</v>
      </c>
      <c r="AX115" s="42">
        <v>13440.065000000001</v>
      </c>
      <c r="AY115" s="42">
        <v>13500.983</v>
      </c>
      <c r="AZ115" s="42">
        <v>13559.24</v>
      </c>
      <c r="BA115" s="42">
        <v>13614.888000000001</v>
      </c>
      <c r="BB115" s="42">
        <v>13667.968000000001</v>
      </c>
      <c r="BC115" s="42">
        <v>13718.494000000001</v>
      </c>
      <c r="BD115" s="42">
        <v>13766.4</v>
      </c>
      <c r="BE115" s="42">
        <v>13811.603999999999</v>
      </c>
      <c r="BF115" s="42">
        <v>13853.995000000001</v>
      </c>
      <c r="BG115" s="42">
        <v>13893.57</v>
      </c>
      <c r="BH115" s="42">
        <v>13930.329</v>
      </c>
      <c r="BI115" s="42">
        <v>13964.259</v>
      </c>
      <c r="BJ115" s="42">
        <v>13995.35</v>
      </c>
      <c r="BK115" s="42">
        <v>14023.578</v>
      </c>
      <c r="BL115" s="42">
        <v>14048.942999999999</v>
      </c>
      <c r="BM115" s="42">
        <v>14071.438</v>
      </c>
      <c r="BN115" s="42">
        <v>14091.014999999999</v>
      </c>
      <c r="BO115" s="42">
        <v>14107.669</v>
      </c>
      <c r="BP115" s="42">
        <v>14121.364</v>
      </c>
      <c r="BQ115" s="42">
        <v>14132.099</v>
      </c>
      <c r="BR115" s="42">
        <v>14139.924000000001</v>
      </c>
      <c r="BS115" s="42">
        <v>14144.829</v>
      </c>
      <c r="BT115" s="42">
        <v>14146.86</v>
      </c>
      <c r="BU115" s="42">
        <v>14146.04</v>
      </c>
      <c r="BV115" s="42">
        <v>14142.411</v>
      </c>
      <c r="BW115" s="42">
        <v>14136.026</v>
      </c>
      <c r="BX115" s="42">
        <v>14126.964</v>
      </c>
      <c r="BY115" s="42">
        <v>14115.325999999999</v>
      </c>
      <c r="BZ115" s="42">
        <v>14101.212</v>
      </c>
      <c r="CA115" s="42">
        <v>14084.669</v>
      </c>
      <c r="CB115" s="42">
        <v>14065.778</v>
      </c>
      <c r="CC115" s="42">
        <v>14044.645</v>
      </c>
      <c r="CD115" s="42">
        <v>14021.356</v>
      </c>
      <c r="CE115" s="42">
        <v>13996.067999999999</v>
      </c>
      <c r="CF115" s="42">
        <v>13968.808000000001</v>
      </c>
      <c r="CG115" s="42">
        <v>13939.675999999999</v>
      </c>
      <c r="CH115" s="42">
        <v>13908.671</v>
      </c>
      <c r="CI115" s="42">
        <v>13875.876</v>
      </c>
      <c r="CJ115" s="42">
        <v>13841.323</v>
      </c>
      <c r="CK115" s="42">
        <v>13805.054</v>
      </c>
      <c r="CL115" s="42">
        <v>13767.134</v>
      </c>
      <c r="CM115" s="42">
        <v>13727.621999999999</v>
      </c>
      <c r="CN115" s="42">
        <v>13686.581</v>
      </c>
      <c r="CO115" s="42">
        <v>13644.11</v>
      </c>
    </row>
    <row r="116" spans="1:93" ht="11.5" x14ac:dyDescent="0.25">
      <c r="A116" s="38">
        <v>99</v>
      </c>
      <c r="B116" s="39" t="s">
        <v>622</v>
      </c>
      <c r="C116" s="60" t="s">
        <v>117</v>
      </c>
      <c r="D116" s="41"/>
      <c r="E116" s="41">
        <v>414</v>
      </c>
      <c r="F116" s="39" t="s">
        <v>672</v>
      </c>
      <c r="G116" s="41">
        <v>922</v>
      </c>
      <c r="H116" s="69">
        <v>3835.5880000000002</v>
      </c>
      <c r="I116" s="69">
        <v>3956.8620000000001</v>
      </c>
      <c r="J116" s="69">
        <v>4056.1019999999999</v>
      </c>
      <c r="K116" s="69">
        <v>4137.3140000000003</v>
      </c>
      <c r="L116" s="69">
        <v>4207.0770000000002</v>
      </c>
      <c r="M116" s="69">
        <v>4270.5630000000001</v>
      </c>
      <c r="N116" s="42">
        <v>4328.5529999999999</v>
      </c>
      <c r="O116" s="42">
        <v>4380.33</v>
      </c>
      <c r="P116" s="42">
        <v>4427.8490000000002</v>
      </c>
      <c r="Q116" s="42">
        <v>4473.1629999999996</v>
      </c>
      <c r="R116" s="42">
        <v>4517.8630000000003</v>
      </c>
      <c r="S116" s="42">
        <v>4563.1390000000001</v>
      </c>
      <c r="T116" s="42">
        <v>4609.3500000000004</v>
      </c>
      <c r="U116" s="42">
        <v>4656.0259999999998</v>
      </c>
      <c r="V116" s="42">
        <v>4702.183</v>
      </c>
      <c r="W116" s="42">
        <v>4747.0829999999996</v>
      </c>
      <c r="X116" s="42">
        <v>4790.79</v>
      </c>
      <c r="Y116" s="42">
        <v>4833.7160000000003</v>
      </c>
      <c r="Z116" s="42">
        <v>4875.973</v>
      </c>
      <c r="AA116" s="42">
        <v>4917.68</v>
      </c>
      <c r="AB116" s="42">
        <v>4958.9059999999999</v>
      </c>
      <c r="AC116" s="42">
        <v>4999.5969999999998</v>
      </c>
      <c r="AD116" s="42">
        <v>5039.6220000000003</v>
      </c>
      <c r="AE116" s="42">
        <v>5078.6880000000001</v>
      </c>
      <c r="AF116" s="42">
        <v>5116.4279999999999</v>
      </c>
      <c r="AG116" s="42">
        <v>5152.5259999999998</v>
      </c>
      <c r="AH116" s="42">
        <v>5186.8919999999998</v>
      </c>
      <c r="AI116" s="42">
        <v>5219.4780000000001</v>
      </c>
      <c r="AJ116" s="42">
        <v>5249.982</v>
      </c>
      <c r="AK116" s="42">
        <v>5278.0940000000001</v>
      </c>
      <c r="AL116" s="42">
        <v>5303.567</v>
      </c>
      <c r="AM116" s="42">
        <v>5326.3609999999999</v>
      </c>
      <c r="AN116" s="42">
        <v>5346.5420000000004</v>
      </c>
      <c r="AO116" s="42">
        <v>5364.2830000000004</v>
      </c>
      <c r="AP116" s="42">
        <v>5379.8490000000002</v>
      </c>
      <c r="AQ116" s="42">
        <v>5393.4709999999995</v>
      </c>
      <c r="AR116" s="42">
        <v>5405.2820000000002</v>
      </c>
      <c r="AS116" s="42">
        <v>5415.4369999999999</v>
      </c>
      <c r="AT116" s="42">
        <v>5424.1890000000003</v>
      </c>
      <c r="AU116" s="42">
        <v>5431.8590000000004</v>
      </c>
      <c r="AV116" s="42">
        <v>5438.7550000000001</v>
      </c>
      <c r="AW116" s="42">
        <v>5445.0709999999999</v>
      </c>
      <c r="AX116" s="42">
        <v>5451.027</v>
      </c>
      <c r="AY116" s="42">
        <v>5456.9440000000004</v>
      </c>
      <c r="AZ116" s="42">
        <v>5463.1450000000004</v>
      </c>
      <c r="BA116" s="42">
        <v>5469.9549999999999</v>
      </c>
      <c r="BB116" s="42">
        <v>5477.5370000000003</v>
      </c>
      <c r="BC116" s="42">
        <v>5486.0469999999996</v>
      </c>
      <c r="BD116" s="42">
        <v>5495.7160000000003</v>
      </c>
      <c r="BE116" s="42">
        <v>5506.7610000000004</v>
      </c>
      <c r="BF116" s="42">
        <v>5519.35</v>
      </c>
      <c r="BG116" s="42">
        <v>5533.5919999999996</v>
      </c>
      <c r="BH116" s="42">
        <v>5549.4840000000004</v>
      </c>
      <c r="BI116" s="42">
        <v>5566.991</v>
      </c>
      <c r="BJ116" s="42">
        <v>5586.0349999999999</v>
      </c>
      <c r="BK116" s="42">
        <v>5606.5169999999998</v>
      </c>
      <c r="BL116" s="42">
        <v>5628.3869999999997</v>
      </c>
      <c r="BM116" s="42">
        <v>5651.5309999999999</v>
      </c>
      <c r="BN116" s="42">
        <v>5675.759</v>
      </c>
      <c r="BO116" s="42">
        <v>5700.7790000000005</v>
      </c>
      <c r="BP116" s="42">
        <v>5726.3559999999998</v>
      </c>
      <c r="BQ116" s="42">
        <v>5752.3419999999996</v>
      </c>
      <c r="BR116" s="42">
        <v>5778.616</v>
      </c>
      <c r="BS116" s="42">
        <v>5804.8729999999996</v>
      </c>
      <c r="BT116" s="42">
        <v>5830.7910000000002</v>
      </c>
      <c r="BU116" s="42">
        <v>5856.1279999999997</v>
      </c>
      <c r="BV116" s="42">
        <v>5880.7370000000001</v>
      </c>
      <c r="BW116" s="42">
        <v>5904.5339999999997</v>
      </c>
      <c r="BX116" s="42">
        <v>5927.3810000000003</v>
      </c>
      <c r="BY116" s="42">
        <v>5949.1779999999999</v>
      </c>
      <c r="BZ116" s="42">
        <v>5969.8509999999997</v>
      </c>
      <c r="CA116" s="42">
        <v>5989.3530000000001</v>
      </c>
      <c r="CB116" s="42">
        <v>6007.6689999999999</v>
      </c>
      <c r="CC116" s="42">
        <v>6024.9080000000004</v>
      </c>
      <c r="CD116" s="42">
        <v>6041.2030000000004</v>
      </c>
      <c r="CE116" s="42">
        <v>6056.6869999999999</v>
      </c>
      <c r="CF116" s="42">
        <v>6071.4560000000001</v>
      </c>
      <c r="CG116" s="42">
        <v>6085.5810000000001</v>
      </c>
      <c r="CH116" s="42">
        <v>6099.1360000000004</v>
      </c>
      <c r="CI116" s="42">
        <v>6112.1970000000001</v>
      </c>
      <c r="CJ116" s="42">
        <v>6124.8509999999997</v>
      </c>
      <c r="CK116" s="42">
        <v>6137.2820000000002</v>
      </c>
      <c r="CL116" s="42">
        <v>6149.6610000000001</v>
      </c>
      <c r="CM116" s="42">
        <v>6162.2070000000003</v>
      </c>
      <c r="CN116" s="42">
        <v>6175.2060000000001</v>
      </c>
      <c r="CO116" s="42">
        <v>6188.9830000000002</v>
      </c>
    </row>
    <row r="117" spans="1:93" ht="11.5" x14ac:dyDescent="0.25">
      <c r="A117" s="38">
        <v>100</v>
      </c>
      <c r="B117" s="39" t="s">
        <v>622</v>
      </c>
      <c r="C117" s="60" t="s">
        <v>121</v>
      </c>
      <c r="D117" s="41"/>
      <c r="E117" s="41">
        <v>422</v>
      </c>
      <c r="F117" s="39" t="s">
        <v>672</v>
      </c>
      <c r="G117" s="41">
        <v>922</v>
      </c>
      <c r="H117" s="69">
        <v>6532.6809999999996</v>
      </c>
      <c r="I117" s="69">
        <v>6714.2809999999999</v>
      </c>
      <c r="J117" s="69">
        <v>6819.3729999999996</v>
      </c>
      <c r="K117" s="69">
        <v>6859.4080000000004</v>
      </c>
      <c r="L117" s="69">
        <v>6855.7089999999998</v>
      </c>
      <c r="M117" s="69">
        <v>6825.442</v>
      </c>
      <c r="N117" s="42">
        <v>6769.1509999999998</v>
      </c>
      <c r="O117" s="42">
        <v>6684.8469999999998</v>
      </c>
      <c r="P117" s="42">
        <v>6585.116</v>
      </c>
      <c r="Q117" s="42">
        <v>6485.3360000000002</v>
      </c>
      <c r="R117" s="42">
        <v>6397.2449999999999</v>
      </c>
      <c r="S117" s="42">
        <v>6326.6559999999999</v>
      </c>
      <c r="T117" s="42">
        <v>6273.6350000000002</v>
      </c>
      <c r="U117" s="42">
        <v>6236.6660000000002</v>
      </c>
      <c r="V117" s="42">
        <v>6211.4939999999997</v>
      </c>
      <c r="W117" s="42">
        <v>6194.8419999999996</v>
      </c>
      <c r="X117" s="42">
        <v>6187.3310000000001</v>
      </c>
      <c r="Y117" s="42">
        <v>6190.3540000000003</v>
      </c>
      <c r="Z117" s="42">
        <v>6202.0389999999998</v>
      </c>
      <c r="AA117" s="42">
        <v>6219.8130000000001</v>
      </c>
      <c r="AB117" s="42">
        <v>6241.509</v>
      </c>
      <c r="AC117" s="42">
        <v>6266.3680000000004</v>
      </c>
      <c r="AD117" s="42">
        <v>6293.8990000000003</v>
      </c>
      <c r="AE117" s="42">
        <v>6322.5079999999998</v>
      </c>
      <c r="AF117" s="42">
        <v>6350.4530000000004</v>
      </c>
      <c r="AG117" s="42">
        <v>6376.3969999999999</v>
      </c>
      <c r="AH117" s="42">
        <v>6399.4380000000001</v>
      </c>
      <c r="AI117" s="42">
        <v>6419.415</v>
      </c>
      <c r="AJ117" s="42">
        <v>6436.8530000000001</v>
      </c>
      <c r="AK117" s="42">
        <v>6452.7619999999997</v>
      </c>
      <c r="AL117" s="42">
        <v>6467.87</v>
      </c>
      <c r="AM117" s="42">
        <v>6482.1790000000001</v>
      </c>
      <c r="AN117" s="42">
        <v>6495.3230000000003</v>
      </c>
      <c r="AO117" s="42">
        <v>6507.3440000000001</v>
      </c>
      <c r="AP117" s="42">
        <v>6518.2849999999999</v>
      </c>
      <c r="AQ117" s="42">
        <v>6528.1620000000003</v>
      </c>
      <c r="AR117" s="42">
        <v>6536.9970000000003</v>
      </c>
      <c r="AS117" s="42">
        <v>6544.7730000000001</v>
      </c>
      <c r="AT117" s="42">
        <v>6551.4589999999998</v>
      </c>
      <c r="AU117" s="42">
        <v>6556.982</v>
      </c>
      <c r="AV117" s="42">
        <v>6561.2730000000001</v>
      </c>
      <c r="AW117" s="42">
        <v>6564.326</v>
      </c>
      <c r="AX117" s="42">
        <v>6566.1270000000004</v>
      </c>
      <c r="AY117" s="42">
        <v>6566.5829999999996</v>
      </c>
      <c r="AZ117" s="42">
        <v>6565.6149999999998</v>
      </c>
      <c r="BA117" s="42">
        <v>6563.1360000000004</v>
      </c>
      <c r="BB117" s="42">
        <v>6559.1379999999999</v>
      </c>
      <c r="BC117" s="42">
        <v>6553.6329999999998</v>
      </c>
      <c r="BD117" s="42">
        <v>6546.6170000000002</v>
      </c>
      <c r="BE117" s="42">
        <v>6538.0879999999997</v>
      </c>
      <c r="BF117" s="42">
        <v>6528.0959999999995</v>
      </c>
      <c r="BG117" s="42">
        <v>6516.6350000000002</v>
      </c>
      <c r="BH117" s="42">
        <v>6503.7640000000001</v>
      </c>
      <c r="BI117" s="42">
        <v>6489.5249999999996</v>
      </c>
      <c r="BJ117" s="42">
        <v>6474.0190000000002</v>
      </c>
      <c r="BK117" s="42">
        <v>6457.3249999999998</v>
      </c>
      <c r="BL117" s="42">
        <v>6439.4949999999999</v>
      </c>
      <c r="BM117" s="42">
        <v>6420.5789999999997</v>
      </c>
      <c r="BN117" s="42">
        <v>6400.6880000000001</v>
      </c>
      <c r="BO117" s="42">
        <v>6379.92</v>
      </c>
      <c r="BP117" s="42">
        <v>6358.36</v>
      </c>
      <c r="BQ117" s="42">
        <v>6336.0690000000004</v>
      </c>
      <c r="BR117" s="42">
        <v>6313.1409999999996</v>
      </c>
      <c r="BS117" s="42">
        <v>6289.6170000000002</v>
      </c>
      <c r="BT117" s="42">
        <v>6265.5879999999997</v>
      </c>
      <c r="BU117" s="42">
        <v>6241.1390000000001</v>
      </c>
      <c r="BV117" s="42">
        <v>6216.3159999999998</v>
      </c>
      <c r="BW117" s="42">
        <v>6191.1679999999997</v>
      </c>
      <c r="BX117" s="42">
        <v>6165.7039999999997</v>
      </c>
      <c r="BY117" s="42">
        <v>6139.9669999999996</v>
      </c>
      <c r="BZ117" s="42">
        <v>6113.9780000000001</v>
      </c>
      <c r="CA117" s="42">
        <v>6087.7439999999997</v>
      </c>
      <c r="CB117" s="42">
        <v>6061.3270000000002</v>
      </c>
      <c r="CC117" s="42">
        <v>6034.723</v>
      </c>
      <c r="CD117" s="42">
        <v>6007.9679999999998</v>
      </c>
      <c r="CE117" s="42">
        <v>5981.07</v>
      </c>
      <c r="CF117" s="42">
        <v>5954.0360000000001</v>
      </c>
      <c r="CG117" s="42">
        <v>5926.8980000000001</v>
      </c>
      <c r="CH117" s="42">
        <v>5899.66</v>
      </c>
      <c r="CI117" s="42">
        <v>5872.3509999999997</v>
      </c>
      <c r="CJ117" s="42">
        <v>5844.9769999999999</v>
      </c>
      <c r="CK117" s="42">
        <v>5817.5249999999996</v>
      </c>
      <c r="CL117" s="42">
        <v>5790.04</v>
      </c>
      <c r="CM117" s="42">
        <v>5762.4859999999999</v>
      </c>
      <c r="CN117" s="42">
        <v>5734.8829999999998</v>
      </c>
      <c r="CO117" s="42">
        <v>5707.2089999999998</v>
      </c>
    </row>
    <row r="118" spans="1:93" ht="11.5" x14ac:dyDescent="0.25">
      <c r="A118" s="38">
        <v>101</v>
      </c>
      <c r="B118" s="39" t="s">
        <v>622</v>
      </c>
      <c r="C118" s="60" t="s">
        <v>156</v>
      </c>
      <c r="D118" s="41"/>
      <c r="E118" s="41">
        <v>512</v>
      </c>
      <c r="F118" s="39" t="s">
        <v>672</v>
      </c>
      <c r="G118" s="41">
        <v>922</v>
      </c>
      <c r="H118" s="69">
        <v>4267.3410000000003</v>
      </c>
      <c r="I118" s="69">
        <v>4479.2169999999996</v>
      </c>
      <c r="J118" s="69">
        <v>4665.9260000000004</v>
      </c>
      <c r="K118" s="69">
        <v>4829.4759999999997</v>
      </c>
      <c r="L118" s="69">
        <v>4974.9920000000002</v>
      </c>
      <c r="M118" s="69">
        <v>5106.6220000000003</v>
      </c>
      <c r="N118" s="42">
        <v>5223.3760000000002</v>
      </c>
      <c r="O118" s="42">
        <v>5324</v>
      </c>
      <c r="P118" s="42">
        <v>5412.4880000000003</v>
      </c>
      <c r="Q118" s="42">
        <v>5494.1629999999996</v>
      </c>
      <c r="R118" s="42">
        <v>5573.0039999999999</v>
      </c>
      <c r="S118" s="42">
        <v>5650.9350000000004</v>
      </c>
      <c r="T118" s="42">
        <v>5727.6139999999996</v>
      </c>
      <c r="U118" s="42">
        <v>5801.9809999999998</v>
      </c>
      <c r="V118" s="42">
        <v>5871.9309999999996</v>
      </c>
      <c r="W118" s="42">
        <v>5936.0829999999996</v>
      </c>
      <c r="X118" s="42">
        <v>5994.5339999999997</v>
      </c>
      <c r="Y118" s="42">
        <v>6048.5069999999996</v>
      </c>
      <c r="Z118" s="42">
        <v>6099.2169999999996</v>
      </c>
      <c r="AA118" s="42">
        <v>6148.2049999999999</v>
      </c>
      <c r="AB118" s="42">
        <v>6196.6840000000002</v>
      </c>
      <c r="AC118" s="42">
        <v>6245.1760000000004</v>
      </c>
      <c r="AD118" s="42">
        <v>6293.6670000000004</v>
      </c>
      <c r="AE118" s="42">
        <v>6342.0659999999998</v>
      </c>
      <c r="AF118" s="42">
        <v>6390.0429999999997</v>
      </c>
      <c r="AG118" s="42">
        <v>6437.4129999999996</v>
      </c>
      <c r="AH118" s="42">
        <v>6484.2129999999997</v>
      </c>
      <c r="AI118" s="42">
        <v>6530.6790000000001</v>
      </c>
      <c r="AJ118" s="42">
        <v>6577.1890000000003</v>
      </c>
      <c r="AK118" s="42">
        <v>6624.1760000000004</v>
      </c>
      <c r="AL118" s="42">
        <v>6671.9040000000005</v>
      </c>
      <c r="AM118" s="42">
        <v>6720.5039999999999</v>
      </c>
      <c r="AN118" s="42">
        <v>6769.7169999999996</v>
      </c>
      <c r="AO118" s="42">
        <v>6819.0630000000001</v>
      </c>
      <c r="AP118" s="42">
        <v>6867.8239999999996</v>
      </c>
      <c r="AQ118" s="42">
        <v>6915.451</v>
      </c>
      <c r="AR118" s="42">
        <v>6961.7089999999998</v>
      </c>
      <c r="AS118" s="42">
        <v>7006.5969999999998</v>
      </c>
      <c r="AT118" s="42">
        <v>7049.915</v>
      </c>
      <c r="AU118" s="42">
        <v>7091.49</v>
      </c>
      <c r="AV118" s="42">
        <v>7131.223</v>
      </c>
      <c r="AW118" s="42">
        <v>7168.9620000000004</v>
      </c>
      <c r="AX118" s="42">
        <v>7204.6009999999997</v>
      </c>
      <c r="AY118" s="42">
        <v>7238.0339999999997</v>
      </c>
      <c r="AZ118" s="42">
        <v>7269.1930000000002</v>
      </c>
      <c r="BA118" s="42">
        <v>7298.0360000000001</v>
      </c>
      <c r="BB118" s="42">
        <v>7324.5129999999999</v>
      </c>
      <c r="BC118" s="42">
        <v>7348.5919999999996</v>
      </c>
      <c r="BD118" s="42">
        <v>7370.366</v>
      </c>
      <c r="BE118" s="42">
        <v>7389.8770000000004</v>
      </c>
      <c r="BF118" s="42">
        <v>7407.2049999999999</v>
      </c>
      <c r="BG118" s="42">
        <v>7422.3850000000002</v>
      </c>
      <c r="BH118" s="42">
        <v>7435.4790000000003</v>
      </c>
      <c r="BI118" s="42">
        <v>7446.5940000000001</v>
      </c>
      <c r="BJ118" s="42">
        <v>7455.89</v>
      </c>
      <c r="BK118" s="42">
        <v>7463.49</v>
      </c>
      <c r="BL118" s="42">
        <v>7469.4849999999997</v>
      </c>
      <c r="BM118" s="42">
        <v>7473.9470000000001</v>
      </c>
      <c r="BN118" s="42">
        <v>7476.9830000000002</v>
      </c>
      <c r="BO118" s="42">
        <v>7478.7529999999997</v>
      </c>
      <c r="BP118" s="42">
        <v>7479.335</v>
      </c>
      <c r="BQ118" s="42">
        <v>7478.8450000000003</v>
      </c>
      <c r="BR118" s="42">
        <v>7477.3339999999998</v>
      </c>
      <c r="BS118" s="42">
        <v>7474.8590000000004</v>
      </c>
      <c r="BT118" s="42">
        <v>7471.5</v>
      </c>
      <c r="BU118" s="42">
        <v>7467.2879999999996</v>
      </c>
      <c r="BV118" s="42">
        <v>7462.3</v>
      </c>
      <c r="BW118" s="42">
        <v>7456.5770000000002</v>
      </c>
      <c r="BX118" s="42">
        <v>7450.1750000000002</v>
      </c>
      <c r="BY118" s="42">
        <v>7443.0889999999999</v>
      </c>
      <c r="BZ118" s="42">
        <v>7435.3860000000004</v>
      </c>
      <c r="CA118" s="42">
        <v>7427.06</v>
      </c>
      <c r="CB118" s="42">
        <v>7418.1819999999998</v>
      </c>
      <c r="CC118" s="42">
        <v>7408.8090000000002</v>
      </c>
      <c r="CD118" s="42">
        <v>7399.0339999999997</v>
      </c>
      <c r="CE118" s="42">
        <v>7388.9210000000003</v>
      </c>
      <c r="CF118" s="42">
        <v>7378.5020000000004</v>
      </c>
      <c r="CG118" s="42">
        <v>7367.7579999999998</v>
      </c>
      <c r="CH118" s="42">
        <v>7356.69</v>
      </c>
      <c r="CI118" s="42">
        <v>7345.2619999999997</v>
      </c>
      <c r="CJ118" s="42">
        <v>7333.4489999999996</v>
      </c>
      <c r="CK118" s="42">
        <v>7321.2190000000001</v>
      </c>
      <c r="CL118" s="42">
        <v>7308.55</v>
      </c>
      <c r="CM118" s="42">
        <v>7295.442</v>
      </c>
      <c r="CN118" s="42">
        <v>7281.8919999999998</v>
      </c>
      <c r="CO118" s="42">
        <v>7267.893</v>
      </c>
    </row>
    <row r="119" spans="1:93" ht="11.5" x14ac:dyDescent="0.25">
      <c r="A119" s="38">
        <v>102</v>
      </c>
      <c r="B119" s="39" t="s">
        <v>622</v>
      </c>
      <c r="C119" s="60" t="s">
        <v>166</v>
      </c>
      <c r="D119" s="41"/>
      <c r="E119" s="41">
        <v>634</v>
      </c>
      <c r="F119" s="39" t="s">
        <v>672</v>
      </c>
      <c r="G119" s="41">
        <v>922</v>
      </c>
      <c r="H119" s="69">
        <v>2565.7080000000001</v>
      </c>
      <c r="I119" s="69">
        <v>2654.3789999999999</v>
      </c>
      <c r="J119" s="69">
        <v>2724.7269999999999</v>
      </c>
      <c r="K119" s="69">
        <v>2781.6819999999998</v>
      </c>
      <c r="L119" s="69">
        <v>2832.0709999999999</v>
      </c>
      <c r="M119" s="69">
        <v>2881.06</v>
      </c>
      <c r="N119" s="42">
        <v>2930.5239999999999</v>
      </c>
      <c r="O119" s="42">
        <v>2979.915</v>
      </c>
      <c r="P119" s="42">
        <v>3028.94</v>
      </c>
      <c r="Q119" s="42">
        <v>3076.4609999999998</v>
      </c>
      <c r="R119" s="42">
        <v>3121.7089999999998</v>
      </c>
      <c r="S119" s="42">
        <v>3165.098</v>
      </c>
      <c r="T119" s="42">
        <v>3207.422</v>
      </c>
      <c r="U119" s="42">
        <v>3248.6129999999998</v>
      </c>
      <c r="V119" s="42">
        <v>3288.4850000000001</v>
      </c>
      <c r="W119" s="42">
        <v>3326.8879999999999</v>
      </c>
      <c r="X119" s="42">
        <v>3363.9279999999999</v>
      </c>
      <c r="Y119" s="42">
        <v>3399.701</v>
      </c>
      <c r="Z119" s="42">
        <v>3434.0259999999998</v>
      </c>
      <c r="AA119" s="42">
        <v>3466.63</v>
      </c>
      <c r="AB119" s="42">
        <v>3497.3960000000002</v>
      </c>
      <c r="AC119" s="42">
        <v>3526.2469999999998</v>
      </c>
      <c r="AD119" s="42">
        <v>3553.3560000000002</v>
      </c>
      <c r="AE119" s="42">
        <v>3579.1179999999999</v>
      </c>
      <c r="AF119" s="42">
        <v>3604.0929999999998</v>
      </c>
      <c r="AG119" s="42">
        <v>3628.6889999999999</v>
      </c>
      <c r="AH119" s="42">
        <v>3653.05</v>
      </c>
      <c r="AI119" s="42">
        <v>3677.134</v>
      </c>
      <c r="AJ119" s="42">
        <v>3700.864</v>
      </c>
      <c r="AK119" s="42">
        <v>3724.1</v>
      </c>
      <c r="AL119" s="42">
        <v>3746.7269999999999</v>
      </c>
      <c r="AM119" s="42">
        <v>3768.7809999999999</v>
      </c>
      <c r="AN119" s="42">
        <v>3790.2640000000001</v>
      </c>
      <c r="AO119" s="42">
        <v>3811.1889999999999</v>
      </c>
      <c r="AP119" s="42">
        <v>3831.48</v>
      </c>
      <c r="AQ119" s="42">
        <v>3851.1210000000001</v>
      </c>
      <c r="AR119" s="42">
        <v>3870.0859999999998</v>
      </c>
      <c r="AS119" s="42">
        <v>3888.3870000000002</v>
      </c>
      <c r="AT119" s="42">
        <v>3905.9659999999999</v>
      </c>
      <c r="AU119" s="42">
        <v>3922.7869999999998</v>
      </c>
      <c r="AV119" s="42">
        <v>3938.8490000000002</v>
      </c>
      <c r="AW119" s="42">
        <v>3954.1010000000001</v>
      </c>
      <c r="AX119" s="42">
        <v>3968.5630000000001</v>
      </c>
      <c r="AY119" s="42">
        <v>3982.252</v>
      </c>
      <c r="AZ119" s="42">
        <v>3995.152</v>
      </c>
      <c r="BA119" s="42">
        <v>4007.28</v>
      </c>
      <c r="BB119" s="42">
        <v>4018.6469999999999</v>
      </c>
      <c r="BC119" s="42">
        <v>4029.2750000000001</v>
      </c>
      <c r="BD119" s="42">
        <v>4039.183</v>
      </c>
      <c r="BE119" s="42">
        <v>4048.4079999999999</v>
      </c>
      <c r="BF119" s="42">
        <v>4057.0030000000002</v>
      </c>
      <c r="BG119" s="42">
        <v>4065.0050000000001</v>
      </c>
      <c r="BH119" s="42">
        <v>4072.4050000000002</v>
      </c>
      <c r="BI119" s="42">
        <v>4079.26</v>
      </c>
      <c r="BJ119" s="42">
        <v>4085.6129999999998</v>
      </c>
      <c r="BK119" s="42">
        <v>4091.4989999999998</v>
      </c>
      <c r="BL119" s="42">
        <v>4096.9560000000001</v>
      </c>
      <c r="BM119" s="42">
        <v>4101.9830000000002</v>
      </c>
      <c r="BN119" s="42">
        <v>4106.6310000000003</v>
      </c>
      <c r="BO119" s="42">
        <v>4110.8969999999999</v>
      </c>
      <c r="BP119" s="42">
        <v>4114.8109999999997</v>
      </c>
      <c r="BQ119" s="42">
        <v>4118.38</v>
      </c>
      <c r="BR119" s="42">
        <v>4121.6440000000002</v>
      </c>
      <c r="BS119" s="42">
        <v>4124.5959999999995</v>
      </c>
      <c r="BT119" s="42">
        <v>4127.2290000000003</v>
      </c>
      <c r="BU119" s="42">
        <v>4129.4979999999996</v>
      </c>
      <c r="BV119" s="42">
        <v>4131.4719999999998</v>
      </c>
      <c r="BW119" s="42">
        <v>4133.1570000000002</v>
      </c>
      <c r="BX119" s="42">
        <v>4134.6030000000001</v>
      </c>
      <c r="BY119" s="42">
        <v>4135.8490000000002</v>
      </c>
      <c r="BZ119" s="42">
        <v>4136.9390000000003</v>
      </c>
      <c r="CA119" s="42">
        <v>4137.8940000000002</v>
      </c>
      <c r="CB119" s="42">
        <v>4138.7629999999999</v>
      </c>
      <c r="CC119" s="42">
        <v>4139.5959999999995</v>
      </c>
      <c r="CD119" s="42">
        <v>4140.4359999999997</v>
      </c>
      <c r="CE119" s="42">
        <v>4141.3339999999998</v>
      </c>
      <c r="CF119" s="42">
        <v>4142.3429999999998</v>
      </c>
      <c r="CG119" s="42">
        <v>4143.5060000000003</v>
      </c>
      <c r="CH119" s="42">
        <v>4144.8440000000001</v>
      </c>
      <c r="CI119" s="42">
        <v>4146.3990000000003</v>
      </c>
      <c r="CJ119" s="42">
        <v>4148.2020000000002</v>
      </c>
      <c r="CK119" s="42">
        <v>4150.2879999999996</v>
      </c>
      <c r="CL119" s="42">
        <v>4152.7020000000002</v>
      </c>
      <c r="CM119" s="42">
        <v>4155.49</v>
      </c>
      <c r="CN119" s="42">
        <v>4158.7049999999999</v>
      </c>
      <c r="CO119" s="42">
        <v>4162.4080000000004</v>
      </c>
    </row>
    <row r="120" spans="1:93" ht="11.5" x14ac:dyDescent="0.25">
      <c r="A120" s="38">
        <v>103</v>
      </c>
      <c r="B120" s="39" t="s">
        <v>622</v>
      </c>
      <c r="C120" s="60" t="s">
        <v>176</v>
      </c>
      <c r="D120" s="41"/>
      <c r="E120" s="41">
        <v>682</v>
      </c>
      <c r="F120" s="39" t="s">
        <v>672</v>
      </c>
      <c r="G120" s="41">
        <v>922</v>
      </c>
      <c r="H120" s="69">
        <v>31717.675999999999</v>
      </c>
      <c r="I120" s="69">
        <v>32443.442999999999</v>
      </c>
      <c r="J120" s="69">
        <v>33101.182999999997</v>
      </c>
      <c r="K120" s="69">
        <v>33702.756999999998</v>
      </c>
      <c r="L120" s="69">
        <v>34268.529000000002</v>
      </c>
      <c r="M120" s="69">
        <v>34813.866999999998</v>
      </c>
      <c r="N120" s="42">
        <v>35340.68</v>
      </c>
      <c r="O120" s="42">
        <v>35844.913</v>
      </c>
      <c r="P120" s="42">
        <v>36329.421999999999</v>
      </c>
      <c r="Q120" s="42">
        <v>36796.733</v>
      </c>
      <c r="R120" s="42">
        <v>37248.921999999999</v>
      </c>
      <c r="S120" s="42">
        <v>37688.055999999997</v>
      </c>
      <c r="T120" s="42">
        <v>38115.319000000003</v>
      </c>
      <c r="U120" s="42">
        <v>38530.652999999998</v>
      </c>
      <c r="V120" s="42">
        <v>38933.197999999997</v>
      </c>
      <c r="W120" s="42">
        <v>39322.336000000003</v>
      </c>
      <c r="X120" s="42">
        <v>39698.887999999999</v>
      </c>
      <c r="Y120" s="42">
        <v>40063.489000000001</v>
      </c>
      <c r="Z120" s="42">
        <v>40415.057000000001</v>
      </c>
      <c r="AA120" s="42">
        <v>40752</v>
      </c>
      <c r="AB120" s="42">
        <v>41073.375999999997</v>
      </c>
      <c r="AC120" s="42">
        <v>41378.724000000002</v>
      </c>
      <c r="AD120" s="42">
        <v>41668.966</v>
      </c>
      <c r="AE120" s="42">
        <v>41946.260999999999</v>
      </c>
      <c r="AF120" s="42">
        <v>42213.572</v>
      </c>
      <c r="AG120" s="42">
        <v>42473.029000000002</v>
      </c>
      <c r="AH120" s="42">
        <v>42725.264000000003</v>
      </c>
      <c r="AI120" s="42">
        <v>42969.737999999998</v>
      </c>
      <c r="AJ120" s="42">
        <v>43205.819000000003</v>
      </c>
      <c r="AK120" s="42">
        <v>43432.493999999999</v>
      </c>
      <c r="AL120" s="42">
        <v>43648.832000000002</v>
      </c>
      <c r="AM120" s="42">
        <v>43854.775999999998</v>
      </c>
      <c r="AN120" s="42">
        <v>44050.203999999998</v>
      </c>
      <c r="AO120" s="42">
        <v>44234.091999999997</v>
      </c>
      <c r="AP120" s="42">
        <v>44405.178999999996</v>
      </c>
      <c r="AQ120" s="42">
        <v>44562.483999999997</v>
      </c>
      <c r="AR120" s="42">
        <v>44705.608</v>
      </c>
      <c r="AS120" s="42">
        <v>44834.544000000002</v>
      </c>
      <c r="AT120" s="42">
        <v>44949.035000000003</v>
      </c>
      <c r="AU120" s="42">
        <v>45048.974000000002</v>
      </c>
      <c r="AV120" s="42">
        <v>45134.338000000003</v>
      </c>
      <c r="AW120" s="42">
        <v>45205.190999999999</v>
      </c>
      <c r="AX120" s="42">
        <v>45261.749000000003</v>
      </c>
      <c r="AY120" s="42">
        <v>45304.267</v>
      </c>
      <c r="AZ120" s="42">
        <v>45333.105000000003</v>
      </c>
      <c r="BA120" s="42">
        <v>45348.771999999997</v>
      </c>
      <c r="BB120" s="42">
        <v>45351.656000000003</v>
      </c>
      <c r="BC120" s="42">
        <v>45342.457999999999</v>
      </c>
      <c r="BD120" s="42">
        <v>45322.262999999999</v>
      </c>
      <c r="BE120" s="42">
        <v>45292.436999999998</v>
      </c>
      <c r="BF120" s="42">
        <v>45254.186999999998</v>
      </c>
      <c r="BG120" s="42">
        <v>45208.252</v>
      </c>
      <c r="BH120" s="42">
        <v>45155.319000000003</v>
      </c>
      <c r="BI120" s="42">
        <v>45096.571000000004</v>
      </c>
      <c r="BJ120" s="42">
        <v>45033.264000000003</v>
      </c>
      <c r="BK120" s="42">
        <v>44966.464999999997</v>
      </c>
      <c r="BL120" s="42">
        <v>44896.883000000002</v>
      </c>
      <c r="BM120" s="42">
        <v>44825.010999999999</v>
      </c>
      <c r="BN120" s="42">
        <v>44751.402999999998</v>
      </c>
      <c r="BO120" s="42">
        <v>44676.478999999999</v>
      </c>
      <c r="BP120" s="42">
        <v>44600.603000000003</v>
      </c>
      <c r="BQ120" s="42">
        <v>44524.110999999997</v>
      </c>
      <c r="BR120" s="42">
        <v>44447.226000000002</v>
      </c>
      <c r="BS120" s="42">
        <v>44370.017</v>
      </c>
      <c r="BT120" s="42">
        <v>44292.358</v>
      </c>
      <c r="BU120" s="42">
        <v>44214.175999999999</v>
      </c>
      <c r="BV120" s="42">
        <v>44135.485999999997</v>
      </c>
      <c r="BW120" s="42">
        <v>44056.232000000004</v>
      </c>
      <c r="BX120" s="42">
        <v>43976.076000000001</v>
      </c>
      <c r="BY120" s="42">
        <v>43894.546999999999</v>
      </c>
      <c r="BZ120" s="42">
        <v>43811.264000000003</v>
      </c>
      <c r="CA120" s="42">
        <v>43726.061999999998</v>
      </c>
      <c r="CB120" s="42">
        <v>43638.807999999997</v>
      </c>
      <c r="CC120" s="42">
        <v>43549.19</v>
      </c>
      <c r="CD120" s="42">
        <v>43456.864999999998</v>
      </c>
      <c r="CE120" s="42">
        <v>43361.552000000003</v>
      </c>
      <c r="CF120" s="42">
        <v>43263.063000000002</v>
      </c>
      <c r="CG120" s="42">
        <v>43161.353000000003</v>
      </c>
      <c r="CH120" s="42">
        <v>43056.375999999997</v>
      </c>
      <c r="CI120" s="42">
        <v>42948.148999999998</v>
      </c>
      <c r="CJ120" s="42">
        <v>42836.724000000002</v>
      </c>
      <c r="CK120" s="42">
        <v>42722.078000000001</v>
      </c>
      <c r="CL120" s="42">
        <v>42604.21</v>
      </c>
      <c r="CM120" s="42">
        <v>42483.110999999997</v>
      </c>
      <c r="CN120" s="42">
        <v>42358.728999999999</v>
      </c>
      <c r="CO120" s="42">
        <v>42231.012000000002</v>
      </c>
    </row>
    <row r="121" spans="1:93" ht="11.5" x14ac:dyDescent="0.25">
      <c r="A121" s="38">
        <v>104</v>
      </c>
      <c r="B121" s="39" t="s">
        <v>622</v>
      </c>
      <c r="C121" s="60" t="s">
        <v>688</v>
      </c>
      <c r="D121" s="41">
        <v>8</v>
      </c>
      <c r="E121" s="41">
        <v>275</v>
      </c>
      <c r="F121" s="39" t="s">
        <v>672</v>
      </c>
      <c r="G121" s="41">
        <v>922</v>
      </c>
      <c r="H121" s="69">
        <v>4529.16</v>
      </c>
      <c r="I121" s="69">
        <v>4635.6440000000002</v>
      </c>
      <c r="J121" s="69">
        <v>4747.2330000000002</v>
      </c>
      <c r="K121" s="69">
        <v>4862.9780000000001</v>
      </c>
      <c r="L121" s="69">
        <v>4981.4219999999996</v>
      </c>
      <c r="M121" s="69">
        <v>5101.4160000000002</v>
      </c>
      <c r="N121" s="42">
        <v>5222.7560000000003</v>
      </c>
      <c r="O121" s="42">
        <v>5345.5450000000001</v>
      </c>
      <c r="P121" s="42">
        <v>5469.3630000000003</v>
      </c>
      <c r="Q121" s="42">
        <v>5593.7619999999997</v>
      </c>
      <c r="R121" s="42">
        <v>5718.415</v>
      </c>
      <c r="S121" s="42">
        <v>5843.0029999999997</v>
      </c>
      <c r="T121" s="42">
        <v>5967.4589999999998</v>
      </c>
      <c r="U121" s="42">
        <v>6091.8969999999999</v>
      </c>
      <c r="V121" s="42">
        <v>6216.5929999999998</v>
      </c>
      <c r="W121" s="42">
        <v>6341.7240000000002</v>
      </c>
      <c r="X121" s="42">
        <v>6467.2569999999996</v>
      </c>
      <c r="Y121" s="42">
        <v>6593.0420000000004</v>
      </c>
      <c r="Z121" s="42">
        <v>6718.9889999999996</v>
      </c>
      <c r="AA121" s="42">
        <v>6845.0330000000004</v>
      </c>
      <c r="AB121" s="42">
        <v>6971.0789999999997</v>
      </c>
      <c r="AC121" s="42">
        <v>7097.0709999999999</v>
      </c>
      <c r="AD121" s="42">
        <v>7222.9530000000004</v>
      </c>
      <c r="AE121" s="42">
        <v>7348.6629999999996</v>
      </c>
      <c r="AF121" s="42">
        <v>7474.1149999999998</v>
      </c>
      <c r="AG121" s="42">
        <v>7599.2309999999998</v>
      </c>
      <c r="AH121" s="42">
        <v>7723.9290000000001</v>
      </c>
      <c r="AI121" s="42">
        <v>7848.165</v>
      </c>
      <c r="AJ121" s="42">
        <v>7971.8310000000001</v>
      </c>
      <c r="AK121" s="42">
        <v>8094.89</v>
      </c>
      <c r="AL121" s="42">
        <v>8217.2729999999992</v>
      </c>
      <c r="AM121" s="42">
        <v>8338.8989999999994</v>
      </c>
      <c r="AN121" s="42">
        <v>8459.6959999999999</v>
      </c>
      <c r="AO121" s="42">
        <v>8579.5249999999996</v>
      </c>
      <c r="AP121" s="42">
        <v>8698.259</v>
      </c>
      <c r="AQ121" s="42">
        <v>8815.777</v>
      </c>
      <c r="AR121" s="42">
        <v>8931.9889999999996</v>
      </c>
      <c r="AS121" s="42">
        <v>9046.8389999999999</v>
      </c>
      <c r="AT121" s="42">
        <v>9160.3109999999997</v>
      </c>
      <c r="AU121" s="42">
        <v>9272.4150000000009</v>
      </c>
      <c r="AV121" s="42">
        <v>9383.116</v>
      </c>
      <c r="AW121" s="42">
        <v>9492.3799999999992</v>
      </c>
      <c r="AX121" s="42">
        <v>9600.1209999999992</v>
      </c>
      <c r="AY121" s="42">
        <v>9706.2890000000007</v>
      </c>
      <c r="AZ121" s="42">
        <v>9810.76</v>
      </c>
      <c r="BA121" s="42">
        <v>9913.4789999999994</v>
      </c>
      <c r="BB121" s="42">
        <v>10014.388000000001</v>
      </c>
      <c r="BC121" s="42">
        <v>10113.442999999999</v>
      </c>
      <c r="BD121" s="42">
        <v>10210.593999999999</v>
      </c>
      <c r="BE121" s="42">
        <v>10305.834999999999</v>
      </c>
      <c r="BF121" s="42">
        <v>10399.133</v>
      </c>
      <c r="BG121" s="42">
        <v>10490.448</v>
      </c>
      <c r="BH121" s="42">
        <v>10579.746999999999</v>
      </c>
      <c r="BI121" s="42">
        <v>10666.931</v>
      </c>
      <c r="BJ121" s="42">
        <v>10751.933999999999</v>
      </c>
      <c r="BK121" s="42">
        <v>10834.683000000001</v>
      </c>
      <c r="BL121" s="42">
        <v>10915.127</v>
      </c>
      <c r="BM121" s="42">
        <v>10993.254999999999</v>
      </c>
      <c r="BN121" s="42">
        <v>11069.075999999999</v>
      </c>
      <c r="BO121" s="42">
        <v>11142.620999999999</v>
      </c>
      <c r="BP121" s="42">
        <v>11213.897000000001</v>
      </c>
      <c r="BQ121" s="42">
        <v>11282.894</v>
      </c>
      <c r="BR121" s="42">
        <v>11349.596</v>
      </c>
      <c r="BS121" s="42">
        <v>11414.018</v>
      </c>
      <c r="BT121" s="42">
        <v>11476.109</v>
      </c>
      <c r="BU121" s="42">
        <v>11535.9</v>
      </c>
      <c r="BV121" s="42">
        <v>11593.356</v>
      </c>
      <c r="BW121" s="42">
        <v>11648.52</v>
      </c>
      <c r="BX121" s="42">
        <v>11701.411</v>
      </c>
      <c r="BY121" s="42">
        <v>11752.09</v>
      </c>
      <c r="BZ121" s="42">
        <v>11800.584999999999</v>
      </c>
      <c r="CA121" s="42">
        <v>11846.931</v>
      </c>
      <c r="CB121" s="42">
        <v>11891.114</v>
      </c>
      <c r="CC121" s="42">
        <v>11933.143</v>
      </c>
      <c r="CD121" s="42">
        <v>11973.007</v>
      </c>
      <c r="CE121" s="42">
        <v>12010.7</v>
      </c>
      <c r="CF121" s="42">
        <v>12046.21</v>
      </c>
      <c r="CG121" s="42">
        <v>12079.555</v>
      </c>
      <c r="CH121" s="42">
        <v>12110.736999999999</v>
      </c>
      <c r="CI121" s="42">
        <v>12139.77</v>
      </c>
      <c r="CJ121" s="42">
        <v>12166.638000000001</v>
      </c>
      <c r="CK121" s="42">
        <v>12191.332</v>
      </c>
      <c r="CL121" s="42">
        <v>12213.849</v>
      </c>
      <c r="CM121" s="42">
        <v>12234.2</v>
      </c>
      <c r="CN121" s="42">
        <v>12252.319</v>
      </c>
      <c r="CO121" s="42">
        <v>12268.218000000001</v>
      </c>
    </row>
    <row r="122" spans="1:93" ht="11.5" x14ac:dyDescent="0.25">
      <c r="A122" s="38">
        <v>105</v>
      </c>
      <c r="B122" s="39" t="s">
        <v>622</v>
      </c>
      <c r="C122" s="60" t="s">
        <v>689</v>
      </c>
      <c r="D122" s="41"/>
      <c r="E122" s="41">
        <v>760</v>
      </c>
      <c r="F122" s="39" t="s">
        <v>672</v>
      </c>
      <c r="G122" s="41">
        <v>922</v>
      </c>
      <c r="H122" s="69">
        <v>17997.411</v>
      </c>
      <c r="I122" s="69">
        <v>17465.566999999999</v>
      </c>
      <c r="J122" s="69">
        <v>17095.669000000002</v>
      </c>
      <c r="K122" s="69">
        <v>16945.062000000002</v>
      </c>
      <c r="L122" s="69">
        <v>17070.132000000001</v>
      </c>
      <c r="M122" s="69">
        <v>17500.656999999999</v>
      </c>
      <c r="N122" s="42">
        <v>18275.704000000002</v>
      </c>
      <c r="O122" s="42">
        <v>19364.807000000001</v>
      </c>
      <c r="P122" s="42">
        <v>20638.284</v>
      </c>
      <c r="Q122" s="42">
        <v>21915.483</v>
      </c>
      <c r="R122" s="42">
        <v>23061.977999999999</v>
      </c>
      <c r="S122" s="42">
        <v>24032.609</v>
      </c>
      <c r="T122" s="42">
        <v>24851.109</v>
      </c>
      <c r="U122" s="42">
        <v>25536.687000000002</v>
      </c>
      <c r="V122" s="42">
        <v>26133.77</v>
      </c>
      <c r="W122" s="42">
        <v>26676.567999999999</v>
      </c>
      <c r="X122" s="42">
        <v>27160.353999999999</v>
      </c>
      <c r="Y122" s="42">
        <v>27572.026999999998</v>
      </c>
      <c r="Z122" s="42">
        <v>27930.399000000001</v>
      </c>
      <c r="AA122" s="42">
        <v>28259.955999999998</v>
      </c>
      <c r="AB122" s="42">
        <v>28579.598000000002</v>
      </c>
      <c r="AC122" s="42">
        <v>28897.510999999999</v>
      </c>
      <c r="AD122" s="42">
        <v>29213.937999999998</v>
      </c>
      <c r="AE122" s="42">
        <v>29529.919999999998</v>
      </c>
      <c r="AF122" s="42">
        <v>29843.473000000002</v>
      </c>
      <c r="AG122" s="42">
        <v>30153.277999999998</v>
      </c>
      <c r="AH122" s="42">
        <v>30461.823</v>
      </c>
      <c r="AI122" s="42">
        <v>30771.863000000001</v>
      </c>
      <c r="AJ122" s="42">
        <v>31082.038</v>
      </c>
      <c r="AK122" s="42">
        <v>31389.905999999999</v>
      </c>
      <c r="AL122" s="42">
        <v>31693.48</v>
      </c>
      <c r="AM122" s="42">
        <v>31992.463</v>
      </c>
      <c r="AN122" s="42">
        <v>32286.946</v>
      </c>
      <c r="AO122" s="42">
        <v>32575.591</v>
      </c>
      <c r="AP122" s="42">
        <v>32856.824000000001</v>
      </c>
      <c r="AQ122" s="42">
        <v>33129.324999999997</v>
      </c>
      <c r="AR122" s="42">
        <v>33392.347999999998</v>
      </c>
      <c r="AS122" s="42">
        <v>33645.423999999999</v>
      </c>
      <c r="AT122" s="42">
        <v>33887.671999999999</v>
      </c>
      <c r="AU122" s="42">
        <v>34118.286999999997</v>
      </c>
      <c r="AV122" s="42">
        <v>34336.625</v>
      </c>
      <c r="AW122" s="42">
        <v>34542.283000000003</v>
      </c>
      <c r="AX122" s="42">
        <v>34735.044999999998</v>
      </c>
      <c r="AY122" s="42">
        <v>34914.718999999997</v>
      </c>
      <c r="AZ122" s="42">
        <v>35081.222999999998</v>
      </c>
      <c r="BA122" s="42">
        <v>35234.589999999997</v>
      </c>
      <c r="BB122" s="42">
        <v>35374.868000000002</v>
      </c>
      <c r="BC122" s="42">
        <v>35502.328000000001</v>
      </c>
      <c r="BD122" s="42">
        <v>35617.633000000002</v>
      </c>
      <c r="BE122" s="42">
        <v>35721.625</v>
      </c>
      <c r="BF122" s="42">
        <v>35815.093000000001</v>
      </c>
      <c r="BG122" s="42">
        <v>35898.557999999997</v>
      </c>
      <c r="BH122" s="42">
        <v>35972.504000000001</v>
      </c>
      <c r="BI122" s="42">
        <v>36037.841</v>
      </c>
      <c r="BJ122" s="42">
        <v>36095.588000000003</v>
      </c>
      <c r="BK122" s="42">
        <v>36146.646999999997</v>
      </c>
      <c r="BL122" s="42">
        <v>36191.652000000002</v>
      </c>
      <c r="BM122" s="42">
        <v>36231.137999999999</v>
      </c>
      <c r="BN122" s="42">
        <v>36265.851999999999</v>
      </c>
      <c r="BO122" s="42">
        <v>36296.559999999998</v>
      </c>
      <c r="BP122" s="42">
        <v>36323.919999999998</v>
      </c>
      <c r="BQ122" s="42">
        <v>36348.387999999999</v>
      </c>
      <c r="BR122" s="42">
        <v>36370.315000000002</v>
      </c>
      <c r="BS122" s="42">
        <v>36390.099000000002</v>
      </c>
      <c r="BT122" s="42">
        <v>36408.123</v>
      </c>
      <c r="BU122" s="42">
        <v>36424.616999999998</v>
      </c>
      <c r="BV122" s="42">
        <v>36439.737999999998</v>
      </c>
      <c r="BW122" s="42">
        <v>36453.5</v>
      </c>
      <c r="BX122" s="42">
        <v>36465.834999999999</v>
      </c>
      <c r="BY122" s="42">
        <v>36476.582000000002</v>
      </c>
      <c r="BZ122" s="42">
        <v>36485.508999999998</v>
      </c>
      <c r="CA122" s="42">
        <v>36492.502</v>
      </c>
      <c r="CB122" s="42">
        <v>36497.266000000003</v>
      </c>
      <c r="CC122" s="42">
        <v>36499.167999999998</v>
      </c>
      <c r="CD122" s="42">
        <v>36497.417999999998</v>
      </c>
      <c r="CE122" s="42">
        <v>36491.330999999998</v>
      </c>
      <c r="CF122" s="42">
        <v>36480.385999999999</v>
      </c>
      <c r="CG122" s="42">
        <v>36464.245999999999</v>
      </c>
      <c r="CH122" s="42">
        <v>36442.624000000003</v>
      </c>
      <c r="CI122" s="42">
        <v>36415.252999999997</v>
      </c>
      <c r="CJ122" s="42">
        <v>36381.781999999999</v>
      </c>
      <c r="CK122" s="42">
        <v>36341.788999999997</v>
      </c>
      <c r="CL122" s="42">
        <v>36294.671000000002</v>
      </c>
      <c r="CM122" s="42">
        <v>36239.758999999998</v>
      </c>
      <c r="CN122" s="42">
        <v>36176.245999999999</v>
      </c>
      <c r="CO122" s="42">
        <v>36103.178</v>
      </c>
    </row>
    <row r="123" spans="1:93" ht="11.5" x14ac:dyDescent="0.25">
      <c r="A123" s="38">
        <v>106</v>
      </c>
      <c r="B123" s="39" t="s">
        <v>622</v>
      </c>
      <c r="C123" s="60" t="s">
        <v>205</v>
      </c>
      <c r="D123" s="41"/>
      <c r="E123" s="41">
        <v>792</v>
      </c>
      <c r="F123" s="39" t="s">
        <v>672</v>
      </c>
      <c r="G123" s="41">
        <v>922</v>
      </c>
      <c r="H123" s="69">
        <v>78529.413</v>
      </c>
      <c r="I123" s="69">
        <v>79827.868000000002</v>
      </c>
      <c r="J123" s="69">
        <v>81116.451000000001</v>
      </c>
      <c r="K123" s="69">
        <v>82340.09</v>
      </c>
      <c r="L123" s="69">
        <v>83429.607000000004</v>
      </c>
      <c r="M123" s="69">
        <v>84339.066999999995</v>
      </c>
      <c r="N123" s="42">
        <v>85042.736000000004</v>
      </c>
      <c r="O123" s="42">
        <v>85561.975999999995</v>
      </c>
      <c r="P123" s="42">
        <v>85957.26</v>
      </c>
      <c r="Q123" s="42">
        <v>86316.457999999999</v>
      </c>
      <c r="R123" s="42">
        <v>86705.221999999994</v>
      </c>
      <c r="S123" s="42">
        <v>87141.801999999996</v>
      </c>
      <c r="T123" s="42">
        <v>87612.952999999994</v>
      </c>
      <c r="U123" s="42">
        <v>88114.631999999998</v>
      </c>
      <c r="V123" s="42">
        <v>88633.179000000004</v>
      </c>
      <c r="W123" s="42">
        <v>89157.785000000003</v>
      </c>
      <c r="X123" s="42">
        <v>89692.562000000005</v>
      </c>
      <c r="Y123" s="42">
        <v>90242.369000000006</v>
      </c>
      <c r="Z123" s="42">
        <v>90796.631999999998</v>
      </c>
      <c r="AA123" s="42">
        <v>91340.896999999997</v>
      </c>
      <c r="AB123" s="42">
        <v>91864.243000000002</v>
      </c>
      <c r="AC123" s="42">
        <v>92362.48</v>
      </c>
      <c r="AD123" s="42">
        <v>92836.743000000002</v>
      </c>
      <c r="AE123" s="42">
        <v>93287.932000000001</v>
      </c>
      <c r="AF123" s="42">
        <v>93718.884000000005</v>
      </c>
      <c r="AG123" s="42">
        <v>94131.585000000006</v>
      </c>
      <c r="AH123" s="42">
        <v>94525.084000000003</v>
      </c>
      <c r="AI123" s="42">
        <v>94897.553</v>
      </c>
      <c r="AJ123" s="42">
        <v>95249.267999999996</v>
      </c>
      <c r="AK123" s="42">
        <v>95580.744999999995</v>
      </c>
      <c r="AL123" s="42">
        <v>95892.324999999997</v>
      </c>
      <c r="AM123" s="42">
        <v>96183.907000000007</v>
      </c>
      <c r="AN123" s="42">
        <v>96455.07</v>
      </c>
      <c r="AO123" s="42">
        <v>96705.212</v>
      </c>
      <c r="AP123" s="42">
        <v>96933.563999999998</v>
      </c>
      <c r="AQ123" s="42">
        <v>97139.565000000002</v>
      </c>
      <c r="AR123" s="42">
        <v>97323.02</v>
      </c>
      <c r="AS123" s="42">
        <v>97483.892999999996</v>
      </c>
      <c r="AT123" s="42">
        <v>97621.906000000003</v>
      </c>
      <c r="AU123" s="42">
        <v>97736.764999999999</v>
      </c>
      <c r="AV123" s="42">
        <v>97828.334000000003</v>
      </c>
      <c r="AW123" s="42">
        <v>97896.660999999993</v>
      </c>
      <c r="AX123" s="42">
        <v>97941.887000000002</v>
      </c>
      <c r="AY123" s="42">
        <v>97964.183000000005</v>
      </c>
      <c r="AZ123" s="42">
        <v>97963.683999999994</v>
      </c>
      <c r="BA123" s="42">
        <v>97940.72</v>
      </c>
      <c r="BB123" s="42">
        <v>97895.59</v>
      </c>
      <c r="BC123" s="42">
        <v>97828.841</v>
      </c>
      <c r="BD123" s="42">
        <v>97741.353000000003</v>
      </c>
      <c r="BE123" s="42">
        <v>97634.198999999993</v>
      </c>
      <c r="BF123" s="42">
        <v>97508.361999999994</v>
      </c>
      <c r="BG123" s="42">
        <v>97364.542000000001</v>
      </c>
      <c r="BH123" s="42">
        <v>97203.380999999994</v>
      </c>
      <c r="BI123" s="42">
        <v>97025.701000000001</v>
      </c>
      <c r="BJ123" s="42">
        <v>96832.375</v>
      </c>
      <c r="BK123" s="42">
        <v>96624.269</v>
      </c>
      <c r="BL123" s="42">
        <v>96402.04</v>
      </c>
      <c r="BM123" s="42">
        <v>96166.447</v>
      </c>
      <c r="BN123" s="42">
        <v>95918.368000000002</v>
      </c>
      <c r="BO123" s="42">
        <v>95658.812999999995</v>
      </c>
      <c r="BP123" s="42">
        <v>95388.597999999998</v>
      </c>
      <c r="BQ123" s="42">
        <v>95108.407000000007</v>
      </c>
      <c r="BR123" s="42">
        <v>94818.683000000005</v>
      </c>
      <c r="BS123" s="42">
        <v>94519.902000000002</v>
      </c>
      <c r="BT123" s="42">
        <v>94212.42</v>
      </c>
      <c r="BU123" s="42">
        <v>93896.592999999993</v>
      </c>
      <c r="BV123" s="42">
        <v>93572.823999999993</v>
      </c>
      <c r="BW123" s="42">
        <v>93241.483999999997</v>
      </c>
      <c r="BX123" s="42">
        <v>92902.724000000002</v>
      </c>
      <c r="BY123" s="42">
        <v>92556.625</v>
      </c>
      <c r="BZ123" s="42">
        <v>92203.327000000005</v>
      </c>
      <c r="CA123" s="42">
        <v>91843.048999999999</v>
      </c>
      <c r="CB123" s="42">
        <v>91476.042000000001</v>
      </c>
      <c r="CC123" s="42">
        <v>91102.448000000004</v>
      </c>
      <c r="CD123" s="42">
        <v>90722.369000000006</v>
      </c>
      <c r="CE123" s="42">
        <v>90335.913</v>
      </c>
      <c r="CF123" s="42">
        <v>89943.27</v>
      </c>
      <c r="CG123" s="42">
        <v>89544.660999999993</v>
      </c>
      <c r="CH123" s="42">
        <v>89140.351999999999</v>
      </c>
      <c r="CI123" s="42">
        <v>88730.585999999996</v>
      </c>
      <c r="CJ123" s="42">
        <v>88315.630999999994</v>
      </c>
      <c r="CK123" s="42">
        <v>87895.724000000002</v>
      </c>
      <c r="CL123" s="42">
        <v>87471.065000000002</v>
      </c>
      <c r="CM123" s="42">
        <v>87041.86</v>
      </c>
      <c r="CN123" s="42">
        <v>86608.267999999996</v>
      </c>
      <c r="CO123" s="42">
        <v>86170.462</v>
      </c>
    </row>
    <row r="124" spans="1:93" ht="11.5" x14ac:dyDescent="0.25">
      <c r="A124" s="38">
        <v>107</v>
      </c>
      <c r="B124" s="39" t="s">
        <v>622</v>
      </c>
      <c r="C124" s="60" t="s">
        <v>210</v>
      </c>
      <c r="D124" s="41"/>
      <c r="E124" s="41">
        <v>784</v>
      </c>
      <c r="F124" s="39" t="s">
        <v>672</v>
      </c>
      <c r="G124" s="41">
        <v>922</v>
      </c>
      <c r="H124" s="69">
        <v>9262.8960000000006</v>
      </c>
      <c r="I124" s="69">
        <v>9360.9750000000004</v>
      </c>
      <c r="J124" s="69">
        <v>9487.2060000000001</v>
      </c>
      <c r="K124" s="69">
        <v>9630.9660000000003</v>
      </c>
      <c r="L124" s="69">
        <v>9770.5259999999998</v>
      </c>
      <c r="M124" s="69">
        <v>9890.4</v>
      </c>
      <c r="N124" s="42">
        <v>9991.0830000000005</v>
      </c>
      <c r="O124" s="42">
        <v>10081.781999999999</v>
      </c>
      <c r="P124" s="42">
        <v>10165.15</v>
      </c>
      <c r="Q124" s="42">
        <v>10245.002</v>
      </c>
      <c r="R124" s="42">
        <v>10323.858</v>
      </c>
      <c r="S124" s="42">
        <v>10403.136</v>
      </c>
      <c r="T124" s="42">
        <v>10481.269</v>
      </c>
      <c r="U124" s="42">
        <v>10553.950999999999</v>
      </c>
      <c r="V124" s="42">
        <v>10615.252</v>
      </c>
      <c r="W124" s="42">
        <v>10661.075999999999</v>
      </c>
      <c r="X124" s="42">
        <v>10689.973</v>
      </c>
      <c r="Y124" s="42">
        <v>10703.924999999999</v>
      </c>
      <c r="Z124" s="42">
        <v>10706.489</v>
      </c>
      <c r="AA124" s="42">
        <v>10702.999</v>
      </c>
      <c r="AB124" s="42">
        <v>10697.397000000001</v>
      </c>
      <c r="AC124" s="42">
        <v>10690.888999999999</v>
      </c>
      <c r="AD124" s="42">
        <v>10682.83</v>
      </c>
      <c r="AE124" s="42">
        <v>10673.299000000001</v>
      </c>
      <c r="AF124" s="42">
        <v>10661.891</v>
      </c>
      <c r="AG124" s="42">
        <v>10648.314</v>
      </c>
      <c r="AH124" s="42">
        <v>10633.575000000001</v>
      </c>
      <c r="AI124" s="42">
        <v>10618.316000000001</v>
      </c>
      <c r="AJ124" s="42">
        <v>10601.494000000001</v>
      </c>
      <c r="AK124" s="42">
        <v>10581.51</v>
      </c>
      <c r="AL124" s="42">
        <v>10557.61</v>
      </c>
      <c r="AM124" s="42">
        <v>10529.28</v>
      </c>
      <c r="AN124" s="42">
        <v>10497.975</v>
      </c>
      <c r="AO124" s="42">
        <v>10467.26</v>
      </c>
      <c r="AP124" s="42">
        <v>10441.878000000001</v>
      </c>
      <c r="AQ124" s="42">
        <v>10425.284</v>
      </c>
      <c r="AR124" s="42">
        <v>10418.790999999999</v>
      </c>
      <c r="AS124" s="42">
        <v>10421.599</v>
      </c>
      <c r="AT124" s="42">
        <v>10432.405000000001</v>
      </c>
      <c r="AU124" s="42">
        <v>10448.983</v>
      </c>
      <c r="AV124" s="42">
        <v>10469.602000000001</v>
      </c>
      <c r="AW124" s="42">
        <v>10493.977000000001</v>
      </c>
      <c r="AX124" s="42">
        <v>10522.397000000001</v>
      </c>
      <c r="AY124" s="42">
        <v>10554.227000000001</v>
      </c>
      <c r="AZ124" s="42">
        <v>10588.795</v>
      </c>
      <c r="BA124" s="42">
        <v>10625.505999999999</v>
      </c>
      <c r="BB124" s="42">
        <v>10664.038</v>
      </c>
      <c r="BC124" s="42">
        <v>10704.115</v>
      </c>
      <c r="BD124" s="42">
        <v>10745.352999999999</v>
      </c>
      <c r="BE124" s="42">
        <v>10787.41</v>
      </c>
      <c r="BF124" s="42">
        <v>10830.005999999999</v>
      </c>
      <c r="BG124" s="42">
        <v>10872.902</v>
      </c>
      <c r="BH124" s="42">
        <v>10916.093999999999</v>
      </c>
      <c r="BI124" s="42">
        <v>10959.870999999999</v>
      </c>
      <c r="BJ124" s="42">
        <v>11004.732</v>
      </c>
      <c r="BK124" s="42">
        <v>11051.045</v>
      </c>
      <c r="BL124" s="42">
        <v>11098.844999999999</v>
      </c>
      <c r="BM124" s="42">
        <v>11148.063</v>
      </c>
      <c r="BN124" s="42">
        <v>11198.82</v>
      </c>
      <c r="BO124" s="42">
        <v>11251.205</v>
      </c>
      <c r="BP124" s="42">
        <v>11305.287</v>
      </c>
      <c r="BQ124" s="42">
        <v>11361.088</v>
      </c>
      <c r="BR124" s="42">
        <v>11418.566000000001</v>
      </c>
      <c r="BS124" s="42">
        <v>11477.662</v>
      </c>
      <c r="BT124" s="42">
        <v>11538.267</v>
      </c>
      <c r="BU124" s="42">
        <v>11600.276</v>
      </c>
      <c r="BV124" s="42">
        <v>11663.624</v>
      </c>
      <c r="BW124" s="42">
        <v>11728.186</v>
      </c>
      <c r="BX124" s="42">
        <v>11793.803</v>
      </c>
      <c r="BY124" s="42">
        <v>11860.248</v>
      </c>
      <c r="BZ124" s="42">
        <v>11927.323</v>
      </c>
      <c r="CA124" s="42">
        <v>11994.874</v>
      </c>
      <c r="CB124" s="42">
        <v>12062.806</v>
      </c>
      <c r="CC124" s="42">
        <v>12130.904</v>
      </c>
      <c r="CD124" s="42">
        <v>12198.948</v>
      </c>
      <c r="CE124" s="42">
        <v>12266.752</v>
      </c>
      <c r="CF124" s="42">
        <v>12334.2</v>
      </c>
      <c r="CG124" s="42">
        <v>12401.127</v>
      </c>
      <c r="CH124" s="42">
        <v>12467.513999999999</v>
      </c>
      <c r="CI124" s="42">
        <v>12533.254999999999</v>
      </c>
      <c r="CJ124" s="42">
        <v>12598.285</v>
      </c>
      <c r="CK124" s="42">
        <v>12662.546</v>
      </c>
      <c r="CL124" s="42">
        <v>12725.927</v>
      </c>
      <c r="CM124" s="42">
        <v>12788.342000000001</v>
      </c>
      <c r="CN124" s="42">
        <v>12849.694</v>
      </c>
      <c r="CO124" s="42">
        <v>12909.869000000001</v>
      </c>
    </row>
    <row r="125" spans="1:93" ht="11.5" x14ac:dyDescent="0.25">
      <c r="A125" s="38">
        <v>108</v>
      </c>
      <c r="B125" s="39" t="s">
        <v>622</v>
      </c>
      <c r="C125" s="60" t="s">
        <v>218</v>
      </c>
      <c r="D125" s="41"/>
      <c r="E125" s="41">
        <v>887</v>
      </c>
      <c r="F125" s="39" t="s">
        <v>672</v>
      </c>
      <c r="G125" s="41">
        <v>922</v>
      </c>
      <c r="H125" s="69">
        <v>26497.881000000001</v>
      </c>
      <c r="I125" s="69">
        <v>27168.21</v>
      </c>
      <c r="J125" s="69">
        <v>27834.811000000002</v>
      </c>
      <c r="K125" s="69">
        <v>28498.683000000001</v>
      </c>
      <c r="L125" s="69">
        <v>29161.921999999999</v>
      </c>
      <c r="M125" s="69">
        <v>29825.968000000001</v>
      </c>
      <c r="N125" s="42">
        <v>30490.638999999999</v>
      </c>
      <c r="O125" s="42">
        <v>31154.866000000002</v>
      </c>
      <c r="P125" s="42">
        <v>31818.240000000002</v>
      </c>
      <c r="Q125" s="42">
        <v>32480.196</v>
      </c>
      <c r="R125" s="42">
        <v>33140.298999999999</v>
      </c>
      <c r="S125" s="42">
        <v>33798.203000000001</v>
      </c>
      <c r="T125" s="42">
        <v>34453.807000000001</v>
      </c>
      <c r="U125" s="42">
        <v>35107.076000000001</v>
      </c>
      <c r="V125" s="42">
        <v>35758.125</v>
      </c>
      <c r="W125" s="42">
        <v>36406.894999999997</v>
      </c>
      <c r="X125" s="42">
        <v>37053.078000000001</v>
      </c>
      <c r="Y125" s="42">
        <v>37696.216</v>
      </c>
      <c r="Z125" s="42">
        <v>38335.857000000004</v>
      </c>
      <c r="AA125" s="42">
        <v>38971.531000000003</v>
      </c>
      <c r="AB125" s="42">
        <v>39602.677000000003</v>
      </c>
      <c r="AC125" s="42">
        <v>40228.868000000002</v>
      </c>
      <c r="AD125" s="42">
        <v>40849.514999999999</v>
      </c>
      <c r="AE125" s="42">
        <v>41463.834999999999</v>
      </c>
      <c r="AF125" s="42">
        <v>42070.947</v>
      </c>
      <c r="AG125" s="42">
        <v>42670.023000000001</v>
      </c>
      <c r="AH125" s="42">
        <v>43260.438999999998</v>
      </c>
      <c r="AI125" s="42">
        <v>43841.644</v>
      </c>
      <c r="AJ125" s="42">
        <v>44412.913999999997</v>
      </c>
      <c r="AK125" s="42">
        <v>44973.506999999998</v>
      </c>
      <c r="AL125" s="42">
        <v>45522.74</v>
      </c>
      <c r="AM125" s="42">
        <v>46059.957999999999</v>
      </c>
      <c r="AN125" s="42">
        <v>46584.642999999996</v>
      </c>
      <c r="AO125" s="42">
        <v>47096.421999999999</v>
      </c>
      <c r="AP125" s="42">
        <v>47595.002</v>
      </c>
      <c r="AQ125" s="42">
        <v>48080.012000000002</v>
      </c>
      <c r="AR125" s="42">
        <v>48551.137000000002</v>
      </c>
      <c r="AS125" s="42">
        <v>49007.82</v>
      </c>
      <c r="AT125" s="42">
        <v>49449.235999999997</v>
      </c>
      <c r="AU125" s="42">
        <v>49874.411</v>
      </c>
      <c r="AV125" s="42">
        <v>50282.603999999999</v>
      </c>
      <c r="AW125" s="42">
        <v>50673.373</v>
      </c>
      <c r="AX125" s="42">
        <v>51046.603999999999</v>
      </c>
      <c r="AY125" s="42">
        <v>51402.442000000003</v>
      </c>
      <c r="AZ125" s="42">
        <v>51741.24</v>
      </c>
      <c r="BA125" s="42">
        <v>52063.222999999998</v>
      </c>
      <c r="BB125" s="42">
        <v>52368.442000000003</v>
      </c>
      <c r="BC125" s="42">
        <v>52656.737999999998</v>
      </c>
      <c r="BD125" s="42">
        <v>52927.855000000003</v>
      </c>
      <c r="BE125" s="42">
        <v>53181.489000000001</v>
      </c>
      <c r="BF125" s="42">
        <v>53417.468999999997</v>
      </c>
      <c r="BG125" s="42">
        <v>53635.873</v>
      </c>
      <c r="BH125" s="42">
        <v>53836.985999999997</v>
      </c>
      <c r="BI125" s="42">
        <v>54021.182999999997</v>
      </c>
      <c r="BJ125" s="42">
        <v>54188.951999999997</v>
      </c>
      <c r="BK125" s="42">
        <v>54340.794000000002</v>
      </c>
      <c r="BL125" s="42">
        <v>54476.963000000003</v>
      </c>
      <c r="BM125" s="42">
        <v>54597.77</v>
      </c>
      <c r="BN125" s="42">
        <v>54703.817999999999</v>
      </c>
      <c r="BO125" s="42">
        <v>54795.822</v>
      </c>
      <c r="BP125" s="42">
        <v>54874.389000000003</v>
      </c>
      <c r="BQ125" s="42">
        <v>54939.919000000002</v>
      </c>
      <c r="BR125" s="42">
        <v>54992.656999999999</v>
      </c>
      <c r="BS125" s="42">
        <v>55032.875</v>
      </c>
      <c r="BT125" s="42">
        <v>55060.809000000001</v>
      </c>
      <c r="BU125" s="42">
        <v>55076.680999999997</v>
      </c>
      <c r="BV125" s="42">
        <v>55080.800000000003</v>
      </c>
      <c r="BW125" s="42">
        <v>55073.402000000002</v>
      </c>
      <c r="BX125" s="42">
        <v>55054.574000000001</v>
      </c>
      <c r="BY125" s="42">
        <v>55024.357000000004</v>
      </c>
      <c r="BZ125" s="42">
        <v>54982.834999999999</v>
      </c>
      <c r="CA125" s="42">
        <v>54930.220999999998</v>
      </c>
      <c r="CB125" s="42">
        <v>54866.788</v>
      </c>
      <c r="CC125" s="42">
        <v>54792.705999999998</v>
      </c>
      <c r="CD125" s="42">
        <v>54708.180999999997</v>
      </c>
      <c r="CE125" s="42">
        <v>54613.434000000001</v>
      </c>
      <c r="CF125" s="42">
        <v>54508.726999999999</v>
      </c>
      <c r="CG125" s="42">
        <v>54394.328000000001</v>
      </c>
      <c r="CH125" s="42">
        <v>54270.586000000003</v>
      </c>
      <c r="CI125" s="42">
        <v>54137.803999999996</v>
      </c>
      <c r="CJ125" s="42">
        <v>53996.330999999998</v>
      </c>
      <c r="CK125" s="42">
        <v>53846.529000000002</v>
      </c>
      <c r="CL125" s="42">
        <v>53688.766000000003</v>
      </c>
      <c r="CM125" s="42">
        <v>53523.387999999999</v>
      </c>
      <c r="CN125" s="42">
        <v>53350.777999999998</v>
      </c>
      <c r="CO125" s="42">
        <v>53171.32</v>
      </c>
    </row>
    <row r="126" spans="1:93" ht="11.5" x14ac:dyDescent="0.25">
      <c r="A126" s="50">
        <v>109</v>
      </c>
      <c r="B126" s="51" t="s">
        <v>622</v>
      </c>
      <c r="C126" s="52" t="s">
        <v>690</v>
      </c>
      <c r="D126" s="53"/>
      <c r="E126" s="53">
        <v>921</v>
      </c>
      <c r="F126" s="51" t="s">
        <v>669</v>
      </c>
      <c r="G126" s="53">
        <v>1828</v>
      </c>
      <c r="H126" s="71">
        <v>1896327.2930000001</v>
      </c>
      <c r="I126" s="71">
        <v>1920242.5220000001</v>
      </c>
      <c r="J126" s="71">
        <v>1944108.541</v>
      </c>
      <c r="K126" s="71">
        <v>1967865.6040000001</v>
      </c>
      <c r="L126" s="71">
        <v>1991423.507</v>
      </c>
      <c r="M126" s="71">
        <v>2014708.531</v>
      </c>
      <c r="N126" s="54">
        <v>2037699.0179999999</v>
      </c>
      <c r="O126" s="54">
        <v>2060388.8389999999</v>
      </c>
      <c r="P126" s="54">
        <v>2082736.733</v>
      </c>
      <c r="Q126" s="54">
        <v>2104698.3199999998</v>
      </c>
      <c r="R126" s="54">
        <v>2126236.87</v>
      </c>
      <c r="S126" s="54">
        <v>2147322.4840000002</v>
      </c>
      <c r="T126" s="54">
        <v>2167939.4920000001</v>
      </c>
      <c r="U126" s="54">
        <v>2188084.0699999998</v>
      </c>
      <c r="V126" s="54">
        <v>2207761.0759999999</v>
      </c>
      <c r="W126" s="54">
        <v>2226970.1430000002</v>
      </c>
      <c r="X126" s="54">
        <v>2245701.9509999999</v>
      </c>
      <c r="Y126" s="54">
        <v>2263936.798</v>
      </c>
      <c r="Z126" s="54">
        <v>2281652.3190000001</v>
      </c>
      <c r="AA126" s="54">
        <v>2298822.1949999998</v>
      </c>
      <c r="AB126" s="54">
        <v>2315426.2719999999</v>
      </c>
      <c r="AC126" s="54">
        <v>2331454.0440000002</v>
      </c>
      <c r="AD126" s="54">
        <v>2346903.764</v>
      </c>
      <c r="AE126" s="54">
        <v>2361775.3640000001</v>
      </c>
      <c r="AF126" s="54">
        <v>2376073.0189999999</v>
      </c>
      <c r="AG126" s="54">
        <v>2389800.3560000001</v>
      </c>
      <c r="AH126" s="54">
        <v>2402954.7280000001</v>
      </c>
      <c r="AI126" s="54">
        <v>2415535.3909999998</v>
      </c>
      <c r="AJ126" s="54">
        <v>2427551.0589999999</v>
      </c>
      <c r="AK126" s="54">
        <v>2439013.7919999999</v>
      </c>
      <c r="AL126" s="54">
        <v>2449932.9569999999</v>
      </c>
      <c r="AM126" s="54">
        <v>2460310.5460000001</v>
      </c>
      <c r="AN126" s="54">
        <v>2470145.8119999999</v>
      </c>
      <c r="AO126" s="54">
        <v>2479440.9470000002</v>
      </c>
      <c r="AP126" s="54">
        <v>2488197.7579999999</v>
      </c>
      <c r="AQ126" s="54">
        <v>2496416.818</v>
      </c>
      <c r="AR126" s="54">
        <v>2504100.679</v>
      </c>
      <c r="AS126" s="54">
        <v>2511247.895</v>
      </c>
      <c r="AT126" s="54">
        <v>2517849.912</v>
      </c>
      <c r="AU126" s="54">
        <v>2523895.06</v>
      </c>
      <c r="AV126" s="54">
        <v>2529375.0410000002</v>
      </c>
      <c r="AW126" s="54">
        <v>2534287.8840000001</v>
      </c>
      <c r="AX126" s="54">
        <v>2538636.56</v>
      </c>
      <c r="AY126" s="54">
        <v>2542423.6519999998</v>
      </c>
      <c r="AZ126" s="54">
        <v>2545653.8650000002</v>
      </c>
      <c r="BA126" s="54">
        <v>2548331.4720000001</v>
      </c>
      <c r="BB126" s="54">
        <v>2550461.7829999998</v>
      </c>
      <c r="BC126" s="54">
        <v>2552047.4589999998</v>
      </c>
      <c r="BD126" s="54">
        <v>2553087.548</v>
      </c>
      <c r="BE126" s="54">
        <v>2553579.7949999999</v>
      </c>
      <c r="BF126" s="54">
        <v>2553525.875</v>
      </c>
      <c r="BG126" s="54">
        <v>2552932.969</v>
      </c>
      <c r="BH126" s="54">
        <v>2551813.9369999999</v>
      </c>
      <c r="BI126" s="54">
        <v>2550183.855</v>
      </c>
      <c r="BJ126" s="54">
        <v>2548061.0789999999</v>
      </c>
      <c r="BK126" s="54">
        <v>2545463.9049999998</v>
      </c>
      <c r="BL126" s="54">
        <v>2542405.6860000002</v>
      </c>
      <c r="BM126" s="54">
        <v>2538901.9789999998</v>
      </c>
      <c r="BN126" s="54">
        <v>2534976.6370000001</v>
      </c>
      <c r="BO126" s="54">
        <v>2530656.665</v>
      </c>
      <c r="BP126" s="54">
        <v>2525966.3730000001</v>
      </c>
      <c r="BQ126" s="54">
        <v>2520924.6579999998</v>
      </c>
      <c r="BR126" s="54">
        <v>2515546.4989999998</v>
      </c>
      <c r="BS126" s="54">
        <v>2509847.7319999998</v>
      </c>
      <c r="BT126" s="54">
        <v>2503842.861</v>
      </c>
      <c r="BU126" s="54">
        <v>2497546.8480000002</v>
      </c>
      <c r="BV126" s="54">
        <v>2490973.0660000001</v>
      </c>
      <c r="BW126" s="54">
        <v>2484137.7000000002</v>
      </c>
      <c r="BX126" s="54">
        <v>2477060.9010000001</v>
      </c>
      <c r="BY126" s="54">
        <v>2469764.3489999999</v>
      </c>
      <c r="BZ126" s="54">
        <v>2462266.1639999999</v>
      </c>
      <c r="CA126" s="54">
        <v>2454581.1370000001</v>
      </c>
      <c r="CB126" s="54">
        <v>2446717.2119999998</v>
      </c>
      <c r="CC126" s="54">
        <v>2438676.3590000002</v>
      </c>
      <c r="CD126" s="54">
        <v>2430456.3709999998</v>
      </c>
      <c r="CE126" s="54">
        <v>2422057.8309999998</v>
      </c>
      <c r="CF126" s="54">
        <v>2413486.2480000001</v>
      </c>
      <c r="CG126" s="54">
        <v>2404751.415</v>
      </c>
      <c r="CH126" s="54">
        <v>2395865.3539999998</v>
      </c>
      <c r="CI126" s="54">
        <v>2386840.2209999999</v>
      </c>
      <c r="CJ126" s="54">
        <v>2377686.11</v>
      </c>
      <c r="CK126" s="54">
        <v>2368410.4649999999</v>
      </c>
      <c r="CL126" s="54">
        <v>2359017.54</v>
      </c>
      <c r="CM126" s="54">
        <v>2349508.4610000001</v>
      </c>
      <c r="CN126" s="54">
        <v>2339881.071</v>
      </c>
      <c r="CO126" s="54">
        <v>2330130.12</v>
      </c>
    </row>
    <row r="127" spans="1:93" ht="11.5" x14ac:dyDescent="0.25">
      <c r="A127" s="55">
        <v>110</v>
      </c>
      <c r="B127" s="56" t="s">
        <v>622</v>
      </c>
      <c r="C127" s="57" t="s">
        <v>691</v>
      </c>
      <c r="D127" s="58"/>
      <c r="E127" s="58">
        <v>5500</v>
      </c>
      <c r="F127" s="56" t="s">
        <v>671</v>
      </c>
      <c r="G127" s="58">
        <v>921</v>
      </c>
      <c r="H127" s="72">
        <v>68479.994000000006</v>
      </c>
      <c r="I127" s="72">
        <v>69672.928</v>
      </c>
      <c r="J127" s="72">
        <v>70867.460999999996</v>
      </c>
      <c r="K127" s="72">
        <v>72051.622000000003</v>
      </c>
      <c r="L127" s="72">
        <v>73212.111000000004</v>
      </c>
      <c r="M127" s="72">
        <v>74338.926000000007</v>
      </c>
      <c r="N127" s="59">
        <v>75426.627999999997</v>
      </c>
      <c r="O127" s="59">
        <v>76474.8</v>
      </c>
      <c r="P127" s="59">
        <v>77485.73</v>
      </c>
      <c r="Q127" s="59">
        <v>78464.562000000005</v>
      </c>
      <c r="R127" s="59">
        <v>79416.021999999997</v>
      </c>
      <c r="S127" s="59">
        <v>80339.936000000002</v>
      </c>
      <c r="T127" s="59">
        <v>81236.964999999997</v>
      </c>
      <c r="U127" s="59">
        <v>82114.17</v>
      </c>
      <c r="V127" s="59">
        <v>82980.570000000007</v>
      </c>
      <c r="W127" s="59">
        <v>83843.3</v>
      </c>
      <c r="X127" s="59">
        <v>84704.729000000007</v>
      </c>
      <c r="Y127" s="59">
        <v>85565.229000000007</v>
      </c>
      <c r="Z127" s="59">
        <v>86427.165999999997</v>
      </c>
      <c r="AA127" s="59">
        <v>87292.418999999994</v>
      </c>
      <c r="AB127" s="59">
        <v>88162.04</v>
      </c>
      <c r="AC127" s="59">
        <v>89036.907000000007</v>
      </c>
      <c r="AD127" s="59">
        <v>89916.202999999994</v>
      </c>
      <c r="AE127" s="59">
        <v>90796.421000000002</v>
      </c>
      <c r="AF127" s="59">
        <v>91672.577000000005</v>
      </c>
      <c r="AG127" s="59">
        <v>92540.323000000004</v>
      </c>
      <c r="AH127" s="59">
        <v>93398.43</v>
      </c>
      <c r="AI127" s="59">
        <v>94245.78</v>
      </c>
      <c r="AJ127" s="59">
        <v>95078.182000000001</v>
      </c>
      <c r="AK127" s="59">
        <v>95890.845000000001</v>
      </c>
      <c r="AL127" s="59">
        <v>96680.157000000007</v>
      </c>
      <c r="AM127" s="59">
        <v>97444.255000000005</v>
      </c>
      <c r="AN127" s="59">
        <v>98182.925000000003</v>
      </c>
      <c r="AO127" s="59">
        <v>98896.244000000006</v>
      </c>
      <c r="AP127" s="59">
        <v>99585.04</v>
      </c>
      <c r="AQ127" s="59">
        <v>100250.145</v>
      </c>
      <c r="AR127" s="59">
        <v>100891.376</v>
      </c>
      <c r="AS127" s="59">
        <v>101508.897</v>
      </c>
      <c r="AT127" s="59">
        <v>102104.716</v>
      </c>
      <c r="AU127" s="59">
        <v>102681.52</v>
      </c>
      <c r="AV127" s="59">
        <v>103241.50900000001</v>
      </c>
      <c r="AW127" s="59">
        <v>103785.451</v>
      </c>
      <c r="AX127" s="59">
        <v>104313.704</v>
      </c>
      <c r="AY127" s="59">
        <v>104827.429</v>
      </c>
      <c r="AZ127" s="59">
        <v>105327.874</v>
      </c>
      <c r="BA127" s="59">
        <v>105815.98</v>
      </c>
      <c r="BB127" s="59">
        <v>106292.439</v>
      </c>
      <c r="BC127" s="59">
        <v>106757.37300000001</v>
      </c>
      <c r="BD127" s="59">
        <v>107210.11599999999</v>
      </c>
      <c r="BE127" s="59">
        <v>107649.571</v>
      </c>
      <c r="BF127" s="59">
        <v>108074.95699999999</v>
      </c>
      <c r="BG127" s="59">
        <v>108486.268</v>
      </c>
      <c r="BH127" s="59">
        <v>108883.766</v>
      </c>
      <c r="BI127" s="59">
        <v>109267.087</v>
      </c>
      <c r="BJ127" s="59">
        <v>109635.80100000001</v>
      </c>
      <c r="BK127" s="59">
        <v>109989.66</v>
      </c>
      <c r="BL127" s="59">
        <v>110328.63400000001</v>
      </c>
      <c r="BM127" s="59">
        <v>110653.039</v>
      </c>
      <c r="BN127" s="59">
        <v>110963.29700000001</v>
      </c>
      <c r="BO127" s="59">
        <v>111260.076</v>
      </c>
      <c r="BP127" s="59">
        <v>111543.929</v>
      </c>
      <c r="BQ127" s="59">
        <v>111815.11199999999</v>
      </c>
      <c r="BR127" s="59">
        <v>112073.84600000001</v>
      </c>
      <c r="BS127" s="59">
        <v>112321.02099999999</v>
      </c>
      <c r="BT127" s="59">
        <v>112557.697</v>
      </c>
      <c r="BU127" s="59">
        <v>112784.679</v>
      </c>
      <c r="BV127" s="59">
        <v>113002.16499999999</v>
      </c>
      <c r="BW127" s="59">
        <v>113210.13</v>
      </c>
      <c r="BX127" s="59">
        <v>113408.69</v>
      </c>
      <c r="BY127" s="59">
        <v>113597.806</v>
      </c>
      <c r="BZ127" s="59">
        <v>113777.4</v>
      </c>
      <c r="CA127" s="59">
        <v>113947.341</v>
      </c>
      <c r="CB127" s="59">
        <v>114107.33100000001</v>
      </c>
      <c r="CC127" s="59">
        <v>114256.458</v>
      </c>
      <c r="CD127" s="59">
        <v>114393.497</v>
      </c>
      <c r="CE127" s="59">
        <v>114517.512</v>
      </c>
      <c r="CF127" s="59">
        <v>114627.785</v>
      </c>
      <c r="CG127" s="59">
        <v>114723.849</v>
      </c>
      <c r="CH127" s="59">
        <v>114805.41800000001</v>
      </c>
      <c r="CI127" s="59">
        <v>114872.151</v>
      </c>
      <c r="CJ127" s="59">
        <v>114923.62300000001</v>
      </c>
      <c r="CK127" s="59">
        <v>114959.182</v>
      </c>
      <c r="CL127" s="59">
        <v>114978.024</v>
      </c>
      <c r="CM127" s="59">
        <v>114979.155</v>
      </c>
      <c r="CN127" s="59">
        <v>114961.283</v>
      </c>
      <c r="CO127" s="59">
        <v>114922.97</v>
      </c>
    </row>
    <row r="128" spans="1:93" ht="11.5" x14ac:dyDescent="0.25">
      <c r="A128" s="38">
        <v>111</v>
      </c>
      <c r="B128" s="39" t="s">
        <v>622</v>
      </c>
      <c r="C128" s="60" t="s">
        <v>113</v>
      </c>
      <c r="D128" s="41"/>
      <c r="E128" s="41">
        <v>398</v>
      </c>
      <c r="F128" s="39" t="s">
        <v>672</v>
      </c>
      <c r="G128" s="41">
        <v>5500</v>
      </c>
      <c r="H128" s="69">
        <v>17572.009999999998</v>
      </c>
      <c r="I128" s="69">
        <v>17830.901999999998</v>
      </c>
      <c r="J128" s="69">
        <v>18080.023000000001</v>
      </c>
      <c r="K128" s="69">
        <v>18319.616000000002</v>
      </c>
      <c r="L128" s="69">
        <v>18551.428</v>
      </c>
      <c r="M128" s="69">
        <v>18776.706999999999</v>
      </c>
      <c r="N128" s="42">
        <v>18994.957999999999</v>
      </c>
      <c r="O128" s="42">
        <v>19205.038</v>
      </c>
      <c r="P128" s="42">
        <v>19407.011999999999</v>
      </c>
      <c r="Q128" s="42">
        <v>19601.102999999999</v>
      </c>
      <c r="R128" s="42">
        <v>19787.744999999999</v>
      </c>
      <c r="S128" s="42">
        <v>19967.004000000001</v>
      </c>
      <c r="T128" s="42">
        <v>20139.592000000001</v>
      </c>
      <c r="U128" s="42">
        <v>20307.506000000001</v>
      </c>
      <c r="V128" s="42">
        <v>20473.296999999999</v>
      </c>
      <c r="W128" s="42">
        <v>20639.019</v>
      </c>
      <c r="X128" s="42">
        <v>20805.38</v>
      </c>
      <c r="Y128" s="42">
        <v>20972.507000000001</v>
      </c>
      <c r="Z128" s="42">
        <v>21140.98</v>
      </c>
      <c r="AA128" s="42">
        <v>21311.223999999998</v>
      </c>
      <c r="AB128" s="42">
        <v>21483.455000000002</v>
      </c>
      <c r="AC128" s="42">
        <v>21657.965</v>
      </c>
      <c r="AD128" s="42">
        <v>21834.688999999998</v>
      </c>
      <c r="AE128" s="42">
        <v>22012.968000000001</v>
      </c>
      <c r="AF128" s="42">
        <v>22191.829000000002</v>
      </c>
      <c r="AG128" s="42">
        <v>22370.402999999998</v>
      </c>
      <c r="AH128" s="42">
        <v>22548.42</v>
      </c>
      <c r="AI128" s="42">
        <v>22725.584999999999</v>
      </c>
      <c r="AJ128" s="42">
        <v>22901.043000000001</v>
      </c>
      <c r="AK128" s="42">
        <v>23073.763999999999</v>
      </c>
      <c r="AL128" s="42">
        <v>23242.95</v>
      </c>
      <c r="AM128" s="42">
        <v>23408.18</v>
      </c>
      <c r="AN128" s="42">
        <v>23569.277999999998</v>
      </c>
      <c r="AO128" s="42">
        <v>23725.806</v>
      </c>
      <c r="AP128" s="42">
        <v>23877.473000000002</v>
      </c>
      <c r="AQ128" s="42">
        <v>24024.036</v>
      </c>
      <c r="AR128" s="42">
        <v>24165.344000000001</v>
      </c>
      <c r="AS128" s="42">
        <v>24301.413</v>
      </c>
      <c r="AT128" s="42">
        <v>24432.556</v>
      </c>
      <c r="AU128" s="42">
        <v>24559.245999999999</v>
      </c>
      <c r="AV128" s="42">
        <v>24681.909</v>
      </c>
      <c r="AW128" s="42">
        <v>24800.679</v>
      </c>
      <c r="AX128" s="42">
        <v>24915.71</v>
      </c>
      <c r="AY128" s="42">
        <v>25027.481</v>
      </c>
      <c r="AZ128" s="42">
        <v>25136.555</v>
      </c>
      <c r="BA128" s="42">
        <v>25243.435000000001</v>
      </c>
      <c r="BB128" s="42">
        <v>25348.351999999999</v>
      </c>
      <c r="BC128" s="42">
        <v>25451.440999999999</v>
      </c>
      <c r="BD128" s="42">
        <v>25552.848999999998</v>
      </c>
      <c r="BE128" s="42">
        <v>25652.704000000002</v>
      </c>
      <c r="BF128" s="42">
        <v>25751.107</v>
      </c>
      <c r="BG128" s="42">
        <v>25848.174999999999</v>
      </c>
      <c r="BH128" s="42">
        <v>25943.964</v>
      </c>
      <c r="BI128" s="42">
        <v>26038.451000000001</v>
      </c>
      <c r="BJ128" s="42">
        <v>26131.492999999999</v>
      </c>
      <c r="BK128" s="42">
        <v>26223.002</v>
      </c>
      <c r="BL128" s="42">
        <v>26313.002</v>
      </c>
      <c r="BM128" s="42">
        <v>26401.473000000002</v>
      </c>
      <c r="BN128" s="42">
        <v>26488.28</v>
      </c>
      <c r="BO128" s="42">
        <v>26573.284</v>
      </c>
      <c r="BP128" s="42">
        <v>26656.353999999999</v>
      </c>
      <c r="BQ128" s="42">
        <v>26737.428</v>
      </c>
      <c r="BR128" s="42">
        <v>26816.460999999999</v>
      </c>
      <c r="BS128" s="42">
        <v>26893.499</v>
      </c>
      <c r="BT128" s="42">
        <v>26968.606</v>
      </c>
      <c r="BU128" s="42">
        <v>27041.822</v>
      </c>
      <c r="BV128" s="42">
        <v>27113.062999999998</v>
      </c>
      <c r="BW128" s="42">
        <v>27182.245999999999</v>
      </c>
      <c r="BX128" s="42">
        <v>27249.296999999999</v>
      </c>
      <c r="BY128" s="42">
        <v>27314.151999999998</v>
      </c>
      <c r="BZ128" s="42">
        <v>27376.705000000002</v>
      </c>
      <c r="CA128" s="42">
        <v>27436.838</v>
      </c>
      <c r="CB128" s="42">
        <v>27494.423999999999</v>
      </c>
      <c r="CC128" s="42">
        <v>27549.276999999998</v>
      </c>
      <c r="CD128" s="42">
        <v>27601.174999999999</v>
      </c>
      <c r="CE128" s="42">
        <v>27649.906999999999</v>
      </c>
      <c r="CF128" s="42">
        <v>27695.300999999999</v>
      </c>
      <c r="CG128" s="42">
        <v>27737.117999999999</v>
      </c>
      <c r="CH128" s="42">
        <v>27775.201000000001</v>
      </c>
      <c r="CI128" s="42">
        <v>27809.351999999999</v>
      </c>
      <c r="CJ128" s="42">
        <v>27839.348999999998</v>
      </c>
      <c r="CK128" s="42">
        <v>27864.949000000001</v>
      </c>
      <c r="CL128" s="42">
        <v>27885.885999999999</v>
      </c>
      <c r="CM128" s="42">
        <v>27901.896000000001</v>
      </c>
      <c r="CN128" s="42">
        <v>27912.65</v>
      </c>
      <c r="CO128" s="42">
        <v>27917.814999999999</v>
      </c>
    </row>
    <row r="129" spans="1:93" ht="11.5" x14ac:dyDescent="0.25">
      <c r="A129" s="38">
        <v>112</v>
      </c>
      <c r="B129" s="39" t="s">
        <v>622</v>
      </c>
      <c r="C129" s="60" t="s">
        <v>118</v>
      </c>
      <c r="D129" s="41"/>
      <c r="E129" s="41">
        <v>417</v>
      </c>
      <c r="F129" s="39" t="s">
        <v>672</v>
      </c>
      <c r="G129" s="41">
        <v>5500</v>
      </c>
      <c r="H129" s="69">
        <v>5959.1260000000002</v>
      </c>
      <c r="I129" s="69">
        <v>6074.3270000000002</v>
      </c>
      <c r="J129" s="69">
        <v>6189.7269999999999</v>
      </c>
      <c r="K129" s="69">
        <v>6304.0249999999996</v>
      </c>
      <c r="L129" s="69">
        <v>6415.8509999999997</v>
      </c>
      <c r="M129" s="69">
        <v>6524.1909999999998</v>
      </c>
      <c r="N129" s="42">
        <v>6628.3469999999998</v>
      </c>
      <c r="O129" s="42">
        <v>6728.27</v>
      </c>
      <c r="P129" s="42">
        <v>6824.5169999999998</v>
      </c>
      <c r="Q129" s="42">
        <v>6918.098</v>
      </c>
      <c r="R129" s="42">
        <v>7009.8289999999997</v>
      </c>
      <c r="S129" s="42">
        <v>7099.81</v>
      </c>
      <c r="T129" s="42">
        <v>7187.9669999999996</v>
      </c>
      <c r="U129" s="42">
        <v>7274.7380000000003</v>
      </c>
      <c r="V129" s="42">
        <v>7360.6469999999999</v>
      </c>
      <c r="W129" s="42">
        <v>7446.1059999999998</v>
      </c>
      <c r="X129" s="42">
        <v>7531.3140000000003</v>
      </c>
      <c r="Y129" s="42">
        <v>7616.3850000000002</v>
      </c>
      <c r="Z129" s="42">
        <v>7701.549</v>
      </c>
      <c r="AA129" s="42">
        <v>7786.9880000000003</v>
      </c>
      <c r="AB129" s="42">
        <v>7872.8530000000001</v>
      </c>
      <c r="AC129" s="42">
        <v>7959.2089999999998</v>
      </c>
      <c r="AD129" s="42">
        <v>8046.0439999999999</v>
      </c>
      <c r="AE129" s="42">
        <v>8133.16</v>
      </c>
      <c r="AF129" s="42">
        <v>8220.2800000000007</v>
      </c>
      <c r="AG129" s="42">
        <v>8307.1380000000008</v>
      </c>
      <c r="AH129" s="42">
        <v>8393.6409999999996</v>
      </c>
      <c r="AI129" s="42">
        <v>8479.7330000000002</v>
      </c>
      <c r="AJ129" s="42">
        <v>8565.1290000000008</v>
      </c>
      <c r="AK129" s="42">
        <v>8649.5480000000007</v>
      </c>
      <c r="AL129" s="42">
        <v>8732.7479999999996</v>
      </c>
      <c r="AM129" s="42">
        <v>8814.5709999999999</v>
      </c>
      <c r="AN129" s="42">
        <v>8894.9470000000001</v>
      </c>
      <c r="AO129" s="42">
        <v>8973.732</v>
      </c>
      <c r="AP129" s="42">
        <v>9050.8169999999991</v>
      </c>
      <c r="AQ129" s="42">
        <v>9126.098</v>
      </c>
      <c r="AR129" s="42">
        <v>9199.5149999999994</v>
      </c>
      <c r="AS129" s="42">
        <v>9271.0159999999996</v>
      </c>
      <c r="AT129" s="42">
        <v>9340.5930000000008</v>
      </c>
      <c r="AU129" s="42">
        <v>9408.2430000000004</v>
      </c>
      <c r="AV129" s="42">
        <v>9473.9879999999994</v>
      </c>
      <c r="AW129" s="42">
        <v>9537.8320000000003</v>
      </c>
      <c r="AX129" s="42">
        <v>9599.7890000000007</v>
      </c>
      <c r="AY129" s="42">
        <v>9659.9580000000005</v>
      </c>
      <c r="AZ129" s="42">
        <v>9718.4480000000003</v>
      </c>
      <c r="BA129" s="42">
        <v>9775.3670000000002</v>
      </c>
      <c r="BB129" s="42">
        <v>9830.7729999999992</v>
      </c>
      <c r="BC129" s="42">
        <v>9884.6890000000003</v>
      </c>
      <c r="BD129" s="42">
        <v>9937.2219999999998</v>
      </c>
      <c r="BE129" s="42">
        <v>9988.4470000000001</v>
      </c>
      <c r="BF129" s="42">
        <v>10038.474</v>
      </c>
      <c r="BG129" s="42">
        <v>10087.324000000001</v>
      </c>
      <c r="BH129" s="42">
        <v>10135.036</v>
      </c>
      <c r="BI129" s="42">
        <v>10181.638999999999</v>
      </c>
      <c r="BJ129" s="42">
        <v>10227.194</v>
      </c>
      <c r="BK129" s="42">
        <v>10271.694</v>
      </c>
      <c r="BL129" s="42">
        <v>10315.138999999999</v>
      </c>
      <c r="BM129" s="42">
        <v>10357.562</v>
      </c>
      <c r="BN129" s="42">
        <v>10398.939</v>
      </c>
      <c r="BO129" s="42">
        <v>10439.27</v>
      </c>
      <c r="BP129" s="42">
        <v>10478.516</v>
      </c>
      <c r="BQ129" s="42">
        <v>10516.682000000001</v>
      </c>
      <c r="BR129" s="42">
        <v>10553.713</v>
      </c>
      <c r="BS129" s="42">
        <v>10589.545</v>
      </c>
      <c r="BT129" s="42">
        <v>10624.088</v>
      </c>
      <c r="BU129" s="42">
        <v>10657.27</v>
      </c>
      <c r="BV129" s="42">
        <v>10689.055</v>
      </c>
      <c r="BW129" s="42">
        <v>10719.393</v>
      </c>
      <c r="BX129" s="42">
        <v>10748.237999999999</v>
      </c>
      <c r="BY129" s="42">
        <v>10775.477999999999</v>
      </c>
      <c r="BZ129" s="42">
        <v>10801.089</v>
      </c>
      <c r="CA129" s="42">
        <v>10824.989</v>
      </c>
      <c r="CB129" s="42">
        <v>10847.210999999999</v>
      </c>
      <c r="CC129" s="42">
        <v>10867.73</v>
      </c>
      <c r="CD129" s="42">
        <v>10886.54</v>
      </c>
      <c r="CE129" s="42">
        <v>10903.688</v>
      </c>
      <c r="CF129" s="42">
        <v>10919.138000000001</v>
      </c>
      <c r="CG129" s="42">
        <v>10932.928</v>
      </c>
      <c r="CH129" s="42">
        <v>10945.037</v>
      </c>
      <c r="CI129" s="42">
        <v>10955.486000000001</v>
      </c>
      <c r="CJ129" s="42">
        <v>10964.277</v>
      </c>
      <c r="CK129" s="42">
        <v>10971.460999999999</v>
      </c>
      <c r="CL129" s="42">
        <v>10977.058000000001</v>
      </c>
      <c r="CM129" s="42">
        <v>10981.132</v>
      </c>
      <c r="CN129" s="42">
        <v>10983.735000000001</v>
      </c>
      <c r="CO129" s="42">
        <v>10984.938</v>
      </c>
    </row>
    <row r="130" spans="1:93" ht="11.5" x14ac:dyDescent="0.25">
      <c r="A130" s="38">
        <v>113</v>
      </c>
      <c r="B130" s="39" t="s">
        <v>622</v>
      </c>
      <c r="C130" s="60" t="s">
        <v>197</v>
      </c>
      <c r="D130" s="41"/>
      <c r="E130" s="41">
        <v>762</v>
      </c>
      <c r="F130" s="39" t="s">
        <v>672</v>
      </c>
      <c r="G130" s="41">
        <v>5500</v>
      </c>
      <c r="H130" s="69">
        <v>8454.0190000000002</v>
      </c>
      <c r="I130" s="69">
        <v>8663.5750000000007</v>
      </c>
      <c r="J130" s="69">
        <v>8880.27</v>
      </c>
      <c r="K130" s="69">
        <v>9100.8469999999998</v>
      </c>
      <c r="L130" s="69">
        <v>9321.0229999999992</v>
      </c>
      <c r="M130" s="69">
        <v>9537.6419999999998</v>
      </c>
      <c r="N130" s="42">
        <v>9749.625</v>
      </c>
      <c r="O130" s="42">
        <v>9957.4680000000008</v>
      </c>
      <c r="P130" s="42">
        <v>10161.632</v>
      </c>
      <c r="Q130" s="42">
        <v>10363.182000000001</v>
      </c>
      <c r="R130" s="42">
        <v>10563.163</v>
      </c>
      <c r="S130" s="42">
        <v>10761.454</v>
      </c>
      <c r="T130" s="42">
        <v>10958.235000000001</v>
      </c>
      <c r="U130" s="42">
        <v>11155.129000000001</v>
      </c>
      <c r="V130" s="42">
        <v>11354.290999999999</v>
      </c>
      <c r="W130" s="42">
        <v>11557.365</v>
      </c>
      <c r="X130" s="42">
        <v>11764.815000000001</v>
      </c>
      <c r="Y130" s="42">
        <v>11976.623</v>
      </c>
      <c r="Z130" s="42">
        <v>12193.307000000001</v>
      </c>
      <c r="AA130" s="42">
        <v>12415.26</v>
      </c>
      <c r="AB130" s="42">
        <v>12642.674999999999</v>
      </c>
      <c r="AC130" s="42">
        <v>12875.668</v>
      </c>
      <c r="AD130" s="42">
        <v>13113.848</v>
      </c>
      <c r="AE130" s="42">
        <v>13356.02</v>
      </c>
      <c r="AF130" s="42">
        <v>13600.502</v>
      </c>
      <c r="AG130" s="42">
        <v>13845.878000000001</v>
      </c>
      <c r="AH130" s="42">
        <v>14091.79</v>
      </c>
      <c r="AI130" s="42">
        <v>14337.95</v>
      </c>
      <c r="AJ130" s="42">
        <v>14583.050999999999</v>
      </c>
      <c r="AK130" s="42">
        <v>14825.683999999999</v>
      </c>
      <c r="AL130" s="42">
        <v>15064.795</v>
      </c>
      <c r="AM130" s="42">
        <v>15299.844999999999</v>
      </c>
      <c r="AN130" s="42">
        <v>15530.960999999999</v>
      </c>
      <c r="AO130" s="42">
        <v>15758.777</v>
      </c>
      <c r="AP130" s="42">
        <v>15984.253000000001</v>
      </c>
      <c r="AQ130" s="42">
        <v>16208.245999999999</v>
      </c>
      <c r="AR130" s="42">
        <v>16430.846000000001</v>
      </c>
      <c r="AS130" s="42">
        <v>16652.058000000001</v>
      </c>
      <c r="AT130" s="42">
        <v>16872.603999999999</v>
      </c>
      <c r="AU130" s="42">
        <v>17093.327000000001</v>
      </c>
      <c r="AV130" s="42">
        <v>17314.895</v>
      </c>
      <c r="AW130" s="42">
        <v>17537.441999999999</v>
      </c>
      <c r="AX130" s="42">
        <v>17760.927</v>
      </c>
      <c r="AY130" s="42">
        <v>17985.378000000001</v>
      </c>
      <c r="AZ130" s="42">
        <v>18210.833999999999</v>
      </c>
      <c r="BA130" s="42">
        <v>18437.141</v>
      </c>
      <c r="BB130" s="42">
        <v>18664.294000000002</v>
      </c>
      <c r="BC130" s="42">
        <v>18892.005000000001</v>
      </c>
      <c r="BD130" s="42">
        <v>19119.280999999999</v>
      </c>
      <c r="BE130" s="42">
        <v>19344.877</v>
      </c>
      <c r="BF130" s="42">
        <v>19567.788</v>
      </c>
      <c r="BG130" s="42">
        <v>19787.633999999998</v>
      </c>
      <c r="BH130" s="42">
        <v>20004.358</v>
      </c>
      <c r="BI130" s="42">
        <v>20217.598999999998</v>
      </c>
      <c r="BJ130" s="42">
        <v>20427.072</v>
      </c>
      <c r="BK130" s="42">
        <v>20632.574000000001</v>
      </c>
      <c r="BL130" s="42">
        <v>20833.91</v>
      </c>
      <c r="BM130" s="42">
        <v>21031.064999999999</v>
      </c>
      <c r="BN130" s="42">
        <v>21224.341</v>
      </c>
      <c r="BO130" s="42">
        <v>21414.177</v>
      </c>
      <c r="BP130" s="42">
        <v>21600.973000000002</v>
      </c>
      <c r="BQ130" s="42">
        <v>21784.764999999999</v>
      </c>
      <c r="BR130" s="42">
        <v>21965.576000000001</v>
      </c>
      <c r="BS130" s="42">
        <v>22143.741000000002</v>
      </c>
      <c r="BT130" s="42">
        <v>22319.666000000001</v>
      </c>
      <c r="BU130" s="42">
        <v>22493.617999999999</v>
      </c>
      <c r="BV130" s="42">
        <v>22665.68</v>
      </c>
      <c r="BW130" s="42">
        <v>22835.776000000002</v>
      </c>
      <c r="BX130" s="42">
        <v>23003.851999999999</v>
      </c>
      <c r="BY130" s="42">
        <v>23169.798999999999</v>
      </c>
      <c r="BZ130" s="42">
        <v>23333.477999999999</v>
      </c>
      <c r="CA130" s="42">
        <v>23494.817999999999</v>
      </c>
      <c r="CB130" s="42">
        <v>23653.632000000001</v>
      </c>
      <c r="CC130" s="42">
        <v>23809.467000000001</v>
      </c>
      <c r="CD130" s="42">
        <v>23961.755000000001</v>
      </c>
      <c r="CE130" s="42">
        <v>24109.994999999999</v>
      </c>
      <c r="CF130" s="42">
        <v>24253.881000000001</v>
      </c>
      <c r="CG130" s="42">
        <v>24393.256000000001</v>
      </c>
      <c r="CH130" s="42">
        <v>24528.038</v>
      </c>
      <c r="CI130" s="42">
        <v>24658.13</v>
      </c>
      <c r="CJ130" s="42">
        <v>24783.433000000001</v>
      </c>
      <c r="CK130" s="42">
        <v>24903.73</v>
      </c>
      <c r="CL130" s="42">
        <v>25018.753000000001</v>
      </c>
      <c r="CM130" s="42">
        <v>25128.131000000001</v>
      </c>
      <c r="CN130" s="42">
        <v>25231.399000000001</v>
      </c>
      <c r="CO130" s="42">
        <v>25328.026000000002</v>
      </c>
    </row>
    <row r="131" spans="1:93" ht="11.5" x14ac:dyDescent="0.25">
      <c r="A131" s="38">
        <v>114</v>
      </c>
      <c r="B131" s="39" t="s">
        <v>622</v>
      </c>
      <c r="C131" s="60" t="s">
        <v>206</v>
      </c>
      <c r="D131" s="41"/>
      <c r="E131" s="41">
        <v>795</v>
      </c>
      <c r="F131" s="39" t="s">
        <v>672</v>
      </c>
      <c r="G131" s="41">
        <v>5500</v>
      </c>
      <c r="H131" s="69">
        <v>5565.2830000000004</v>
      </c>
      <c r="I131" s="69">
        <v>5662.3710000000001</v>
      </c>
      <c r="J131" s="69">
        <v>5757.6670000000004</v>
      </c>
      <c r="K131" s="69">
        <v>5850.902</v>
      </c>
      <c r="L131" s="69">
        <v>5942.0940000000001</v>
      </c>
      <c r="M131" s="69">
        <v>6031.1869999999999</v>
      </c>
      <c r="N131" s="42">
        <v>6117.933</v>
      </c>
      <c r="O131" s="42">
        <v>6201.9470000000001</v>
      </c>
      <c r="P131" s="42">
        <v>6283.1940000000004</v>
      </c>
      <c r="Q131" s="42">
        <v>6361.7190000000001</v>
      </c>
      <c r="R131" s="42">
        <v>6437.5940000000001</v>
      </c>
      <c r="S131" s="42">
        <v>6510.7929999999997</v>
      </c>
      <c r="T131" s="42">
        <v>6581.3940000000002</v>
      </c>
      <c r="U131" s="42">
        <v>6649.8379999999997</v>
      </c>
      <c r="V131" s="42">
        <v>6716.674</v>
      </c>
      <c r="W131" s="42">
        <v>6782.36</v>
      </c>
      <c r="X131" s="42">
        <v>6847.0349999999999</v>
      </c>
      <c r="Y131" s="42">
        <v>6910.7730000000001</v>
      </c>
      <c r="Z131" s="42">
        <v>6973.84</v>
      </c>
      <c r="AA131" s="42">
        <v>7036.5169999999998</v>
      </c>
      <c r="AB131" s="42">
        <v>7099.0060000000003</v>
      </c>
      <c r="AC131" s="42">
        <v>7161.3829999999998</v>
      </c>
      <c r="AD131" s="42">
        <v>7223.643</v>
      </c>
      <c r="AE131" s="42">
        <v>7285.6840000000002</v>
      </c>
      <c r="AF131" s="42">
        <v>7347.3670000000002</v>
      </c>
      <c r="AG131" s="42">
        <v>7408.5230000000001</v>
      </c>
      <c r="AH131" s="42">
        <v>7469.1</v>
      </c>
      <c r="AI131" s="42">
        <v>7529.0039999999999</v>
      </c>
      <c r="AJ131" s="42">
        <v>7587.8990000000003</v>
      </c>
      <c r="AK131" s="42">
        <v>7645.3649999999998</v>
      </c>
      <c r="AL131" s="42">
        <v>7701.1080000000002</v>
      </c>
      <c r="AM131" s="42">
        <v>7754.96</v>
      </c>
      <c r="AN131" s="42">
        <v>7806.8389999999999</v>
      </c>
      <c r="AO131" s="42">
        <v>7856.6210000000001</v>
      </c>
      <c r="AP131" s="42">
        <v>7904.1419999999998</v>
      </c>
      <c r="AQ131" s="42">
        <v>7949.2759999999998</v>
      </c>
      <c r="AR131" s="42">
        <v>7991.98</v>
      </c>
      <c r="AS131" s="42">
        <v>8032.2489999999998</v>
      </c>
      <c r="AT131" s="42">
        <v>8070.1229999999996</v>
      </c>
      <c r="AU131" s="42">
        <v>8105.7169999999996</v>
      </c>
      <c r="AV131" s="42">
        <v>8139.143</v>
      </c>
      <c r="AW131" s="42">
        <v>8170.424</v>
      </c>
      <c r="AX131" s="42">
        <v>8199.6350000000002</v>
      </c>
      <c r="AY131" s="42">
        <v>8226.9650000000001</v>
      </c>
      <c r="AZ131" s="42">
        <v>8252.64</v>
      </c>
      <c r="BA131" s="42">
        <v>8276.875</v>
      </c>
      <c r="BB131" s="42">
        <v>8299.7639999999992</v>
      </c>
      <c r="BC131" s="42">
        <v>8321.3580000000002</v>
      </c>
      <c r="BD131" s="42">
        <v>8341.8019999999997</v>
      </c>
      <c r="BE131" s="42">
        <v>8361.2119999999995</v>
      </c>
      <c r="BF131" s="42">
        <v>8379.6890000000003</v>
      </c>
      <c r="BG131" s="42">
        <v>8397.3070000000007</v>
      </c>
      <c r="BH131" s="42">
        <v>8414.1</v>
      </c>
      <c r="BI131" s="42">
        <v>8430.09</v>
      </c>
      <c r="BJ131" s="42">
        <v>8445.2819999999992</v>
      </c>
      <c r="BK131" s="42">
        <v>8459.6779999999999</v>
      </c>
      <c r="BL131" s="42">
        <v>8473.2919999999995</v>
      </c>
      <c r="BM131" s="42">
        <v>8486.1260000000002</v>
      </c>
      <c r="BN131" s="42">
        <v>8498.1</v>
      </c>
      <c r="BO131" s="42">
        <v>8509.1309999999994</v>
      </c>
      <c r="BP131" s="42">
        <v>8519.107</v>
      </c>
      <c r="BQ131" s="42">
        <v>8528.0490000000009</v>
      </c>
      <c r="BR131" s="42">
        <v>8535.9410000000007</v>
      </c>
      <c r="BS131" s="42">
        <v>8542.7549999999992</v>
      </c>
      <c r="BT131" s="42">
        <v>8548.4930000000004</v>
      </c>
      <c r="BU131" s="42">
        <v>8553.1659999999993</v>
      </c>
      <c r="BV131" s="42">
        <v>8556.7360000000008</v>
      </c>
      <c r="BW131" s="42">
        <v>8559.2129999999997</v>
      </c>
      <c r="BX131" s="42">
        <v>8560.5840000000007</v>
      </c>
      <c r="BY131" s="42">
        <v>8560.8539999999994</v>
      </c>
      <c r="BZ131" s="42">
        <v>8560.0249999999996</v>
      </c>
      <c r="CA131" s="42">
        <v>8558.1010000000006</v>
      </c>
      <c r="CB131" s="42">
        <v>8555.0889999999999</v>
      </c>
      <c r="CC131" s="42">
        <v>8550.9869999999992</v>
      </c>
      <c r="CD131" s="42">
        <v>8545.7630000000008</v>
      </c>
      <c r="CE131" s="42">
        <v>8539.4529999999995</v>
      </c>
      <c r="CF131" s="42">
        <v>8532.0450000000001</v>
      </c>
      <c r="CG131" s="42">
        <v>8523.5679999999993</v>
      </c>
      <c r="CH131" s="42">
        <v>8514.0619999999999</v>
      </c>
      <c r="CI131" s="42">
        <v>8503.5499999999993</v>
      </c>
      <c r="CJ131" s="42">
        <v>8492.06</v>
      </c>
      <c r="CK131" s="42">
        <v>8479.6419999999998</v>
      </c>
      <c r="CL131" s="42">
        <v>8466.3279999999995</v>
      </c>
      <c r="CM131" s="42">
        <v>8452.1620000000003</v>
      </c>
      <c r="CN131" s="42">
        <v>8437.1550000000007</v>
      </c>
      <c r="CO131" s="42">
        <v>8421.3490000000002</v>
      </c>
    </row>
    <row r="132" spans="1:93" ht="11.5" x14ac:dyDescent="0.25">
      <c r="A132" s="38">
        <v>115</v>
      </c>
      <c r="B132" s="39" t="s">
        <v>622</v>
      </c>
      <c r="C132" s="60" t="s">
        <v>214</v>
      </c>
      <c r="D132" s="41"/>
      <c r="E132" s="41">
        <v>860</v>
      </c>
      <c r="F132" s="39" t="s">
        <v>672</v>
      </c>
      <c r="G132" s="41">
        <v>5500</v>
      </c>
      <c r="H132" s="69">
        <v>30929.556</v>
      </c>
      <c r="I132" s="69">
        <v>31441.753000000001</v>
      </c>
      <c r="J132" s="69">
        <v>31959.774000000001</v>
      </c>
      <c r="K132" s="69">
        <v>32476.232</v>
      </c>
      <c r="L132" s="69">
        <v>32981.714999999997</v>
      </c>
      <c r="M132" s="69">
        <v>33469.199000000001</v>
      </c>
      <c r="N132" s="42">
        <v>33935.764999999999</v>
      </c>
      <c r="O132" s="42">
        <v>34382.076999999997</v>
      </c>
      <c r="P132" s="42">
        <v>34809.375</v>
      </c>
      <c r="Q132" s="42">
        <v>35220.46</v>
      </c>
      <c r="R132" s="42">
        <v>35617.690999999999</v>
      </c>
      <c r="S132" s="42">
        <v>36000.875</v>
      </c>
      <c r="T132" s="42">
        <v>36369.777000000002</v>
      </c>
      <c r="U132" s="42">
        <v>36726.959000000003</v>
      </c>
      <c r="V132" s="42">
        <v>37075.661</v>
      </c>
      <c r="W132" s="42">
        <v>37418.449999999997</v>
      </c>
      <c r="X132" s="42">
        <v>37756.184999999998</v>
      </c>
      <c r="Y132" s="42">
        <v>38088.940999999999</v>
      </c>
      <c r="Z132" s="42">
        <v>38417.49</v>
      </c>
      <c r="AA132" s="42">
        <v>38742.43</v>
      </c>
      <c r="AB132" s="42">
        <v>39064.050999999999</v>
      </c>
      <c r="AC132" s="42">
        <v>39382.682000000001</v>
      </c>
      <c r="AD132" s="42">
        <v>39697.978999999999</v>
      </c>
      <c r="AE132" s="42">
        <v>40008.589</v>
      </c>
      <c r="AF132" s="42">
        <v>40312.599000000002</v>
      </c>
      <c r="AG132" s="42">
        <v>40608.381000000001</v>
      </c>
      <c r="AH132" s="42">
        <v>40895.478999999999</v>
      </c>
      <c r="AI132" s="42">
        <v>41173.508000000002</v>
      </c>
      <c r="AJ132" s="42">
        <v>41441.06</v>
      </c>
      <c r="AK132" s="42">
        <v>41696.483999999997</v>
      </c>
      <c r="AL132" s="42">
        <v>41938.555999999997</v>
      </c>
      <c r="AM132" s="42">
        <v>42166.699000000001</v>
      </c>
      <c r="AN132" s="42">
        <v>42380.9</v>
      </c>
      <c r="AO132" s="42">
        <v>42581.307999999997</v>
      </c>
      <c r="AP132" s="42">
        <v>42768.355000000003</v>
      </c>
      <c r="AQ132" s="42">
        <v>42942.489000000001</v>
      </c>
      <c r="AR132" s="42">
        <v>43103.690999999999</v>
      </c>
      <c r="AS132" s="42">
        <v>43252.161</v>
      </c>
      <c r="AT132" s="42">
        <v>43388.84</v>
      </c>
      <c r="AU132" s="42">
        <v>43514.987000000001</v>
      </c>
      <c r="AV132" s="42">
        <v>43631.574000000001</v>
      </c>
      <c r="AW132" s="42">
        <v>43739.074000000001</v>
      </c>
      <c r="AX132" s="42">
        <v>43837.642999999996</v>
      </c>
      <c r="AY132" s="42">
        <v>43927.646999999997</v>
      </c>
      <c r="AZ132" s="42">
        <v>44009.396999999997</v>
      </c>
      <c r="BA132" s="42">
        <v>44083.161999999997</v>
      </c>
      <c r="BB132" s="42">
        <v>44149.256000000001</v>
      </c>
      <c r="BC132" s="42">
        <v>44207.88</v>
      </c>
      <c r="BD132" s="42">
        <v>44258.962</v>
      </c>
      <c r="BE132" s="42">
        <v>44302.330999999998</v>
      </c>
      <c r="BF132" s="42">
        <v>44337.898999999998</v>
      </c>
      <c r="BG132" s="42">
        <v>44365.828000000001</v>
      </c>
      <c r="BH132" s="42">
        <v>44386.307999999997</v>
      </c>
      <c r="BI132" s="42">
        <v>44399.307999999997</v>
      </c>
      <c r="BJ132" s="42">
        <v>44404.76</v>
      </c>
      <c r="BK132" s="42">
        <v>44402.712</v>
      </c>
      <c r="BL132" s="42">
        <v>44393.290999999997</v>
      </c>
      <c r="BM132" s="42">
        <v>44376.813000000002</v>
      </c>
      <c r="BN132" s="42">
        <v>44353.637000000002</v>
      </c>
      <c r="BO132" s="42">
        <v>44324.214</v>
      </c>
      <c r="BP132" s="42">
        <v>44288.978999999999</v>
      </c>
      <c r="BQ132" s="42">
        <v>44248.188000000002</v>
      </c>
      <c r="BR132" s="42">
        <v>44202.154999999999</v>
      </c>
      <c r="BS132" s="42">
        <v>44151.481</v>
      </c>
      <c r="BT132" s="42">
        <v>44096.843999999997</v>
      </c>
      <c r="BU132" s="42">
        <v>44038.803</v>
      </c>
      <c r="BV132" s="42">
        <v>43977.631000000001</v>
      </c>
      <c r="BW132" s="42">
        <v>43913.502</v>
      </c>
      <c r="BX132" s="42">
        <v>43846.718999999997</v>
      </c>
      <c r="BY132" s="42">
        <v>43777.523000000001</v>
      </c>
      <c r="BZ132" s="42">
        <v>43706.103000000003</v>
      </c>
      <c r="CA132" s="42">
        <v>43632.595000000001</v>
      </c>
      <c r="CB132" s="42">
        <v>43556.974999999999</v>
      </c>
      <c r="CC132" s="42">
        <v>43478.997000000003</v>
      </c>
      <c r="CD132" s="42">
        <v>43398.264000000003</v>
      </c>
      <c r="CE132" s="42">
        <v>43314.468999999997</v>
      </c>
      <c r="CF132" s="42">
        <v>43227.42</v>
      </c>
      <c r="CG132" s="42">
        <v>43136.978999999999</v>
      </c>
      <c r="CH132" s="42">
        <v>43043.08</v>
      </c>
      <c r="CI132" s="42">
        <v>42945.633000000002</v>
      </c>
      <c r="CJ132" s="42">
        <v>42844.504000000001</v>
      </c>
      <c r="CK132" s="42">
        <v>42739.4</v>
      </c>
      <c r="CL132" s="42">
        <v>42629.999000000003</v>
      </c>
      <c r="CM132" s="42">
        <v>42515.834000000003</v>
      </c>
      <c r="CN132" s="42">
        <v>42396.343999999997</v>
      </c>
      <c r="CO132" s="42">
        <v>42270.841999999997</v>
      </c>
    </row>
    <row r="133" spans="1:93" ht="11.5" x14ac:dyDescent="0.25">
      <c r="A133" s="55">
        <v>116</v>
      </c>
      <c r="B133" s="56" t="s">
        <v>622</v>
      </c>
      <c r="C133" s="57" t="s">
        <v>692</v>
      </c>
      <c r="D133" s="58"/>
      <c r="E133" s="58">
        <v>5501</v>
      </c>
      <c r="F133" s="56" t="s">
        <v>671</v>
      </c>
      <c r="G133" s="58">
        <v>921</v>
      </c>
      <c r="H133" s="72">
        <v>1827847.2990000001</v>
      </c>
      <c r="I133" s="72">
        <v>1850569.594</v>
      </c>
      <c r="J133" s="72">
        <v>1873241.08</v>
      </c>
      <c r="K133" s="72">
        <v>1895813.9820000001</v>
      </c>
      <c r="L133" s="72">
        <v>1918211.3959999999</v>
      </c>
      <c r="M133" s="72">
        <v>1940369.605</v>
      </c>
      <c r="N133" s="59">
        <v>1962272.39</v>
      </c>
      <c r="O133" s="59">
        <v>1983914.0390000001</v>
      </c>
      <c r="P133" s="59">
        <v>2005251.003</v>
      </c>
      <c r="Q133" s="59">
        <v>2026233.7579999999</v>
      </c>
      <c r="R133" s="59">
        <v>2046820.848</v>
      </c>
      <c r="S133" s="59">
        <v>2066982.548</v>
      </c>
      <c r="T133" s="59">
        <v>2086702.527</v>
      </c>
      <c r="U133" s="59">
        <v>2105969.9</v>
      </c>
      <c r="V133" s="59">
        <v>2124780.5060000001</v>
      </c>
      <c r="W133" s="59">
        <v>2143126.8429999999</v>
      </c>
      <c r="X133" s="59">
        <v>2160997.2220000001</v>
      </c>
      <c r="Y133" s="59">
        <v>2178371.5690000001</v>
      </c>
      <c r="Z133" s="59">
        <v>2195225.1529999999</v>
      </c>
      <c r="AA133" s="59">
        <v>2211529.7760000001</v>
      </c>
      <c r="AB133" s="59">
        <v>2227264.2319999998</v>
      </c>
      <c r="AC133" s="59">
        <v>2242417.1370000001</v>
      </c>
      <c r="AD133" s="59">
        <v>2256987.5610000002</v>
      </c>
      <c r="AE133" s="59">
        <v>2270978.943</v>
      </c>
      <c r="AF133" s="59">
        <v>2284400.4419999998</v>
      </c>
      <c r="AG133" s="59">
        <v>2297260.0329999998</v>
      </c>
      <c r="AH133" s="59">
        <v>2309556.298</v>
      </c>
      <c r="AI133" s="59">
        <v>2321289.611</v>
      </c>
      <c r="AJ133" s="59">
        <v>2332472.8769999999</v>
      </c>
      <c r="AK133" s="59">
        <v>2343122.9470000002</v>
      </c>
      <c r="AL133" s="59">
        <v>2353252.7999999998</v>
      </c>
      <c r="AM133" s="59">
        <v>2362866.2910000002</v>
      </c>
      <c r="AN133" s="59">
        <v>2371962.8870000001</v>
      </c>
      <c r="AO133" s="59">
        <v>2380544.7030000002</v>
      </c>
      <c r="AP133" s="59">
        <v>2388612.7179999999</v>
      </c>
      <c r="AQ133" s="59">
        <v>2396166.673</v>
      </c>
      <c r="AR133" s="59">
        <v>2403209.3029999998</v>
      </c>
      <c r="AS133" s="59">
        <v>2409738.9980000001</v>
      </c>
      <c r="AT133" s="59">
        <v>2415745.196</v>
      </c>
      <c r="AU133" s="59">
        <v>2421213.54</v>
      </c>
      <c r="AV133" s="59">
        <v>2426133.5320000001</v>
      </c>
      <c r="AW133" s="59">
        <v>2430502.4330000002</v>
      </c>
      <c r="AX133" s="59">
        <v>2434322.8560000001</v>
      </c>
      <c r="AY133" s="59">
        <v>2437596.2230000002</v>
      </c>
      <c r="AZ133" s="59">
        <v>2440325.9909999999</v>
      </c>
      <c r="BA133" s="59">
        <v>2442515.4920000001</v>
      </c>
      <c r="BB133" s="59">
        <v>2444169.344</v>
      </c>
      <c r="BC133" s="59">
        <v>2445290.0860000001</v>
      </c>
      <c r="BD133" s="59">
        <v>2445877.432</v>
      </c>
      <c r="BE133" s="59">
        <v>2445930.2239999999</v>
      </c>
      <c r="BF133" s="59">
        <v>2445450.9180000001</v>
      </c>
      <c r="BG133" s="59">
        <v>2444446.7009999999</v>
      </c>
      <c r="BH133" s="59">
        <v>2442930.1710000001</v>
      </c>
      <c r="BI133" s="59">
        <v>2440916.7680000002</v>
      </c>
      <c r="BJ133" s="59">
        <v>2438425.2779999999</v>
      </c>
      <c r="BK133" s="59">
        <v>2435474.2450000001</v>
      </c>
      <c r="BL133" s="59">
        <v>2432077.0520000001</v>
      </c>
      <c r="BM133" s="59">
        <v>2428248.94</v>
      </c>
      <c r="BN133" s="59">
        <v>2424013.34</v>
      </c>
      <c r="BO133" s="59">
        <v>2419396.5890000002</v>
      </c>
      <c r="BP133" s="59">
        <v>2414422.4440000001</v>
      </c>
      <c r="BQ133" s="59">
        <v>2409109.5460000001</v>
      </c>
      <c r="BR133" s="59">
        <v>2403472.6529999999</v>
      </c>
      <c r="BS133" s="59">
        <v>2397526.7110000001</v>
      </c>
      <c r="BT133" s="59">
        <v>2391285.1639999999</v>
      </c>
      <c r="BU133" s="59">
        <v>2384762.1690000002</v>
      </c>
      <c r="BV133" s="59">
        <v>2377970.9010000001</v>
      </c>
      <c r="BW133" s="59">
        <v>2370927.5699999998</v>
      </c>
      <c r="BX133" s="59">
        <v>2363652.2110000001</v>
      </c>
      <c r="BY133" s="59">
        <v>2356166.5430000001</v>
      </c>
      <c r="BZ133" s="59">
        <v>2348488.764</v>
      </c>
      <c r="CA133" s="59">
        <v>2340633.7960000001</v>
      </c>
      <c r="CB133" s="59">
        <v>2332609.8810000001</v>
      </c>
      <c r="CC133" s="59">
        <v>2324419.9010000001</v>
      </c>
      <c r="CD133" s="59">
        <v>2316062.8739999998</v>
      </c>
      <c r="CE133" s="59">
        <v>2307540.3190000001</v>
      </c>
      <c r="CF133" s="59">
        <v>2298858.463</v>
      </c>
      <c r="CG133" s="59">
        <v>2290027.5660000001</v>
      </c>
      <c r="CH133" s="59">
        <v>2281059.9360000002</v>
      </c>
      <c r="CI133" s="59">
        <v>2271968.0699999998</v>
      </c>
      <c r="CJ133" s="59">
        <v>2262762.4870000002</v>
      </c>
      <c r="CK133" s="59">
        <v>2253451.2829999998</v>
      </c>
      <c r="CL133" s="59">
        <v>2244039.5159999998</v>
      </c>
      <c r="CM133" s="59">
        <v>2234529.3059999999</v>
      </c>
      <c r="CN133" s="59">
        <v>2224919.7880000002</v>
      </c>
      <c r="CO133" s="59">
        <v>2215207.15</v>
      </c>
    </row>
    <row r="134" spans="1:93" ht="11.5" x14ac:dyDescent="0.25">
      <c r="A134" s="38">
        <v>117</v>
      </c>
      <c r="B134" s="39" t="s">
        <v>622</v>
      </c>
      <c r="C134" s="60" t="s">
        <v>26</v>
      </c>
      <c r="D134" s="41"/>
      <c r="E134" s="41">
        <v>4</v>
      </c>
      <c r="F134" s="39" t="s">
        <v>672</v>
      </c>
      <c r="G134" s="41">
        <v>5501</v>
      </c>
      <c r="H134" s="69">
        <v>34413.603000000003</v>
      </c>
      <c r="I134" s="69">
        <v>35383.027999999998</v>
      </c>
      <c r="J134" s="69">
        <v>36296.110999999997</v>
      </c>
      <c r="K134" s="69">
        <v>37171.921999999999</v>
      </c>
      <c r="L134" s="69">
        <v>38041.756999999998</v>
      </c>
      <c r="M134" s="69">
        <v>38928.341</v>
      </c>
      <c r="N134" s="42">
        <v>39835.428</v>
      </c>
      <c r="O134" s="42">
        <v>40754.385000000002</v>
      </c>
      <c r="P134" s="42">
        <v>41681.232000000004</v>
      </c>
      <c r="Q134" s="42">
        <v>42608.714</v>
      </c>
      <c r="R134" s="42">
        <v>43531.523000000001</v>
      </c>
      <c r="S134" s="42">
        <v>44449.106</v>
      </c>
      <c r="T134" s="42">
        <v>45363.56</v>
      </c>
      <c r="U134" s="42">
        <v>46275.305</v>
      </c>
      <c r="V134" s="42">
        <v>47185.165000000001</v>
      </c>
      <c r="W134" s="42">
        <v>48093.576000000001</v>
      </c>
      <c r="X134" s="42">
        <v>49000.19</v>
      </c>
      <c r="Y134" s="42">
        <v>49904.008000000002</v>
      </c>
      <c r="Z134" s="42">
        <v>50803.985000000001</v>
      </c>
      <c r="AA134" s="42">
        <v>51698.839</v>
      </c>
      <c r="AB134" s="42">
        <v>52587.415000000001</v>
      </c>
      <c r="AC134" s="42">
        <v>53468.94</v>
      </c>
      <c r="AD134" s="42">
        <v>54342.917000000001</v>
      </c>
      <c r="AE134" s="42">
        <v>55208.542999999998</v>
      </c>
      <c r="AF134" s="42">
        <v>56065.156999999999</v>
      </c>
      <c r="AG134" s="42">
        <v>56912.008000000002</v>
      </c>
      <c r="AH134" s="42">
        <v>57748.480000000003</v>
      </c>
      <c r="AI134" s="42">
        <v>58573.847000000002</v>
      </c>
      <c r="AJ134" s="42">
        <v>59387.21</v>
      </c>
      <c r="AK134" s="42">
        <v>60187.565999999999</v>
      </c>
      <c r="AL134" s="42">
        <v>60974.108</v>
      </c>
      <c r="AM134" s="42">
        <v>61746.118999999999</v>
      </c>
      <c r="AN134" s="42">
        <v>62503.158000000003</v>
      </c>
      <c r="AO134" s="42">
        <v>63245.02</v>
      </c>
      <c r="AP134" s="42">
        <v>63971.682000000001</v>
      </c>
      <c r="AQ134" s="42">
        <v>64682.976000000002</v>
      </c>
      <c r="AR134" s="42">
        <v>65378.498</v>
      </c>
      <c r="AS134" s="42">
        <v>66057.692999999999</v>
      </c>
      <c r="AT134" s="42">
        <v>66720.061000000002</v>
      </c>
      <c r="AU134" s="42">
        <v>67365.070000000007</v>
      </c>
      <c r="AV134" s="42">
        <v>67992.198000000004</v>
      </c>
      <c r="AW134" s="42">
        <v>68601.077000000005</v>
      </c>
      <c r="AX134" s="42">
        <v>69191.273000000001</v>
      </c>
      <c r="AY134" s="42">
        <v>69762.278000000006</v>
      </c>
      <c r="AZ134" s="42">
        <v>70313.576000000001</v>
      </c>
      <c r="BA134" s="42">
        <v>70844.694000000003</v>
      </c>
      <c r="BB134" s="42">
        <v>71355.259999999995</v>
      </c>
      <c r="BC134" s="42">
        <v>71844.941000000006</v>
      </c>
      <c r="BD134" s="42">
        <v>72313.404999999999</v>
      </c>
      <c r="BE134" s="42">
        <v>72760.293999999994</v>
      </c>
      <c r="BF134" s="42">
        <v>73185.286999999997</v>
      </c>
      <c r="BG134" s="42">
        <v>73588.195999999996</v>
      </c>
      <c r="BH134" s="42">
        <v>73968.838000000003</v>
      </c>
      <c r="BI134" s="42">
        <v>74327.012000000002</v>
      </c>
      <c r="BJ134" s="42">
        <v>74662.577000000005</v>
      </c>
      <c r="BK134" s="42">
        <v>74975.403999999995</v>
      </c>
      <c r="BL134" s="42">
        <v>75265.445999999996</v>
      </c>
      <c r="BM134" s="42">
        <v>75532.726999999999</v>
      </c>
      <c r="BN134" s="42">
        <v>75777.323000000004</v>
      </c>
      <c r="BO134" s="42">
        <v>75999.471000000005</v>
      </c>
      <c r="BP134" s="42">
        <v>76199.342999999993</v>
      </c>
      <c r="BQ134" s="42">
        <v>76377.114000000001</v>
      </c>
      <c r="BR134" s="42">
        <v>76532.929999999993</v>
      </c>
      <c r="BS134" s="42">
        <v>76666.941000000006</v>
      </c>
      <c r="BT134" s="42">
        <v>76779.298999999999</v>
      </c>
      <c r="BU134" s="42">
        <v>76870.229000000007</v>
      </c>
      <c r="BV134" s="42">
        <v>76940.010999999999</v>
      </c>
      <c r="BW134" s="42">
        <v>76989.05</v>
      </c>
      <c r="BX134" s="42">
        <v>77017.762000000002</v>
      </c>
      <c r="BY134" s="42">
        <v>77026.665999999997</v>
      </c>
      <c r="BZ134" s="42">
        <v>77016.262000000002</v>
      </c>
      <c r="CA134" s="42">
        <v>76987.009999999995</v>
      </c>
      <c r="CB134" s="42">
        <v>76939.414000000004</v>
      </c>
      <c r="CC134" s="42">
        <v>76874.093999999997</v>
      </c>
      <c r="CD134" s="42">
        <v>76791.721000000005</v>
      </c>
      <c r="CE134" s="42">
        <v>76692.975999999995</v>
      </c>
      <c r="CF134" s="42">
        <v>76578.448999999993</v>
      </c>
      <c r="CG134" s="42">
        <v>76448.744999999995</v>
      </c>
      <c r="CH134" s="42">
        <v>76304.426000000007</v>
      </c>
      <c r="CI134" s="42">
        <v>76146.06</v>
      </c>
      <c r="CJ134" s="42">
        <v>75974.263000000006</v>
      </c>
      <c r="CK134" s="42">
        <v>75789.679000000004</v>
      </c>
      <c r="CL134" s="42">
        <v>75593.012000000002</v>
      </c>
      <c r="CM134" s="42">
        <v>75384.971999999994</v>
      </c>
      <c r="CN134" s="42">
        <v>75166.36</v>
      </c>
      <c r="CO134" s="42">
        <v>74937.960999999996</v>
      </c>
    </row>
    <row r="135" spans="1:93" ht="11.5" x14ac:dyDescent="0.25">
      <c r="A135" s="38">
        <v>118</v>
      </c>
      <c r="B135" s="39" t="s">
        <v>622</v>
      </c>
      <c r="C135" s="60" t="s">
        <v>39</v>
      </c>
      <c r="D135" s="41"/>
      <c r="E135" s="41">
        <v>50</v>
      </c>
      <c r="F135" s="39" t="s">
        <v>672</v>
      </c>
      <c r="G135" s="41">
        <v>5501</v>
      </c>
      <c r="H135" s="69">
        <v>156256.28700000001</v>
      </c>
      <c r="I135" s="69">
        <v>157977.15100000001</v>
      </c>
      <c r="J135" s="69">
        <v>159685.421</v>
      </c>
      <c r="K135" s="69">
        <v>161376.71299999999</v>
      </c>
      <c r="L135" s="69">
        <v>163046.17300000001</v>
      </c>
      <c r="M135" s="69">
        <v>164689.383</v>
      </c>
      <c r="N135" s="42">
        <v>166303.49400000001</v>
      </c>
      <c r="O135" s="42">
        <v>167885.68</v>
      </c>
      <c r="P135" s="42">
        <v>169431.79699999999</v>
      </c>
      <c r="Q135" s="42">
        <v>170937.44399999999</v>
      </c>
      <c r="R135" s="42">
        <v>172399.07399999999</v>
      </c>
      <c r="S135" s="42">
        <v>173813.766</v>
      </c>
      <c r="T135" s="42">
        <v>175180.16399999999</v>
      </c>
      <c r="U135" s="42">
        <v>176498.329</v>
      </c>
      <c r="V135" s="42">
        <v>177769.4</v>
      </c>
      <c r="W135" s="42">
        <v>178993.87</v>
      </c>
      <c r="X135" s="42">
        <v>180171.13200000001</v>
      </c>
      <c r="Y135" s="42">
        <v>181299.54300000001</v>
      </c>
      <c r="Z135" s="42">
        <v>182377.41899999999</v>
      </c>
      <c r="AA135" s="42">
        <v>183402.76300000001</v>
      </c>
      <c r="AB135" s="42">
        <v>184374.13200000001</v>
      </c>
      <c r="AC135" s="42">
        <v>185290.677</v>
      </c>
      <c r="AD135" s="42">
        <v>186152.46900000001</v>
      </c>
      <c r="AE135" s="42">
        <v>186960.08600000001</v>
      </c>
      <c r="AF135" s="42">
        <v>187714.58100000001</v>
      </c>
      <c r="AG135" s="42">
        <v>188416.728</v>
      </c>
      <c r="AH135" s="42">
        <v>189066.44899999999</v>
      </c>
      <c r="AI135" s="42">
        <v>189663.45699999999</v>
      </c>
      <c r="AJ135" s="42">
        <v>190208.136</v>
      </c>
      <c r="AK135" s="42">
        <v>190700.981</v>
      </c>
      <c r="AL135" s="42">
        <v>191142.277</v>
      </c>
      <c r="AM135" s="42">
        <v>191532.35200000001</v>
      </c>
      <c r="AN135" s="42">
        <v>191871.02499999999</v>
      </c>
      <c r="AO135" s="42">
        <v>192157.30600000001</v>
      </c>
      <c r="AP135" s="42">
        <v>192389.84899999999</v>
      </c>
      <c r="AQ135" s="42">
        <v>192567.77900000001</v>
      </c>
      <c r="AR135" s="42">
        <v>192690.99100000001</v>
      </c>
      <c r="AS135" s="42">
        <v>192760.02499999999</v>
      </c>
      <c r="AT135" s="42">
        <v>192775.45</v>
      </c>
      <c r="AU135" s="42">
        <v>192738.073</v>
      </c>
      <c r="AV135" s="42">
        <v>192648.70199999999</v>
      </c>
      <c r="AW135" s="42">
        <v>192507.883</v>
      </c>
      <c r="AX135" s="42">
        <v>192316.133</v>
      </c>
      <c r="AY135" s="42">
        <v>192074.15599999999</v>
      </c>
      <c r="AZ135" s="42">
        <v>191782.75899999999</v>
      </c>
      <c r="BA135" s="42">
        <v>191442.78</v>
      </c>
      <c r="BB135" s="42">
        <v>191055.07500000001</v>
      </c>
      <c r="BC135" s="42">
        <v>190620.63699999999</v>
      </c>
      <c r="BD135" s="42">
        <v>190140.66</v>
      </c>
      <c r="BE135" s="42">
        <v>189616.46799999999</v>
      </c>
      <c r="BF135" s="42">
        <v>189049.33900000001</v>
      </c>
      <c r="BG135" s="42">
        <v>188440.359</v>
      </c>
      <c r="BH135" s="42">
        <v>187790.62100000001</v>
      </c>
      <c r="BI135" s="42">
        <v>187101.49299999999</v>
      </c>
      <c r="BJ135" s="42">
        <v>186374.39</v>
      </c>
      <c r="BK135" s="42">
        <v>185610.64799999999</v>
      </c>
      <c r="BL135" s="42">
        <v>184811.53400000001</v>
      </c>
      <c r="BM135" s="42">
        <v>183978.09899999999</v>
      </c>
      <c r="BN135" s="42">
        <v>183111.361</v>
      </c>
      <c r="BO135" s="42">
        <v>182212.228</v>
      </c>
      <c r="BP135" s="42">
        <v>181281.71100000001</v>
      </c>
      <c r="BQ135" s="42">
        <v>180320.90900000001</v>
      </c>
      <c r="BR135" s="42">
        <v>179331.03</v>
      </c>
      <c r="BS135" s="42">
        <v>178313.24799999999</v>
      </c>
      <c r="BT135" s="42">
        <v>177268.761</v>
      </c>
      <c r="BU135" s="42">
        <v>176198.774</v>
      </c>
      <c r="BV135" s="42">
        <v>175104.554</v>
      </c>
      <c r="BW135" s="42">
        <v>173987.283</v>
      </c>
      <c r="BX135" s="42">
        <v>172847.91099999999</v>
      </c>
      <c r="BY135" s="42">
        <v>171687.35</v>
      </c>
      <c r="BZ135" s="42">
        <v>170506.62899999999</v>
      </c>
      <c r="CA135" s="42">
        <v>169306.90299999999</v>
      </c>
      <c r="CB135" s="42">
        <v>168089.62700000001</v>
      </c>
      <c r="CC135" s="42">
        <v>166856.595</v>
      </c>
      <c r="CD135" s="42">
        <v>165609.78200000001</v>
      </c>
      <c r="CE135" s="42">
        <v>164351.024</v>
      </c>
      <c r="CF135" s="42">
        <v>163081.80799999999</v>
      </c>
      <c r="CG135" s="42">
        <v>161803.42300000001</v>
      </c>
      <c r="CH135" s="42">
        <v>160517.00200000001</v>
      </c>
      <c r="CI135" s="42">
        <v>159223.639</v>
      </c>
      <c r="CJ135" s="42">
        <v>157924.51699999999</v>
      </c>
      <c r="CK135" s="42">
        <v>156620.93100000001</v>
      </c>
      <c r="CL135" s="42">
        <v>155314.32699999999</v>
      </c>
      <c r="CM135" s="42">
        <v>154006.29800000001</v>
      </c>
      <c r="CN135" s="42">
        <v>152698.57399999999</v>
      </c>
      <c r="CO135" s="42">
        <v>151393.01800000001</v>
      </c>
    </row>
    <row r="136" spans="1:93" ht="11.5" x14ac:dyDescent="0.25">
      <c r="A136" s="38">
        <v>119</v>
      </c>
      <c r="B136" s="39" t="s">
        <v>622</v>
      </c>
      <c r="C136" s="60" t="s">
        <v>45</v>
      </c>
      <c r="D136" s="41"/>
      <c r="E136" s="41">
        <v>64</v>
      </c>
      <c r="F136" s="39" t="s">
        <v>672</v>
      </c>
      <c r="G136" s="41">
        <v>5501</v>
      </c>
      <c r="H136" s="69">
        <v>727.88499999999999</v>
      </c>
      <c r="I136" s="69">
        <v>736.70600000000002</v>
      </c>
      <c r="J136" s="69">
        <v>745.56299999999999</v>
      </c>
      <c r="K136" s="69">
        <v>754.39599999999996</v>
      </c>
      <c r="L136" s="69">
        <v>763.09400000000005</v>
      </c>
      <c r="M136" s="69">
        <v>771.61199999999997</v>
      </c>
      <c r="N136" s="42">
        <v>779.9</v>
      </c>
      <c r="O136" s="42">
        <v>787.94399999999996</v>
      </c>
      <c r="P136" s="42">
        <v>795.73099999999999</v>
      </c>
      <c r="Q136" s="42">
        <v>803.26800000000003</v>
      </c>
      <c r="R136" s="42">
        <v>810.54399999999998</v>
      </c>
      <c r="S136" s="42">
        <v>817.55100000000004</v>
      </c>
      <c r="T136" s="42">
        <v>824.27599999999995</v>
      </c>
      <c r="U136" s="42">
        <v>830.69600000000003</v>
      </c>
      <c r="V136" s="42">
        <v>836.83799999999997</v>
      </c>
      <c r="W136" s="42">
        <v>842.66800000000001</v>
      </c>
      <c r="X136" s="42">
        <v>848.20399999999995</v>
      </c>
      <c r="Y136" s="42">
        <v>853.43200000000002</v>
      </c>
      <c r="Z136" s="42">
        <v>858.375</v>
      </c>
      <c r="AA136" s="42">
        <v>863.00800000000004</v>
      </c>
      <c r="AB136" s="42">
        <v>867.37699999999995</v>
      </c>
      <c r="AC136" s="42">
        <v>871.45299999999997</v>
      </c>
      <c r="AD136" s="42">
        <v>875.24900000000002</v>
      </c>
      <c r="AE136" s="42">
        <v>878.78099999999995</v>
      </c>
      <c r="AF136" s="42">
        <v>882.07399999999996</v>
      </c>
      <c r="AG136" s="42">
        <v>885.15800000000002</v>
      </c>
      <c r="AH136" s="42">
        <v>888.01700000000005</v>
      </c>
      <c r="AI136" s="42">
        <v>890.66300000000001</v>
      </c>
      <c r="AJ136" s="42">
        <v>893.101</v>
      </c>
      <c r="AK136" s="42">
        <v>895.33900000000006</v>
      </c>
      <c r="AL136" s="42">
        <v>897.38800000000003</v>
      </c>
      <c r="AM136" s="42">
        <v>899.23400000000004</v>
      </c>
      <c r="AN136" s="42">
        <v>900.90499999999997</v>
      </c>
      <c r="AO136" s="42">
        <v>902.35500000000002</v>
      </c>
      <c r="AP136" s="42">
        <v>903.59299999999996</v>
      </c>
      <c r="AQ136" s="42">
        <v>904.61400000000003</v>
      </c>
      <c r="AR136" s="42">
        <v>905.41600000000005</v>
      </c>
      <c r="AS136" s="42">
        <v>905.98299999999995</v>
      </c>
      <c r="AT136" s="42">
        <v>906.30600000000004</v>
      </c>
      <c r="AU136" s="42">
        <v>906.36800000000005</v>
      </c>
      <c r="AV136" s="42">
        <v>906.15300000000002</v>
      </c>
      <c r="AW136" s="42">
        <v>905.67399999999998</v>
      </c>
      <c r="AX136" s="42">
        <v>904.91700000000003</v>
      </c>
      <c r="AY136" s="42">
        <v>903.87300000000005</v>
      </c>
      <c r="AZ136" s="42">
        <v>902.55799999999999</v>
      </c>
      <c r="BA136" s="42">
        <v>900.93600000000004</v>
      </c>
      <c r="BB136" s="42">
        <v>899.04200000000003</v>
      </c>
      <c r="BC136" s="42">
        <v>896.86699999999996</v>
      </c>
      <c r="BD136" s="42">
        <v>894.40599999999995</v>
      </c>
      <c r="BE136" s="42">
        <v>891.66300000000001</v>
      </c>
      <c r="BF136" s="42">
        <v>888.63900000000001</v>
      </c>
      <c r="BG136" s="42">
        <v>885.34299999999996</v>
      </c>
      <c r="BH136" s="42">
        <v>881.78499999999997</v>
      </c>
      <c r="BI136" s="42">
        <v>877.96299999999997</v>
      </c>
      <c r="BJ136" s="42">
        <v>873.90599999999995</v>
      </c>
      <c r="BK136" s="42">
        <v>869.60799999999995</v>
      </c>
      <c r="BL136" s="42">
        <v>865.07799999999997</v>
      </c>
      <c r="BM136" s="42">
        <v>860.35</v>
      </c>
      <c r="BN136" s="42">
        <v>855.41700000000003</v>
      </c>
      <c r="BO136" s="42">
        <v>850.28</v>
      </c>
      <c r="BP136" s="42">
        <v>844.98</v>
      </c>
      <c r="BQ136" s="42">
        <v>839.51</v>
      </c>
      <c r="BR136" s="42">
        <v>833.88499999999999</v>
      </c>
      <c r="BS136" s="42">
        <v>828.11099999999999</v>
      </c>
      <c r="BT136" s="42">
        <v>822.22299999999996</v>
      </c>
      <c r="BU136" s="42">
        <v>816.21299999999997</v>
      </c>
      <c r="BV136" s="42">
        <v>810.11199999999997</v>
      </c>
      <c r="BW136" s="42">
        <v>803.92399999999998</v>
      </c>
      <c r="BX136" s="42">
        <v>797.64700000000005</v>
      </c>
      <c r="BY136" s="42">
        <v>791.29300000000001</v>
      </c>
      <c r="BZ136" s="42">
        <v>784.87099999999998</v>
      </c>
      <c r="CA136" s="42">
        <v>778.39099999999996</v>
      </c>
      <c r="CB136" s="42">
        <v>771.87099999999998</v>
      </c>
      <c r="CC136" s="42">
        <v>765.298</v>
      </c>
      <c r="CD136" s="42">
        <v>758.697</v>
      </c>
      <c r="CE136" s="42">
        <v>752.08900000000006</v>
      </c>
      <c r="CF136" s="42">
        <v>745.47</v>
      </c>
      <c r="CG136" s="42">
        <v>738.84500000000003</v>
      </c>
      <c r="CH136" s="42">
        <v>732.22</v>
      </c>
      <c r="CI136" s="42">
        <v>725.61099999999999</v>
      </c>
      <c r="CJ136" s="42">
        <v>718.99800000000005</v>
      </c>
      <c r="CK136" s="42">
        <v>712.40599999999995</v>
      </c>
      <c r="CL136" s="42">
        <v>705.83799999999997</v>
      </c>
      <c r="CM136" s="42">
        <v>699.28399999999999</v>
      </c>
      <c r="CN136" s="42">
        <v>692.76700000000005</v>
      </c>
      <c r="CO136" s="42">
        <v>686.28700000000003</v>
      </c>
    </row>
    <row r="137" spans="1:93" ht="11.5" x14ac:dyDescent="0.25">
      <c r="A137" s="38">
        <v>120</v>
      </c>
      <c r="B137" s="39" t="s">
        <v>622</v>
      </c>
      <c r="C137" s="60" t="s">
        <v>103</v>
      </c>
      <c r="D137" s="41"/>
      <c r="E137" s="41">
        <v>356</v>
      </c>
      <c r="F137" s="39" t="s">
        <v>672</v>
      </c>
      <c r="G137" s="41">
        <v>5501</v>
      </c>
      <c r="H137" s="69">
        <v>1310152.392</v>
      </c>
      <c r="I137" s="69">
        <v>1324517.25</v>
      </c>
      <c r="J137" s="69">
        <v>1338676.7790000001</v>
      </c>
      <c r="K137" s="69">
        <v>1352642.2830000001</v>
      </c>
      <c r="L137" s="69">
        <v>1366417.7560000001</v>
      </c>
      <c r="M137" s="69">
        <v>1380004.385</v>
      </c>
      <c r="N137" s="42">
        <v>1393409.0330000001</v>
      </c>
      <c r="O137" s="42">
        <v>1406631.781</v>
      </c>
      <c r="P137" s="42">
        <v>1419655.8</v>
      </c>
      <c r="Q137" s="42">
        <v>1432456.4739999999</v>
      </c>
      <c r="R137" s="42">
        <v>1445011.62</v>
      </c>
      <c r="S137" s="42">
        <v>1457308.8489999999</v>
      </c>
      <c r="T137" s="42">
        <v>1469338.564</v>
      </c>
      <c r="U137" s="42">
        <v>1481083.3359999999</v>
      </c>
      <c r="V137" s="42">
        <v>1492524.2760000001</v>
      </c>
      <c r="W137" s="42">
        <v>1503642.327</v>
      </c>
      <c r="X137" s="42">
        <v>1514427.16</v>
      </c>
      <c r="Y137" s="42">
        <v>1524862.024</v>
      </c>
      <c r="Z137" s="42">
        <v>1534913.9939999999</v>
      </c>
      <c r="AA137" s="42">
        <v>1544544.368</v>
      </c>
      <c r="AB137" s="42">
        <v>1553723.81</v>
      </c>
      <c r="AC137" s="42">
        <v>1562439.2760000001</v>
      </c>
      <c r="AD137" s="42">
        <v>1570690.44</v>
      </c>
      <c r="AE137" s="42">
        <v>1578478.176</v>
      </c>
      <c r="AF137" s="42">
        <v>1585809.325</v>
      </c>
      <c r="AG137" s="42">
        <v>1592691.52</v>
      </c>
      <c r="AH137" s="42">
        <v>1599123.5279999999</v>
      </c>
      <c r="AI137" s="42">
        <v>1605109.395</v>
      </c>
      <c r="AJ137" s="42">
        <v>1610669.933</v>
      </c>
      <c r="AK137" s="42">
        <v>1615832.4669999999</v>
      </c>
      <c r="AL137" s="42">
        <v>1620619.203</v>
      </c>
      <c r="AM137" s="42">
        <v>1625039.273</v>
      </c>
      <c r="AN137" s="42">
        <v>1629096.1259999999</v>
      </c>
      <c r="AO137" s="42">
        <v>1632799.155</v>
      </c>
      <c r="AP137" s="42">
        <v>1636156.868</v>
      </c>
      <c r="AQ137" s="42">
        <v>1639176.0360000001</v>
      </c>
      <c r="AR137" s="42">
        <v>1641863.4240000001</v>
      </c>
      <c r="AS137" s="42">
        <v>1644222.216</v>
      </c>
      <c r="AT137" s="42">
        <v>1646250.5360000001</v>
      </c>
      <c r="AU137" s="42">
        <v>1647943.5959999999</v>
      </c>
      <c r="AV137" s="42">
        <v>1649297.977</v>
      </c>
      <c r="AW137" s="42">
        <v>1650314.9010000001</v>
      </c>
      <c r="AX137" s="42">
        <v>1650996.767</v>
      </c>
      <c r="AY137" s="42">
        <v>1651342.3470000001</v>
      </c>
      <c r="AZ137" s="42">
        <v>1651349.9310000001</v>
      </c>
      <c r="BA137" s="42">
        <v>1651018.523</v>
      </c>
      <c r="BB137" s="42">
        <v>1650350.9240000001</v>
      </c>
      <c r="BC137" s="42">
        <v>1649348.9909999999</v>
      </c>
      <c r="BD137" s="42">
        <v>1648010.013</v>
      </c>
      <c r="BE137" s="42">
        <v>1646330.105</v>
      </c>
      <c r="BF137" s="42">
        <v>1644308.5379999999</v>
      </c>
      <c r="BG137" s="42">
        <v>1641949.5009999999</v>
      </c>
      <c r="BH137" s="42">
        <v>1639261.372</v>
      </c>
      <c r="BI137" s="42">
        <v>1636253.507</v>
      </c>
      <c r="BJ137" s="42">
        <v>1632937.5109999999</v>
      </c>
      <c r="BK137" s="42">
        <v>1629325.5560000001</v>
      </c>
      <c r="BL137" s="42">
        <v>1625426.4680000001</v>
      </c>
      <c r="BM137" s="42">
        <v>1621251.7309999999</v>
      </c>
      <c r="BN137" s="42">
        <v>1616819.9110000001</v>
      </c>
      <c r="BO137" s="42">
        <v>1612152.497</v>
      </c>
      <c r="BP137" s="42">
        <v>1607268.682</v>
      </c>
      <c r="BQ137" s="42">
        <v>1602182.7990000001</v>
      </c>
      <c r="BR137" s="42">
        <v>1596905.8430000001</v>
      </c>
      <c r="BS137" s="42">
        <v>1591449.7169999999</v>
      </c>
      <c r="BT137" s="42">
        <v>1585825.2649999999</v>
      </c>
      <c r="BU137" s="42">
        <v>1580043.7919999999</v>
      </c>
      <c r="BV137" s="42">
        <v>1574115.574</v>
      </c>
      <c r="BW137" s="42">
        <v>1568053.2649999999</v>
      </c>
      <c r="BX137" s="42">
        <v>1561872.8019999999</v>
      </c>
      <c r="BY137" s="42">
        <v>1555591.4850000001</v>
      </c>
      <c r="BZ137" s="42">
        <v>1549223.7390000001</v>
      </c>
      <c r="CA137" s="42">
        <v>1542781.2120000001</v>
      </c>
      <c r="CB137" s="42">
        <v>1536270.1610000001</v>
      </c>
      <c r="CC137" s="42">
        <v>1529692.5959999999</v>
      </c>
      <c r="CD137" s="42">
        <v>1523047.4010000001</v>
      </c>
      <c r="CE137" s="42">
        <v>1516335.379</v>
      </c>
      <c r="CF137" s="42">
        <v>1509561.139</v>
      </c>
      <c r="CG137" s="42">
        <v>1502732.38</v>
      </c>
      <c r="CH137" s="42">
        <v>1495858.466</v>
      </c>
      <c r="CI137" s="42">
        <v>1488948.8130000001</v>
      </c>
      <c r="CJ137" s="42">
        <v>1482011.297</v>
      </c>
      <c r="CK137" s="42">
        <v>1475051.74</v>
      </c>
      <c r="CL137" s="42">
        <v>1468073.5830000001</v>
      </c>
      <c r="CM137" s="42">
        <v>1461077.821</v>
      </c>
      <c r="CN137" s="42">
        <v>1454063.085</v>
      </c>
      <c r="CO137" s="42">
        <v>1447025.612</v>
      </c>
    </row>
    <row r="138" spans="1:93" ht="11.5" x14ac:dyDescent="0.25">
      <c r="A138" s="38">
        <v>121</v>
      </c>
      <c r="B138" s="39" t="s">
        <v>622</v>
      </c>
      <c r="C138" s="60" t="s">
        <v>693</v>
      </c>
      <c r="D138" s="41"/>
      <c r="E138" s="41">
        <v>364</v>
      </c>
      <c r="F138" s="39" t="s">
        <v>672</v>
      </c>
      <c r="G138" s="41">
        <v>5501</v>
      </c>
      <c r="H138" s="69">
        <v>78492.207999999999</v>
      </c>
      <c r="I138" s="69">
        <v>79563.990999999995</v>
      </c>
      <c r="J138" s="69">
        <v>80673.888000000006</v>
      </c>
      <c r="K138" s="69">
        <v>81800.203999999998</v>
      </c>
      <c r="L138" s="69">
        <v>82913.892999999996</v>
      </c>
      <c r="M138" s="69">
        <v>83992.952999999994</v>
      </c>
      <c r="N138" s="42">
        <v>85028.76</v>
      </c>
      <c r="O138" s="42">
        <v>86022.842999999993</v>
      </c>
      <c r="P138" s="42">
        <v>86975.820999999996</v>
      </c>
      <c r="Q138" s="42">
        <v>87892.020999999993</v>
      </c>
      <c r="R138" s="42">
        <v>88774.777000000002</v>
      </c>
      <c r="S138" s="42">
        <v>89622.542000000001</v>
      </c>
      <c r="T138" s="42">
        <v>90432.896999999997</v>
      </c>
      <c r="U138" s="42">
        <v>91207.895000000004</v>
      </c>
      <c r="V138" s="42">
        <v>91950.58</v>
      </c>
      <c r="W138" s="42">
        <v>92663.698000000004</v>
      </c>
      <c r="X138" s="42">
        <v>93348.225999999995</v>
      </c>
      <c r="Y138" s="42">
        <v>94005.18</v>
      </c>
      <c r="Z138" s="42">
        <v>94637.756999999998</v>
      </c>
      <c r="AA138" s="42">
        <v>95249.66</v>
      </c>
      <c r="AB138" s="42">
        <v>95843.97</v>
      </c>
      <c r="AC138" s="42">
        <v>96422.183000000005</v>
      </c>
      <c r="AD138" s="42">
        <v>96985.058999999994</v>
      </c>
      <c r="AE138" s="42">
        <v>97533.913</v>
      </c>
      <c r="AF138" s="42">
        <v>98069.847999999998</v>
      </c>
      <c r="AG138" s="42">
        <v>98593.61</v>
      </c>
      <c r="AH138" s="42">
        <v>99105.642999999996</v>
      </c>
      <c r="AI138" s="42">
        <v>99605.978000000003</v>
      </c>
      <c r="AJ138" s="42">
        <v>100094.304</v>
      </c>
      <c r="AK138" s="42">
        <v>100569.989</v>
      </c>
      <c r="AL138" s="42">
        <v>101032.19100000001</v>
      </c>
      <c r="AM138" s="42">
        <v>101480.285</v>
      </c>
      <c r="AN138" s="42">
        <v>101913.164</v>
      </c>
      <c r="AO138" s="42">
        <v>102328.765</v>
      </c>
      <c r="AP138" s="42">
        <v>102724.52099999999</v>
      </c>
      <c r="AQ138" s="42">
        <v>103098.083</v>
      </c>
      <c r="AR138" s="42">
        <v>103448.327</v>
      </c>
      <c r="AS138" s="42">
        <v>103773.921</v>
      </c>
      <c r="AT138" s="42">
        <v>104071.928</v>
      </c>
      <c r="AU138" s="42">
        <v>104338.976</v>
      </c>
      <c r="AV138" s="42">
        <v>104572.436</v>
      </c>
      <c r="AW138" s="42">
        <v>104771.31</v>
      </c>
      <c r="AX138" s="42">
        <v>104935.344</v>
      </c>
      <c r="AY138" s="42">
        <v>105063.837</v>
      </c>
      <c r="AZ138" s="42">
        <v>105156.363</v>
      </c>
      <c r="BA138" s="42">
        <v>105212.954</v>
      </c>
      <c r="BB138" s="42">
        <v>105233.88099999999</v>
      </c>
      <c r="BC138" s="42">
        <v>105220.14200000001</v>
      </c>
      <c r="BD138" s="42">
        <v>105173.674</v>
      </c>
      <c r="BE138" s="42">
        <v>105096.97</v>
      </c>
      <c r="BF138" s="42">
        <v>104992.558</v>
      </c>
      <c r="BG138" s="42">
        <v>104862.18799999999</v>
      </c>
      <c r="BH138" s="42">
        <v>104707.815</v>
      </c>
      <c r="BI138" s="42">
        <v>104532.63499999999</v>
      </c>
      <c r="BJ138" s="42">
        <v>104340.26300000001</v>
      </c>
      <c r="BK138" s="42">
        <v>104134.087</v>
      </c>
      <c r="BL138" s="42">
        <v>103916.401</v>
      </c>
      <c r="BM138" s="42">
        <v>103689.47100000001</v>
      </c>
      <c r="BN138" s="42">
        <v>103456.607</v>
      </c>
      <c r="BO138" s="42">
        <v>103221.317</v>
      </c>
      <c r="BP138" s="42">
        <v>102986.65399999999</v>
      </c>
      <c r="BQ138" s="42">
        <v>102754.526</v>
      </c>
      <c r="BR138" s="42">
        <v>102526.495</v>
      </c>
      <c r="BS138" s="42">
        <v>102304.58100000001</v>
      </c>
      <c r="BT138" s="42">
        <v>102090.696</v>
      </c>
      <c r="BU138" s="42">
        <v>101886.276</v>
      </c>
      <c r="BV138" s="42">
        <v>101692.09</v>
      </c>
      <c r="BW138" s="42">
        <v>101508.35</v>
      </c>
      <c r="BX138" s="42">
        <v>101334.988</v>
      </c>
      <c r="BY138" s="42">
        <v>101171.561</v>
      </c>
      <c r="BZ138" s="42">
        <v>101017.34299999999</v>
      </c>
      <c r="CA138" s="42">
        <v>100871.944</v>
      </c>
      <c r="CB138" s="42">
        <v>100734.245</v>
      </c>
      <c r="CC138" s="42">
        <v>100601.666</v>
      </c>
      <c r="CD138" s="42">
        <v>100470.93799999999</v>
      </c>
      <c r="CE138" s="42">
        <v>100339.171</v>
      </c>
      <c r="CF138" s="42">
        <v>100204.266</v>
      </c>
      <c r="CG138" s="42">
        <v>100064.724</v>
      </c>
      <c r="CH138" s="42">
        <v>99919.407000000007</v>
      </c>
      <c r="CI138" s="42">
        <v>99767.150999999998</v>
      </c>
      <c r="CJ138" s="42">
        <v>99606.428</v>
      </c>
      <c r="CK138" s="42">
        <v>99435.255000000005</v>
      </c>
      <c r="CL138" s="42">
        <v>99251.141000000003</v>
      </c>
      <c r="CM138" s="42">
        <v>99051.024999999994</v>
      </c>
      <c r="CN138" s="42">
        <v>98831.337</v>
      </c>
      <c r="CO138" s="42">
        <v>98587.985000000001</v>
      </c>
    </row>
    <row r="139" spans="1:93" ht="11.5" x14ac:dyDescent="0.25">
      <c r="A139" s="38">
        <v>122</v>
      </c>
      <c r="B139" s="39" t="s">
        <v>622</v>
      </c>
      <c r="C139" s="60" t="s">
        <v>132</v>
      </c>
      <c r="D139" s="41"/>
      <c r="E139" s="41">
        <v>462</v>
      </c>
      <c r="F139" s="39" t="s">
        <v>672</v>
      </c>
      <c r="G139" s="41">
        <v>5501</v>
      </c>
      <c r="H139" s="69">
        <v>454.91399999999999</v>
      </c>
      <c r="I139" s="69">
        <v>475.505</v>
      </c>
      <c r="J139" s="69">
        <v>496.39800000000002</v>
      </c>
      <c r="K139" s="69">
        <v>515.70399999999995</v>
      </c>
      <c r="L139" s="69">
        <v>530.95699999999999</v>
      </c>
      <c r="M139" s="69">
        <v>540.54200000000003</v>
      </c>
      <c r="N139" s="42">
        <v>543.62</v>
      </c>
      <c r="O139" s="42">
        <v>540.98500000000001</v>
      </c>
      <c r="P139" s="42">
        <v>534.66899999999998</v>
      </c>
      <c r="Q139" s="42">
        <v>527.65200000000004</v>
      </c>
      <c r="R139" s="42">
        <v>522.12300000000005</v>
      </c>
      <c r="S139" s="42">
        <v>518.721</v>
      </c>
      <c r="T139" s="42">
        <v>517.00300000000004</v>
      </c>
      <c r="U139" s="42">
        <v>516.82899999999995</v>
      </c>
      <c r="V139" s="42">
        <v>517.72199999999998</v>
      </c>
      <c r="W139" s="42">
        <v>519.34799999999996</v>
      </c>
      <c r="X139" s="42">
        <v>521.822</v>
      </c>
      <c r="Y139" s="42">
        <v>525.33100000000002</v>
      </c>
      <c r="Z139" s="42">
        <v>529.52499999999998</v>
      </c>
      <c r="AA139" s="42">
        <v>533.92499999999995</v>
      </c>
      <c r="AB139" s="42">
        <v>538.16099999999994</v>
      </c>
      <c r="AC139" s="42">
        <v>542.11599999999999</v>
      </c>
      <c r="AD139" s="42">
        <v>545.80200000000002</v>
      </c>
      <c r="AE139" s="42">
        <v>549.30799999999999</v>
      </c>
      <c r="AF139" s="42">
        <v>552.78200000000004</v>
      </c>
      <c r="AG139" s="42">
        <v>556.28200000000004</v>
      </c>
      <c r="AH139" s="42">
        <v>559.80499999999995</v>
      </c>
      <c r="AI139" s="42">
        <v>563.29100000000005</v>
      </c>
      <c r="AJ139" s="42">
        <v>566.69200000000001</v>
      </c>
      <c r="AK139" s="42">
        <v>569.98699999999997</v>
      </c>
      <c r="AL139" s="42">
        <v>573.13</v>
      </c>
      <c r="AM139" s="42">
        <v>576.11300000000006</v>
      </c>
      <c r="AN139" s="42">
        <v>578.92600000000004</v>
      </c>
      <c r="AO139" s="42">
        <v>581.53700000000003</v>
      </c>
      <c r="AP139" s="42">
        <v>583.93899999999996</v>
      </c>
      <c r="AQ139" s="42">
        <v>586.10199999999998</v>
      </c>
      <c r="AR139" s="42">
        <v>588.00099999999998</v>
      </c>
      <c r="AS139" s="42">
        <v>589.65200000000004</v>
      </c>
      <c r="AT139" s="42">
        <v>591.03800000000001</v>
      </c>
      <c r="AU139" s="42">
        <v>592.14800000000002</v>
      </c>
      <c r="AV139" s="42">
        <v>593.00099999999998</v>
      </c>
      <c r="AW139" s="42">
        <v>593.58600000000001</v>
      </c>
      <c r="AX139" s="42">
        <v>593.89200000000005</v>
      </c>
      <c r="AY139" s="42">
        <v>593.94600000000003</v>
      </c>
      <c r="AZ139" s="42">
        <v>593.745</v>
      </c>
      <c r="BA139" s="42">
        <v>593.30999999999995</v>
      </c>
      <c r="BB139" s="42">
        <v>592.66</v>
      </c>
      <c r="BC139" s="42">
        <v>591.79899999999998</v>
      </c>
      <c r="BD139" s="42">
        <v>590.70399999999995</v>
      </c>
      <c r="BE139" s="42">
        <v>589.41499999999996</v>
      </c>
      <c r="BF139" s="42">
        <v>587.94799999999998</v>
      </c>
      <c r="BG139" s="42">
        <v>586.29300000000001</v>
      </c>
      <c r="BH139" s="42">
        <v>584.47199999999998</v>
      </c>
      <c r="BI139" s="42">
        <v>582.47799999999995</v>
      </c>
      <c r="BJ139" s="42">
        <v>580.32299999999998</v>
      </c>
      <c r="BK139" s="42">
        <v>578.01400000000001</v>
      </c>
      <c r="BL139" s="42">
        <v>575.548</v>
      </c>
      <c r="BM139" s="42">
        <v>572.94399999999996</v>
      </c>
      <c r="BN139" s="42">
        <v>570.21</v>
      </c>
      <c r="BO139" s="42">
        <v>567.35400000000004</v>
      </c>
      <c r="BP139" s="42">
        <v>564.38300000000004</v>
      </c>
      <c r="BQ139" s="42">
        <v>561.29999999999995</v>
      </c>
      <c r="BR139" s="42">
        <v>558.11500000000001</v>
      </c>
      <c r="BS139" s="42">
        <v>554.851</v>
      </c>
      <c r="BT139" s="42">
        <v>551.51099999999997</v>
      </c>
      <c r="BU139" s="42">
        <v>548.10199999999998</v>
      </c>
      <c r="BV139" s="42">
        <v>544.66700000000003</v>
      </c>
      <c r="BW139" s="42">
        <v>541.173</v>
      </c>
      <c r="BX139" s="42">
        <v>537.68799999999999</v>
      </c>
      <c r="BY139" s="42">
        <v>534.20399999999995</v>
      </c>
      <c r="BZ139" s="42">
        <v>530.75699999999995</v>
      </c>
      <c r="CA139" s="42">
        <v>527.36300000000006</v>
      </c>
      <c r="CB139" s="42">
        <v>524.03499999999997</v>
      </c>
      <c r="CC139" s="42">
        <v>520.78300000000002</v>
      </c>
      <c r="CD139" s="42">
        <v>517.64099999999996</v>
      </c>
      <c r="CE139" s="42">
        <v>514.60599999999999</v>
      </c>
      <c r="CF139" s="42">
        <v>511.69299999999998</v>
      </c>
      <c r="CG139" s="42">
        <v>508.904</v>
      </c>
      <c r="CH139" s="42">
        <v>506.238</v>
      </c>
      <c r="CI139" s="42">
        <v>503.67399999999998</v>
      </c>
      <c r="CJ139" s="42">
        <v>501.21300000000002</v>
      </c>
      <c r="CK139" s="42">
        <v>498.85</v>
      </c>
      <c r="CL139" s="42">
        <v>496.553</v>
      </c>
      <c r="CM139" s="42">
        <v>494.32799999999997</v>
      </c>
      <c r="CN139" s="42">
        <v>492.17599999999999</v>
      </c>
      <c r="CO139" s="42">
        <v>490.05799999999999</v>
      </c>
    </row>
    <row r="140" spans="1:93" ht="11.5" x14ac:dyDescent="0.25">
      <c r="A140" s="38">
        <v>123</v>
      </c>
      <c r="B140" s="39" t="s">
        <v>622</v>
      </c>
      <c r="C140" s="60" t="s">
        <v>148</v>
      </c>
      <c r="D140" s="41"/>
      <c r="E140" s="41">
        <v>524</v>
      </c>
      <c r="F140" s="39" t="s">
        <v>672</v>
      </c>
      <c r="G140" s="41">
        <v>5501</v>
      </c>
      <c r="H140" s="69">
        <v>27015.032999999999</v>
      </c>
      <c r="I140" s="69">
        <v>27263.43</v>
      </c>
      <c r="J140" s="69">
        <v>27632.682000000001</v>
      </c>
      <c r="K140" s="69">
        <v>28095.712</v>
      </c>
      <c r="L140" s="69">
        <v>28608.715</v>
      </c>
      <c r="M140" s="69">
        <v>29136.808000000001</v>
      </c>
      <c r="N140" s="42">
        <v>29674.92</v>
      </c>
      <c r="O140" s="42">
        <v>30225.580999999998</v>
      </c>
      <c r="P140" s="42">
        <v>30769.708999999999</v>
      </c>
      <c r="Q140" s="42">
        <v>31285.685000000001</v>
      </c>
      <c r="R140" s="42">
        <v>31757.445</v>
      </c>
      <c r="S140" s="42">
        <v>32175.313999999998</v>
      </c>
      <c r="T140" s="42">
        <v>32539.19</v>
      </c>
      <c r="U140" s="42">
        <v>32855.383000000002</v>
      </c>
      <c r="V140" s="42">
        <v>33135.728999999999</v>
      </c>
      <c r="W140" s="42">
        <v>33389.540999999997</v>
      </c>
      <c r="X140" s="42">
        <v>33617.129000000001</v>
      </c>
      <c r="Y140" s="42">
        <v>33816.616000000002</v>
      </c>
      <c r="Z140" s="42">
        <v>33993.055</v>
      </c>
      <c r="AA140" s="42">
        <v>34152.47</v>
      </c>
      <c r="AB140" s="42">
        <v>34299.612999999998</v>
      </c>
      <c r="AC140" s="42">
        <v>34437.142</v>
      </c>
      <c r="AD140" s="42">
        <v>34565.536</v>
      </c>
      <c r="AE140" s="42">
        <v>34684.504000000001</v>
      </c>
      <c r="AF140" s="42">
        <v>34792.716999999997</v>
      </c>
      <c r="AG140" s="42">
        <v>34889.298000000003</v>
      </c>
      <c r="AH140" s="42">
        <v>34974.737999999998</v>
      </c>
      <c r="AI140" s="42">
        <v>35050.216999999997</v>
      </c>
      <c r="AJ140" s="42">
        <v>35116.133000000002</v>
      </c>
      <c r="AK140" s="42">
        <v>35172.853000000003</v>
      </c>
      <c r="AL140" s="42">
        <v>35220.648000000001</v>
      </c>
      <c r="AM140" s="42">
        <v>35259.667999999998</v>
      </c>
      <c r="AN140" s="42">
        <v>35289.883999999998</v>
      </c>
      <c r="AO140" s="42">
        <v>35310.968000000001</v>
      </c>
      <c r="AP140" s="42">
        <v>35322.453999999998</v>
      </c>
      <c r="AQ140" s="42">
        <v>35323.925000000003</v>
      </c>
      <c r="AR140" s="42">
        <v>35315.334000000003</v>
      </c>
      <c r="AS140" s="42">
        <v>35296.578000000001</v>
      </c>
      <c r="AT140" s="42">
        <v>35267.184000000001</v>
      </c>
      <c r="AU140" s="42">
        <v>35226.561000000002</v>
      </c>
      <c r="AV140" s="42">
        <v>35174.288999999997</v>
      </c>
      <c r="AW140" s="42">
        <v>35110.127</v>
      </c>
      <c r="AX140" s="42">
        <v>35034.161</v>
      </c>
      <c r="AY140" s="42">
        <v>34946.555999999997</v>
      </c>
      <c r="AZ140" s="42">
        <v>34847.639000000003</v>
      </c>
      <c r="BA140" s="42">
        <v>34737.665999999997</v>
      </c>
      <c r="BB140" s="42">
        <v>34616.697999999997</v>
      </c>
      <c r="BC140" s="42">
        <v>34484.731</v>
      </c>
      <c r="BD140" s="42">
        <v>34341.832000000002</v>
      </c>
      <c r="BE140" s="42">
        <v>34188.125999999997</v>
      </c>
      <c r="BF140" s="42">
        <v>34023.701000000001</v>
      </c>
      <c r="BG140" s="42">
        <v>33848.701000000001</v>
      </c>
      <c r="BH140" s="42">
        <v>33663.264999999999</v>
      </c>
      <c r="BI140" s="42">
        <v>33467.455999999998</v>
      </c>
      <c r="BJ140" s="42">
        <v>33261.355000000003</v>
      </c>
      <c r="BK140" s="42">
        <v>33045.061000000002</v>
      </c>
      <c r="BL140" s="42">
        <v>32818.792999999998</v>
      </c>
      <c r="BM140" s="42">
        <v>32582.763999999999</v>
      </c>
      <c r="BN140" s="42">
        <v>32337.197</v>
      </c>
      <c r="BO140" s="42">
        <v>32082.268</v>
      </c>
      <c r="BP140" s="42">
        <v>31818.213</v>
      </c>
      <c r="BQ140" s="42">
        <v>31545.383000000002</v>
      </c>
      <c r="BR140" s="42">
        <v>31264.156999999999</v>
      </c>
      <c r="BS140" s="42">
        <v>30974.914000000001</v>
      </c>
      <c r="BT140" s="42">
        <v>30678.054</v>
      </c>
      <c r="BU140" s="42">
        <v>30374.079000000002</v>
      </c>
      <c r="BV140" s="42">
        <v>30063.385999999999</v>
      </c>
      <c r="BW140" s="42">
        <v>29746.523000000001</v>
      </c>
      <c r="BX140" s="42">
        <v>29424.218000000001</v>
      </c>
      <c r="BY140" s="42">
        <v>29097.291000000001</v>
      </c>
      <c r="BZ140" s="42">
        <v>28766.498</v>
      </c>
      <c r="CA140" s="42">
        <v>28432.385999999999</v>
      </c>
      <c r="CB140" s="42">
        <v>28095.462</v>
      </c>
      <c r="CC140" s="42">
        <v>27756.43</v>
      </c>
      <c r="CD140" s="42">
        <v>27416.019</v>
      </c>
      <c r="CE140" s="42">
        <v>27074.874</v>
      </c>
      <c r="CF140" s="42">
        <v>26733.521000000001</v>
      </c>
      <c r="CG140" s="42">
        <v>26392.384999999998</v>
      </c>
      <c r="CH140" s="42">
        <v>26051.785</v>
      </c>
      <c r="CI140" s="42">
        <v>25712.04</v>
      </c>
      <c r="CJ140" s="42">
        <v>25373.419000000002</v>
      </c>
      <c r="CK140" s="42">
        <v>25036.241000000002</v>
      </c>
      <c r="CL140" s="42">
        <v>24700.79</v>
      </c>
      <c r="CM140" s="42">
        <v>24367.419000000002</v>
      </c>
      <c r="CN140" s="42">
        <v>24036.427</v>
      </c>
      <c r="CO140" s="42">
        <v>23708.192999999999</v>
      </c>
    </row>
    <row r="141" spans="1:93" ht="11.5" x14ac:dyDescent="0.25">
      <c r="A141" s="38">
        <v>124</v>
      </c>
      <c r="B141" s="39" t="s">
        <v>622</v>
      </c>
      <c r="C141" s="60" t="s">
        <v>157</v>
      </c>
      <c r="D141" s="41"/>
      <c r="E141" s="41">
        <v>586</v>
      </c>
      <c r="F141" s="39" t="s">
        <v>672</v>
      </c>
      <c r="G141" s="41">
        <v>5501</v>
      </c>
      <c r="H141" s="69">
        <v>199426.95300000001</v>
      </c>
      <c r="I141" s="69">
        <v>203631.356</v>
      </c>
      <c r="J141" s="69">
        <v>207906.21</v>
      </c>
      <c r="K141" s="69">
        <v>212228.288</v>
      </c>
      <c r="L141" s="69">
        <v>216565.31700000001</v>
      </c>
      <c r="M141" s="69">
        <v>220892.33100000001</v>
      </c>
      <c r="N141" s="42">
        <v>225199.929</v>
      </c>
      <c r="O141" s="42">
        <v>229488.99600000001</v>
      </c>
      <c r="P141" s="42">
        <v>233757.25700000001</v>
      </c>
      <c r="Q141" s="42">
        <v>238005.63200000001</v>
      </c>
      <c r="R141" s="42">
        <v>242234.05900000001</v>
      </c>
      <c r="S141" s="42">
        <v>246439.28700000001</v>
      </c>
      <c r="T141" s="42">
        <v>250616.68100000001</v>
      </c>
      <c r="U141" s="42">
        <v>254763.723</v>
      </c>
      <c r="V141" s="42">
        <v>258878.228</v>
      </c>
      <c r="W141" s="42">
        <v>262958.79700000002</v>
      </c>
      <c r="X141" s="42">
        <v>267003.45199999999</v>
      </c>
      <c r="Y141" s="42">
        <v>271012.33</v>
      </c>
      <c r="Z141" s="42">
        <v>274988.81300000002</v>
      </c>
      <c r="AA141" s="42">
        <v>278937.96600000001</v>
      </c>
      <c r="AB141" s="42">
        <v>282863.44</v>
      </c>
      <c r="AC141" s="42">
        <v>286764.62699999998</v>
      </c>
      <c r="AD141" s="42">
        <v>290640.06900000002</v>
      </c>
      <c r="AE141" s="42">
        <v>294491.53899999999</v>
      </c>
      <c r="AF141" s="42">
        <v>298321.10200000001</v>
      </c>
      <c r="AG141" s="42">
        <v>302129.18599999999</v>
      </c>
      <c r="AH141" s="42">
        <v>305915.42200000002</v>
      </c>
      <c r="AI141" s="42">
        <v>309676.05099999998</v>
      </c>
      <c r="AJ141" s="42">
        <v>313403.75199999998</v>
      </c>
      <c r="AK141" s="42">
        <v>317088.95699999999</v>
      </c>
      <c r="AL141" s="42">
        <v>320723.64899999998</v>
      </c>
      <c r="AM141" s="42">
        <v>324303.42200000002</v>
      </c>
      <c r="AN141" s="42">
        <v>327825.90100000001</v>
      </c>
      <c r="AO141" s="42">
        <v>331287.29300000001</v>
      </c>
      <c r="AP141" s="42">
        <v>334684.20400000003</v>
      </c>
      <c r="AQ141" s="42">
        <v>338013.19400000002</v>
      </c>
      <c r="AR141" s="42">
        <v>341271.80499999999</v>
      </c>
      <c r="AS141" s="42">
        <v>344456.522</v>
      </c>
      <c r="AT141" s="42">
        <v>347561.77100000001</v>
      </c>
      <c r="AU141" s="42">
        <v>350581.31699999998</v>
      </c>
      <c r="AV141" s="42">
        <v>353510.57199999999</v>
      </c>
      <c r="AW141" s="42">
        <v>356346.45699999999</v>
      </c>
      <c r="AX141" s="42">
        <v>359089.09299999999</v>
      </c>
      <c r="AY141" s="42">
        <v>361741.326</v>
      </c>
      <c r="AZ141" s="42">
        <v>364307.9</v>
      </c>
      <c r="BA141" s="42">
        <v>366792.37400000001</v>
      </c>
      <c r="BB141" s="42">
        <v>369195.54399999999</v>
      </c>
      <c r="BC141" s="42">
        <v>371516.31099999999</v>
      </c>
      <c r="BD141" s="42">
        <v>373754.20699999999</v>
      </c>
      <c r="BE141" s="42">
        <v>375908.30599999998</v>
      </c>
      <c r="BF141" s="42">
        <v>377978.14199999999</v>
      </c>
      <c r="BG141" s="42">
        <v>379963.84899999999</v>
      </c>
      <c r="BH141" s="42">
        <v>381866.51199999999</v>
      </c>
      <c r="BI141" s="42">
        <v>383687.783</v>
      </c>
      <c r="BJ141" s="42">
        <v>385429.77799999999</v>
      </c>
      <c r="BK141" s="42">
        <v>387094.15500000003</v>
      </c>
      <c r="BL141" s="42">
        <v>388681.67</v>
      </c>
      <c r="BM141" s="42">
        <v>390192.41499999998</v>
      </c>
      <c r="BN141" s="42">
        <v>391626.54200000002</v>
      </c>
      <c r="BO141" s="42">
        <v>392983.95799999998</v>
      </c>
      <c r="BP141" s="42">
        <v>394264.62800000003</v>
      </c>
      <c r="BQ141" s="42">
        <v>395469.30300000001</v>
      </c>
      <c r="BR141" s="42">
        <v>396598.39</v>
      </c>
      <c r="BS141" s="42">
        <v>397651.11099999998</v>
      </c>
      <c r="BT141" s="42">
        <v>398626.288</v>
      </c>
      <c r="BU141" s="42">
        <v>399523.34700000001</v>
      </c>
      <c r="BV141" s="42">
        <v>400342.40700000001</v>
      </c>
      <c r="BW141" s="42">
        <v>401084.70799999998</v>
      </c>
      <c r="BX141" s="42">
        <v>401752.32500000001</v>
      </c>
      <c r="BY141" s="42">
        <v>402348.00400000002</v>
      </c>
      <c r="BZ141" s="42">
        <v>402874</v>
      </c>
      <c r="CA141" s="42">
        <v>403331.80900000001</v>
      </c>
      <c r="CB141" s="42">
        <v>403722.05099999998</v>
      </c>
      <c r="CC141" s="42">
        <v>404045.15600000002</v>
      </c>
      <c r="CD141" s="42">
        <v>404301.21299999999</v>
      </c>
      <c r="CE141" s="42">
        <v>404490.72200000001</v>
      </c>
      <c r="CF141" s="42">
        <v>404614.83299999998</v>
      </c>
      <c r="CG141" s="42">
        <v>404675.24099999998</v>
      </c>
      <c r="CH141" s="42">
        <v>404673.99200000003</v>
      </c>
      <c r="CI141" s="42">
        <v>404613.26699999999</v>
      </c>
      <c r="CJ141" s="42">
        <v>404495.15700000001</v>
      </c>
      <c r="CK141" s="42">
        <v>404321.571</v>
      </c>
      <c r="CL141" s="42">
        <v>404094.18400000001</v>
      </c>
      <c r="CM141" s="42">
        <v>403814.48200000002</v>
      </c>
      <c r="CN141" s="42">
        <v>403483.685</v>
      </c>
      <c r="CO141" s="42">
        <v>403102.82699999999</v>
      </c>
    </row>
    <row r="142" spans="1:93" ht="11.5" x14ac:dyDescent="0.25">
      <c r="A142" s="38">
        <v>125</v>
      </c>
      <c r="B142" s="39" t="s">
        <v>622</v>
      </c>
      <c r="C142" s="60" t="s">
        <v>190</v>
      </c>
      <c r="D142" s="41"/>
      <c r="E142" s="41">
        <v>144</v>
      </c>
      <c r="F142" s="39" t="s">
        <v>672</v>
      </c>
      <c r="G142" s="41">
        <v>5501</v>
      </c>
      <c r="H142" s="69">
        <v>20908.024000000001</v>
      </c>
      <c r="I142" s="69">
        <v>21021.177</v>
      </c>
      <c r="J142" s="69">
        <v>21128.027999999998</v>
      </c>
      <c r="K142" s="69">
        <v>21228.76</v>
      </c>
      <c r="L142" s="69">
        <v>21323.734</v>
      </c>
      <c r="M142" s="69">
        <v>21413.25</v>
      </c>
      <c r="N142" s="42">
        <v>21497.306</v>
      </c>
      <c r="O142" s="42">
        <v>21575.844000000001</v>
      </c>
      <c r="P142" s="42">
        <v>21648.987000000001</v>
      </c>
      <c r="Q142" s="42">
        <v>21716.867999999999</v>
      </c>
      <c r="R142" s="42">
        <v>21779.683000000001</v>
      </c>
      <c r="S142" s="42">
        <v>21837.412</v>
      </c>
      <c r="T142" s="42">
        <v>21890.191999999999</v>
      </c>
      <c r="U142" s="42">
        <v>21938.403999999999</v>
      </c>
      <c r="V142" s="42">
        <v>21982.567999999999</v>
      </c>
      <c r="W142" s="42">
        <v>22023.018</v>
      </c>
      <c r="X142" s="42">
        <v>22059.906999999999</v>
      </c>
      <c r="Y142" s="42">
        <v>22093.105</v>
      </c>
      <c r="Z142" s="42">
        <v>22122.23</v>
      </c>
      <c r="AA142" s="42">
        <v>22146.776999999998</v>
      </c>
      <c r="AB142" s="42">
        <v>22166.313999999998</v>
      </c>
      <c r="AC142" s="42">
        <v>22180.723000000002</v>
      </c>
      <c r="AD142" s="42">
        <v>22190.02</v>
      </c>
      <c r="AE142" s="42">
        <v>22194.093000000001</v>
      </c>
      <c r="AF142" s="42">
        <v>22192.856</v>
      </c>
      <c r="AG142" s="42">
        <v>22186.242999999999</v>
      </c>
      <c r="AH142" s="42">
        <v>22174.216</v>
      </c>
      <c r="AI142" s="42">
        <v>22156.712</v>
      </c>
      <c r="AJ142" s="42">
        <v>22133.616000000002</v>
      </c>
      <c r="AK142" s="42">
        <v>22104.808000000001</v>
      </c>
      <c r="AL142" s="42">
        <v>22070.205999999998</v>
      </c>
      <c r="AM142" s="42">
        <v>22029.825000000001</v>
      </c>
      <c r="AN142" s="42">
        <v>21983.797999999999</v>
      </c>
      <c r="AO142" s="42">
        <v>21932.304</v>
      </c>
      <c r="AP142" s="42">
        <v>21875.608</v>
      </c>
      <c r="AQ142" s="42">
        <v>21813.964</v>
      </c>
      <c r="AR142" s="42">
        <v>21747.507000000001</v>
      </c>
      <c r="AS142" s="42">
        <v>21676.407999999999</v>
      </c>
      <c r="AT142" s="42">
        <v>21600.921999999999</v>
      </c>
      <c r="AU142" s="42">
        <v>21521.431</v>
      </c>
      <c r="AV142" s="42">
        <v>21438.204000000002</v>
      </c>
      <c r="AW142" s="42">
        <v>21351.418000000001</v>
      </c>
      <c r="AX142" s="42">
        <v>21261.276000000002</v>
      </c>
      <c r="AY142" s="42">
        <v>21167.903999999999</v>
      </c>
      <c r="AZ142" s="42">
        <v>21071.52</v>
      </c>
      <c r="BA142" s="42">
        <v>20972.255000000001</v>
      </c>
      <c r="BB142" s="42">
        <v>20870.259999999998</v>
      </c>
      <c r="BC142" s="42">
        <v>20765.667000000001</v>
      </c>
      <c r="BD142" s="42">
        <v>20658.530999999999</v>
      </c>
      <c r="BE142" s="42">
        <v>20548.877</v>
      </c>
      <c r="BF142" s="42">
        <v>20436.766</v>
      </c>
      <c r="BG142" s="42">
        <v>20322.271000000001</v>
      </c>
      <c r="BH142" s="42">
        <v>20205.491000000002</v>
      </c>
      <c r="BI142" s="42">
        <v>20086.440999999999</v>
      </c>
      <c r="BJ142" s="42">
        <v>19965.174999999999</v>
      </c>
      <c r="BK142" s="42">
        <v>19841.712</v>
      </c>
      <c r="BL142" s="42">
        <v>19716.114000000001</v>
      </c>
      <c r="BM142" s="42">
        <v>19588.438999999998</v>
      </c>
      <c r="BN142" s="42">
        <v>19458.772000000001</v>
      </c>
      <c r="BO142" s="42">
        <v>19327.216</v>
      </c>
      <c r="BP142" s="42">
        <v>19193.849999999999</v>
      </c>
      <c r="BQ142" s="42">
        <v>19058.702000000001</v>
      </c>
      <c r="BR142" s="42">
        <v>18921.808000000001</v>
      </c>
      <c r="BS142" s="42">
        <v>18783.237000000001</v>
      </c>
      <c r="BT142" s="42">
        <v>18643.066999999999</v>
      </c>
      <c r="BU142" s="42">
        <v>18501.357</v>
      </c>
      <c r="BV142" s="42">
        <v>18358.099999999999</v>
      </c>
      <c r="BW142" s="42">
        <v>18213.294000000002</v>
      </c>
      <c r="BX142" s="42">
        <v>18066.87</v>
      </c>
      <c r="BY142" s="42">
        <v>17918.688999999998</v>
      </c>
      <c r="BZ142" s="42">
        <v>17768.665000000001</v>
      </c>
      <c r="CA142" s="42">
        <v>17616.777999999998</v>
      </c>
      <c r="CB142" s="42">
        <v>17463.014999999999</v>
      </c>
      <c r="CC142" s="42">
        <v>17307.282999999999</v>
      </c>
      <c r="CD142" s="42">
        <v>17149.462</v>
      </c>
      <c r="CE142" s="42">
        <v>16989.477999999999</v>
      </c>
      <c r="CF142" s="42">
        <v>16827.284</v>
      </c>
      <c r="CG142" s="42">
        <v>16662.919000000002</v>
      </c>
      <c r="CH142" s="42">
        <v>16496.400000000001</v>
      </c>
      <c r="CI142" s="42">
        <v>16327.815000000001</v>
      </c>
      <c r="CJ142" s="42">
        <v>16157.195</v>
      </c>
      <c r="CK142" s="42">
        <v>15984.61</v>
      </c>
      <c r="CL142" s="42">
        <v>15810.088</v>
      </c>
      <c r="CM142" s="42">
        <v>15633.677</v>
      </c>
      <c r="CN142" s="42">
        <v>15455.377</v>
      </c>
      <c r="CO142" s="42">
        <v>15275.209000000001</v>
      </c>
    </row>
    <row r="143" spans="1:93" ht="11.5" x14ac:dyDescent="0.25">
      <c r="A143" s="50">
        <v>126</v>
      </c>
      <c r="B143" s="51" t="s">
        <v>622</v>
      </c>
      <c r="C143" s="52" t="s">
        <v>694</v>
      </c>
      <c r="D143" s="53"/>
      <c r="E143" s="53">
        <v>1832</v>
      </c>
      <c r="F143" s="51" t="s">
        <v>669</v>
      </c>
      <c r="G143" s="53">
        <v>1828</v>
      </c>
      <c r="H143" s="71">
        <v>2279489.6159999999</v>
      </c>
      <c r="I143" s="71">
        <v>2294101.2949999999</v>
      </c>
      <c r="J143" s="71">
        <v>2308227.7259999998</v>
      </c>
      <c r="K143" s="71">
        <v>2321769.7579999999</v>
      </c>
      <c r="L143" s="71">
        <v>2334622.966</v>
      </c>
      <c r="M143" s="71">
        <v>2346709.4810000001</v>
      </c>
      <c r="N143" s="54">
        <v>2357973.0830000001</v>
      </c>
      <c r="O143" s="54">
        <v>2368406.8309999998</v>
      </c>
      <c r="P143" s="54">
        <v>2378049.1209999998</v>
      </c>
      <c r="Q143" s="54">
        <v>2386970.6239999998</v>
      </c>
      <c r="R143" s="54">
        <v>2395225.9920000001</v>
      </c>
      <c r="S143" s="54">
        <v>2402819.6379999998</v>
      </c>
      <c r="T143" s="54">
        <v>2409739.2289999998</v>
      </c>
      <c r="U143" s="54">
        <v>2416005.9700000002</v>
      </c>
      <c r="V143" s="54">
        <v>2421644.0839999998</v>
      </c>
      <c r="W143" s="54">
        <v>2426673.3879999998</v>
      </c>
      <c r="X143" s="54">
        <v>2431110.1770000001</v>
      </c>
      <c r="Y143" s="54">
        <v>2434961.534</v>
      </c>
      <c r="Z143" s="54">
        <v>2438226.6609999998</v>
      </c>
      <c r="AA143" s="54">
        <v>2440899.4610000001</v>
      </c>
      <c r="AB143" s="54">
        <v>2442978.6510000001</v>
      </c>
      <c r="AC143" s="54">
        <v>2444470.0180000002</v>
      </c>
      <c r="AD143" s="54">
        <v>2445388.27</v>
      </c>
      <c r="AE143" s="54">
        <v>2445751.7749999999</v>
      </c>
      <c r="AF143" s="54">
        <v>2445583.307</v>
      </c>
      <c r="AG143" s="54">
        <v>2444901.4580000001</v>
      </c>
      <c r="AH143" s="54">
        <v>2443719.6060000001</v>
      </c>
      <c r="AI143" s="54">
        <v>2442043.7620000001</v>
      </c>
      <c r="AJ143" s="54">
        <v>2439876.0550000002</v>
      </c>
      <c r="AK143" s="54">
        <v>2437215.182</v>
      </c>
      <c r="AL143" s="54">
        <v>2434063.0959999999</v>
      </c>
      <c r="AM143" s="54">
        <v>2430430.7659999998</v>
      </c>
      <c r="AN143" s="54">
        <v>2426332.551</v>
      </c>
      <c r="AO143" s="54">
        <v>2421778.1159999999</v>
      </c>
      <c r="AP143" s="54">
        <v>2416777.798</v>
      </c>
      <c r="AQ143" s="54">
        <v>2411344.0839999998</v>
      </c>
      <c r="AR143" s="54">
        <v>2405491.9369999999</v>
      </c>
      <c r="AS143" s="54">
        <v>2399239.4389999998</v>
      </c>
      <c r="AT143" s="54">
        <v>2392606.7960000001</v>
      </c>
      <c r="AU143" s="54">
        <v>2385616.3059999999</v>
      </c>
      <c r="AV143" s="54">
        <v>2378290.9649999999</v>
      </c>
      <c r="AW143" s="54">
        <v>2370649.2370000002</v>
      </c>
      <c r="AX143" s="54">
        <v>2362713.2919999999</v>
      </c>
      <c r="AY143" s="54">
        <v>2354515.0019999999</v>
      </c>
      <c r="AZ143" s="54">
        <v>2346089.7420000001</v>
      </c>
      <c r="BA143" s="54">
        <v>2337469.0529999998</v>
      </c>
      <c r="BB143" s="54">
        <v>2328674.12</v>
      </c>
      <c r="BC143" s="54">
        <v>2319722.7039999999</v>
      </c>
      <c r="BD143" s="54">
        <v>2310638.4330000002</v>
      </c>
      <c r="BE143" s="54">
        <v>2301444.6329999999</v>
      </c>
      <c r="BF143" s="54">
        <v>2292161.2480000001</v>
      </c>
      <c r="BG143" s="54">
        <v>2282805.8420000002</v>
      </c>
      <c r="BH143" s="54">
        <v>2273390.3530000001</v>
      </c>
      <c r="BI143" s="54">
        <v>2263921.1370000001</v>
      </c>
      <c r="BJ143" s="54">
        <v>2254400.6060000001</v>
      </c>
      <c r="BK143" s="54">
        <v>2244832.202</v>
      </c>
      <c r="BL143" s="54">
        <v>2235225.5959999999</v>
      </c>
      <c r="BM143" s="54">
        <v>2225590.247</v>
      </c>
      <c r="BN143" s="54">
        <v>2215928.7719999999</v>
      </c>
      <c r="BO143" s="54">
        <v>2206241.8509999998</v>
      </c>
      <c r="BP143" s="54">
        <v>2196531.906</v>
      </c>
      <c r="BQ143" s="54">
        <v>2186805.5320000001</v>
      </c>
      <c r="BR143" s="54">
        <v>2177071.4</v>
      </c>
      <c r="BS143" s="54">
        <v>2167336.2820000001</v>
      </c>
      <c r="BT143" s="54">
        <v>2157607.537</v>
      </c>
      <c r="BU143" s="54">
        <v>2147893.054</v>
      </c>
      <c r="BV143" s="54">
        <v>2138198.1159999999</v>
      </c>
      <c r="BW143" s="54">
        <v>2128531.3160000001</v>
      </c>
      <c r="BX143" s="54">
        <v>2118908.1970000002</v>
      </c>
      <c r="BY143" s="54">
        <v>2109347.0789999999</v>
      </c>
      <c r="BZ143" s="54">
        <v>2099862.5690000001</v>
      </c>
      <c r="CA143" s="54">
        <v>2090458.8929999999</v>
      </c>
      <c r="CB143" s="54">
        <v>2081137.8470000001</v>
      </c>
      <c r="CC143" s="54">
        <v>2071907.4180000001</v>
      </c>
      <c r="CD143" s="54">
        <v>2062775.5989999999</v>
      </c>
      <c r="CE143" s="54">
        <v>2053746.02</v>
      </c>
      <c r="CF143" s="54">
        <v>2044816.3430000001</v>
      </c>
      <c r="CG143" s="54">
        <v>2035978.7890000001</v>
      </c>
      <c r="CH143" s="54">
        <v>2027221.7320000001</v>
      </c>
      <c r="CI143" s="54">
        <v>2018530.5179999999</v>
      </c>
      <c r="CJ143" s="54">
        <v>2009889.068</v>
      </c>
      <c r="CK143" s="54">
        <v>2001280.4469999999</v>
      </c>
      <c r="CL143" s="54">
        <v>1992686.767</v>
      </c>
      <c r="CM143" s="54">
        <v>1984089.689</v>
      </c>
      <c r="CN143" s="54">
        <v>1975469.98</v>
      </c>
      <c r="CO143" s="54">
        <v>1966807.656</v>
      </c>
    </row>
    <row r="144" spans="1:93" ht="11.5" x14ac:dyDescent="0.25">
      <c r="A144" s="55">
        <v>127</v>
      </c>
      <c r="B144" s="56" t="s">
        <v>622</v>
      </c>
      <c r="C144" s="57" t="s">
        <v>695</v>
      </c>
      <c r="D144" s="58"/>
      <c r="E144" s="58">
        <v>906</v>
      </c>
      <c r="F144" s="56" t="s">
        <v>671</v>
      </c>
      <c r="G144" s="58">
        <v>1832</v>
      </c>
      <c r="H144" s="72">
        <v>1645183.9169999999</v>
      </c>
      <c r="I144" s="72">
        <v>1652634.655</v>
      </c>
      <c r="J144" s="72">
        <v>1659767.973</v>
      </c>
      <c r="K144" s="72">
        <v>1666471.32</v>
      </c>
      <c r="L144" s="72">
        <v>1672611.12</v>
      </c>
      <c r="M144" s="72">
        <v>1678089.6270000001</v>
      </c>
      <c r="N144" s="59">
        <v>1682854.608</v>
      </c>
      <c r="O144" s="59">
        <v>1686915.2990000001</v>
      </c>
      <c r="P144" s="59">
        <v>1690315.4939999999</v>
      </c>
      <c r="Q144" s="59">
        <v>1693132.598</v>
      </c>
      <c r="R144" s="59">
        <v>1695427.585</v>
      </c>
      <c r="S144" s="59">
        <v>1697207.7560000001</v>
      </c>
      <c r="T144" s="59">
        <v>1698464.115</v>
      </c>
      <c r="U144" s="59">
        <v>1699224.62</v>
      </c>
      <c r="V144" s="59">
        <v>1699521.1329999999</v>
      </c>
      <c r="W144" s="59">
        <v>1699379.5959999999</v>
      </c>
      <c r="X144" s="59">
        <v>1698819.6640000001</v>
      </c>
      <c r="Y144" s="59">
        <v>1697849.9339999999</v>
      </c>
      <c r="Z144" s="59">
        <v>1696471.463</v>
      </c>
      <c r="AA144" s="59">
        <v>1694679.193</v>
      </c>
      <c r="AB144" s="59">
        <v>1692472.395</v>
      </c>
      <c r="AC144" s="59">
        <v>1689858.4210000001</v>
      </c>
      <c r="AD144" s="59">
        <v>1686852.1459999999</v>
      </c>
      <c r="AE144" s="59">
        <v>1683469.074</v>
      </c>
      <c r="AF144" s="59">
        <v>1679727.639</v>
      </c>
      <c r="AG144" s="59">
        <v>1675643.1510000001</v>
      </c>
      <c r="AH144" s="59">
        <v>1671227.676</v>
      </c>
      <c r="AI144" s="59">
        <v>1666487.2720000001</v>
      </c>
      <c r="AJ144" s="59">
        <v>1661424.331</v>
      </c>
      <c r="AK144" s="59">
        <v>1656038.216</v>
      </c>
      <c r="AL144" s="59">
        <v>1650331.129</v>
      </c>
      <c r="AM144" s="59">
        <v>1644312.6059999999</v>
      </c>
      <c r="AN144" s="59">
        <v>1637995.2279999999</v>
      </c>
      <c r="AO144" s="59">
        <v>1631387.781</v>
      </c>
      <c r="AP144" s="59">
        <v>1624499.7139999999</v>
      </c>
      <c r="AQ144" s="59">
        <v>1617342.057</v>
      </c>
      <c r="AR144" s="59">
        <v>1609927.977</v>
      </c>
      <c r="AS144" s="59">
        <v>1602272.6810000001</v>
      </c>
      <c r="AT144" s="59">
        <v>1594392.956</v>
      </c>
      <c r="AU144" s="59">
        <v>1586307.074</v>
      </c>
      <c r="AV144" s="59">
        <v>1578034.058</v>
      </c>
      <c r="AW144" s="59">
        <v>1569589.351</v>
      </c>
      <c r="AX144" s="59">
        <v>1560991.8189999999</v>
      </c>
      <c r="AY144" s="59">
        <v>1552268.8430000001</v>
      </c>
      <c r="AZ144" s="59">
        <v>1543451.064</v>
      </c>
      <c r="BA144" s="59">
        <v>1534565.5390000001</v>
      </c>
      <c r="BB144" s="59">
        <v>1525629.4</v>
      </c>
      <c r="BC144" s="59">
        <v>1516657.0789999999</v>
      </c>
      <c r="BD144" s="59">
        <v>1507668.8189999999</v>
      </c>
      <c r="BE144" s="59">
        <v>1498684.919</v>
      </c>
      <c r="BF144" s="59">
        <v>1489722.0079999999</v>
      </c>
      <c r="BG144" s="59">
        <v>1480794.3929999999</v>
      </c>
      <c r="BH144" s="59">
        <v>1471910.1740000001</v>
      </c>
      <c r="BI144" s="59">
        <v>1463071.0120000001</v>
      </c>
      <c r="BJ144" s="59">
        <v>1454274.3189999999</v>
      </c>
      <c r="BK144" s="59">
        <v>1445519.0819999999</v>
      </c>
      <c r="BL144" s="59">
        <v>1436811.621</v>
      </c>
      <c r="BM144" s="59">
        <v>1428158.7990000001</v>
      </c>
      <c r="BN144" s="59">
        <v>1419560.3759999999</v>
      </c>
      <c r="BO144" s="59">
        <v>1411014.395</v>
      </c>
      <c r="BP144" s="59">
        <v>1402520.89</v>
      </c>
      <c r="BQ144" s="59">
        <v>1394083.773</v>
      </c>
      <c r="BR144" s="59">
        <v>1385709.547</v>
      </c>
      <c r="BS144" s="59">
        <v>1377404.0160000001</v>
      </c>
      <c r="BT144" s="59">
        <v>1369174.118</v>
      </c>
      <c r="BU144" s="59">
        <v>1361026.909</v>
      </c>
      <c r="BV144" s="59">
        <v>1352965.92</v>
      </c>
      <c r="BW144" s="59">
        <v>1344997.551</v>
      </c>
      <c r="BX144" s="59">
        <v>1337135.4569999999</v>
      </c>
      <c r="BY144" s="59">
        <v>1329396.075</v>
      </c>
      <c r="BZ144" s="59">
        <v>1321791.973</v>
      </c>
      <c r="CA144" s="59">
        <v>1314325.5819999999</v>
      </c>
      <c r="CB144" s="59">
        <v>1306996.7109999999</v>
      </c>
      <c r="CC144" s="59">
        <v>1299811.227</v>
      </c>
      <c r="CD144" s="59">
        <v>1292774.8770000001</v>
      </c>
      <c r="CE144" s="59">
        <v>1285889.067</v>
      </c>
      <c r="CF144" s="59">
        <v>1279149.3589999999</v>
      </c>
      <c r="CG144" s="59">
        <v>1272546.06</v>
      </c>
      <c r="CH144" s="59">
        <v>1266065.3810000001</v>
      </c>
      <c r="CI144" s="59">
        <v>1259690.75</v>
      </c>
      <c r="CJ144" s="59">
        <v>1253404.0560000001</v>
      </c>
      <c r="CK144" s="59">
        <v>1247186.2080000001</v>
      </c>
      <c r="CL144" s="59">
        <v>1241017.2169999999</v>
      </c>
      <c r="CM144" s="59">
        <v>1234876.4339999999</v>
      </c>
      <c r="CN144" s="59">
        <v>1228742.3189999999</v>
      </c>
      <c r="CO144" s="59">
        <v>1222592.534</v>
      </c>
    </row>
    <row r="145" spans="1:93" ht="11.5" x14ac:dyDescent="0.25">
      <c r="A145" s="38">
        <v>128</v>
      </c>
      <c r="B145" s="39" t="s">
        <v>622</v>
      </c>
      <c r="C145" s="60" t="s">
        <v>62</v>
      </c>
      <c r="D145" s="41">
        <v>9</v>
      </c>
      <c r="E145" s="41">
        <v>156</v>
      </c>
      <c r="F145" s="39" t="s">
        <v>672</v>
      </c>
      <c r="G145" s="41">
        <v>906</v>
      </c>
      <c r="H145" s="69">
        <v>1406847.868</v>
      </c>
      <c r="I145" s="69">
        <v>1414049.3529999999</v>
      </c>
      <c r="J145" s="69">
        <v>1421021.794</v>
      </c>
      <c r="K145" s="69">
        <v>1427647.7890000001</v>
      </c>
      <c r="L145" s="69">
        <v>1433783.692</v>
      </c>
      <c r="M145" s="69">
        <v>1439323.774</v>
      </c>
      <c r="N145" s="42">
        <v>1444216.102</v>
      </c>
      <c r="O145" s="42">
        <v>1448471.4040000001</v>
      </c>
      <c r="P145" s="42">
        <v>1452127.6740000001</v>
      </c>
      <c r="Q145" s="42">
        <v>1455254.862</v>
      </c>
      <c r="R145" s="42">
        <v>1457908.2479999999</v>
      </c>
      <c r="S145" s="42">
        <v>1460092.2509999999</v>
      </c>
      <c r="T145" s="42">
        <v>1461797.638</v>
      </c>
      <c r="U145" s="42">
        <v>1463052.8459999999</v>
      </c>
      <c r="V145" s="42">
        <v>1463891.3359999999</v>
      </c>
      <c r="W145" s="42">
        <v>1464340.15</v>
      </c>
      <c r="X145" s="42">
        <v>1464417.5020000001</v>
      </c>
      <c r="Y145" s="42">
        <v>1464130.422</v>
      </c>
      <c r="Z145" s="42">
        <v>1463480.8459999999</v>
      </c>
      <c r="AA145" s="42">
        <v>1462465.1240000001</v>
      </c>
      <c r="AB145" s="42">
        <v>1461083.03</v>
      </c>
      <c r="AC145" s="42">
        <v>1459341.172</v>
      </c>
      <c r="AD145" s="42">
        <v>1457252.173</v>
      </c>
      <c r="AE145" s="42">
        <v>1454828.4439999999</v>
      </c>
      <c r="AF145" s="42">
        <v>1452084.2660000001</v>
      </c>
      <c r="AG145" s="42">
        <v>1449031.42</v>
      </c>
      <c r="AH145" s="42">
        <v>1445680.2479999999</v>
      </c>
      <c r="AI145" s="42">
        <v>1442035.132</v>
      </c>
      <c r="AJ145" s="42">
        <v>1438094.7120000001</v>
      </c>
      <c r="AK145" s="42">
        <v>1433854.12</v>
      </c>
      <c r="AL145" s="42">
        <v>1429312.2450000001</v>
      </c>
      <c r="AM145" s="42">
        <v>1424476.5209999999</v>
      </c>
      <c r="AN145" s="42">
        <v>1419358.625</v>
      </c>
      <c r="AO145" s="42">
        <v>1413967.2509999999</v>
      </c>
      <c r="AP145" s="42">
        <v>1408312.31</v>
      </c>
      <c r="AQ145" s="42">
        <v>1402405.1669999999</v>
      </c>
      <c r="AR145" s="42">
        <v>1396257.7109999999</v>
      </c>
      <c r="AS145" s="42">
        <v>1389884.267</v>
      </c>
      <c r="AT145" s="42">
        <v>1383302.6170000001</v>
      </c>
      <c r="AU145" s="42">
        <v>1376532.628</v>
      </c>
      <c r="AV145" s="42">
        <v>1369594.1429999999</v>
      </c>
      <c r="AW145" s="42">
        <v>1362501.952</v>
      </c>
      <c r="AX145" s="42">
        <v>1355273.264</v>
      </c>
      <c r="AY145" s="42">
        <v>1347933.557</v>
      </c>
      <c r="AZ145" s="42">
        <v>1340511.0989999999</v>
      </c>
      <c r="BA145" s="42">
        <v>1333030.632</v>
      </c>
      <c r="BB145" s="42">
        <v>1325507.5319999999</v>
      </c>
      <c r="BC145" s="42">
        <v>1317954.3870000001</v>
      </c>
      <c r="BD145" s="42">
        <v>1310388.652</v>
      </c>
      <c r="BE145" s="42">
        <v>1302827.463</v>
      </c>
      <c r="BF145" s="42">
        <v>1295284.575</v>
      </c>
      <c r="BG145" s="42">
        <v>1287771.9169999999</v>
      </c>
      <c r="BH145" s="42">
        <v>1280295.274</v>
      </c>
      <c r="BI145" s="42">
        <v>1272853.5090000001</v>
      </c>
      <c r="BJ145" s="42">
        <v>1265441.0870000001</v>
      </c>
      <c r="BK145" s="42">
        <v>1258054.223</v>
      </c>
      <c r="BL145" s="42">
        <v>1250697.6240000001</v>
      </c>
      <c r="BM145" s="42">
        <v>1243376.129</v>
      </c>
      <c r="BN145" s="42">
        <v>1236086.0560000001</v>
      </c>
      <c r="BO145" s="42">
        <v>1228821.6580000001</v>
      </c>
      <c r="BP145" s="42">
        <v>1221580.1529999999</v>
      </c>
      <c r="BQ145" s="42">
        <v>1214363.6950000001</v>
      </c>
      <c r="BR145" s="42">
        <v>1207178.72</v>
      </c>
      <c r="BS145" s="42">
        <v>1200032.2990000001</v>
      </c>
      <c r="BT145" s="42">
        <v>1192933.527</v>
      </c>
      <c r="BU145" s="42">
        <v>1185891.297</v>
      </c>
      <c r="BV145" s="42">
        <v>1178909.4920000001</v>
      </c>
      <c r="BW145" s="42">
        <v>1171994.3389999999</v>
      </c>
      <c r="BX145" s="42">
        <v>1165160.1459999999</v>
      </c>
      <c r="BY145" s="42">
        <v>1158423.9879999999</v>
      </c>
      <c r="BZ145" s="42">
        <v>1151799.2039999999</v>
      </c>
      <c r="CA145" s="42">
        <v>1145288.558</v>
      </c>
      <c r="CB145" s="42">
        <v>1138892.6980000001</v>
      </c>
      <c r="CC145" s="42">
        <v>1132619.3259999999</v>
      </c>
      <c r="CD145" s="42">
        <v>1126476.3940000001</v>
      </c>
      <c r="CE145" s="42">
        <v>1120466.9280000001</v>
      </c>
      <c r="CF145" s="42">
        <v>1114587.314</v>
      </c>
      <c r="CG145" s="42">
        <v>1108827.8929999999</v>
      </c>
      <c r="CH145" s="42">
        <v>1103174.4369999999</v>
      </c>
      <c r="CI145" s="42">
        <v>1097609.7420000001</v>
      </c>
      <c r="CJ145" s="42">
        <v>1092115.2009999999</v>
      </c>
      <c r="CK145" s="42">
        <v>1086671.3359999999</v>
      </c>
      <c r="CL145" s="42">
        <v>1081258.0719999999</v>
      </c>
      <c r="CM145" s="42">
        <v>1075854.855</v>
      </c>
      <c r="CN145" s="42">
        <v>1070440.551</v>
      </c>
      <c r="CO145" s="42">
        <v>1064993.4569999999</v>
      </c>
    </row>
    <row r="146" spans="1:93" ht="11.5" x14ac:dyDescent="0.25">
      <c r="A146" s="38">
        <v>129</v>
      </c>
      <c r="B146" s="39" t="s">
        <v>622</v>
      </c>
      <c r="C146" s="60" t="s">
        <v>696</v>
      </c>
      <c r="D146" s="41">
        <v>10</v>
      </c>
      <c r="E146" s="41">
        <v>344</v>
      </c>
      <c r="F146" s="39" t="s">
        <v>672</v>
      </c>
      <c r="G146" s="41">
        <v>906</v>
      </c>
      <c r="H146" s="69">
        <v>7185.9920000000002</v>
      </c>
      <c r="I146" s="69">
        <v>7243.5410000000002</v>
      </c>
      <c r="J146" s="69">
        <v>7306.3149999999996</v>
      </c>
      <c r="K146" s="69">
        <v>7371.7280000000001</v>
      </c>
      <c r="L146" s="69">
        <v>7436.1570000000002</v>
      </c>
      <c r="M146" s="69">
        <v>7496.9880000000003</v>
      </c>
      <c r="N146" s="42">
        <v>7552.8</v>
      </c>
      <c r="O146" s="42">
        <v>7604.3059999999996</v>
      </c>
      <c r="P146" s="42">
        <v>7653.424</v>
      </c>
      <c r="Q146" s="42">
        <v>7703.1930000000002</v>
      </c>
      <c r="R146" s="42">
        <v>7755.5360000000001</v>
      </c>
      <c r="S146" s="42">
        <v>7811.2049999999999</v>
      </c>
      <c r="T146" s="42">
        <v>7868.72</v>
      </c>
      <c r="U146" s="42">
        <v>7925.0749999999998</v>
      </c>
      <c r="V146" s="42">
        <v>7976.0559999999996</v>
      </c>
      <c r="W146" s="42">
        <v>8018.674</v>
      </c>
      <c r="X146" s="42">
        <v>8051.8630000000003</v>
      </c>
      <c r="Y146" s="42">
        <v>8076.5519999999997</v>
      </c>
      <c r="Z146" s="42">
        <v>8094.3779999999997</v>
      </c>
      <c r="AA146" s="42">
        <v>8107.8869999999997</v>
      </c>
      <c r="AB146" s="42">
        <v>8118.9679999999998</v>
      </c>
      <c r="AC146" s="42">
        <v>8128.1059999999998</v>
      </c>
      <c r="AD146" s="42">
        <v>8134.8770000000004</v>
      </c>
      <c r="AE146" s="42">
        <v>8139.2740000000003</v>
      </c>
      <c r="AF146" s="42">
        <v>8141.1040000000003</v>
      </c>
      <c r="AG146" s="42">
        <v>8140.2979999999998</v>
      </c>
      <c r="AH146" s="42">
        <v>8137.076</v>
      </c>
      <c r="AI146" s="42">
        <v>8131.8130000000001</v>
      </c>
      <c r="AJ146" s="42">
        <v>8124.692</v>
      </c>
      <c r="AK146" s="42">
        <v>8115.9610000000002</v>
      </c>
      <c r="AL146" s="42">
        <v>8105.7929999999997</v>
      </c>
      <c r="AM146" s="42">
        <v>8094.3540000000003</v>
      </c>
      <c r="AN146" s="42">
        <v>8081.8509999999997</v>
      </c>
      <c r="AO146" s="42">
        <v>8068.5870000000004</v>
      </c>
      <c r="AP146" s="42">
        <v>8054.884</v>
      </c>
      <c r="AQ146" s="42">
        <v>8041.0420000000004</v>
      </c>
      <c r="AR146" s="42">
        <v>8027.2269999999999</v>
      </c>
      <c r="AS146" s="42">
        <v>8013.4949999999999</v>
      </c>
      <c r="AT146" s="42">
        <v>7999.9489999999996</v>
      </c>
      <c r="AU146" s="42">
        <v>7986.6189999999997</v>
      </c>
      <c r="AV146" s="42">
        <v>7973.5429999999997</v>
      </c>
      <c r="AW146" s="42">
        <v>7960.7920000000004</v>
      </c>
      <c r="AX146" s="42">
        <v>7948.3710000000001</v>
      </c>
      <c r="AY146" s="42">
        <v>7936.2259999999997</v>
      </c>
      <c r="AZ146" s="42">
        <v>7924.3050000000003</v>
      </c>
      <c r="BA146" s="42">
        <v>7912.4790000000003</v>
      </c>
      <c r="BB146" s="42">
        <v>7900.777</v>
      </c>
      <c r="BC146" s="42">
        <v>7889.1239999999998</v>
      </c>
      <c r="BD146" s="42">
        <v>7877.4219999999996</v>
      </c>
      <c r="BE146" s="42">
        <v>7865.5140000000001</v>
      </c>
      <c r="BF146" s="42">
        <v>7853.2820000000002</v>
      </c>
      <c r="BG146" s="42">
        <v>7840.7049999999999</v>
      </c>
      <c r="BH146" s="42">
        <v>7827.77</v>
      </c>
      <c r="BI146" s="42">
        <v>7814.35</v>
      </c>
      <c r="BJ146" s="42">
        <v>7800.3159999999998</v>
      </c>
      <c r="BK146" s="42">
        <v>7785.5860000000002</v>
      </c>
      <c r="BL146" s="42">
        <v>7770.15</v>
      </c>
      <c r="BM146" s="42">
        <v>7754.0950000000003</v>
      </c>
      <c r="BN146" s="42">
        <v>7737.5720000000001</v>
      </c>
      <c r="BO146" s="42">
        <v>7720.7709999999997</v>
      </c>
      <c r="BP146" s="42">
        <v>7703.88</v>
      </c>
      <c r="BQ146" s="42">
        <v>7687.009</v>
      </c>
      <c r="BR146" s="42">
        <v>7670.2809999999999</v>
      </c>
      <c r="BS146" s="42">
        <v>7653.8909999999996</v>
      </c>
      <c r="BT146" s="42">
        <v>7638.07</v>
      </c>
      <c r="BU146" s="42">
        <v>7623.0540000000001</v>
      </c>
      <c r="BV146" s="42">
        <v>7608.9530000000004</v>
      </c>
      <c r="BW146" s="42">
        <v>7595.9129999999996</v>
      </c>
      <c r="BX146" s="42">
        <v>7584.1450000000004</v>
      </c>
      <c r="BY146" s="42">
        <v>7573.9589999999998</v>
      </c>
      <c r="BZ146" s="42">
        <v>7565.5680000000002</v>
      </c>
      <c r="CA146" s="42">
        <v>7559.0630000000001</v>
      </c>
      <c r="CB146" s="42">
        <v>7554.5029999999997</v>
      </c>
      <c r="CC146" s="42">
        <v>7551.8469999999998</v>
      </c>
      <c r="CD146" s="42">
        <v>7550.9889999999996</v>
      </c>
      <c r="CE146" s="42">
        <v>7551.8630000000003</v>
      </c>
      <c r="CF146" s="42">
        <v>7554.4350000000004</v>
      </c>
      <c r="CG146" s="42">
        <v>7558.6940000000004</v>
      </c>
      <c r="CH146" s="42">
        <v>7564.6189999999997</v>
      </c>
      <c r="CI146" s="42">
        <v>7572.2290000000003</v>
      </c>
      <c r="CJ146" s="42">
        <v>7581.4639999999999</v>
      </c>
      <c r="CK146" s="42">
        <v>7592.232</v>
      </c>
      <c r="CL146" s="42">
        <v>7604.4049999999997</v>
      </c>
      <c r="CM146" s="42">
        <v>7617.78</v>
      </c>
      <c r="CN146" s="42">
        <v>7632.1480000000001</v>
      </c>
      <c r="CO146" s="42">
        <v>7647.2309999999998</v>
      </c>
    </row>
    <row r="147" spans="1:93" ht="11.5" x14ac:dyDescent="0.25">
      <c r="A147" s="38">
        <v>130</v>
      </c>
      <c r="B147" s="39" t="s">
        <v>622</v>
      </c>
      <c r="C147" s="60" t="s">
        <v>697</v>
      </c>
      <c r="D147" s="41">
        <v>11</v>
      </c>
      <c r="E147" s="41">
        <v>446</v>
      </c>
      <c r="F147" s="39" t="s">
        <v>672</v>
      </c>
      <c r="G147" s="41">
        <v>906</v>
      </c>
      <c r="H147" s="69">
        <v>602.09299999999996</v>
      </c>
      <c r="I147" s="69">
        <v>612.82399999999996</v>
      </c>
      <c r="J147" s="69">
        <v>622.57799999999997</v>
      </c>
      <c r="K147" s="69">
        <v>631.63300000000004</v>
      </c>
      <c r="L147" s="69">
        <v>640.44600000000003</v>
      </c>
      <c r="M147" s="69">
        <v>649.34199999999998</v>
      </c>
      <c r="N147" s="42">
        <v>658.39099999999996</v>
      </c>
      <c r="O147" s="42">
        <v>667.49199999999996</v>
      </c>
      <c r="P147" s="42">
        <v>676.53700000000003</v>
      </c>
      <c r="Q147" s="42">
        <v>685.37900000000002</v>
      </c>
      <c r="R147" s="42">
        <v>693.89499999999998</v>
      </c>
      <c r="S147" s="42">
        <v>702.06700000000001</v>
      </c>
      <c r="T147" s="42">
        <v>709.94500000000005</v>
      </c>
      <c r="U147" s="42">
        <v>717.53</v>
      </c>
      <c r="V147" s="42">
        <v>724.84299999999996</v>
      </c>
      <c r="W147" s="42">
        <v>731.87599999999998</v>
      </c>
      <c r="X147" s="42">
        <v>738.63800000000003</v>
      </c>
      <c r="Y147" s="42">
        <v>745.13699999999994</v>
      </c>
      <c r="Z147" s="42">
        <v>751.399</v>
      </c>
      <c r="AA147" s="42">
        <v>757.45299999999997</v>
      </c>
      <c r="AB147" s="42">
        <v>763.34299999999996</v>
      </c>
      <c r="AC147" s="42">
        <v>769.08900000000006</v>
      </c>
      <c r="AD147" s="42">
        <v>774.67499999999995</v>
      </c>
      <c r="AE147" s="42">
        <v>780.12800000000004</v>
      </c>
      <c r="AF147" s="42">
        <v>785.47400000000005</v>
      </c>
      <c r="AG147" s="42">
        <v>790.72500000000002</v>
      </c>
      <c r="AH147" s="42">
        <v>795.87800000000004</v>
      </c>
      <c r="AI147" s="42">
        <v>800.94899999999996</v>
      </c>
      <c r="AJ147" s="42">
        <v>805.93499999999995</v>
      </c>
      <c r="AK147" s="42">
        <v>810.84900000000005</v>
      </c>
      <c r="AL147" s="42">
        <v>815.66200000000003</v>
      </c>
      <c r="AM147" s="42">
        <v>820.39300000000003</v>
      </c>
      <c r="AN147" s="42">
        <v>825.04899999999998</v>
      </c>
      <c r="AO147" s="42">
        <v>829.61099999999999</v>
      </c>
      <c r="AP147" s="42">
        <v>834.04700000000003</v>
      </c>
      <c r="AQ147" s="42">
        <v>838.37699999999995</v>
      </c>
      <c r="AR147" s="42">
        <v>842.56700000000001</v>
      </c>
      <c r="AS147" s="42">
        <v>846.64200000000005</v>
      </c>
      <c r="AT147" s="42">
        <v>850.596</v>
      </c>
      <c r="AU147" s="42">
        <v>854.42399999999998</v>
      </c>
      <c r="AV147" s="42">
        <v>858.13</v>
      </c>
      <c r="AW147" s="42">
        <v>861.72400000000005</v>
      </c>
      <c r="AX147" s="42">
        <v>865.19899999999996</v>
      </c>
      <c r="AY147" s="42">
        <v>868.57399999999996</v>
      </c>
      <c r="AZ147" s="42">
        <v>871.85299999999995</v>
      </c>
      <c r="BA147" s="42">
        <v>875.04399999999998</v>
      </c>
      <c r="BB147" s="42">
        <v>878.14300000000003</v>
      </c>
      <c r="BC147" s="42">
        <v>881.15</v>
      </c>
      <c r="BD147" s="42">
        <v>884.1</v>
      </c>
      <c r="BE147" s="42">
        <v>887.03300000000002</v>
      </c>
      <c r="BF147" s="42">
        <v>889.90700000000004</v>
      </c>
      <c r="BG147" s="42">
        <v>892.779</v>
      </c>
      <c r="BH147" s="42">
        <v>895.63400000000001</v>
      </c>
      <c r="BI147" s="42">
        <v>898.47900000000004</v>
      </c>
      <c r="BJ147" s="42">
        <v>901.30799999999999</v>
      </c>
      <c r="BK147" s="42">
        <v>904.10799999999995</v>
      </c>
      <c r="BL147" s="42">
        <v>906.904</v>
      </c>
      <c r="BM147" s="42">
        <v>909.66399999999999</v>
      </c>
      <c r="BN147" s="42">
        <v>912.44399999999996</v>
      </c>
      <c r="BO147" s="42">
        <v>915.197</v>
      </c>
      <c r="BP147" s="42">
        <v>917.96799999999996</v>
      </c>
      <c r="BQ147" s="42">
        <v>920.74800000000005</v>
      </c>
      <c r="BR147" s="42">
        <v>923.56299999999999</v>
      </c>
      <c r="BS147" s="42">
        <v>926.375</v>
      </c>
      <c r="BT147" s="42">
        <v>929.178</v>
      </c>
      <c r="BU147" s="42">
        <v>931.97</v>
      </c>
      <c r="BV147" s="42">
        <v>934.74099999999999</v>
      </c>
      <c r="BW147" s="42">
        <v>937.51499999999999</v>
      </c>
      <c r="BX147" s="42">
        <v>940.34199999999998</v>
      </c>
      <c r="BY147" s="42">
        <v>943.23299999999995</v>
      </c>
      <c r="BZ147" s="42">
        <v>946.23800000000006</v>
      </c>
      <c r="CA147" s="42">
        <v>949.35699999999997</v>
      </c>
      <c r="CB147" s="42">
        <v>952.6</v>
      </c>
      <c r="CC147" s="42">
        <v>956.00400000000002</v>
      </c>
      <c r="CD147" s="42">
        <v>959.59699999999998</v>
      </c>
      <c r="CE147" s="42">
        <v>963.39400000000001</v>
      </c>
      <c r="CF147" s="42">
        <v>967.41200000000003</v>
      </c>
      <c r="CG147" s="42">
        <v>971.63400000000001</v>
      </c>
      <c r="CH147" s="42">
        <v>976.06700000000001</v>
      </c>
      <c r="CI147" s="42">
        <v>980.68499999999995</v>
      </c>
      <c r="CJ147" s="42">
        <v>985.48099999999999</v>
      </c>
      <c r="CK147" s="42">
        <v>990.43600000000004</v>
      </c>
      <c r="CL147" s="42">
        <v>995.53099999999995</v>
      </c>
      <c r="CM147" s="42">
        <v>1000.773</v>
      </c>
      <c r="CN147" s="42">
        <v>1006.139</v>
      </c>
      <c r="CO147" s="42">
        <v>1011.617</v>
      </c>
    </row>
    <row r="148" spans="1:93" ht="11.5" x14ac:dyDescent="0.25">
      <c r="A148" s="38">
        <v>131</v>
      </c>
      <c r="B148" s="39" t="s">
        <v>622</v>
      </c>
      <c r="C148" s="60" t="s">
        <v>698</v>
      </c>
      <c r="D148" s="41">
        <v>12</v>
      </c>
      <c r="E148" s="41">
        <v>158</v>
      </c>
      <c r="F148" s="39" t="s">
        <v>672</v>
      </c>
      <c r="G148" s="41">
        <v>906</v>
      </c>
      <c r="H148" s="69">
        <v>23557.473000000002</v>
      </c>
      <c r="I148" s="69">
        <v>23618.201000000001</v>
      </c>
      <c r="J148" s="69">
        <v>23674.545999999998</v>
      </c>
      <c r="K148" s="69">
        <v>23726.46</v>
      </c>
      <c r="L148" s="69">
        <v>23773.881000000001</v>
      </c>
      <c r="M148" s="69">
        <v>23816.775000000001</v>
      </c>
      <c r="N148" s="42">
        <v>23855.008000000002</v>
      </c>
      <c r="O148" s="42">
        <v>23888.6</v>
      </c>
      <c r="P148" s="42">
        <v>23917.88</v>
      </c>
      <c r="Q148" s="42">
        <v>23943.319</v>
      </c>
      <c r="R148" s="42">
        <v>23965.153999999999</v>
      </c>
      <c r="S148" s="42">
        <v>23983.359</v>
      </c>
      <c r="T148" s="42">
        <v>23997.588</v>
      </c>
      <c r="U148" s="42">
        <v>24007.365000000002</v>
      </c>
      <c r="V148" s="42">
        <v>24012.114000000001</v>
      </c>
      <c r="W148" s="42">
        <v>24011.257000000001</v>
      </c>
      <c r="X148" s="42">
        <v>24004.598000000002</v>
      </c>
      <c r="Y148" s="42">
        <v>23991.857</v>
      </c>
      <c r="Z148" s="42">
        <v>23972.199000000001</v>
      </c>
      <c r="AA148" s="42">
        <v>23944.616000000002</v>
      </c>
      <c r="AB148" s="42">
        <v>23908.35</v>
      </c>
      <c r="AC148" s="42">
        <v>23863.196</v>
      </c>
      <c r="AD148" s="42">
        <v>23809.182000000001</v>
      </c>
      <c r="AE148" s="42">
        <v>23746.174999999999</v>
      </c>
      <c r="AF148" s="42">
        <v>23674.177</v>
      </c>
      <c r="AG148" s="42">
        <v>23593.256000000001</v>
      </c>
      <c r="AH148" s="42">
        <v>23503.483</v>
      </c>
      <c r="AI148" s="42">
        <v>23405.196</v>
      </c>
      <c r="AJ148" s="42">
        <v>23299.258999999998</v>
      </c>
      <c r="AK148" s="42">
        <v>23186.81</v>
      </c>
      <c r="AL148" s="42">
        <v>23068.794999999998</v>
      </c>
      <c r="AM148" s="42">
        <v>22945.725999999999</v>
      </c>
      <c r="AN148" s="42">
        <v>22817.978999999999</v>
      </c>
      <c r="AO148" s="42">
        <v>22686.170999999998</v>
      </c>
      <c r="AP148" s="42">
        <v>22550.98</v>
      </c>
      <c r="AQ148" s="42">
        <v>22412.978999999999</v>
      </c>
      <c r="AR148" s="42">
        <v>22272.647000000001</v>
      </c>
      <c r="AS148" s="42">
        <v>22130.378000000001</v>
      </c>
      <c r="AT148" s="42">
        <v>21986.631000000001</v>
      </c>
      <c r="AU148" s="42">
        <v>21841.866000000002</v>
      </c>
      <c r="AV148" s="42">
        <v>21696.432000000001</v>
      </c>
      <c r="AW148" s="42">
        <v>21550.639999999999</v>
      </c>
      <c r="AX148" s="42">
        <v>21404.696</v>
      </c>
      <c r="AY148" s="42">
        <v>21258.745999999999</v>
      </c>
      <c r="AZ148" s="42">
        <v>21112.882000000001</v>
      </c>
      <c r="BA148" s="42">
        <v>20967.172999999999</v>
      </c>
      <c r="BB148" s="42">
        <v>20821.737000000001</v>
      </c>
      <c r="BC148" s="42">
        <v>20676.677</v>
      </c>
      <c r="BD148" s="42">
        <v>20531.807000000001</v>
      </c>
      <c r="BE148" s="42">
        <v>20386.895</v>
      </c>
      <c r="BF148" s="42">
        <v>20241.758000000002</v>
      </c>
      <c r="BG148" s="42">
        <v>20096.432000000001</v>
      </c>
      <c r="BH148" s="42">
        <v>19951.013999999999</v>
      </c>
      <c r="BI148" s="42">
        <v>19805.427</v>
      </c>
      <c r="BJ148" s="42">
        <v>19659.563999999998</v>
      </c>
      <c r="BK148" s="42">
        <v>19513.418000000001</v>
      </c>
      <c r="BL148" s="42">
        <v>19367.107</v>
      </c>
      <c r="BM148" s="42">
        <v>19220.834999999999</v>
      </c>
      <c r="BN148" s="42">
        <v>19074.753000000001</v>
      </c>
      <c r="BO148" s="42">
        <v>18929.080000000002</v>
      </c>
      <c r="BP148" s="42">
        <v>18784.052</v>
      </c>
      <c r="BQ148" s="42">
        <v>18639.84</v>
      </c>
      <c r="BR148" s="42">
        <v>18496.784</v>
      </c>
      <c r="BS148" s="42">
        <v>18355.585999999999</v>
      </c>
      <c r="BT148" s="42">
        <v>18217.129000000001</v>
      </c>
      <c r="BU148" s="42">
        <v>18082.107</v>
      </c>
      <c r="BV148" s="42">
        <v>17950.877</v>
      </c>
      <c r="BW148" s="42">
        <v>17823.548999999999</v>
      </c>
      <c r="BX148" s="42">
        <v>17700.344000000001</v>
      </c>
      <c r="BY148" s="42">
        <v>17581.401999999998</v>
      </c>
      <c r="BZ148" s="42">
        <v>17466.843000000001</v>
      </c>
      <c r="CA148" s="42">
        <v>17356.863000000001</v>
      </c>
      <c r="CB148" s="42">
        <v>17251.537</v>
      </c>
      <c r="CC148" s="42">
        <v>17150.702000000001</v>
      </c>
      <c r="CD148" s="42">
        <v>17054.088</v>
      </c>
      <c r="CE148" s="42">
        <v>16961.523000000001</v>
      </c>
      <c r="CF148" s="42">
        <v>16872.904999999999</v>
      </c>
      <c r="CG148" s="42">
        <v>16788.298999999999</v>
      </c>
      <c r="CH148" s="42">
        <v>16707.78</v>
      </c>
      <c r="CI148" s="42">
        <v>16631.468000000001</v>
      </c>
      <c r="CJ148" s="42">
        <v>16559.382000000001</v>
      </c>
      <c r="CK148" s="42">
        <v>16491.506000000001</v>
      </c>
      <c r="CL148" s="42">
        <v>16427.741999999998</v>
      </c>
      <c r="CM148" s="42">
        <v>16367.909</v>
      </c>
      <c r="CN148" s="42">
        <v>16311.718999999999</v>
      </c>
      <c r="CO148" s="42">
        <v>16258.857</v>
      </c>
    </row>
    <row r="149" spans="1:93" ht="11.5" x14ac:dyDescent="0.25">
      <c r="A149" s="38">
        <v>132</v>
      </c>
      <c r="B149" s="39" t="s">
        <v>622</v>
      </c>
      <c r="C149" s="60" t="s">
        <v>699</v>
      </c>
      <c r="D149" s="41"/>
      <c r="E149" s="41">
        <v>408</v>
      </c>
      <c r="F149" s="39" t="s">
        <v>672</v>
      </c>
      <c r="G149" s="41">
        <v>906</v>
      </c>
      <c r="H149" s="69">
        <v>25183.831999999999</v>
      </c>
      <c r="I149" s="69">
        <v>25307.665000000001</v>
      </c>
      <c r="J149" s="69">
        <v>25429.815999999999</v>
      </c>
      <c r="K149" s="69">
        <v>25549.606</v>
      </c>
      <c r="L149" s="69">
        <v>25666.157999999999</v>
      </c>
      <c r="M149" s="69">
        <v>25778.814999999999</v>
      </c>
      <c r="N149" s="42">
        <v>25887.044999999998</v>
      </c>
      <c r="O149" s="42">
        <v>25990.674999999999</v>
      </c>
      <c r="P149" s="42">
        <v>26089.813999999998</v>
      </c>
      <c r="Q149" s="42">
        <v>26184.714</v>
      </c>
      <c r="R149" s="42">
        <v>26275.486000000001</v>
      </c>
      <c r="S149" s="42">
        <v>26362.05</v>
      </c>
      <c r="T149" s="42">
        <v>26443.896000000001</v>
      </c>
      <c r="U149" s="42">
        <v>26520.112000000001</v>
      </c>
      <c r="V149" s="42">
        <v>26589.553</v>
      </c>
      <c r="W149" s="42">
        <v>26651.329000000002</v>
      </c>
      <c r="X149" s="42">
        <v>26705.181</v>
      </c>
      <c r="Y149" s="42">
        <v>26751.212</v>
      </c>
      <c r="Z149" s="42">
        <v>26789.465</v>
      </c>
      <c r="AA149" s="42">
        <v>26820.13</v>
      </c>
      <c r="AB149" s="42">
        <v>26843.429</v>
      </c>
      <c r="AC149" s="42">
        <v>26859.422999999999</v>
      </c>
      <c r="AD149" s="42">
        <v>26868.292000000001</v>
      </c>
      <c r="AE149" s="42">
        <v>26870.563999999998</v>
      </c>
      <c r="AF149" s="42">
        <v>26866.946</v>
      </c>
      <c r="AG149" s="42">
        <v>26858.030999999999</v>
      </c>
      <c r="AH149" s="42">
        <v>26844.107</v>
      </c>
      <c r="AI149" s="42">
        <v>26825.439999999999</v>
      </c>
      <c r="AJ149" s="42">
        <v>26802.605</v>
      </c>
      <c r="AK149" s="42">
        <v>26776.255000000001</v>
      </c>
      <c r="AL149" s="42">
        <v>26746.915000000001</v>
      </c>
      <c r="AM149" s="42">
        <v>26714.945</v>
      </c>
      <c r="AN149" s="42">
        <v>26680.483</v>
      </c>
      <c r="AO149" s="42">
        <v>26643.521000000001</v>
      </c>
      <c r="AP149" s="42">
        <v>26603.933000000001</v>
      </c>
      <c r="AQ149" s="42">
        <v>26561.614000000001</v>
      </c>
      <c r="AR149" s="42">
        <v>26516.712</v>
      </c>
      <c r="AS149" s="42">
        <v>26469.405999999999</v>
      </c>
      <c r="AT149" s="42">
        <v>26419.787</v>
      </c>
      <c r="AU149" s="42">
        <v>26367.97</v>
      </c>
      <c r="AV149" s="42">
        <v>26314.04</v>
      </c>
      <c r="AW149" s="42">
        <v>26258.076000000001</v>
      </c>
      <c r="AX149" s="42">
        <v>26200.151999999998</v>
      </c>
      <c r="AY149" s="42">
        <v>26140.337</v>
      </c>
      <c r="AZ149" s="42">
        <v>26078.656999999999</v>
      </c>
      <c r="BA149" s="42">
        <v>26015.175999999999</v>
      </c>
      <c r="BB149" s="42">
        <v>25949.98</v>
      </c>
      <c r="BC149" s="42">
        <v>25883.153999999999</v>
      </c>
      <c r="BD149" s="42">
        <v>25814.743999999999</v>
      </c>
      <c r="BE149" s="42">
        <v>25744.76</v>
      </c>
      <c r="BF149" s="42">
        <v>25673.260999999999</v>
      </c>
      <c r="BG149" s="42">
        <v>25600.322</v>
      </c>
      <c r="BH149" s="42">
        <v>25526.067999999999</v>
      </c>
      <c r="BI149" s="42">
        <v>25450.651999999998</v>
      </c>
      <c r="BJ149" s="42">
        <v>25374.291000000001</v>
      </c>
      <c r="BK149" s="42">
        <v>25297.152999999998</v>
      </c>
      <c r="BL149" s="42">
        <v>25219.3</v>
      </c>
      <c r="BM149" s="42">
        <v>25140.837</v>
      </c>
      <c r="BN149" s="42">
        <v>25061.936000000002</v>
      </c>
      <c r="BO149" s="42">
        <v>24982.805</v>
      </c>
      <c r="BP149" s="42">
        <v>24903.576000000001</v>
      </c>
      <c r="BQ149" s="42">
        <v>24824.364000000001</v>
      </c>
      <c r="BR149" s="42">
        <v>24745.14</v>
      </c>
      <c r="BS149" s="42">
        <v>24665.84</v>
      </c>
      <c r="BT149" s="42">
        <v>24586.29</v>
      </c>
      <c r="BU149" s="42">
        <v>24506.348999999998</v>
      </c>
      <c r="BV149" s="42">
        <v>24425.988000000001</v>
      </c>
      <c r="BW149" s="42">
        <v>24345.234</v>
      </c>
      <c r="BX149" s="42">
        <v>24264.093000000001</v>
      </c>
      <c r="BY149" s="42">
        <v>24182.603999999999</v>
      </c>
      <c r="BZ149" s="42">
        <v>24100.763999999999</v>
      </c>
      <c r="CA149" s="42">
        <v>24018.598999999998</v>
      </c>
      <c r="CB149" s="42">
        <v>23936.04</v>
      </c>
      <c r="CC149" s="42">
        <v>23852.914000000001</v>
      </c>
      <c r="CD149" s="42">
        <v>23768.994999999999</v>
      </c>
      <c r="CE149" s="42">
        <v>23684.13</v>
      </c>
      <c r="CF149" s="42">
        <v>23598.274000000001</v>
      </c>
      <c r="CG149" s="42">
        <v>23511.456999999999</v>
      </c>
      <c r="CH149" s="42">
        <v>23423.778999999999</v>
      </c>
      <c r="CI149" s="42">
        <v>23335.363000000001</v>
      </c>
      <c r="CJ149" s="42">
        <v>23246.286</v>
      </c>
      <c r="CK149" s="42">
        <v>23156.663</v>
      </c>
      <c r="CL149" s="42">
        <v>23066.503000000001</v>
      </c>
      <c r="CM149" s="42">
        <v>22975.843000000001</v>
      </c>
      <c r="CN149" s="42">
        <v>22884.634999999998</v>
      </c>
      <c r="CO149" s="42">
        <v>22792.832999999999</v>
      </c>
    </row>
    <row r="150" spans="1:93" ht="11.5" x14ac:dyDescent="0.25">
      <c r="A150" s="38">
        <v>133</v>
      </c>
      <c r="B150" s="39" t="s">
        <v>622</v>
      </c>
      <c r="C150" s="60" t="s">
        <v>111</v>
      </c>
      <c r="D150" s="41"/>
      <c r="E150" s="41">
        <v>392</v>
      </c>
      <c r="F150" s="39" t="s">
        <v>672</v>
      </c>
      <c r="G150" s="41">
        <v>906</v>
      </c>
      <c r="H150" s="69">
        <v>127985.139</v>
      </c>
      <c r="I150" s="69">
        <v>127763.26700000001</v>
      </c>
      <c r="J150" s="69">
        <v>127502.728</v>
      </c>
      <c r="K150" s="69">
        <v>127202.19</v>
      </c>
      <c r="L150" s="69">
        <v>126860.299</v>
      </c>
      <c r="M150" s="69">
        <v>126476.458</v>
      </c>
      <c r="N150" s="42">
        <v>126050.796</v>
      </c>
      <c r="O150" s="42">
        <v>125584.83900000001</v>
      </c>
      <c r="P150" s="42">
        <v>125081.31600000001</v>
      </c>
      <c r="Q150" s="42">
        <v>124543.923</v>
      </c>
      <c r="R150" s="42">
        <v>123975.981</v>
      </c>
      <c r="S150" s="42">
        <v>123379.107</v>
      </c>
      <c r="T150" s="42">
        <v>122754.999</v>
      </c>
      <c r="U150" s="42">
        <v>122107.379</v>
      </c>
      <c r="V150" s="42">
        <v>121440.546</v>
      </c>
      <c r="W150" s="42">
        <v>120758.056</v>
      </c>
      <c r="X150" s="42">
        <v>120062.518</v>
      </c>
      <c r="Y150" s="42">
        <v>119355.235</v>
      </c>
      <c r="Z150" s="42">
        <v>118636.758</v>
      </c>
      <c r="AA150" s="42">
        <v>117906.95299999999</v>
      </c>
      <c r="AB150" s="42">
        <v>117166.13800000001</v>
      </c>
      <c r="AC150" s="42">
        <v>116415.51</v>
      </c>
      <c r="AD150" s="42">
        <v>115657.08900000001</v>
      </c>
      <c r="AE150" s="42">
        <v>114892.928</v>
      </c>
      <c r="AF150" s="42">
        <v>114125.389</v>
      </c>
      <c r="AG150" s="42">
        <v>113356.481</v>
      </c>
      <c r="AH150" s="42">
        <v>112587.239</v>
      </c>
      <c r="AI150" s="42">
        <v>111818.49800000001</v>
      </c>
      <c r="AJ150" s="42">
        <v>111051.701</v>
      </c>
      <c r="AK150" s="42">
        <v>110288.3</v>
      </c>
      <c r="AL150" s="42">
        <v>109529.352</v>
      </c>
      <c r="AM150" s="42">
        <v>108775.261</v>
      </c>
      <c r="AN150" s="42">
        <v>108025.99</v>
      </c>
      <c r="AO150" s="42">
        <v>107281.34699999999</v>
      </c>
      <c r="AP150" s="42">
        <v>106540.925</v>
      </c>
      <c r="AQ150" s="42">
        <v>105804.023</v>
      </c>
      <c r="AR150" s="42">
        <v>105070.735</v>
      </c>
      <c r="AS150" s="42">
        <v>104340.20600000001</v>
      </c>
      <c r="AT150" s="42">
        <v>103609.652</v>
      </c>
      <c r="AU150" s="42">
        <v>102875.493</v>
      </c>
      <c r="AV150" s="42">
        <v>102134.984</v>
      </c>
      <c r="AW150" s="42">
        <v>101387.484</v>
      </c>
      <c r="AX150" s="42">
        <v>100633.223</v>
      </c>
      <c r="AY150" s="42">
        <v>99871.668000000005</v>
      </c>
      <c r="AZ150" s="42">
        <v>99102.486000000004</v>
      </c>
      <c r="BA150" s="42">
        <v>98325.804000000004</v>
      </c>
      <c r="BB150" s="42">
        <v>97541.835999999996</v>
      </c>
      <c r="BC150" s="42">
        <v>96751.616999999998</v>
      </c>
      <c r="BD150" s="42">
        <v>95957.186000000002</v>
      </c>
      <c r="BE150" s="42">
        <v>95161.222999999998</v>
      </c>
      <c r="BF150" s="42">
        <v>94366.259000000005</v>
      </c>
      <c r="BG150" s="42">
        <v>93573.72</v>
      </c>
      <c r="BH150" s="42">
        <v>92785.137000000002</v>
      </c>
      <c r="BI150" s="42">
        <v>92003.31</v>
      </c>
      <c r="BJ150" s="42">
        <v>91231.455000000002</v>
      </c>
      <c r="BK150" s="42">
        <v>90472.358999999997</v>
      </c>
      <c r="BL150" s="42">
        <v>89727.264999999999</v>
      </c>
      <c r="BM150" s="42">
        <v>88997.468999999997</v>
      </c>
      <c r="BN150" s="42">
        <v>88285.664000000004</v>
      </c>
      <c r="BO150" s="42">
        <v>87594.804000000004</v>
      </c>
      <c r="BP150" s="42">
        <v>86926.933999999994</v>
      </c>
      <c r="BQ150" s="42">
        <v>86283.334000000003</v>
      </c>
      <c r="BR150" s="42">
        <v>85663.573000000004</v>
      </c>
      <c r="BS150" s="42">
        <v>85065.739000000001</v>
      </c>
      <c r="BT150" s="42">
        <v>84486.888000000006</v>
      </c>
      <c r="BU150" s="42">
        <v>83924.567999999999</v>
      </c>
      <c r="BV150" s="42">
        <v>83378.013000000006</v>
      </c>
      <c r="BW150" s="42">
        <v>82847.122000000003</v>
      </c>
      <c r="BX150" s="42">
        <v>82330.880000000005</v>
      </c>
      <c r="BY150" s="42">
        <v>81828.305999999997</v>
      </c>
      <c r="BZ150" s="42">
        <v>81338.410999999993</v>
      </c>
      <c r="CA150" s="42">
        <v>80860.403999999995</v>
      </c>
      <c r="CB150" s="42">
        <v>80393.392000000007</v>
      </c>
      <c r="CC150" s="42">
        <v>79936.259999999995</v>
      </c>
      <c r="CD150" s="42">
        <v>79487.832999999999</v>
      </c>
      <c r="CE150" s="42">
        <v>79047.115999999995</v>
      </c>
      <c r="CF150" s="42">
        <v>78613.362999999998</v>
      </c>
      <c r="CG150" s="42">
        <v>78186.028999999995</v>
      </c>
      <c r="CH150" s="42">
        <v>77764.739000000001</v>
      </c>
      <c r="CI150" s="42">
        <v>77349.198000000004</v>
      </c>
      <c r="CJ150" s="42">
        <v>76939.123999999996</v>
      </c>
      <c r="CK150" s="42">
        <v>76534.217999999993</v>
      </c>
      <c r="CL150" s="42">
        <v>76134.153999999995</v>
      </c>
      <c r="CM150" s="42">
        <v>75738.588000000003</v>
      </c>
      <c r="CN150" s="42">
        <v>75347.138999999996</v>
      </c>
      <c r="CO150" s="42">
        <v>74959.377999999997</v>
      </c>
    </row>
    <row r="151" spans="1:93" ht="11.5" x14ac:dyDescent="0.25">
      <c r="A151" s="38">
        <v>134</v>
      </c>
      <c r="B151" s="39" t="s">
        <v>622</v>
      </c>
      <c r="C151" s="60" t="s">
        <v>142</v>
      </c>
      <c r="D151" s="41"/>
      <c r="E151" s="41">
        <v>496</v>
      </c>
      <c r="F151" s="39" t="s">
        <v>672</v>
      </c>
      <c r="G151" s="41">
        <v>906</v>
      </c>
      <c r="H151" s="69">
        <v>2998.433</v>
      </c>
      <c r="I151" s="69">
        <v>3056.3580000000002</v>
      </c>
      <c r="J151" s="69">
        <v>3113.788</v>
      </c>
      <c r="K151" s="69">
        <v>3170.2139999999999</v>
      </c>
      <c r="L151" s="69">
        <v>3225.1660000000002</v>
      </c>
      <c r="M151" s="69">
        <v>3278.2919999999999</v>
      </c>
      <c r="N151" s="42">
        <v>3329.2820000000002</v>
      </c>
      <c r="O151" s="42">
        <v>3378.078</v>
      </c>
      <c r="P151" s="42">
        <v>3424.8760000000002</v>
      </c>
      <c r="Q151" s="42">
        <v>3470.0390000000002</v>
      </c>
      <c r="R151" s="42">
        <v>3513.9070000000002</v>
      </c>
      <c r="S151" s="42">
        <v>3556.5</v>
      </c>
      <c r="T151" s="42">
        <v>3597.81</v>
      </c>
      <c r="U151" s="42">
        <v>3638.0419999999999</v>
      </c>
      <c r="V151" s="42">
        <v>3677.433</v>
      </c>
      <c r="W151" s="42">
        <v>3716.2040000000002</v>
      </c>
      <c r="X151" s="42">
        <v>3754.453</v>
      </c>
      <c r="Y151" s="42">
        <v>3792.2649999999999</v>
      </c>
      <c r="Z151" s="42">
        <v>3829.7469999999998</v>
      </c>
      <c r="AA151" s="42">
        <v>3867.0039999999999</v>
      </c>
      <c r="AB151" s="42">
        <v>3904.1320000000001</v>
      </c>
      <c r="AC151" s="42">
        <v>3941.1979999999999</v>
      </c>
      <c r="AD151" s="42">
        <v>3978.2449999999999</v>
      </c>
      <c r="AE151" s="42">
        <v>4015.261</v>
      </c>
      <c r="AF151" s="42">
        <v>4052.2660000000001</v>
      </c>
      <c r="AG151" s="42">
        <v>4089.1990000000001</v>
      </c>
      <c r="AH151" s="42">
        <v>4126.1090000000004</v>
      </c>
      <c r="AI151" s="42">
        <v>4162.9250000000002</v>
      </c>
      <c r="AJ151" s="42">
        <v>4199.66</v>
      </c>
      <c r="AK151" s="42">
        <v>4236.2439999999997</v>
      </c>
      <c r="AL151" s="42">
        <v>4272.6390000000001</v>
      </c>
      <c r="AM151" s="42">
        <v>4308.7830000000004</v>
      </c>
      <c r="AN151" s="42">
        <v>4344.643</v>
      </c>
      <c r="AO151" s="42">
        <v>4380.0569999999998</v>
      </c>
      <c r="AP151" s="42">
        <v>4414.8710000000001</v>
      </c>
      <c r="AQ151" s="42">
        <v>4448.9309999999996</v>
      </c>
      <c r="AR151" s="42">
        <v>4482.1809999999996</v>
      </c>
      <c r="AS151" s="42">
        <v>4514.5940000000001</v>
      </c>
      <c r="AT151" s="42">
        <v>4546.0889999999999</v>
      </c>
      <c r="AU151" s="42">
        <v>4576.5820000000003</v>
      </c>
      <c r="AV151" s="42">
        <v>4606.0309999999999</v>
      </c>
      <c r="AW151" s="42">
        <v>4634.3990000000003</v>
      </c>
      <c r="AX151" s="42">
        <v>4661.7039999999997</v>
      </c>
      <c r="AY151" s="42">
        <v>4687.9740000000002</v>
      </c>
      <c r="AZ151" s="42">
        <v>4713.2700000000004</v>
      </c>
      <c r="BA151" s="42">
        <v>4737.6369999999997</v>
      </c>
      <c r="BB151" s="42">
        <v>4761.1180000000004</v>
      </c>
      <c r="BC151" s="42">
        <v>4783.7449999999999</v>
      </c>
      <c r="BD151" s="42">
        <v>4805.6270000000004</v>
      </c>
      <c r="BE151" s="42">
        <v>4826.9279999999999</v>
      </c>
      <c r="BF151" s="42">
        <v>4847.7539999999999</v>
      </c>
      <c r="BG151" s="42">
        <v>4868.1580000000004</v>
      </c>
      <c r="BH151" s="42">
        <v>4888.1980000000003</v>
      </c>
      <c r="BI151" s="42">
        <v>4907.933</v>
      </c>
      <c r="BJ151" s="42">
        <v>4927.4040000000005</v>
      </c>
      <c r="BK151" s="42">
        <v>4946.6809999999996</v>
      </c>
      <c r="BL151" s="42">
        <v>4965.7759999999998</v>
      </c>
      <c r="BM151" s="42">
        <v>4984.7389999999996</v>
      </c>
      <c r="BN151" s="42">
        <v>5003.5780000000004</v>
      </c>
      <c r="BO151" s="42">
        <v>5022.3379999999997</v>
      </c>
      <c r="BP151" s="42">
        <v>5041.0209999999997</v>
      </c>
      <c r="BQ151" s="42">
        <v>5059.6319999999996</v>
      </c>
      <c r="BR151" s="42">
        <v>5078.18</v>
      </c>
      <c r="BS151" s="42">
        <v>5096.6210000000001</v>
      </c>
      <c r="BT151" s="42">
        <v>5114.9570000000003</v>
      </c>
      <c r="BU151" s="42">
        <v>5133.1369999999997</v>
      </c>
      <c r="BV151" s="42">
        <v>5151.1540000000005</v>
      </c>
      <c r="BW151" s="42">
        <v>5168.9589999999998</v>
      </c>
      <c r="BX151" s="42">
        <v>5186.4979999999996</v>
      </c>
      <c r="BY151" s="42">
        <v>5203.68</v>
      </c>
      <c r="BZ151" s="42">
        <v>5220.424</v>
      </c>
      <c r="CA151" s="42">
        <v>5236.7039999999997</v>
      </c>
      <c r="CB151" s="42">
        <v>5252.4629999999997</v>
      </c>
      <c r="CC151" s="42">
        <v>5267.6369999999997</v>
      </c>
      <c r="CD151" s="42">
        <v>5282.1589999999997</v>
      </c>
      <c r="CE151" s="42">
        <v>5295.9639999999999</v>
      </c>
      <c r="CF151" s="42">
        <v>5308.9849999999997</v>
      </c>
      <c r="CG151" s="42">
        <v>5321.2079999999996</v>
      </c>
      <c r="CH151" s="42">
        <v>5332.6189999999997</v>
      </c>
      <c r="CI151" s="42">
        <v>5343.1670000000004</v>
      </c>
      <c r="CJ151" s="42">
        <v>5352.8419999999996</v>
      </c>
      <c r="CK151" s="42">
        <v>5361.6210000000001</v>
      </c>
      <c r="CL151" s="42">
        <v>5369.4709999999995</v>
      </c>
      <c r="CM151" s="42">
        <v>5376.3789999999999</v>
      </c>
      <c r="CN151" s="42">
        <v>5382.3040000000001</v>
      </c>
      <c r="CO151" s="42">
        <v>5387.2079999999996</v>
      </c>
    </row>
    <row r="152" spans="1:93" ht="11.5" x14ac:dyDescent="0.25">
      <c r="A152" s="38">
        <v>135</v>
      </c>
      <c r="B152" s="39" t="s">
        <v>622</v>
      </c>
      <c r="C152" s="60" t="s">
        <v>700</v>
      </c>
      <c r="D152" s="41"/>
      <c r="E152" s="41">
        <v>410</v>
      </c>
      <c r="F152" s="39" t="s">
        <v>672</v>
      </c>
      <c r="G152" s="41">
        <v>906</v>
      </c>
      <c r="H152" s="69">
        <v>50823.087</v>
      </c>
      <c r="I152" s="69">
        <v>50983.446000000004</v>
      </c>
      <c r="J152" s="69">
        <v>51096.408000000003</v>
      </c>
      <c r="K152" s="69">
        <v>51171.7</v>
      </c>
      <c r="L152" s="69">
        <v>51225.321000000004</v>
      </c>
      <c r="M152" s="69">
        <v>51269.182999999997</v>
      </c>
      <c r="N152" s="42">
        <v>51305.184000000001</v>
      </c>
      <c r="O152" s="42">
        <v>51329.904999999999</v>
      </c>
      <c r="P152" s="42">
        <v>51343.972999999998</v>
      </c>
      <c r="Q152" s="42">
        <v>51347.169000000002</v>
      </c>
      <c r="R152" s="42">
        <v>51339.377999999997</v>
      </c>
      <c r="S152" s="42">
        <v>51321.216999999997</v>
      </c>
      <c r="T152" s="42">
        <v>51293.519</v>
      </c>
      <c r="U152" s="42">
        <v>51256.271000000001</v>
      </c>
      <c r="V152" s="42">
        <v>51209.252</v>
      </c>
      <c r="W152" s="42">
        <v>51152.05</v>
      </c>
      <c r="X152" s="42">
        <v>51084.911</v>
      </c>
      <c r="Y152" s="42">
        <v>51007.254000000001</v>
      </c>
      <c r="Z152" s="42">
        <v>50916.671000000002</v>
      </c>
      <c r="AA152" s="42">
        <v>50810.025999999998</v>
      </c>
      <c r="AB152" s="42">
        <v>50685.004999999997</v>
      </c>
      <c r="AC152" s="42">
        <v>50540.726999999999</v>
      </c>
      <c r="AD152" s="42">
        <v>50377.612999999998</v>
      </c>
      <c r="AE152" s="42">
        <v>50196.3</v>
      </c>
      <c r="AF152" s="42">
        <v>49998.017</v>
      </c>
      <c r="AG152" s="42">
        <v>49783.741000000002</v>
      </c>
      <c r="AH152" s="42">
        <v>49553.536</v>
      </c>
      <c r="AI152" s="42">
        <v>49307.319000000003</v>
      </c>
      <c r="AJ152" s="42">
        <v>49045.767</v>
      </c>
      <c r="AK152" s="42">
        <v>48769.677000000003</v>
      </c>
      <c r="AL152" s="42">
        <v>48479.728000000003</v>
      </c>
      <c r="AM152" s="42">
        <v>48176.623</v>
      </c>
      <c r="AN152" s="42">
        <v>47860.608</v>
      </c>
      <c r="AO152" s="42">
        <v>47531.235999999997</v>
      </c>
      <c r="AP152" s="42">
        <v>47187.764000000003</v>
      </c>
      <c r="AQ152" s="42">
        <v>46829.923999999999</v>
      </c>
      <c r="AR152" s="42">
        <v>46458.197</v>
      </c>
      <c r="AS152" s="42">
        <v>46073.692999999999</v>
      </c>
      <c r="AT152" s="42">
        <v>45677.635000000002</v>
      </c>
      <c r="AU152" s="42">
        <v>45271.491999999998</v>
      </c>
      <c r="AV152" s="42">
        <v>44856.754999999997</v>
      </c>
      <c r="AW152" s="42">
        <v>44434.284</v>
      </c>
      <c r="AX152" s="42">
        <v>44005.21</v>
      </c>
      <c r="AY152" s="42">
        <v>43571.760999999999</v>
      </c>
      <c r="AZ152" s="42">
        <v>43136.512000000002</v>
      </c>
      <c r="BA152" s="42">
        <v>42701.593999999997</v>
      </c>
      <c r="BB152" s="42">
        <v>42268.277000000002</v>
      </c>
      <c r="BC152" s="42">
        <v>41837.224999999999</v>
      </c>
      <c r="BD152" s="42">
        <v>41409.281000000003</v>
      </c>
      <c r="BE152" s="42">
        <v>40985.103000000003</v>
      </c>
      <c r="BF152" s="42">
        <v>40565.212</v>
      </c>
      <c r="BG152" s="42">
        <v>40150.36</v>
      </c>
      <c r="BH152" s="42">
        <v>39741.078999999998</v>
      </c>
      <c r="BI152" s="42">
        <v>39337.351999999999</v>
      </c>
      <c r="BJ152" s="42">
        <v>38938.894</v>
      </c>
      <c r="BK152" s="42">
        <v>38545.553999999996</v>
      </c>
      <c r="BL152" s="42">
        <v>38157.495000000003</v>
      </c>
      <c r="BM152" s="42">
        <v>37775.031000000003</v>
      </c>
      <c r="BN152" s="42">
        <v>37398.373</v>
      </c>
      <c r="BO152" s="42">
        <v>37027.741999999998</v>
      </c>
      <c r="BP152" s="42">
        <v>36663.305999999997</v>
      </c>
      <c r="BQ152" s="42">
        <v>36305.150999999998</v>
      </c>
      <c r="BR152" s="42">
        <v>35953.305999999997</v>
      </c>
      <c r="BS152" s="42">
        <v>35607.665000000001</v>
      </c>
      <c r="BT152" s="42">
        <v>35268.078999999998</v>
      </c>
      <c r="BU152" s="42">
        <v>34934.427000000003</v>
      </c>
      <c r="BV152" s="42">
        <v>34606.701999999997</v>
      </c>
      <c r="BW152" s="42">
        <v>34284.92</v>
      </c>
      <c r="BX152" s="42">
        <v>33969.008999999998</v>
      </c>
      <c r="BY152" s="42">
        <v>33658.902999999998</v>
      </c>
      <c r="BZ152" s="42">
        <v>33354.521000000001</v>
      </c>
      <c r="CA152" s="42">
        <v>33056.034</v>
      </c>
      <c r="CB152" s="42">
        <v>32763.477999999999</v>
      </c>
      <c r="CC152" s="42">
        <v>32476.537</v>
      </c>
      <c r="CD152" s="42">
        <v>32194.822</v>
      </c>
      <c r="CE152" s="42">
        <v>31918.149000000001</v>
      </c>
      <c r="CF152" s="42">
        <v>31646.670999999998</v>
      </c>
      <c r="CG152" s="42">
        <v>31380.846000000001</v>
      </c>
      <c r="CH152" s="42">
        <v>31121.341</v>
      </c>
      <c r="CI152" s="42">
        <v>30868.898000000001</v>
      </c>
      <c r="CJ152" s="42">
        <v>30624.276000000002</v>
      </c>
      <c r="CK152" s="42">
        <v>30388.196</v>
      </c>
      <c r="CL152" s="42">
        <v>30161.339</v>
      </c>
      <c r="CM152" s="42">
        <v>29944.307000000001</v>
      </c>
      <c r="CN152" s="42">
        <v>29737.684000000001</v>
      </c>
      <c r="CO152" s="42">
        <v>29541.953000000001</v>
      </c>
    </row>
    <row r="153" spans="1:93" ht="11.5" x14ac:dyDescent="0.25">
      <c r="A153" s="55">
        <v>136</v>
      </c>
      <c r="B153" s="56" t="s">
        <v>622</v>
      </c>
      <c r="C153" s="57" t="s">
        <v>701</v>
      </c>
      <c r="D153" s="58"/>
      <c r="E153" s="58">
        <v>920</v>
      </c>
      <c r="F153" s="56" t="s">
        <v>671</v>
      </c>
      <c r="G153" s="58">
        <v>1832</v>
      </c>
      <c r="H153" s="72">
        <v>634305.69900000002</v>
      </c>
      <c r="I153" s="72">
        <v>641466.64</v>
      </c>
      <c r="J153" s="72">
        <v>648459.75300000003</v>
      </c>
      <c r="K153" s="72">
        <v>655298.43799999997</v>
      </c>
      <c r="L153" s="72">
        <v>662011.84600000002</v>
      </c>
      <c r="M153" s="72">
        <v>668619.85400000005</v>
      </c>
      <c r="N153" s="59">
        <v>675118.47499999998</v>
      </c>
      <c r="O153" s="59">
        <v>681491.53200000001</v>
      </c>
      <c r="P153" s="59">
        <v>687733.62699999998</v>
      </c>
      <c r="Q153" s="59">
        <v>693838.02599999995</v>
      </c>
      <c r="R153" s="59">
        <v>699798.40700000001</v>
      </c>
      <c r="S153" s="59">
        <v>705611.88199999998</v>
      </c>
      <c r="T153" s="59">
        <v>711275.11399999994</v>
      </c>
      <c r="U153" s="59">
        <v>716781.35</v>
      </c>
      <c r="V153" s="59">
        <v>722122.951</v>
      </c>
      <c r="W153" s="59">
        <v>727293.79200000002</v>
      </c>
      <c r="X153" s="59">
        <v>732290.51300000004</v>
      </c>
      <c r="Y153" s="59">
        <v>737111.6</v>
      </c>
      <c r="Z153" s="59">
        <v>741755.19799999997</v>
      </c>
      <c r="AA153" s="59">
        <v>746220.26800000004</v>
      </c>
      <c r="AB153" s="59">
        <v>750506.25600000005</v>
      </c>
      <c r="AC153" s="59">
        <v>754611.59699999995</v>
      </c>
      <c r="AD153" s="59">
        <v>758536.12399999995</v>
      </c>
      <c r="AE153" s="59">
        <v>762282.701</v>
      </c>
      <c r="AF153" s="59">
        <v>765855.66799999995</v>
      </c>
      <c r="AG153" s="59">
        <v>769258.30700000003</v>
      </c>
      <c r="AH153" s="59">
        <v>772491.93</v>
      </c>
      <c r="AI153" s="59">
        <v>775556.49</v>
      </c>
      <c r="AJ153" s="59">
        <v>778451.72400000005</v>
      </c>
      <c r="AK153" s="59">
        <v>781176.96600000001</v>
      </c>
      <c r="AL153" s="59">
        <v>783731.96699999995</v>
      </c>
      <c r="AM153" s="59">
        <v>786118.16</v>
      </c>
      <c r="AN153" s="59">
        <v>788337.32299999997</v>
      </c>
      <c r="AO153" s="59">
        <v>790390.33499999996</v>
      </c>
      <c r="AP153" s="59">
        <v>792278.08400000003</v>
      </c>
      <c r="AQ153" s="59">
        <v>794002.027</v>
      </c>
      <c r="AR153" s="59">
        <v>795563.96</v>
      </c>
      <c r="AS153" s="59">
        <v>796966.75800000003</v>
      </c>
      <c r="AT153" s="59">
        <v>798213.84</v>
      </c>
      <c r="AU153" s="59">
        <v>799309.23199999996</v>
      </c>
      <c r="AV153" s="59">
        <v>800256.90700000001</v>
      </c>
      <c r="AW153" s="59">
        <v>801059.88600000006</v>
      </c>
      <c r="AX153" s="59">
        <v>801721.473</v>
      </c>
      <c r="AY153" s="59">
        <v>802246.15899999999</v>
      </c>
      <c r="AZ153" s="59">
        <v>802638.67799999996</v>
      </c>
      <c r="BA153" s="59">
        <v>802903.51399999997</v>
      </c>
      <c r="BB153" s="59">
        <v>803044.72</v>
      </c>
      <c r="BC153" s="59">
        <v>803065.625</v>
      </c>
      <c r="BD153" s="59">
        <v>802969.61399999994</v>
      </c>
      <c r="BE153" s="59">
        <v>802759.71400000004</v>
      </c>
      <c r="BF153" s="59">
        <v>802439.24</v>
      </c>
      <c r="BG153" s="59">
        <v>802011.44900000002</v>
      </c>
      <c r="BH153" s="59">
        <v>801480.179</v>
      </c>
      <c r="BI153" s="59">
        <v>800850.125</v>
      </c>
      <c r="BJ153" s="59">
        <v>800126.28700000001</v>
      </c>
      <c r="BK153" s="59">
        <v>799313.12</v>
      </c>
      <c r="BL153" s="59">
        <v>798413.97499999998</v>
      </c>
      <c r="BM153" s="59">
        <v>797431.44799999997</v>
      </c>
      <c r="BN153" s="59">
        <v>796368.39599999995</v>
      </c>
      <c r="BO153" s="59">
        <v>795227.45600000001</v>
      </c>
      <c r="BP153" s="59">
        <v>794011.01599999995</v>
      </c>
      <c r="BQ153" s="59">
        <v>792721.75899999996</v>
      </c>
      <c r="BR153" s="59">
        <v>791361.853</v>
      </c>
      <c r="BS153" s="59">
        <v>789932.26599999995</v>
      </c>
      <c r="BT153" s="59">
        <v>788433.41899999999</v>
      </c>
      <c r="BU153" s="59">
        <v>786866.14500000002</v>
      </c>
      <c r="BV153" s="59">
        <v>785232.196</v>
      </c>
      <c r="BW153" s="59">
        <v>783533.76500000001</v>
      </c>
      <c r="BX153" s="59">
        <v>781772.74</v>
      </c>
      <c r="BY153" s="59">
        <v>779951.00399999996</v>
      </c>
      <c r="BZ153" s="59">
        <v>778070.59600000002</v>
      </c>
      <c r="CA153" s="59">
        <v>776133.31099999999</v>
      </c>
      <c r="CB153" s="59">
        <v>774141.13600000006</v>
      </c>
      <c r="CC153" s="59">
        <v>772096.19099999999</v>
      </c>
      <c r="CD153" s="59">
        <v>770000.72199999995</v>
      </c>
      <c r="CE153" s="59">
        <v>767856.95299999998</v>
      </c>
      <c r="CF153" s="59">
        <v>765666.98400000005</v>
      </c>
      <c r="CG153" s="59">
        <v>763432.72900000005</v>
      </c>
      <c r="CH153" s="59">
        <v>761156.35100000002</v>
      </c>
      <c r="CI153" s="59">
        <v>758839.76800000004</v>
      </c>
      <c r="CJ153" s="59">
        <v>756485.01199999999</v>
      </c>
      <c r="CK153" s="59">
        <v>754094.23899999994</v>
      </c>
      <c r="CL153" s="59">
        <v>751669.55</v>
      </c>
      <c r="CM153" s="59">
        <v>749213.255</v>
      </c>
      <c r="CN153" s="59">
        <v>746727.66099999996</v>
      </c>
      <c r="CO153" s="59">
        <v>744215.12199999997</v>
      </c>
    </row>
    <row r="154" spans="1:93" ht="11.5" x14ac:dyDescent="0.25">
      <c r="A154" s="38">
        <v>137</v>
      </c>
      <c r="B154" s="39" t="s">
        <v>622</v>
      </c>
      <c r="C154" s="60" t="s">
        <v>702</v>
      </c>
      <c r="D154" s="41"/>
      <c r="E154" s="41">
        <v>96</v>
      </c>
      <c r="F154" s="39" t="s">
        <v>672</v>
      </c>
      <c r="G154" s="41">
        <v>920</v>
      </c>
      <c r="H154" s="69">
        <v>414.91399999999999</v>
      </c>
      <c r="I154" s="69">
        <v>419.791</v>
      </c>
      <c r="J154" s="69">
        <v>424.48099999999999</v>
      </c>
      <c r="K154" s="69">
        <v>428.96</v>
      </c>
      <c r="L154" s="69">
        <v>433.29599999999999</v>
      </c>
      <c r="M154" s="69">
        <v>437.483</v>
      </c>
      <c r="N154" s="42">
        <v>441.53199999999998</v>
      </c>
      <c r="O154" s="42">
        <v>445.42899999999997</v>
      </c>
      <c r="P154" s="42">
        <v>449.16899999999998</v>
      </c>
      <c r="Q154" s="42">
        <v>452.767</v>
      </c>
      <c r="R154" s="42">
        <v>456.18200000000002</v>
      </c>
      <c r="S154" s="42">
        <v>459.46499999999997</v>
      </c>
      <c r="T154" s="42">
        <v>462.584</v>
      </c>
      <c r="U154" s="42">
        <v>465.548</v>
      </c>
      <c r="V154" s="42">
        <v>468.35199999999998</v>
      </c>
      <c r="W154" s="42">
        <v>470.98700000000002</v>
      </c>
      <c r="X154" s="42">
        <v>473.46199999999999</v>
      </c>
      <c r="Y154" s="42">
        <v>475.78399999999999</v>
      </c>
      <c r="Z154" s="42">
        <v>477.93599999999998</v>
      </c>
      <c r="AA154" s="42">
        <v>479.92700000000002</v>
      </c>
      <c r="AB154" s="42">
        <v>481.78199999999998</v>
      </c>
      <c r="AC154" s="42">
        <v>483.48200000000003</v>
      </c>
      <c r="AD154" s="42">
        <v>485.029</v>
      </c>
      <c r="AE154" s="42">
        <v>486.435</v>
      </c>
      <c r="AF154" s="42">
        <v>487.69</v>
      </c>
      <c r="AG154" s="42">
        <v>488.81700000000001</v>
      </c>
      <c r="AH154" s="42">
        <v>489.79899999999998</v>
      </c>
      <c r="AI154" s="42">
        <v>490.65800000000002</v>
      </c>
      <c r="AJ154" s="42">
        <v>491.37299999999999</v>
      </c>
      <c r="AK154" s="42">
        <v>491.95400000000001</v>
      </c>
      <c r="AL154" s="42">
        <v>492.38400000000001</v>
      </c>
      <c r="AM154" s="42">
        <v>492.67599999999999</v>
      </c>
      <c r="AN154" s="42">
        <v>492.827</v>
      </c>
      <c r="AO154" s="42">
        <v>492.83</v>
      </c>
      <c r="AP154" s="42">
        <v>492.69200000000001</v>
      </c>
      <c r="AQ154" s="42">
        <v>492.39100000000002</v>
      </c>
      <c r="AR154" s="42">
        <v>491.93599999999998</v>
      </c>
      <c r="AS154" s="42">
        <v>491.33</v>
      </c>
      <c r="AT154" s="42">
        <v>490.57900000000001</v>
      </c>
      <c r="AU154" s="42">
        <v>489.67399999999998</v>
      </c>
      <c r="AV154" s="42">
        <v>488.649</v>
      </c>
      <c r="AW154" s="42">
        <v>487.47800000000001</v>
      </c>
      <c r="AX154" s="42">
        <v>486.19600000000003</v>
      </c>
      <c r="AY154" s="42">
        <v>484.77300000000002</v>
      </c>
      <c r="AZ154" s="42">
        <v>483.24799999999999</v>
      </c>
      <c r="BA154" s="42">
        <v>481.60700000000003</v>
      </c>
      <c r="BB154" s="42">
        <v>479.86799999999999</v>
      </c>
      <c r="BC154" s="42">
        <v>478.02499999999998</v>
      </c>
      <c r="BD154" s="42">
        <v>476.08800000000002</v>
      </c>
      <c r="BE154" s="42">
        <v>474.08600000000001</v>
      </c>
      <c r="BF154" s="42">
        <v>472.00700000000001</v>
      </c>
      <c r="BG154" s="42">
        <v>469.86799999999999</v>
      </c>
      <c r="BH154" s="42">
        <v>467.67899999999997</v>
      </c>
      <c r="BI154" s="42">
        <v>465.43700000000001</v>
      </c>
      <c r="BJ154" s="42">
        <v>463.14699999999999</v>
      </c>
      <c r="BK154" s="42">
        <v>460.83</v>
      </c>
      <c r="BL154" s="42">
        <v>458.49700000000001</v>
      </c>
      <c r="BM154" s="42">
        <v>456.13400000000001</v>
      </c>
      <c r="BN154" s="42">
        <v>453.76</v>
      </c>
      <c r="BO154" s="42">
        <v>451.36599999999999</v>
      </c>
      <c r="BP154" s="42">
        <v>448.97800000000001</v>
      </c>
      <c r="BQ154" s="42">
        <v>446.589</v>
      </c>
      <c r="BR154" s="42">
        <v>444.19299999999998</v>
      </c>
      <c r="BS154" s="42">
        <v>441.80599999999998</v>
      </c>
      <c r="BT154" s="42">
        <v>439.42899999999997</v>
      </c>
      <c r="BU154" s="42">
        <v>437.036</v>
      </c>
      <c r="BV154" s="42">
        <v>434.654</v>
      </c>
      <c r="BW154" s="42">
        <v>432.286</v>
      </c>
      <c r="BX154" s="42">
        <v>429.911</v>
      </c>
      <c r="BY154" s="42">
        <v>427.54199999999997</v>
      </c>
      <c r="BZ154" s="42">
        <v>425.18200000000002</v>
      </c>
      <c r="CA154" s="42">
        <v>422.81900000000002</v>
      </c>
      <c r="CB154" s="42">
        <v>420.471</v>
      </c>
      <c r="CC154" s="42">
        <v>418.11599999999999</v>
      </c>
      <c r="CD154" s="42">
        <v>415.762</v>
      </c>
      <c r="CE154" s="42">
        <v>413.40499999999997</v>
      </c>
      <c r="CF154" s="42">
        <v>411.06</v>
      </c>
      <c r="CG154" s="42">
        <v>408.69200000000001</v>
      </c>
      <c r="CH154" s="42">
        <v>406.33300000000003</v>
      </c>
      <c r="CI154" s="42">
        <v>403.97699999999998</v>
      </c>
      <c r="CJ154" s="42">
        <v>401.625</v>
      </c>
      <c r="CK154" s="42">
        <v>399.267</v>
      </c>
      <c r="CL154" s="42">
        <v>396.91300000000001</v>
      </c>
      <c r="CM154" s="42">
        <v>394.56299999999999</v>
      </c>
      <c r="CN154" s="42">
        <v>392.21800000000002</v>
      </c>
      <c r="CO154" s="42">
        <v>389.88400000000001</v>
      </c>
    </row>
    <row r="155" spans="1:93" ht="11.5" x14ac:dyDescent="0.25">
      <c r="A155" s="38">
        <v>138</v>
      </c>
      <c r="B155" s="39" t="s">
        <v>622</v>
      </c>
      <c r="C155" s="60" t="s">
        <v>55</v>
      </c>
      <c r="D155" s="41"/>
      <c r="E155" s="41">
        <v>116</v>
      </c>
      <c r="F155" s="39" t="s">
        <v>672</v>
      </c>
      <c r="G155" s="41">
        <v>920</v>
      </c>
      <c r="H155" s="69">
        <v>15521.434999999999</v>
      </c>
      <c r="I155" s="69">
        <v>15766.29</v>
      </c>
      <c r="J155" s="69">
        <v>16009.413</v>
      </c>
      <c r="K155" s="69">
        <v>16249.795</v>
      </c>
      <c r="L155" s="69">
        <v>16486.542000000001</v>
      </c>
      <c r="M155" s="69">
        <v>16718.971000000001</v>
      </c>
      <c r="N155" s="42">
        <v>16946.446</v>
      </c>
      <c r="O155" s="42">
        <v>17168.634999999998</v>
      </c>
      <c r="P155" s="42">
        <v>17385.668000000001</v>
      </c>
      <c r="Q155" s="42">
        <v>17597.87</v>
      </c>
      <c r="R155" s="42">
        <v>17805.562000000002</v>
      </c>
      <c r="S155" s="42">
        <v>18008.651000000002</v>
      </c>
      <c r="T155" s="42">
        <v>18207.109</v>
      </c>
      <c r="U155" s="42">
        <v>18401.509999999998</v>
      </c>
      <c r="V155" s="42">
        <v>18592.633999999998</v>
      </c>
      <c r="W155" s="42">
        <v>18781.04</v>
      </c>
      <c r="X155" s="42">
        <v>18966.845000000001</v>
      </c>
      <c r="Y155" s="42">
        <v>19150.044999999998</v>
      </c>
      <c r="Z155" s="42">
        <v>19330.791000000001</v>
      </c>
      <c r="AA155" s="42">
        <v>19509.273000000001</v>
      </c>
      <c r="AB155" s="42">
        <v>19685.530999999999</v>
      </c>
      <c r="AC155" s="42">
        <v>19859.633000000002</v>
      </c>
      <c r="AD155" s="42">
        <v>20031.393</v>
      </c>
      <c r="AE155" s="42">
        <v>20200.263999999999</v>
      </c>
      <c r="AF155" s="42">
        <v>20365.514999999999</v>
      </c>
      <c r="AG155" s="42">
        <v>20526.539000000001</v>
      </c>
      <c r="AH155" s="42">
        <v>20683.073</v>
      </c>
      <c r="AI155" s="42">
        <v>20835.043000000001</v>
      </c>
      <c r="AJ155" s="42">
        <v>20982.181</v>
      </c>
      <c r="AK155" s="42">
        <v>21124.249</v>
      </c>
      <c r="AL155" s="42">
        <v>21261.024000000001</v>
      </c>
      <c r="AM155" s="42">
        <v>21392.375</v>
      </c>
      <c r="AN155" s="42">
        <v>21518.17</v>
      </c>
      <c r="AO155" s="42">
        <v>21638.248</v>
      </c>
      <c r="AP155" s="42">
        <v>21752.527999999998</v>
      </c>
      <c r="AQ155" s="42">
        <v>21860.917000000001</v>
      </c>
      <c r="AR155" s="42">
        <v>21963.325000000001</v>
      </c>
      <c r="AS155" s="42">
        <v>22059.771000000001</v>
      </c>
      <c r="AT155" s="42">
        <v>22150.493999999999</v>
      </c>
      <c r="AU155" s="42">
        <v>22235.802</v>
      </c>
      <c r="AV155" s="42">
        <v>22315.937999999998</v>
      </c>
      <c r="AW155" s="42">
        <v>22390.955999999998</v>
      </c>
      <c r="AX155" s="42">
        <v>22460.817999999999</v>
      </c>
      <c r="AY155" s="42">
        <v>22525.55</v>
      </c>
      <c r="AZ155" s="42">
        <v>22585.162</v>
      </c>
      <c r="BA155" s="42">
        <v>22639.649000000001</v>
      </c>
      <c r="BB155" s="42">
        <v>22689.061000000002</v>
      </c>
      <c r="BC155" s="42">
        <v>22733.396000000001</v>
      </c>
      <c r="BD155" s="42">
        <v>22772.47</v>
      </c>
      <c r="BE155" s="42">
        <v>22805.974999999999</v>
      </c>
      <c r="BF155" s="42">
        <v>22833.776999999998</v>
      </c>
      <c r="BG155" s="42">
        <v>22855.85</v>
      </c>
      <c r="BH155" s="42">
        <v>22872.304</v>
      </c>
      <c r="BI155" s="42">
        <v>22883.242999999999</v>
      </c>
      <c r="BJ155" s="42">
        <v>22888.769</v>
      </c>
      <c r="BK155" s="42">
        <v>22889.021000000001</v>
      </c>
      <c r="BL155" s="42">
        <v>22884.098000000002</v>
      </c>
      <c r="BM155" s="42">
        <v>22874.148000000001</v>
      </c>
      <c r="BN155" s="42">
        <v>22859.492999999999</v>
      </c>
      <c r="BO155" s="42">
        <v>22840.486000000001</v>
      </c>
      <c r="BP155" s="42">
        <v>22817.457999999999</v>
      </c>
      <c r="BQ155" s="42">
        <v>22790.629000000001</v>
      </c>
      <c r="BR155" s="42">
        <v>22760.124</v>
      </c>
      <c r="BS155" s="42">
        <v>22726.197</v>
      </c>
      <c r="BT155" s="42">
        <v>22689.079000000002</v>
      </c>
      <c r="BU155" s="42">
        <v>22648.986000000001</v>
      </c>
      <c r="BV155" s="42">
        <v>22606.07</v>
      </c>
      <c r="BW155" s="42">
        <v>22560.45</v>
      </c>
      <c r="BX155" s="42">
        <v>22512.358</v>
      </c>
      <c r="BY155" s="42">
        <v>22461.986000000001</v>
      </c>
      <c r="BZ155" s="42">
        <v>22409.473000000002</v>
      </c>
      <c r="CA155" s="42">
        <v>22354.959999999999</v>
      </c>
      <c r="CB155" s="42">
        <v>22298.465</v>
      </c>
      <c r="CC155" s="42">
        <v>22239.896000000001</v>
      </c>
      <c r="CD155" s="42">
        <v>22179.115000000002</v>
      </c>
      <c r="CE155" s="42">
        <v>22116.011999999999</v>
      </c>
      <c r="CF155" s="42">
        <v>22050.55</v>
      </c>
      <c r="CG155" s="42">
        <v>21982.706999999999</v>
      </c>
      <c r="CH155" s="42">
        <v>21912.580999999998</v>
      </c>
      <c r="CI155" s="42">
        <v>21840.179</v>
      </c>
      <c r="CJ155" s="42">
        <v>21765.504000000001</v>
      </c>
      <c r="CK155" s="42">
        <v>21688.53</v>
      </c>
      <c r="CL155" s="42">
        <v>21609.154999999999</v>
      </c>
      <c r="CM155" s="42">
        <v>21527.254000000001</v>
      </c>
      <c r="CN155" s="42">
        <v>21442.620999999999</v>
      </c>
      <c r="CO155" s="42">
        <v>21355.010999999999</v>
      </c>
    </row>
    <row r="156" spans="1:93" ht="11.5" x14ac:dyDescent="0.25">
      <c r="A156" s="38">
        <v>139</v>
      </c>
      <c r="B156" s="39" t="s">
        <v>622</v>
      </c>
      <c r="C156" s="60" t="s">
        <v>104</v>
      </c>
      <c r="D156" s="41"/>
      <c r="E156" s="41">
        <v>360</v>
      </c>
      <c r="F156" s="39" t="s">
        <v>672</v>
      </c>
      <c r="G156" s="41">
        <v>920</v>
      </c>
      <c r="H156" s="69">
        <v>258383.25700000001</v>
      </c>
      <c r="I156" s="69">
        <v>261556.386</v>
      </c>
      <c r="J156" s="69">
        <v>264650.96899999998</v>
      </c>
      <c r="K156" s="69">
        <v>267670.549</v>
      </c>
      <c r="L156" s="69">
        <v>270625.56699999998</v>
      </c>
      <c r="M156" s="69">
        <v>273523.62099999998</v>
      </c>
      <c r="N156" s="42">
        <v>276361.788</v>
      </c>
      <c r="O156" s="42">
        <v>279134.505</v>
      </c>
      <c r="P156" s="42">
        <v>281844.348</v>
      </c>
      <c r="Q156" s="42">
        <v>284495.15700000001</v>
      </c>
      <c r="R156" s="42">
        <v>287089.641</v>
      </c>
      <c r="S156" s="42">
        <v>289628.15999999997</v>
      </c>
      <c r="T156" s="42">
        <v>292109.44199999998</v>
      </c>
      <c r="U156" s="42">
        <v>294532.571</v>
      </c>
      <c r="V156" s="42">
        <v>296896.01400000002</v>
      </c>
      <c r="W156" s="42">
        <v>299198.43</v>
      </c>
      <c r="X156" s="42">
        <v>301439.28899999999</v>
      </c>
      <c r="Y156" s="42">
        <v>303618.02600000001</v>
      </c>
      <c r="Z156" s="42">
        <v>305733.06800000003</v>
      </c>
      <c r="AA156" s="42">
        <v>307782.57699999999</v>
      </c>
      <c r="AB156" s="42">
        <v>309764.94500000001</v>
      </c>
      <c r="AC156" s="42">
        <v>311679.18900000001</v>
      </c>
      <c r="AD156" s="42">
        <v>313524.57199999999</v>
      </c>
      <c r="AE156" s="42">
        <v>315300.098</v>
      </c>
      <c r="AF156" s="42">
        <v>317004.821</v>
      </c>
      <c r="AG156" s="42">
        <v>318637.86</v>
      </c>
      <c r="AH156" s="42">
        <v>320198.98499999999</v>
      </c>
      <c r="AI156" s="42">
        <v>321687.65999999997</v>
      </c>
      <c r="AJ156" s="42">
        <v>323102.54599999997</v>
      </c>
      <c r="AK156" s="42">
        <v>324442.07</v>
      </c>
      <c r="AL156" s="42">
        <v>325705.34499999997</v>
      </c>
      <c r="AM156" s="42">
        <v>326892.32199999999</v>
      </c>
      <c r="AN156" s="42">
        <v>328003.99599999998</v>
      </c>
      <c r="AO156" s="42">
        <v>329041.87900000002</v>
      </c>
      <c r="AP156" s="42">
        <v>330008.087</v>
      </c>
      <c r="AQ156" s="42">
        <v>330904.67200000002</v>
      </c>
      <c r="AR156" s="42">
        <v>331732.93599999999</v>
      </c>
      <c r="AS156" s="42">
        <v>332494.23800000001</v>
      </c>
      <c r="AT156" s="42">
        <v>333190.76299999998</v>
      </c>
      <c r="AU156" s="42">
        <v>333824.984</v>
      </c>
      <c r="AV156" s="42">
        <v>334399.272</v>
      </c>
      <c r="AW156" s="42">
        <v>334915.47399999999</v>
      </c>
      <c r="AX156" s="42">
        <v>335375.495</v>
      </c>
      <c r="AY156" s="42">
        <v>335781.83500000002</v>
      </c>
      <c r="AZ156" s="42">
        <v>336137.20400000003</v>
      </c>
      <c r="BA156" s="42">
        <v>336444.03700000001</v>
      </c>
      <c r="BB156" s="42">
        <v>336704.37800000003</v>
      </c>
      <c r="BC156" s="42">
        <v>336919.90399999998</v>
      </c>
      <c r="BD156" s="42">
        <v>337092.35200000001</v>
      </c>
      <c r="BE156" s="42">
        <v>337223.31800000003</v>
      </c>
      <c r="BF156" s="42">
        <v>337314.36099999998</v>
      </c>
      <c r="BG156" s="42">
        <v>337366.86300000001</v>
      </c>
      <c r="BH156" s="42">
        <v>337382.35200000001</v>
      </c>
      <c r="BI156" s="42">
        <v>337362.62300000002</v>
      </c>
      <c r="BJ156" s="42">
        <v>337309.6</v>
      </c>
      <c r="BK156" s="42">
        <v>337224.79499999998</v>
      </c>
      <c r="BL156" s="42">
        <v>337109.25599999999</v>
      </c>
      <c r="BM156" s="42">
        <v>336963.56900000002</v>
      </c>
      <c r="BN156" s="42">
        <v>336788.23599999998</v>
      </c>
      <c r="BO156" s="42">
        <v>336583.49599999998</v>
      </c>
      <c r="BP156" s="42">
        <v>336349.489</v>
      </c>
      <c r="BQ156" s="42">
        <v>336086.66399999999</v>
      </c>
      <c r="BR156" s="42">
        <v>335795.12900000002</v>
      </c>
      <c r="BS156" s="42">
        <v>335474.18199999997</v>
      </c>
      <c r="BT156" s="42">
        <v>335122.75599999999</v>
      </c>
      <c r="BU156" s="42">
        <v>334740.06</v>
      </c>
      <c r="BV156" s="42">
        <v>334326.07</v>
      </c>
      <c r="BW156" s="42">
        <v>333880.96000000002</v>
      </c>
      <c r="BX156" s="42">
        <v>333404.18400000001</v>
      </c>
      <c r="BY156" s="42">
        <v>332895.18199999997</v>
      </c>
      <c r="BZ156" s="42">
        <v>332353.61700000003</v>
      </c>
      <c r="CA156" s="42">
        <v>331779.55800000002</v>
      </c>
      <c r="CB156" s="42">
        <v>331173.50699999998</v>
      </c>
      <c r="CC156" s="42">
        <v>330536.15500000003</v>
      </c>
      <c r="CD156" s="42">
        <v>329868.45799999998</v>
      </c>
      <c r="CE156" s="42">
        <v>329171.32699999999</v>
      </c>
      <c r="CF156" s="42">
        <v>328445.61700000003</v>
      </c>
      <c r="CG156" s="42">
        <v>327692.06699999998</v>
      </c>
      <c r="CH156" s="42">
        <v>326911.43599999999</v>
      </c>
      <c r="CI156" s="42">
        <v>326104.56699999998</v>
      </c>
      <c r="CJ156" s="42">
        <v>325272.46999999997</v>
      </c>
      <c r="CK156" s="42">
        <v>324416.34000000003</v>
      </c>
      <c r="CL156" s="42">
        <v>323537.56300000002</v>
      </c>
      <c r="CM156" s="42">
        <v>322637.74</v>
      </c>
      <c r="CN156" s="42">
        <v>321718.69400000002</v>
      </c>
      <c r="CO156" s="42">
        <v>320782.42599999998</v>
      </c>
    </row>
    <row r="157" spans="1:93" ht="11.5" x14ac:dyDescent="0.25">
      <c r="A157" s="38">
        <v>140</v>
      </c>
      <c r="B157" s="39" t="s">
        <v>622</v>
      </c>
      <c r="C157" s="60" t="s">
        <v>703</v>
      </c>
      <c r="D157" s="41"/>
      <c r="E157" s="41">
        <v>418</v>
      </c>
      <c r="F157" s="39" t="s">
        <v>672</v>
      </c>
      <c r="G157" s="41">
        <v>920</v>
      </c>
      <c r="H157" s="69">
        <v>6741.16</v>
      </c>
      <c r="I157" s="69">
        <v>6845.848</v>
      </c>
      <c r="J157" s="69">
        <v>6953.0309999999999</v>
      </c>
      <c r="K157" s="69">
        <v>7061.4979999999996</v>
      </c>
      <c r="L157" s="69">
        <v>7169.4560000000001</v>
      </c>
      <c r="M157" s="69">
        <v>7275.5559999999996</v>
      </c>
      <c r="N157" s="42">
        <v>7379.3580000000002</v>
      </c>
      <c r="O157" s="42">
        <v>7481.0259999999998</v>
      </c>
      <c r="P157" s="42">
        <v>7580.6080000000002</v>
      </c>
      <c r="Q157" s="42">
        <v>7678.3969999999999</v>
      </c>
      <c r="R157" s="42">
        <v>7774.527</v>
      </c>
      <c r="S157" s="42">
        <v>7868.9120000000003</v>
      </c>
      <c r="T157" s="42">
        <v>7961.3109999999997</v>
      </c>
      <c r="U157" s="42">
        <v>8051.6840000000002</v>
      </c>
      <c r="V157" s="42">
        <v>8140.0079999999998</v>
      </c>
      <c r="W157" s="42">
        <v>8226.277</v>
      </c>
      <c r="X157" s="42">
        <v>8310.4159999999993</v>
      </c>
      <c r="Y157" s="42">
        <v>8392.3950000000004</v>
      </c>
      <c r="Z157" s="42">
        <v>8472.2420000000002</v>
      </c>
      <c r="AA157" s="42">
        <v>8550.0059999999994</v>
      </c>
      <c r="AB157" s="42">
        <v>8625.7129999999997</v>
      </c>
      <c r="AC157" s="42">
        <v>8699.3420000000006</v>
      </c>
      <c r="AD157" s="42">
        <v>8770.8320000000003</v>
      </c>
      <c r="AE157" s="42">
        <v>8840.1389999999992</v>
      </c>
      <c r="AF157" s="42">
        <v>8907.1929999999993</v>
      </c>
      <c r="AG157" s="42">
        <v>8971.9410000000007</v>
      </c>
      <c r="AH157" s="42">
        <v>9034.3369999999995</v>
      </c>
      <c r="AI157" s="42">
        <v>9094.3310000000001</v>
      </c>
      <c r="AJ157" s="42">
        <v>9151.8490000000002</v>
      </c>
      <c r="AK157" s="42">
        <v>9206.8259999999991</v>
      </c>
      <c r="AL157" s="42">
        <v>9259.1589999999997</v>
      </c>
      <c r="AM157" s="42">
        <v>9308.8189999999995</v>
      </c>
      <c r="AN157" s="42">
        <v>9355.7839999999997</v>
      </c>
      <c r="AO157" s="42">
        <v>9399.9709999999995</v>
      </c>
      <c r="AP157" s="42">
        <v>9441.3070000000007</v>
      </c>
      <c r="AQ157" s="42">
        <v>9479.7530000000006</v>
      </c>
      <c r="AR157" s="42">
        <v>9515.2389999999996</v>
      </c>
      <c r="AS157" s="42">
        <v>9547.8169999999991</v>
      </c>
      <c r="AT157" s="42">
        <v>9577.4699999999993</v>
      </c>
      <c r="AU157" s="42">
        <v>9604.2860000000001</v>
      </c>
      <c r="AV157" s="42">
        <v>9628.27</v>
      </c>
      <c r="AW157" s="42">
        <v>9649.4490000000005</v>
      </c>
      <c r="AX157" s="42">
        <v>9667.8279999999995</v>
      </c>
      <c r="AY157" s="42">
        <v>9683.4210000000003</v>
      </c>
      <c r="AZ157" s="42">
        <v>9696.2260000000006</v>
      </c>
      <c r="BA157" s="42">
        <v>9706.2710000000006</v>
      </c>
      <c r="BB157" s="42">
        <v>9713.5679999999993</v>
      </c>
      <c r="BC157" s="42">
        <v>9718.16</v>
      </c>
      <c r="BD157" s="42">
        <v>9720.0679999999993</v>
      </c>
      <c r="BE157" s="42">
        <v>9719.3019999999997</v>
      </c>
      <c r="BF157" s="42">
        <v>9715.8850000000002</v>
      </c>
      <c r="BG157" s="42">
        <v>9709.89</v>
      </c>
      <c r="BH157" s="42">
        <v>9701.32</v>
      </c>
      <c r="BI157" s="42">
        <v>9690.2510000000002</v>
      </c>
      <c r="BJ157" s="42">
        <v>9676.7260000000006</v>
      </c>
      <c r="BK157" s="42">
        <v>9660.8119999999999</v>
      </c>
      <c r="BL157" s="42">
        <v>9642.5630000000001</v>
      </c>
      <c r="BM157" s="42">
        <v>9622.0380000000005</v>
      </c>
      <c r="BN157" s="42">
        <v>9599.3209999999999</v>
      </c>
      <c r="BO157" s="42">
        <v>9574.5239999999994</v>
      </c>
      <c r="BP157" s="42">
        <v>9547.7270000000008</v>
      </c>
      <c r="BQ157" s="42">
        <v>9519.0079999999998</v>
      </c>
      <c r="BR157" s="42">
        <v>9488.44</v>
      </c>
      <c r="BS157" s="42">
        <v>9456.1020000000008</v>
      </c>
      <c r="BT157" s="42">
        <v>9422.0990000000002</v>
      </c>
      <c r="BU157" s="42">
        <v>9386.5159999999996</v>
      </c>
      <c r="BV157" s="42">
        <v>9349.4169999999995</v>
      </c>
      <c r="BW157" s="42">
        <v>9310.8709999999992</v>
      </c>
      <c r="BX157" s="42">
        <v>9270.9230000000007</v>
      </c>
      <c r="BY157" s="42">
        <v>9229.6440000000002</v>
      </c>
      <c r="BZ157" s="42">
        <v>9187.1029999999992</v>
      </c>
      <c r="CA157" s="42">
        <v>9143.3320000000003</v>
      </c>
      <c r="CB157" s="42">
        <v>9098.4009999999998</v>
      </c>
      <c r="CC157" s="42">
        <v>9052.3169999999991</v>
      </c>
      <c r="CD157" s="42">
        <v>9005.1270000000004</v>
      </c>
      <c r="CE157" s="42">
        <v>8956.8359999999993</v>
      </c>
      <c r="CF157" s="42">
        <v>8907.4989999999998</v>
      </c>
      <c r="CG157" s="42">
        <v>8857.1470000000008</v>
      </c>
      <c r="CH157" s="42">
        <v>8805.85</v>
      </c>
      <c r="CI157" s="42">
        <v>8753.6560000000009</v>
      </c>
      <c r="CJ157" s="42">
        <v>8700.6139999999996</v>
      </c>
      <c r="CK157" s="42">
        <v>8646.7620000000006</v>
      </c>
      <c r="CL157" s="42">
        <v>8592.1540000000005</v>
      </c>
      <c r="CM157" s="42">
        <v>8536.7950000000001</v>
      </c>
      <c r="CN157" s="42">
        <v>8480.7440000000006</v>
      </c>
      <c r="CO157" s="42">
        <v>8423.9779999999992</v>
      </c>
    </row>
    <row r="158" spans="1:93" ht="11.5" x14ac:dyDescent="0.25">
      <c r="A158" s="38">
        <v>141</v>
      </c>
      <c r="B158" s="39" t="s">
        <v>622</v>
      </c>
      <c r="C158" s="60" t="s">
        <v>131</v>
      </c>
      <c r="D158" s="41">
        <v>13</v>
      </c>
      <c r="E158" s="41">
        <v>458</v>
      </c>
      <c r="F158" s="39" t="s">
        <v>672</v>
      </c>
      <c r="G158" s="41">
        <v>920</v>
      </c>
      <c r="H158" s="69">
        <v>30270.965</v>
      </c>
      <c r="I158" s="69">
        <v>30684.651999999998</v>
      </c>
      <c r="J158" s="69">
        <v>31104.654999999999</v>
      </c>
      <c r="K158" s="69">
        <v>31528.032999999999</v>
      </c>
      <c r="L158" s="69">
        <v>31949.789000000001</v>
      </c>
      <c r="M158" s="69">
        <v>32365.998</v>
      </c>
      <c r="N158" s="42">
        <v>32776.195</v>
      </c>
      <c r="O158" s="42">
        <v>33181.078999999998</v>
      </c>
      <c r="P158" s="42">
        <v>33579.264000000003</v>
      </c>
      <c r="Q158" s="42">
        <v>33969.292000000001</v>
      </c>
      <c r="R158" s="42">
        <v>34349.932999999997</v>
      </c>
      <c r="S158" s="42">
        <v>34720.334000000003</v>
      </c>
      <c r="T158" s="42">
        <v>35080.108999999997</v>
      </c>
      <c r="U158" s="42">
        <v>35429.091999999997</v>
      </c>
      <c r="V158" s="42">
        <v>35767.394999999997</v>
      </c>
      <c r="W158" s="42">
        <v>36095.052000000003</v>
      </c>
      <c r="X158" s="42">
        <v>36411.999000000003</v>
      </c>
      <c r="Y158" s="42">
        <v>36717.906000000003</v>
      </c>
      <c r="Z158" s="42">
        <v>37012.453000000001</v>
      </c>
      <c r="AA158" s="42">
        <v>37295.26</v>
      </c>
      <c r="AB158" s="42">
        <v>37566.150999999998</v>
      </c>
      <c r="AC158" s="42">
        <v>37825.114999999998</v>
      </c>
      <c r="AD158" s="42">
        <v>38072.538999999997</v>
      </c>
      <c r="AE158" s="42">
        <v>38309.224000000002</v>
      </c>
      <c r="AF158" s="42">
        <v>38536.267999999996</v>
      </c>
      <c r="AG158" s="42">
        <v>38754.576000000001</v>
      </c>
      <c r="AH158" s="42">
        <v>38964.533000000003</v>
      </c>
      <c r="AI158" s="42">
        <v>39166.389000000003</v>
      </c>
      <c r="AJ158" s="42">
        <v>39360.771999999997</v>
      </c>
      <c r="AK158" s="42">
        <v>39548.357000000004</v>
      </c>
      <c r="AL158" s="42">
        <v>39729.694000000003</v>
      </c>
      <c r="AM158" s="42">
        <v>39905.065000000002</v>
      </c>
      <c r="AN158" s="42">
        <v>40074.627</v>
      </c>
      <c r="AO158" s="42">
        <v>40238.61</v>
      </c>
      <c r="AP158" s="42">
        <v>40397.165000000001</v>
      </c>
      <c r="AQ158" s="42">
        <v>40550.370999999999</v>
      </c>
      <c r="AR158" s="42">
        <v>40698.296999999999</v>
      </c>
      <c r="AS158" s="42">
        <v>40840.803999999996</v>
      </c>
      <c r="AT158" s="42">
        <v>40977.449999999997</v>
      </c>
      <c r="AU158" s="42">
        <v>41107.612000000001</v>
      </c>
      <c r="AV158" s="42">
        <v>41230.758999999998</v>
      </c>
      <c r="AW158" s="42">
        <v>41346.669000000002</v>
      </c>
      <c r="AX158" s="42">
        <v>41455.184000000001</v>
      </c>
      <c r="AY158" s="42">
        <v>41555.883000000002</v>
      </c>
      <c r="AZ158" s="42">
        <v>41648.256000000001</v>
      </c>
      <c r="BA158" s="42">
        <v>41731.875999999997</v>
      </c>
      <c r="BB158" s="42">
        <v>41806.622000000003</v>
      </c>
      <c r="BC158" s="42">
        <v>41872.364000000001</v>
      </c>
      <c r="BD158" s="42">
        <v>41928.866000000002</v>
      </c>
      <c r="BE158" s="42">
        <v>41975.915999999997</v>
      </c>
      <c r="BF158" s="42">
        <v>42013.360999999997</v>
      </c>
      <c r="BG158" s="42">
        <v>42041.218000000001</v>
      </c>
      <c r="BH158" s="42">
        <v>42059.667000000001</v>
      </c>
      <c r="BI158" s="42">
        <v>42068.995999999999</v>
      </c>
      <c r="BJ158" s="42">
        <v>42069.61</v>
      </c>
      <c r="BK158" s="42">
        <v>42061.946000000004</v>
      </c>
      <c r="BL158" s="42">
        <v>42046.284</v>
      </c>
      <c r="BM158" s="42">
        <v>42022.98</v>
      </c>
      <c r="BN158" s="42">
        <v>41992.523000000001</v>
      </c>
      <c r="BO158" s="42">
        <v>41955.497000000003</v>
      </c>
      <c r="BP158" s="42">
        <v>41912.487999999998</v>
      </c>
      <c r="BQ158" s="42">
        <v>41863.89</v>
      </c>
      <c r="BR158" s="42">
        <v>41810.167000000001</v>
      </c>
      <c r="BS158" s="42">
        <v>41752.002</v>
      </c>
      <c r="BT158" s="42">
        <v>41690.093999999997</v>
      </c>
      <c r="BU158" s="42">
        <v>41625.097000000002</v>
      </c>
      <c r="BV158" s="42">
        <v>41557.434999999998</v>
      </c>
      <c r="BW158" s="42">
        <v>41487.447</v>
      </c>
      <c r="BX158" s="42">
        <v>41415.595000000001</v>
      </c>
      <c r="BY158" s="42">
        <v>41342.326000000001</v>
      </c>
      <c r="BZ158" s="42">
        <v>41267.993000000002</v>
      </c>
      <c r="CA158" s="42">
        <v>41192.898000000001</v>
      </c>
      <c r="CB158" s="42">
        <v>41117.197999999997</v>
      </c>
      <c r="CC158" s="42">
        <v>41040.987000000001</v>
      </c>
      <c r="CD158" s="42">
        <v>40964.247000000003</v>
      </c>
      <c r="CE158" s="42">
        <v>40886.942000000003</v>
      </c>
      <c r="CF158" s="42">
        <v>40809.106</v>
      </c>
      <c r="CG158" s="42">
        <v>40730.764000000003</v>
      </c>
      <c r="CH158" s="42">
        <v>40651.94</v>
      </c>
      <c r="CI158" s="42">
        <v>40572.642</v>
      </c>
      <c r="CJ158" s="42">
        <v>40492.785000000003</v>
      </c>
      <c r="CK158" s="42">
        <v>40412.252</v>
      </c>
      <c r="CL158" s="42">
        <v>40330.826000000001</v>
      </c>
      <c r="CM158" s="42">
        <v>40248.245999999999</v>
      </c>
      <c r="CN158" s="42">
        <v>40164.165000000001</v>
      </c>
      <c r="CO158" s="42">
        <v>40078.167000000001</v>
      </c>
    </row>
    <row r="159" spans="1:93" ht="11.5" x14ac:dyDescent="0.25">
      <c r="A159" s="38">
        <v>142</v>
      </c>
      <c r="B159" s="39" t="s">
        <v>622</v>
      </c>
      <c r="C159" s="60" t="s">
        <v>704</v>
      </c>
      <c r="D159" s="41"/>
      <c r="E159" s="41">
        <v>104</v>
      </c>
      <c r="F159" s="39" t="s">
        <v>672</v>
      </c>
      <c r="G159" s="41">
        <v>920</v>
      </c>
      <c r="H159" s="69">
        <v>52680.724000000002</v>
      </c>
      <c r="I159" s="69">
        <v>53045.199000000001</v>
      </c>
      <c r="J159" s="69">
        <v>53382.521000000001</v>
      </c>
      <c r="K159" s="69">
        <v>53708.317999999999</v>
      </c>
      <c r="L159" s="69">
        <v>54045.421999999999</v>
      </c>
      <c r="M159" s="69">
        <v>54409.794000000002</v>
      </c>
      <c r="N159" s="42">
        <v>54806.014000000003</v>
      </c>
      <c r="O159" s="42">
        <v>55227.152000000002</v>
      </c>
      <c r="P159" s="42">
        <v>55663.658000000003</v>
      </c>
      <c r="Q159" s="42">
        <v>56101.106</v>
      </c>
      <c r="R159" s="42">
        <v>56528.472999999998</v>
      </c>
      <c r="S159" s="42">
        <v>56942.754000000001</v>
      </c>
      <c r="T159" s="42">
        <v>57345.565000000002</v>
      </c>
      <c r="U159" s="42">
        <v>57735.853999999999</v>
      </c>
      <c r="V159" s="42">
        <v>58113.595000000001</v>
      </c>
      <c r="W159" s="42">
        <v>58478.49</v>
      </c>
      <c r="X159" s="42">
        <v>58829.18</v>
      </c>
      <c r="Y159" s="42">
        <v>59163.938999999998</v>
      </c>
      <c r="Z159" s="42">
        <v>59481.896999999997</v>
      </c>
      <c r="AA159" s="42">
        <v>59782.381999999998</v>
      </c>
      <c r="AB159" s="42">
        <v>60064.902000000002</v>
      </c>
      <c r="AC159" s="42">
        <v>60328.913</v>
      </c>
      <c r="AD159" s="42">
        <v>60574.207999999999</v>
      </c>
      <c r="AE159" s="42">
        <v>60801.048999999999</v>
      </c>
      <c r="AF159" s="42">
        <v>61010.012000000002</v>
      </c>
      <c r="AG159" s="42">
        <v>61201.61</v>
      </c>
      <c r="AH159" s="42">
        <v>61376.012000000002</v>
      </c>
      <c r="AI159" s="42">
        <v>61533.447999999997</v>
      </c>
      <c r="AJ159" s="42">
        <v>61674.44</v>
      </c>
      <c r="AK159" s="42">
        <v>61799.665999999997</v>
      </c>
      <c r="AL159" s="42">
        <v>61909.754999999997</v>
      </c>
      <c r="AM159" s="42">
        <v>62005.178999999996</v>
      </c>
      <c r="AN159" s="42">
        <v>62086.44</v>
      </c>
      <c r="AO159" s="42">
        <v>62154.321000000004</v>
      </c>
      <c r="AP159" s="42">
        <v>62209.728999999999</v>
      </c>
      <c r="AQ159" s="42">
        <v>62253.423000000003</v>
      </c>
      <c r="AR159" s="42">
        <v>62285.942000000003</v>
      </c>
      <c r="AS159" s="42">
        <v>62307.684000000001</v>
      </c>
      <c r="AT159" s="42">
        <v>62319.334999999999</v>
      </c>
      <c r="AU159" s="42">
        <v>62321.57</v>
      </c>
      <c r="AV159" s="42">
        <v>62314.913999999997</v>
      </c>
      <c r="AW159" s="42">
        <v>62299.805999999997</v>
      </c>
      <c r="AX159" s="42">
        <v>62276.461000000003</v>
      </c>
      <c r="AY159" s="42">
        <v>62244.972000000002</v>
      </c>
      <c r="AZ159" s="42">
        <v>62205.249000000003</v>
      </c>
      <c r="BA159" s="42">
        <v>62157.256999999998</v>
      </c>
      <c r="BB159" s="42">
        <v>62101.16</v>
      </c>
      <c r="BC159" s="42">
        <v>62037.135000000002</v>
      </c>
      <c r="BD159" s="42">
        <v>61965.131999999998</v>
      </c>
      <c r="BE159" s="42">
        <v>61885.108</v>
      </c>
      <c r="BF159" s="42">
        <v>61797.027000000002</v>
      </c>
      <c r="BG159" s="42">
        <v>61700.955999999998</v>
      </c>
      <c r="BH159" s="42">
        <v>61596.987999999998</v>
      </c>
      <c r="BI159" s="42">
        <v>61485.148999999998</v>
      </c>
      <c r="BJ159" s="42">
        <v>61365.379000000001</v>
      </c>
      <c r="BK159" s="42">
        <v>61237.716999999997</v>
      </c>
      <c r="BL159" s="42">
        <v>61102.315999999999</v>
      </c>
      <c r="BM159" s="42">
        <v>60959.345000000001</v>
      </c>
      <c r="BN159" s="42">
        <v>60808.942999999999</v>
      </c>
      <c r="BO159" s="42">
        <v>60651.275000000001</v>
      </c>
      <c r="BP159" s="42">
        <v>60486.51</v>
      </c>
      <c r="BQ159" s="42">
        <v>60314.930999999997</v>
      </c>
      <c r="BR159" s="42">
        <v>60136.860999999997</v>
      </c>
      <c r="BS159" s="42">
        <v>59952.752999999997</v>
      </c>
      <c r="BT159" s="42">
        <v>59763.086000000003</v>
      </c>
      <c r="BU159" s="42">
        <v>59568.374000000003</v>
      </c>
      <c r="BV159" s="42">
        <v>59369</v>
      </c>
      <c r="BW159" s="42">
        <v>59165.372000000003</v>
      </c>
      <c r="BX159" s="42">
        <v>58958.095999999998</v>
      </c>
      <c r="BY159" s="42">
        <v>58747.817999999999</v>
      </c>
      <c r="BZ159" s="42">
        <v>58535.141000000003</v>
      </c>
      <c r="CA159" s="42">
        <v>58320.468000000001</v>
      </c>
      <c r="CB159" s="42">
        <v>58104.167999999998</v>
      </c>
      <c r="CC159" s="42">
        <v>57886.752999999997</v>
      </c>
      <c r="CD159" s="42">
        <v>57668.720999999998</v>
      </c>
      <c r="CE159" s="42">
        <v>57450.523999999998</v>
      </c>
      <c r="CF159" s="42">
        <v>57232.476999999999</v>
      </c>
      <c r="CG159" s="42">
        <v>57014.786999999997</v>
      </c>
      <c r="CH159" s="42">
        <v>56797.625</v>
      </c>
      <c r="CI159" s="42">
        <v>56581.072999999997</v>
      </c>
      <c r="CJ159" s="42">
        <v>56365.233</v>
      </c>
      <c r="CK159" s="42">
        <v>56150.165000000001</v>
      </c>
      <c r="CL159" s="42">
        <v>55935.932999999997</v>
      </c>
      <c r="CM159" s="42">
        <v>55722.614000000001</v>
      </c>
      <c r="CN159" s="42">
        <v>55510.260999999999</v>
      </c>
      <c r="CO159" s="42">
        <v>55298.928999999996</v>
      </c>
    </row>
    <row r="160" spans="1:93" ht="11.5" x14ac:dyDescent="0.25">
      <c r="A160" s="38">
        <v>143</v>
      </c>
      <c r="B160" s="39" t="s">
        <v>622</v>
      </c>
      <c r="C160" s="60" t="s">
        <v>163</v>
      </c>
      <c r="D160" s="41"/>
      <c r="E160" s="41">
        <v>608</v>
      </c>
      <c r="F160" s="39" t="s">
        <v>672</v>
      </c>
      <c r="G160" s="41">
        <v>920</v>
      </c>
      <c r="H160" s="69">
        <v>102113.20600000001</v>
      </c>
      <c r="I160" s="69">
        <v>103663.81200000001</v>
      </c>
      <c r="J160" s="69">
        <v>105172.921</v>
      </c>
      <c r="K160" s="69">
        <v>106651.394</v>
      </c>
      <c r="L160" s="69">
        <v>108116.622</v>
      </c>
      <c r="M160" s="69">
        <v>109581.08500000001</v>
      </c>
      <c r="N160" s="42">
        <v>111046.91</v>
      </c>
      <c r="O160" s="42">
        <v>112508.99099999999</v>
      </c>
      <c r="P160" s="42">
        <v>113964.103</v>
      </c>
      <c r="Q160" s="42">
        <v>115406.85</v>
      </c>
      <c r="R160" s="42">
        <v>116833.05499999999</v>
      </c>
      <c r="S160" s="42">
        <v>118241.48299999999</v>
      </c>
      <c r="T160" s="42">
        <v>119632.644</v>
      </c>
      <c r="U160" s="42">
        <v>121006.00900000001</v>
      </c>
      <c r="V160" s="42">
        <v>122361.31600000001</v>
      </c>
      <c r="W160" s="42">
        <v>123697.92600000001</v>
      </c>
      <c r="X160" s="42">
        <v>125015.254</v>
      </c>
      <c r="Y160" s="42">
        <v>126311.55</v>
      </c>
      <c r="Z160" s="42">
        <v>127583.58100000001</v>
      </c>
      <c r="AA160" s="42">
        <v>128827.33100000001</v>
      </c>
      <c r="AB160" s="42">
        <v>130039.796</v>
      </c>
      <c r="AC160" s="42">
        <v>131219.34299999999</v>
      </c>
      <c r="AD160" s="42">
        <v>132365.99299999999</v>
      </c>
      <c r="AE160" s="42">
        <v>133480.50399999999</v>
      </c>
      <c r="AF160" s="42">
        <v>134564.43100000001</v>
      </c>
      <c r="AG160" s="42">
        <v>135618.864</v>
      </c>
      <c r="AH160" s="42">
        <v>136643.59099999999</v>
      </c>
      <c r="AI160" s="42">
        <v>137637.9</v>
      </c>
      <c r="AJ160" s="42">
        <v>138601.77600000001</v>
      </c>
      <c r="AK160" s="42">
        <v>139535.23800000001</v>
      </c>
      <c r="AL160" s="42">
        <v>140438.21299999999</v>
      </c>
      <c r="AM160" s="42">
        <v>141310.851</v>
      </c>
      <c r="AN160" s="42">
        <v>142152.96900000001</v>
      </c>
      <c r="AO160" s="42">
        <v>142963.81700000001</v>
      </c>
      <c r="AP160" s="42">
        <v>143742.427</v>
      </c>
      <c r="AQ160" s="42">
        <v>144488.171</v>
      </c>
      <c r="AR160" s="42">
        <v>145200.78400000001</v>
      </c>
      <c r="AS160" s="42">
        <v>145880.68400000001</v>
      </c>
      <c r="AT160" s="42">
        <v>146528.565</v>
      </c>
      <c r="AU160" s="42">
        <v>147145.39000000001</v>
      </c>
      <c r="AV160" s="42">
        <v>147732.02499999999</v>
      </c>
      <c r="AW160" s="42">
        <v>148288.67199999999</v>
      </c>
      <c r="AX160" s="42">
        <v>148815.39499999999</v>
      </c>
      <c r="AY160" s="42">
        <v>149312.60999999999</v>
      </c>
      <c r="AZ160" s="42">
        <v>149780.717</v>
      </c>
      <c r="BA160" s="42">
        <v>150220.076</v>
      </c>
      <c r="BB160" s="42">
        <v>150630.95199999999</v>
      </c>
      <c r="BC160" s="42">
        <v>151013.41500000001</v>
      </c>
      <c r="BD160" s="42">
        <v>151367.378</v>
      </c>
      <c r="BE160" s="42">
        <v>151692.58600000001</v>
      </c>
      <c r="BF160" s="42">
        <v>151988.91899999999</v>
      </c>
      <c r="BG160" s="42">
        <v>152256.42499999999</v>
      </c>
      <c r="BH160" s="42">
        <v>152495.223</v>
      </c>
      <c r="BI160" s="42">
        <v>152705.31599999999</v>
      </c>
      <c r="BJ160" s="42">
        <v>152886.658</v>
      </c>
      <c r="BK160" s="42">
        <v>153039.23800000001</v>
      </c>
      <c r="BL160" s="42">
        <v>153163.25200000001</v>
      </c>
      <c r="BM160" s="42">
        <v>153258.826</v>
      </c>
      <c r="BN160" s="42">
        <v>153325.9</v>
      </c>
      <c r="BO160" s="42">
        <v>153364.38200000001</v>
      </c>
      <c r="BP160" s="42">
        <v>153374.31599999999</v>
      </c>
      <c r="BQ160" s="42">
        <v>153355.99100000001</v>
      </c>
      <c r="BR160" s="42">
        <v>153309.90400000001</v>
      </c>
      <c r="BS160" s="42">
        <v>153236.49400000001</v>
      </c>
      <c r="BT160" s="42">
        <v>153136.359</v>
      </c>
      <c r="BU160" s="42">
        <v>153010.12</v>
      </c>
      <c r="BV160" s="42">
        <v>152858.31700000001</v>
      </c>
      <c r="BW160" s="42">
        <v>152681.66699999999</v>
      </c>
      <c r="BX160" s="42">
        <v>152481.21299999999</v>
      </c>
      <c r="BY160" s="42">
        <v>152258.128</v>
      </c>
      <c r="BZ160" s="42">
        <v>152013.53200000001</v>
      </c>
      <c r="CA160" s="42">
        <v>151748.231</v>
      </c>
      <c r="CB160" s="42">
        <v>151462.989</v>
      </c>
      <c r="CC160" s="42">
        <v>151158.755</v>
      </c>
      <c r="CD160" s="42">
        <v>150836.465</v>
      </c>
      <c r="CE160" s="42">
        <v>150497.024</v>
      </c>
      <c r="CF160" s="42">
        <v>150141.28400000001</v>
      </c>
      <c r="CG160" s="42">
        <v>149769.995</v>
      </c>
      <c r="CH160" s="42">
        <v>149383.93</v>
      </c>
      <c r="CI160" s="42">
        <v>148983.78099999999</v>
      </c>
      <c r="CJ160" s="42">
        <v>148570.266</v>
      </c>
      <c r="CK160" s="42">
        <v>148144.09899999999</v>
      </c>
      <c r="CL160" s="42">
        <v>147705.99900000001</v>
      </c>
      <c r="CM160" s="42">
        <v>147256.70000000001</v>
      </c>
      <c r="CN160" s="42">
        <v>146796.93299999999</v>
      </c>
      <c r="CO160" s="42">
        <v>146327.44099999999</v>
      </c>
    </row>
    <row r="161" spans="1:93" ht="11.5" x14ac:dyDescent="0.25">
      <c r="A161" s="38">
        <v>144</v>
      </c>
      <c r="B161" s="39" t="s">
        <v>622</v>
      </c>
      <c r="C161" s="60" t="s">
        <v>181</v>
      </c>
      <c r="D161" s="41"/>
      <c r="E161" s="41">
        <v>702</v>
      </c>
      <c r="F161" s="39" t="s">
        <v>672</v>
      </c>
      <c r="G161" s="41">
        <v>920</v>
      </c>
      <c r="H161" s="69">
        <v>5592.143</v>
      </c>
      <c r="I161" s="69">
        <v>5653.625</v>
      </c>
      <c r="J161" s="69">
        <v>5708.0420000000004</v>
      </c>
      <c r="K161" s="69">
        <v>5757.5029999999997</v>
      </c>
      <c r="L161" s="69">
        <v>5804.3429999999998</v>
      </c>
      <c r="M161" s="69">
        <v>5850.3429999999998</v>
      </c>
      <c r="N161" s="42">
        <v>5896.6840000000002</v>
      </c>
      <c r="O161" s="42">
        <v>5943.5510000000004</v>
      </c>
      <c r="P161" s="42">
        <v>5990.2920000000004</v>
      </c>
      <c r="Q161" s="42">
        <v>6035.6750000000002</v>
      </c>
      <c r="R161" s="42">
        <v>6078.76</v>
      </c>
      <c r="S161" s="42">
        <v>6119.5860000000002</v>
      </c>
      <c r="T161" s="42">
        <v>6158.5330000000004</v>
      </c>
      <c r="U161" s="42">
        <v>6195.4430000000002</v>
      </c>
      <c r="V161" s="42">
        <v>6230.1319999999996</v>
      </c>
      <c r="W161" s="42">
        <v>6262.4650000000001</v>
      </c>
      <c r="X161" s="42">
        <v>6292.3630000000003</v>
      </c>
      <c r="Y161" s="42">
        <v>6319.7690000000002</v>
      </c>
      <c r="Z161" s="42">
        <v>6344.6260000000002</v>
      </c>
      <c r="AA161" s="42">
        <v>6366.8680000000004</v>
      </c>
      <c r="AB161" s="42">
        <v>6386.4539999999997</v>
      </c>
      <c r="AC161" s="42">
        <v>6403.3940000000002</v>
      </c>
      <c r="AD161" s="42">
        <v>6417.6949999999997</v>
      </c>
      <c r="AE161" s="42">
        <v>6429.4110000000001</v>
      </c>
      <c r="AF161" s="42">
        <v>6438.6469999999999</v>
      </c>
      <c r="AG161" s="42">
        <v>6445.4889999999996</v>
      </c>
      <c r="AH161" s="42">
        <v>6450.0029999999997</v>
      </c>
      <c r="AI161" s="42">
        <v>6452.27</v>
      </c>
      <c r="AJ161" s="42">
        <v>6452.433</v>
      </c>
      <c r="AK161" s="42">
        <v>6450.6790000000001</v>
      </c>
      <c r="AL161" s="42">
        <v>6447.1750000000002</v>
      </c>
      <c r="AM161" s="42">
        <v>6442.0249999999996</v>
      </c>
      <c r="AN161" s="42">
        <v>6435.317</v>
      </c>
      <c r="AO161" s="42">
        <v>6427.2510000000002</v>
      </c>
      <c r="AP161" s="42">
        <v>6417.9309999999996</v>
      </c>
      <c r="AQ161" s="42">
        <v>6407.5280000000002</v>
      </c>
      <c r="AR161" s="42">
        <v>6396.1440000000002</v>
      </c>
      <c r="AS161" s="42">
        <v>6383.866</v>
      </c>
      <c r="AT161" s="42">
        <v>6370.8130000000001</v>
      </c>
      <c r="AU161" s="42">
        <v>6357.0990000000002</v>
      </c>
      <c r="AV161" s="42">
        <v>6342.8339999999998</v>
      </c>
      <c r="AW161" s="42">
        <v>6328.0829999999996</v>
      </c>
      <c r="AX161" s="42">
        <v>6312.9030000000002</v>
      </c>
      <c r="AY161" s="42">
        <v>6297.3429999999998</v>
      </c>
      <c r="AZ161" s="42">
        <v>6281.3919999999998</v>
      </c>
      <c r="BA161" s="42">
        <v>6265.076</v>
      </c>
      <c r="BB161" s="42">
        <v>6248.4080000000004</v>
      </c>
      <c r="BC161" s="42">
        <v>6231.47</v>
      </c>
      <c r="BD161" s="42">
        <v>6214.2709999999997</v>
      </c>
      <c r="BE161" s="42">
        <v>6196.8230000000003</v>
      </c>
      <c r="BF161" s="42">
        <v>6179.1570000000002</v>
      </c>
      <c r="BG161" s="42">
        <v>6161.2870000000003</v>
      </c>
      <c r="BH161" s="42">
        <v>6143.2839999999997</v>
      </c>
      <c r="BI161" s="42">
        <v>6125.152</v>
      </c>
      <c r="BJ161" s="42">
        <v>6106.9170000000004</v>
      </c>
      <c r="BK161" s="42">
        <v>6088.6049999999996</v>
      </c>
      <c r="BL161" s="42">
        <v>6070.25</v>
      </c>
      <c r="BM161" s="42">
        <v>6051.9189999999999</v>
      </c>
      <c r="BN161" s="42">
        <v>6033.6769999999997</v>
      </c>
      <c r="BO161" s="42">
        <v>6015.6450000000004</v>
      </c>
      <c r="BP161" s="42">
        <v>5997.9179999999997</v>
      </c>
      <c r="BQ161" s="42">
        <v>5980.5309999999999</v>
      </c>
      <c r="BR161" s="42">
        <v>5963.5330000000004</v>
      </c>
      <c r="BS161" s="42">
        <v>5946.9489999999996</v>
      </c>
      <c r="BT161" s="42">
        <v>5930.8059999999996</v>
      </c>
      <c r="BU161" s="42">
        <v>5915.1379999999999</v>
      </c>
      <c r="BV161" s="42">
        <v>5899.9660000000003</v>
      </c>
      <c r="BW161" s="42">
        <v>5885.3280000000004</v>
      </c>
      <c r="BX161" s="42">
        <v>5871.2489999999998</v>
      </c>
      <c r="BY161" s="42">
        <v>5857.7030000000004</v>
      </c>
      <c r="BZ161" s="42">
        <v>5844.7070000000003</v>
      </c>
      <c r="CA161" s="42">
        <v>5832.2929999999997</v>
      </c>
      <c r="CB161" s="42">
        <v>5820.4650000000001</v>
      </c>
      <c r="CC161" s="42">
        <v>5809.2560000000003</v>
      </c>
      <c r="CD161" s="42">
        <v>5798.6809999999996</v>
      </c>
      <c r="CE161" s="42">
        <v>5788.7759999999998</v>
      </c>
      <c r="CF161" s="42">
        <v>5779.5510000000004</v>
      </c>
      <c r="CG161" s="42">
        <v>5771.0460000000003</v>
      </c>
      <c r="CH161" s="42">
        <v>5763.2929999999997</v>
      </c>
      <c r="CI161" s="42">
        <v>5756.3320000000003</v>
      </c>
      <c r="CJ161" s="42">
        <v>5750.1930000000002</v>
      </c>
      <c r="CK161" s="42">
        <v>5744.9309999999996</v>
      </c>
      <c r="CL161" s="42">
        <v>5740.6059999999998</v>
      </c>
      <c r="CM161" s="42">
        <v>5737.2120000000004</v>
      </c>
      <c r="CN161" s="42">
        <v>5734.8249999999998</v>
      </c>
      <c r="CO161" s="42">
        <v>5733.4769999999999</v>
      </c>
    </row>
    <row r="162" spans="1:93" ht="11.5" x14ac:dyDescent="0.25">
      <c r="A162" s="38">
        <v>145</v>
      </c>
      <c r="B162" s="39" t="s">
        <v>622</v>
      </c>
      <c r="C162" s="60" t="s">
        <v>199</v>
      </c>
      <c r="D162" s="41"/>
      <c r="E162" s="41">
        <v>764</v>
      </c>
      <c r="F162" s="39" t="s">
        <v>672</v>
      </c>
      <c r="G162" s="41">
        <v>920</v>
      </c>
      <c r="H162" s="69">
        <v>68714.519</v>
      </c>
      <c r="I162" s="69">
        <v>68971.312999999995</v>
      </c>
      <c r="J162" s="69">
        <v>69209.816999999995</v>
      </c>
      <c r="K162" s="69">
        <v>69428.453999999998</v>
      </c>
      <c r="L162" s="69">
        <v>69625.581000000006</v>
      </c>
      <c r="M162" s="69">
        <v>69799.978000000003</v>
      </c>
      <c r="N162" s="42">
        <v>69950.843999999997</v>
      </c>
      <c r="O162" s="42">
        <v>70078.198000000004</v>
      </c>
      <c r="P162" s="42">
        <v>70182.828999999998</v>
      </c>
      <c r="Q162" s="42">
        <v>70266.063999999998</v>
      </c>
      <c r="R162" s="42">
        <v>70328.932000000001</v>
      </c>
      <c r="S162" s="42">
        <v>70371.638999999996</v>
      </c>
      <c r="T162" s="42">
        <v>70394.101999999999</v>
      </c>
      <c r="U162" s="42">
        <v>70396.854000000007</v>
      </c>
      <c r="V162" s="42">
        <v>70380.495999999999</v>
      </c>
      <c r="W162" s="42">
        <v>70345.543000000005</v>
      </c>
      <c r="X162" s="42">
        <v>70292.293000000005</v>
      </c>
      <c r="Y162" s="42">
        <v>70220.899999999994</v>
      </c>
      <c r="Z162" s="42">
        <v>70131.525999999998</v>
      </c>
      <c r="AA162" s="42">
        <v>70024.232999999993</v>
      </c>
      <c r="AB162" s="42">
        <v>69899.111999999994</v>
      </c>
      <c r="AC162" s="42">
        <v>69756.445000000007</v>
      </c>
      <c r="AD162" s="42">
        <v>69596.351999999999</v>
      </c>
      <c r="AE162" s="42">
        <v>69418.528000000006</v>
      </c>
      <c r="AF162" s="42">
        <v>69222.585999999996</v>
      </c>
      <c r="AG162" s="42">
        <v>69008.294999999998</v>
      </c>
      <c r="AH162" s="42">
        <v>68775.781000000003</v>
      </c>
      <c r="AI162" s="42">
        <v>68525.506999999998</v>
      </c>
      <c r="AJ162" s="42">
        <v>68257.808000000005</v>
      </c>
      <c r="AK162" s="42">
        <v>67973.161999999997</v>
      </c>
      <c r="AL162" s="42">
        <v>67672.072</v>
      </c>
      <c r="AM162" s="42">
        <v>67355.05</v>
      </c>
      <c r="AN162" s="42">
        <v>67022.652000000002</v>
      </c>
      <c r="AO162" s="42">
        <v>66675.563999999998</v>
      </c>
      <c r="AP162" s="42">
        <v>66314.572</v>
      </c>
      <c r="AQ162" s="42">
        <v>65940.494000000006</v>
      </c>
      <c r="AR162" s="42">
        <v>65554.095000000001</v>
      </c>
      <c r="AS162" s="42">
        <v>65156.258999999998</v>
      </c>
      <c r="AT162" s="42">
        <v>64748.019</v>
      </c>
      <c r="AU162" s="42">
        <v>64330.504999999997</v>
      </c>
      <c r="AV162" s="42">
        <v>63904.838000000003</v>
      </c>
      <c r="AW162" s="42">
        <v>63471.900999999998</v>
      </c>
      <c r="AX162" s="42">
        <v>63032.671999999999</v>
      </c>
      <c r="AY162" s="42">
        <v>62588.576000000001</v>
      </c>
      <c r="AZ162" s="42">
        <v>62141.086000000003</v>
      </c>
      <c r="BA162" s="42">
        <v>61691.56</v>
      </c>
      <c r="BB162" s="42">
        <v>61240.972999999998</v>
      </c>
      <c r="BC162" s="42">
        <v>60790.055999999997</v>
      </c>
      <c r="BD162" s="42">
        <v>60339.673999999999</v>
      </c>
      <c r="BE162" s="42">
        <v>59890.567999999999</v>
      </c>
      <c r="BF162" s="42">
        <v>59443.425000000003</v>
      </c>
      <c r="BG162" s="42">
        <v>58998.836000000003</v>
      </c>
      <c r="BH162" s="42">
        <v>58557.36</v>
      </c>
      <c r="BI162" s="42">
        <v>58119.627</v>
      </c>
      <c r="BJ162" s="42">
        <v>57686.260999999999</v>
      </c>
      <c r="BK162" s="42">
        <v>57257.756999999998</v>
      </c>
      <c r="BL162" s="42">
        <v>56834.396000000001</v>
      </c>
      <c r="BM162" s="42">
        <v>56416.233999999997</v>
      </c>
      <c r="BN162" s="42">
        <v>56003.067999999999</v>
      </c>
      <c r="BO162" s="42">
        <v>55594.468000000001</v>
      </c>
      <c r="BP162" s="42">
        <v>55190.061000000002</v>
      </c>
      <c r="BQ162" s="42">
        <v>54789.805999999997</v>
      </c>
      <c r="BR162" s="42">
        <v>54393.614999999998</v>
      </c>
      <c r="BS162" s="42">
        <v>54000.972000000002</v>
      </c>
      <c r="BT162" s="42">
        <v>53611.214</v>
      </c>
      <c r="BU162" s="42">
        <v>53223.839</v>
      </c>
      <c r="BV162" s="42">
        <v>52838.65</v>
      </c>
      <c r="BW162" s="42">
        <v>52455.624000000003</v>
      </c>
      <c r="BX162" s="42">
        <v>52074.567000000003</v>
      </c>
      <c r="BY162" s="42">
        <v>51695.303</v>
      </c>
      <c r="BZ162" s="42">
        <v>51317.775000000001</v>
      </c>
      <c r="CA162" s="42">
        <v>50941.976999999999</v>
      </c>
      <c r="CB162" s="42">
        <v>50568.038999999997</v>
      </c>
      <c r="CC162" s="42">
        <v>50196.067000000003</v>
      </c>
      <c r="CD162" s="42">
        <v>49826.271000000001</v>
      </c>
      <c r="CE162" s="42">
        <v>49458.928999999996</v>
      </c>
      <c r="CF162" s="42">
        <v>49094.32</v>
      </c>
      <c r="CG162" s="42">
        <v>48732.817999999999</v>
      </c>
      <c r="CH162" s="42">
        <v>48374.855000000003</v>
      </c>
      <c r="CI162" s="42">
        <v>48020.9</v>
      </c>
      <c r="CJ162" s="42">
        <v>47671.470999999998</v>
      </c>
      <c r="CK162" s="42">
        <v>47327.207000000002</v>
      </c>
      <c r="CL162" s="42">
        <v>46988.716</v>
      </c>
      <c r="CM162" s="42">
        <v>46656.76</v>
      </c>
      <c r="CN162" s="42">
        <v>46332.084999999999</v>
      </c>
      <c r="CO162" s="42">
        <v>46015.553</v>
      </c>
    </row>
    <row r="163" spans="1:93" ht="11.5" x14ac:dyDescent="0.25">
      <c r="A163" s="38">
        <v>146</v>
      </c>
      <c r="B163" s="39" t="s">
        <v>622</v>
      </c>
      <c r="C163" s="60" t="s">
        <v>200</v>
      </c>
      <c r="D163" s="41"/>
      <c r="E163" s="41">
        <v>626</v>
      </c>
      <c r="F163" s="39" t="s">
        <v>672</v>
      </c>
      <c r="G163" s="41">
        <v>920</v>
      </c>
      <c r="H163" s="69">
        <v>1196.2940000000001</v>
      </c>
      <c r="I163" s="69">
        <v>1219.289</v>
      </c>
      <c r="J163" s="69">
        <v>1243.26</v>
      </c>
      <c r="K163" s="69">
        <v>1267.9749999999999</v>
      </c>
      <c r="L163" s="69">
        <v>1293.1199999999999</v>
      </c>
      <c r="M163" s="69">
        <v>1318.442</v>
      </c>
      <c r="N163" s="42">
        <v>1343.875</v>
      </c>
      <c r="O163" s="42">
        <v>1369.431</v>
      </c>
      <c r="P163" s="42">
        <v>1395.057</v>
      </c>
      <c r="Q163" s="42">
        <v>1420.761</v>
      </c>
      <c r="R163" s="42">
        <v>1446.509</v>
      </c>
      <c r="S163" s="42">
        <v>1472.252</v>
      </c>
      <c r="T163" s="42">
        <v>1497.93</v>
      </c>
      <c r="U163" s="42">
        <v>1523.49</v>
      </c>
      <c r="V163" s="42">
        <v>1548.8820000000001</v>
      </c>
      <c r="W163" s="42">
        <v>1574.059</v>
      </c>
      <c r="X163" s="42">
        <v>1598.992</v>
      </c>
      <c r="Y163" s="42">
        <v>1623.6420000000001</v>
      </c>
      <c r="Z163" s="42">
        <v>1648.01</v>
      </c>
      <c r="AA163" s="42">
        <v>1672.059</v>
      </c>
      <c r="AB163" s="42">
        <v>1695.758</v>
      </c>
      <c r="AC163" s="42">
        <v>1719.1189999999999</v>
      </c>
      <c r="AD163" s="42">
        <v>1742.1289999999999</v>
      </c>
      <c r="AE163" s="42">
        <v>1764.8140000000001</v>
      </c>
      <c r="AF163" s="42">
        <v>1787.184</v>
      </c>
      <c r="AG163" s="42">
        <v>1809.2809999999999</v>
      </c>
      <c r="AH163" s="42">
        <v>1831.0830000000001</v>
      </c>
      <c r="AI163" s="42">
        <v>1852.606</v>
      </c>
      <c r="AJ163" s="42">
        <v>1873.922</v>
      </c>
      <c r="AK163" s="42">
        <v>1895.0730000000001</v>
      </c>
      <c r="AL163" s="42">
        <v>1916.105</v>
      </c>
      <c r="AM163" s="42">
        <v>1937.047</v>
      </c>
      <c r="AN163" s="42">
        <v>1957.867</v>
      </c>
      <c r="AO163" s="42">
        <v>1978.548</v>
      </c>
      <c r="AP163" s="42">
        <v>1999.029</v>
      </c>
      <c r="AQ163" s="42">
        <v>2019.297</v>
      </c>
      <c r="AR163" s="42">
        <v>2039.297</v>
      </c>
      <c r="AS163" s="42">
        <v>2059.047</v>
      </c>
      <c r="AT163" s="42">
        <v>2078.4949999999999</v>
      </c>
      <c r="AU163" s="42">
        <v>2097.5810000000001</v>
      </c>
      <c r="AV163" s="42">
        <v>2116.2869999999998</v>
      </c>
      <c r="AW163" s="42">
        <v>2134.5569999999998</v>
      </c>
      <c r="AX163" s="42">
        <v>2152.3879999999999</v>
      </c>
      <c r="AY163" s="42">
        <v>2169.7269999999999</v>
      </c>
      <c r="AZ163" s="42">
        <v>2186.5390000000002</v>
      </c>
      <c r="BA163" s="42">
        <v>2202.7739999999999</v>
      </c>
      <c r="BB163" s="42">
        <v>2218.4189999999999</v>
      </c>
      <c r="BC163" s="42">
        <v>2233.453</v>
      </c>
      <c r="BD163" s="42">
        <v>2247.857</v>
      </c>
      <c r="BE163" s="42">
        <v>2261.614</v>
      </c>
      <c r="BF163" s="42">
        <v>2274.7040000000002</v>
      </c>
      <c r="BG163" s="42">
        <v>2287.123</v>
      </c>
      <c r="BH163" s="42">
        <v>2298.8609999999999</v>
      </c>
      <c r="BI163" s="42">
        <v>2309.9299999999998</v>
      </c>
      <c r="BJ163" s="42">
        <v>2320.3609999999999</v>
      </c>
      <c r="BK163" s="42">
        <v>2330.1480000000001</v>
      </c>
      <c r="BL163" s="42">
        <v>2339.326</v>
      </c>
      <c r="BM163" s="42">
        <v>2347.8760000000002</v>
      </c>
      <c r="BN163" s="42">
        <v>2355.8159999999998</v>
      </c>
      <c r="BO163" s="42">
        <v>2363.1590000000001</v>
      </c>
      <c r="BP163" s="42">
        <v>2369.9209999999998</v>
      </c>
      <c r="BQ163" s="42">
        <v>2376.1129999999998</v>
      </c>
      <c r="BR163" s="42">
        <v>2381.748</v>
      </c>
      <c r="BS163" s="42">
        <v>2386.8270000000002</v>
      </c>
      <c r="BT163" s="42">
        <v>2391.3910000000001</v>
      </c>
      <c r="BU163" s="42">
        <v>2395.424</v>
      </c>
      <c r="BV163" s="42">
        <v>2398.9749999999999</v>
      </c>
      <c r="BW163" s="42">
        <v>2402.0050000000001</v>
      </c>
      <c r="BX163" s="42">
        <v>2404.5439999999999</v>
      </c>
      <c r="BY163" s="42">
        <v>2406.556</v>
      </c>
      <c r="BZ163" s="42">
        <v>2408.0700000000002</v>
      </c>
      <c r="CA163" s="42">
        <v>2409.067</v>
      </c>
      <c r="CB163" s="42">
        <v>2409.56</v>
      </c>
      <c r="CC163" s="42">
        <v>2409.5639999999999</v>
      </c>
      <c r="CD163" s="42">
        <v>2409.0639999999999</v>
      </c>
      <c r="CE163" s="42">
        <v>2408.0839999999998</v>
      </c>
      <c r="CF163" s="42">
        <v>2406.627</v>
      </c>
      <c r="CG163" s="42">
        <v>2404.6889999999999</v>
      </c>
      <c r="CH163" s="42">
        <v>2402.29</v>
      </c>
      <c r="CI163" s="42">
        <v>2399.4349999999999</v>
      </c>
      <c r="CJ163" s="42">
        <v>2396.114</v>
      </c>
      <c r="CK163" s="42">
        <v>2392.35</v>
      </c>
      <c r="CL163" s="42">
        <v>2388.1289999999999</v>
      </c>
      <c r="CM163" s="42">
        <v>2383.498</v>
      </c>
      <c r="CN163" s="42">
        <v>2378.4389999999999</v>
      </c>
      <c r="CO163" s="42">
        <v>2372.9699999999998</v>
      </c>
    </row>
    <row r="164" spans="1:93" ht="11.5" x14ac:dyDescent="0.25">
      <c r="A164" s="38">
        <v>147</v>
      </c>
      <c r="B164" s="39" t="s">
        <v>622</v>
      </c>
      <c r="C164" s="60" t="s">
        <v>705</v>
      </c>
      <c r="D164" s="41"/>
      <c r="E164" s="41">
        <v>704</v>
      </c>
      <c r="F164" s="39" t="s">
        <v>672</v>
      </c>
      <c r="G164" s="41">
        <v>920</v>
      </c>
      <c r="H164" s="69">
        <v>92677.081999999995</v>
      </c>
      <c r="I164" s="69">
        <v>93640.434999999998</v>
      </c>
      <c r="J164" s="69">
        <v>94600.642999999996</v>
      </c>
      <c r="K164" s="69">
        <v>95545.959000000003</v>
      </c>
      <c r="L164" s="69">
        <v>96462.107999999993</v>
      </c>
      <c r="M164" s="69">
        <v>97338.582999999999</v>
      </c>
      <c r="N164" s="42">
        <v>98168.828999999998</v>
      </c>
      <c r="O164" s="42">
        <v>98953.535000000003</v>
      </c>
      <c r="P164" s="42">
        <v>99698.630999999994</v>
      </c>
      <c r="Q164" s="42">
        <v>100414.087</v>
      </c>
      <c r="R164" s="42">
        <v>101106.833</v>
      </c>
      <c r="S164" s="42">
        <v>101778.64599999999</v>
      </c>
      <c r="T164" s="42">
        <v>102425.785</v>
      </c>
      <c r="U164" s="42">
        <v>103043.295</v>
      </c>
      <c r="V164" s="42">
        <v>103624.12699999999</v>
      </c>
      <c r="W164" s="42">
        <v>104163.523</v>
      </c>
      <c r="X164" s="42">
        <v>104660.42</v>
      </c>
      <c r="Y164" s="42">
        <v>105117.644</v>
      </c>
      <c r="Z164" s="42">
        <v>105539.068</v>
      </c>
      <c r="AA164" s="42">
        <v>105930.352</v>
      </c>
      <c r="AB164" s="42">
        <v>106296.11199999999</v>
      </c>
      <c r="AC164" s="42">
        <v>106637.622</v>
      </c>
      <c r="AD164" s="42">
        <v>106955.382</v>
      </c>
      <c r="AE164" s="42">
        <v>107252.235</v>
      </c>
      <c r="AF164" s="42">
        <v>107531.321</v>
      </c>
      <c r="AG164" s="42">
        <v>107795.035</v>
      </c>
      <c r="AH164" s="42">
        <v>108044.73299999999</v>
      </c>
      <c r="AI164" s="42">
        <v>108280.678</v>
      </c>
      <c r="AJ164" s="42">
        <v>108502.624</v>
      </c>
      <c r="AK164" s="42">
        <v>108709.692</v>
      </c>
      <c r="AL164" s="42">
        <v>108901.041</v>
      </c>
      <c r="AM164" s="42">
        <v>109076.751</v>
      </c>
      <c r="AN164" s="42">
        <v>109236.674</v>
      </c>
      <c r="AO164" s="42">
        <v>109379.296</v>
      </c>
      <c r="AP164" s="42">
        <v>109502.617</v>
      </c>
      <c r="AQ164" s="42">
        <v>109605.01</v>
      </c>
      <c r="AR164" s="42">
        <v>109685.965</v>
      </c>
      <c r="AS164" s="42">
        <v>109745.258</v>
      </c>
      <c r="AT164" s="42">
        <v>109781.857</v>
      </c>
      <c r="AU164" s="42">
        <v>109794.72900000001</v>
      </c>
      <c r="AV164" s="42">
        <v>109783.121</v>
      </c>
      <c r="AW164" s="42">
        <v>109746.841</v>
      </c>
      <c r="AX164" s="42">
        <v>109686.133</v>
      </c>
      <c r="AY164" s="42">
        <v>109601.469</v>
      </c>
      <c r="AZ164" s="42">
        <v>109493.599</v>
      </c>
      <c r="BA164" s="42">
        <v>109363.33100000001</v>
      </c>
      <c r="BB164" s="42">
        <v>109211.311</v>
      </c>
      <c r="BC164" s="42">
        <v>109038.247</v>
      </c>
      <c r="BD164" s="42">
        <v>108845.458</v>
      </c>
      <c r="BE164" s="42">
        <v>108634.41800000001</v>
      </c>
      <c r="BF164" s="42">
        <v>108406.617</v>
      </c>
      <c r="BG164" s="42">
        <v>108163.133</v>
      </c>
      <c r="BH164" s="42">
        <v>107905.141</v>
      </c>
      <c r="BI164" s="42">
        <v>107634.401</v>
      </c>
      <c r="BJ164" s="42">
        <v>107352.859</v>
      </c>
      <c r="BK164" s="42">
        <v>107062.251</v>
      </c>
      <c r="BL164" s="42">
        <v>106763.73699999999</v>
      </c>
      <c r="BM164" s="42">
        <v>106458.379</v>
      </c>
      <c r="BN164" s="42">
        <v>106147.659</v>
      </c>
      <c r="BO164" s="42">
        <v>105833.158</v>
      </c>
      <c r="BP164" s="42">
        <v>105516.15</v>
      </c>
      <c r="BQ164" s="42">
        <v>105197.607</v>
      </c>
      <c r="BR164" s="42">
        <v>104878.139</v>
      </c>
      <c r="BS164" s="42">
        <v>104557.982</v>
      </c>
      <c r="BT164" s="42">
        <v>104237.106</v>
      </c>
      <c r="BU164" s="42">
        <v>103915.55499999999</v>
      </c>
      <c r="BV164" s="42">
        <v>103593.64200000001</v>
      </c>
      <c r="BW164" s="42">
        <v>103271.755</v>
      </c>
      <c r="BX164" s="42">
        <v>102950.1</v>
      </c>
      <c r="BY164" s="42">
        <v>102628.81600000001</v>
      </c>
      <c r="BZ164" s="42">
        <v>102308.003</v>
      </c>
      <c r="CA164" s="42">
        <v>101987.708</v>
      </c>
      <c r="CB164" s="42">
        <v>101667.87300000001</v>
      </c>
      <c r="CC164" s="42">
        <v>101348.325</v>
      </c>
      <c r="CD164" s="42">
        <v>101028.811</v>
      </c>
      <c r="CE164" s="42">
        <v>100709.094</v>
      </c>
      <c r="CF164" s="42">
        <v>100388.893</v>
      </c>
      <c r="CG164" s="42">
        <v>100068.01700000001</v>
      </c>
      <c r="CH164" s="42">
        <v>99746.217999999993</v>
      </c>
      <c r="CI164" s="42">
        <v>99423.225999999995</v>
      </c>
      <c r="CJ164" s="42">
        <v>99098.736999999994</v>
      </c>
      <c r="CK164" s="42">
        <v>98772.335999999996</v>
      </c>
      <c r="CL164" s="42">
        <v>98443.555999999997</v>
      </c>
      <c r="CM164" s="42">
        <v>98111.873000000007</v>
      </c>
      <c r="CN164" s="42">
        <v>97776.676000000007</v>
      </c>
      <c r="CO164" s="42">
        <v>97437.285999999993</v>
      </c>
    </row>
    <row r="165" spans="1:93" ht="11.5" x14ac:dyDescent="0.25">
      <c r="A165" s="50">
        <v>148</v>
      </c>
      <c r="B165" s="51" t="s">
        <v>622</v>
      </c>
      <c r="C165" s="52" t="s">
        <v>706</v>
      </c>
      <c r="D165" s="53"/>
      <c r="E165" s="53">
        <v>1830</v>
      </c>
      <c r="F165" s="51" t="s">
        <v>669</v>
      </c>
      <c r="G165" s="53">
        <v>1828</v>
      </c>
      <c r="H165" s="71">
        <v>623934.12600000005</v>
      </c>
      <c r="I165" s="71">
        <v>630144.54399999999</v>
      </c>
      <c r="J165" s="71">
        <v>636233.13199999998</v>
      </c>
      <c r="K165" s="71">
        <v>642216.70900000003</v>
      </c>
      <c r="L165" s="71">
        <v>648120.95600000001</v>
      </c>
      <c r="M165" s="71">
        <v>653962.33200000005</v>
      </c>
      <c r="N165" s="54">
        <v>659743.61199999996</v>
      </c>
      <c r="O165" s="54">
        <v>665450.799</v>
      </c>
      <c r="P165" s="54">
        <v>671063.30599999998</v>
      </c>
      <c r="Q165" s="54">
        <v>676552.48100000003</v>
      </c>
      <c r="R165" s="54">
        <v>681896.01599999995</v>
      </c>
      <c r="S165" s="54">
        <v>687085.745</v>
      </c>
      <c r="T165" s="54">
        <v>692121.53300000005</v>
      </c>
      <c r="U165" s="54">
        <v>696997.39</v>
      </c>
      <c r="V165" s="54">
        <v>701709.35800000001</v>
      </c>
      <c r="W165" s="54">
        <v>706254.02899999998</v>
      </c>
      <c r="X165" s="54">
        <v>710626.97199999995</v>
      </c>
      <c r="Y165" s="54">
        <v>714825.478</v>
      </c>
      <c r="Z165" s="54">
        <v>718850.929</v>
      </c>
      <c r="AA165" s="54">
        <v>722706.60199999996</v>
      </c>
      <c r="AB165" s="54">
        <v>726395.32</v>
      </c>
      <c r="AC165" s="54">
        <v>729917.12699999998</v>
      </c>
      <c r="AD165" s="54">
        <v>733271.56499999994</v>
      </c>
      <c r="AE165" s="54">
        <v>736460.09199999995</v>
      </c>
      <c r="AF165" s="54">
        <v>739484.97100000002</v>
      </c>
      <c r="AG165" s="54">
        <v>742347.826</v>
      </c>
      <c r="AH165" s="54">
        <v>745049.64899999998</v>
      </c>
      <c r="AI165" s="54">
        <v>747591.58900000004</v>
      </c>
      <c r="AJ165" s="54">
        <v>749976.41299999994</v>
      </c>
      <c r="AK165" s="54">
        <v>752207.35999999999</v>
      </c>
      <c r="AL165" s="54">
        <v>754286.99800000002</v>
      </c>
      <c r="AM165" s="54">
        <v>756217.228</v>
      </c>
      <c r="AN165" s="54">
        <v>757998.05299999996</v>
      </c>
      <c r="AO165" s="54">
        <v>759628.74800000002</v>
      </c>
      <c r="AP165" s="54">
        <v>761107.16</v>
      </c>
      <c r="AQ165" s="54">
        <v>762432.299</v>
      </c>
      <c r="AR165" s="54">
        <v>763604.59400000004</v>
      </c>
      <c r="AS165" s="54">
        <v>764625.48199999996</v>
      </c>
      <c r="AT165" s="54">
        <v>765496.18900000001</v>
      </c>
      <c r="AU165" s="54">
        <v>766217.902</v>
      </c>
      <c r="AV165" s="54">
        <v>766792.34900000005</v>
      </c>
      <c r="AW165" s="54">
        <v>767220.56299999997</v>
      </c>
      <c r="AX165" s="54">
        <v>767503.81</v>
      </c>
      <c r="AY165" s="54">
        <v>767642.95</v>
      </c>
      <c r="AZ165" s="54">
        <v>767639.59199999995</v>
      </c>
      <c r="BA165" s="54">
        <v>767494.83100000001</v>
      </c>
      <c r="BB165" s="54">
        <v>767210.48</v>
      </c>
      <c r="BC165" s="54">
        <v>766788.54099999997</v>
      </c>
      <c r="BD165" s="54">
        <v>766230.97400000005</v>
      </c>
      <c r="BE165" s="54">
        <v>765539.70799999998</v>
      </c>
      <c r="BF165" s="54">
        <v>764717.07799999998</v>
      </c>
      <c r="BG165" s="54">
        <v>763765.43400000001</v>
      </c>
      <c r="BH165" s="54">
        <v>762687.33900000004</v>
      </c>
      <c r="BI165" s="54">
        <v>761485.652</v>
      </c>
      <c r="BJ165" s="54">
        <v>760163.299</v>
      </c>
      <c r="BK165" s="54">
        <v>758723.46499999997</v>
      </c>
      <c r="BL165" s="54">
        <v>757169.32700000005</v>
      </c>
      <c r="BM165" s="54">
        <v>755504.06200000003</v>
      </c>
      <c r="BN165" s="54">
        <v>753731.054</v>
      </c>
      <c r="BO165" s="54">
        <v>751853.86499999999</v>
      </c>
      <c r="BP165" s="54">
        <v>749876.00800000003</v>
      </c>
      <c r="BQ165" s="54">
        <v>747801.16200000001</v>
      </c>
      <c r="BR165" s="54">
        <v>745633.27899999998</v>
      </c>
      <c r="BS165" s="54">
        <v>743377.12</v>
      </c>
      <c r="BT165" s="54">
        <v>741037.73899999994</v>
      </c>
      <c r="BU165" s="54">
        <v>738619.99899999995</v>
      </c>
      <c r="BV165" s="54">
        <v>736127.929</v>
      </c>
      <c r="BW165" s="54">
        <v>733565.66799999995</v>
      </c>
      <c r="BX165" s="54">
        <v>730937.69200000004</v>
      </c>
      <c r="BY165" s="54">
        <v>728248.36199999996</v>
      </c>
      <c r="BZ165" s="54">
        <v>725502.28500000003</v>
      </c>
      <c r="CA165" s="54">
        <v>722703.27399999998</v>
      </c>
      <c r="CB165" s="54">
        <v>719855.24</v>
      </c>
      <c r="CC165" s="54">
        <v>716962.16799999995</v>
      </c>
      <c r="CD165" s="54">
        <v>714027.78500000003</v>
      </c>
      <c r="CE165" s="54">
        <v>711055.91200000001</v>
      </c>
      <c r="CF165" s="54">
        <v>708050.09900000005</v>
      </c>
      <c r="CG165" s="54">
        <v>705013.70900000003</v>
      </c>
      <c r="CH165" s="54">
        <v>701950.05</v>
      </c>
      <c r="CI165" s="54">
        <v>698862.22</v>
      </c>
      <c r="CJ165" s="54">
        <v>695753.31099999999</v>
      </c>
      <c r="CK165" s="54">
        <v>692626.22699999996</v>
      </c>
      <c r="CL165" s="54">
        <v>689483.84199999995</v>
      </c>
      <c r="CM165" s="54">
        <v>686329.11800000002</v>
      </c>
      <c r="CN165" s="54">
        <v>683164.66700000002</v>
      </c>
      <c r="CO165" s="54">
        <v>679992.94</v>
      </c>
    </row>
    <row r="166" spans="1:93" ht="11.5" x14ac:dyDescent="0.25">
      <c r="A166" s="55">
        <v>149</v>
      </c>
      <c r="B166" s="56" t="s">
        <v>622</v>
      </c>
      <c r="C166" s="57" t="s">
        <v>707</v>
      </c>
      <c r="D166" s="58"/>
      <c r="E166" s="58">
        <v>915</v>
      </c>
      <c r="F166" s="56" t="s">
        <v>671</v>
      </c>
      <c r="G166" s="58">
        <v>1830</v>
      </c>
      <c r="H166" s="72">
        <v>42622.28</v>
      </c>
      <c r="I166" s="72">
        <v>42827.506000000001</v>
      </c>
      <c r="J166" s="72">
        <v>43002.43</v>
      </c>
      <c r="K166" s="72">
        <v>43163.826999999997</v>
      </c>
      <c r="L166" s="72">
        <v>43335.006000000001</v>
      </c>
      <c r="M166" s="72">
        <v>43532.374000000003</v>
      </c>
      <c r="N166" s="59">
        <v>43761.962</v>
      </c>
      <c r="O166" s="59">
        <v>44017.286999999997</v>
      </c>
      <c r="P166" s="59">
        <v>44287.123</v>
      </c>
      <c r="Q166" s="59">
        <v>44554.235999999997</v>
      </c>
      <c r="R166" s="59">
        <v>44805.911999999997</v>
      </c>
      <c r="S166" s="59">
        <v>45039.103000000003</v>
      </c>
      <c r="T166" s="59">
        <v>45256.957999999999</v>
      </c>
      <c r="U166" s="59">
        <v>45459.875</v>
      </c>
      <c r="V166" s="59">
        <v>45650</v>
      </c>
      <c r="W166" s="59">
        <v>45828.847000000002</v>
      </c>
      <c r="X166" s="59">
        <v>45995.656999999999</v>
      </c>
      <c r="Y166" s="59">
        <v>46149.463000000003</v>
      </c>
      <c r="Z166" s="59">
        <v>46291.839999999997</v>
      </c>
      <c r="AA166" s="59">
        <v>46425.154000000002</v>
      </c>
      <c r="AB166" s="59">
        <v>46551.27</v>
      </c>
      <c r="AC166" s="59">
        <v>46670.713000000003</v>
      </c>
      <c r="AD166" s="59">
        <v>46783.012000000002</v>
      </c>
      <c r="AE166" s="59">
        <v>46887.555</v>
      </c>
      <c r="AF166" s="59">
        <v>46983.368999999999</v>
      </c>
      <c r="AG166" s="59">
        <v>47069.478999999999</v>
      </c>
      <c r="AH166" s="59">
        <v>47145.989000000001</v>
      </c>
      <c r="AI166" s="59">
        <v>47213.016000000003</v>
      </c>
      <c r="AJ166" s="59">
        <v>47270.428999999996</v>
      </c>
      <c r="AK166" s="59">
        <v>47318.017999999996</v>
      </c>
      <c r="AL166" s="59">
        <v>47355.754999999997</v>
      </c>
      <c r="AM166" s="59">
        <v>47383.597999999998</v>
      </c>
      <c r="AN166" s="59">
        <v>47401.400999999998</v>
      </c>
      <c r="AO166" s="59">
        <v>47409.171999999999</v>
      </c>
      <c r="AP166" s="59">
        <v>47406.559999999998</v>
      </c>
      <c r="AQ166" s="59">
        <v>47393.59</v>
      </c>
      <c r="AR166" s="59">
        <v>47370.273999999998</v>
      </c>
      <c r="AS166" s="59">
        <v>47336.79</v>
      </c>
      <c r="AT166" s="59">
        <v>47293.612000000001</v>
      </c>
      <c r="AU166" s="59">
        <v>47241.112999999998</v>
      </c>
      <c r="AV166" s="59">
        <v>47179.915999999997</v>
      </c>
      <c r="AW166" s="59">
        <v>47110.222000000002</v>
      </c>
      <c r="AX166" s="59">
        <v>47032.298000000003</v>
      </c>
      <c r="AY166" s="59">
        <v>46946.311000000002</v>
      </c>
      <c r="AZ166" s="59">
        <v>46852.925000000003</v>
      </c>
      <c r="BA166" s="59">
        <v>46752.220999999998</v>
      </c>
      <c r="BB166" s="59">
        <v>46644.493000000002</v>
      </c>
      <c r="BC166" s="59">
        <v>46530.05</v>
      </c>
      <c r="BD166" s="59">
        <v>46409.472000000002</v>
      </c>
      <c r="BE166" s="59">
        <v>46283.063999999998</v>
      </c>
      <c r="BF166" s="59">
        <v>46151.417999999998</v>
      </c>
      <c r="BG166" s="59">
        <v>46014.762999999999</v>
      </c>
      <c r="BH166" s="59">
        <v>45873.165999999997</v>
      </c>
      <c r="BI166" s="59">
        <v>45726.63</v>
      </c>
      <c r="BJ166" s="59">
        <v>45574.998</v>
      </c>
      <c r="BK166" s="59">
        <v>45418.216</v>
      </c>
      <c r="BL166" s="59">
        <v>45256.336000000003</v>
      </c>
      <c r="BM166" s="59">
        <v>45089.438000000002</v>
      </c>
      <c r="BN166" s="59">
        <v>44917.767999999996</v>
      </c>
      <c r="BO166" s="59">
        <v>44741.495999999999</v>
      </c>
      <c r="BP166" s="59">
        <v>44560.728000000003</v>
      </c>
      <c r="BQ166" s="59">
        <v>44375.633999999998</v>
      </c>
      <c r="BR166" s="59">
        <v>44186.224000000002</v>
      </c>
      <c r="BS166" s="59">
        <v>43992.392999999996</v>
      </c>
      <c r="BT166" s="59">
        <v>43793.857000000004</v>
      </c>
      <c r="BU166" s="59">
        <v>43590.576999999997</v>
      </c>
      <c r="BV166" s="59">
        <v>43382.569000000003</v>
      </c>
      <c r="BW166" s="59">
        <v>43170.063999999998</v>
      </c>
      <c r="BX166" s="59">
        <v>42953.311000000002</v>
      </c>
      <c r="BY166" s="59">
        <v>42732.497000000003</v>
      </c>
      <c r="BZ166" s="59">
        <v>42508.025999999998</v>
      </c>
      <c r="CA166" s="59">
        <v>42279.983999999997</v>
      </c>
      <c r="CB166" s="59">
        <v>42048.506000000001</v>
      </c>
      <c r="CC166" s="59">
        <v>41814.006000000001</v>
      </c>
      <c r="CD166" s="59">
        <v>41576.879000000001</v>
      </c>
      <c r="CE166" s="59">
        <v>41337.453000000001</v>
      </c>
      <c r="CF166" s="59">
        <v>41096.042999999998</v>
      </c>
      <c r="CG166" s="59">
        <v>40852.648999999998</v>
      </c>
      <c r="CH166" s="59">
        <v>40607.303999999996</v>
      </c>
      <c r="CI166" s="59">
        <v>40360.067999999999</v>
      </c>
      <c r="CJ166" s="59">
        <v>40110.82</v>
      </c>
      <c r="CK166" s="59">
        <v>39859.707000000002</v>
      </c>
      <c r="CL166" s="59">
        <v>39606.654999999999</v>
      </c>
      <c r="CM166" s="59">
        <v>39351.964</v>
      </c>
      <c r="CN166" s="59">
        <v>39095.724000000002</v>
      </c>
      <c r="CO166" s="59">
        <v>38838.008999999998</v>
      </c>
    </row>
    <row r="167" spans="1:93" ht="11.5" x14ac:dyDescent="0.25">
      <c r="A167" s="38">
        <v>150</v>
      </c>
      <c r="B167" s="39" t="s">
        <v>622</v>
      </c>
      <c r="C167" s="60" t="s">
        <v>708</v>
      </c>
      <c r="D167" s="41">
        <v>14</v>
      </c>
      <c r="E167" s="41">
        <v>660</v>
      </c>
      <c r="F167" s="39" t="s">
        <v>672</v>
      </c>
      <c r="G167" s="41">
        <v>915</v>
      </c>
      <c r="H167" s="69">
        <v>14.279</v>
      </c>
      <c r="I167" s="69">
        <v>14.435</v>
      </c>
      <c r="J167" s="69">
        <v>14.587999999999999</v>
      </c>
      <c r="K167" s="69">
        <v>14.738</v>
      </c>
      <c r="L167" s="69">
        <v>14.872</v>
      </c>
      <c r="M167" s="69">
        <v>15.002000000000001</v>
      </c>
      <c r="N167" s="42">
        <v>15.125</v>
      </c>
      <c r="O167" s="42">
        <v>15.225</v>
      </c>
      <c r="P167" s="42">
        <v>15.324999999999999</v>
      </c>
      <c r="Q167" s="42">
        <v>15.414</v>
      </c>
      <c r="R167" s="42">
        <v>15.510999999999999</v>
      </c>
      <c r="S167" s="42">
        <v>15.596</v>
      </c>
      <c r="T167" s="42">
        <v>15.683</v>
      </c>
      <c r="U167" s="42">
        <v>15.763</v>
      </c>
      <c r="V167" s="42">
        <v>15.839</v>
      </c>
      <c r="W167" s="42">
        <v>15.917</v>
      </c>
      <c r="X167" s="42">
        <v>15.984</v>
      </c>
      <c r="Y167" s="42">
        <v>16.055</v>
      </c>
      <c r="Z167" s="42">
        <v>16.12</v>
      </c>
      <c r="AA167" s="42">
        <v>16.177</v>
      </c>
      <c r="AB167" s="42">
        <v>16.227</v>
      </c>
      <c r="AC167" s="42">
        <v>16.268999999999998</v>
      </c>
      <c r="AD167" s="42">
        <v>16.327999999999999</v>
      </c>
      <c r="AE167" s="42">
        <v>16.364000000000001</v>
      </c>
      <c r="AF167" s="42">
        <v>16.405999999999999</v>
      </c>
      <c r="AG167" s="42">
        <v>16.446000000000002</v>
      </c>
      <c r="AH167" s="42">
        <v>16.48</v>
      </c>
      <c r="AI167" s="42">
        <v>16.497</v>
      </c>
      <c r="AJ167" s="42">
        <v>16.518000000000001</v>
      </c>
      <c r="AK167" s="42">
        <v>16.532</v>
      </c>
      <c r="AL167" s="42">
        <v>16.545999999999999</v>
      </c>
      <c r="AM167" s="42">
        <v>16.545999999999999</v>
      </c>
      <c r="AN167" s="42">
        <v>16.550999999999998</v>
      </c>
      <c r="AO167" s="42">
        <v>16.541</v>
      </c>
      <c r="AP167" s="42">
        <v>16.539000000000001</v>
      </c>
      <c r="AQ167" s="42">
        <v>16.521999999999998</v>
      </c>
      <c r="AR167" s="42">
        <v>16.5</v>
      </c>
      <c r="AS167" s="42">
        <v>16.478000000000002</v>
      </c>
      <c r="AT167" s="42">
        <v>16.454000000000001</v>
      </c>
      <c r="AU167" s="42">
        <v>16.422999999999998</v>
      </c>
      <c r="AV167" s="42">
        <v>16.384</v>
      </c>
      <c r="AW167" s="42">
        <v>16.349</v>
      </c>
      <c r="AX167" s="42">
        <v>16.306000000000001</v>
      </c>
      <c r="AY167" s="42">
        <v>16.263999999999999</v>
      </c>
      <c r="AZ167" s="42">
        <v>16.221</v>
      </c>
      <c r="BA167" s="42">
        <v>16.175000000000001</v>
      </c>
      <c r="BB167" s="42">
        <v>16.123999999999999</v>
      </c>
      <c r="BC167" s="42">
        <v>16.071000000000002</v>
      </c>
      <c r="BD167" s="42">
        <v>16.02</v>
      </c>
      <c r="BE167" s="42">
        <v>15.959</v>
      </c>
      <c r="BF167" s="42">
        <v>15.907999999999999</v>
      </c>
      <c r="BG167" s="42">
        <v>15.852</v>
      </c>
      <c r="BH167" s="42">
        <v>15.788</v>
      </c>
      <c r="BI167" s="42">
        <v>15.733000000000001</v>
      </c>
      <c r="BJ167" s="42">
        <v>15.669</v>
      </c>
      <c r="BK167" s="42">
        <v>15.599</v>
      </c>
      <c r="BL167" s="42">
        <v>15.537000000000001</v>
      </c>
      <c r="BM167" s="42">
        <v>15.477</v>
      </c>
      <c r="BN167" s="42">
        <v>15.413</v>
      </c>
      <c r="BO167" s="42">
        <v>15.340999999999999</v>
      </c>
      <c r="BP167" s="42">
        <v>15.271000000000001</v>
      </c>
      <c r="BQ167" s="42">
        <v>15.204000000000001</v>
      </c>
      <c r="BR167" s="42">
        <v>15.135999999999999</v>
      </c>
      <c r="BS167" s="42">
        <v>15.064</v>
      </c>
      <c r="BT167" s="42">
        <v>14.993</v>
      </c>
      <c r="BU167" s="42">
        <v>14.920999999999999</v>
      </c>
      <c r="BV167" s="42">
        <v>14.848000000000001</v>
      </c>
      <c r="BW167" s="42">
        <v>14.78</v>
      </c>
      <c r="BX167" s="42">
        <v>14.715999999999999</v>
      </c>
      <c r="BY167" s="42">
        <v>14.64</v>
      </c>
      <c r="BZ167" s="42">
        <v>14.57</v>
      </c>
      <c r="CA167" s="42">
        <v>14.507</v>
      </c>
      <c r="CB167" s="42">
        <v>14.441000000000001</v>
      </c>
      <c r="CC167" s="42">
        <v>14.374000000000001</v>
      </c>
      <c r="CD167" s="42">
        <v>14.313000000000001</v>
      </c>
      <c r="CE167" s="42">
        <v>14.253</v>
      </c>
      <c r="CF167" s="42">
        <v>14.189</v>
      </c>
      <c r="CG167" s="42">
        <v>14.119</v>
      </c>
      <c r="CH167" s="42">
        <v>14.058</v>
      </c>
      <c r="CI167" s="42">
        <v>14.006</v>
      </c>
      <c r="CJ167" s="42">
        <v>13.943</v>
      </c>
      <c r="CK167" s="42">
        <v>13.882999999999999</v>
      </c>
      <c r="CL167" s="42">
        <v>13.821</v>
      </c>
      <c r="CM167" s="42">
        <v>13.763</v>
      </c>
      <c r="CN167" s="42">
        <v>13.707000000000001</v>
      </c>
      <c r="CO167" s="42">
        <v>13.635</v>
      </c>
    </row>
    <row r="168" spans="1:93" ht="11.5" x14ac:dyDescent="0.25">
      <c r="A168" s="38">
        <v>151</v>
      </c>
      <c r="B168" s="39" t="s">
        <v>622</v>
      </c>
      <c r="C168" s="60" t="s">
        <v>31</v>
      </c>
      <c r="D168" s="41"/>
      <c r="E168" s="41">
        <v>28</v>
      </c>
      <c r="F168" s="39" t="s">
        <v>672</v>
      </c>
      <c r="G168" s="41">
        <v>915</v>
      </c>
      <c r="H168" s="69">
        <v>93.570999999999998</v>
      </c>
      <c r="I168" s="69">
        <v>94.52</v>
      </c>
      <c r="J168" s="69">
        <v>95.424999999999997</v>
      </c>
      <c r="K168" s="69">
        <v>96.281999999999996</v>
      </c>
      <c r="L168" s="69">
        <v>97.114999999999995</v>
      </c>
      <c r="M168" s="69">
        <v>97.927999999999997</v>
      </c>
      <c r="N168" s="42">
        <v>98.727999999999994</v>
      </c>
      <c r="O168" s="42">
        <v>99.504999999999995</v>
      </c>
      <c r="P168" s="42">
        <v>100.27200000000001</v>
      </c>
      <c r="Q168" s="42">
        <v>101.01600000000001</v>
      </c>
      <c r="R168" s="42">
        <v>101.71899999999999</v>
      </c>
      <c r="S168" s="42">
        <v>102.402</v>
      </c>
      <c r="T168" s="42">
        <v>103.06699999999999</v>
      </c>
      <c r="U168" s="42">
        <v>103.691</v>
      </c>
      <c r="V168" s="42">
        <v>104.30200000000001</v>
      </c>
      <c r="W168" s="42">
        <v>104.85899999999999</v>
      </c>
      <c r="X168" s="42">
        <v>105.411</v>
      </c>
      <c r="Y168" s="42">
        <v>105.925</v>
      </c>
      <c r="Z168" s="42">
        <v>106.408</v>
      </c>
      <c r="AA168" s="42">
        <v>106.86499999999999</v>
      </c>
      <c r="AB168" s="42">
        <v>107.298</v>
      </c>
      <c r="AC168" s="42">
        <v>107.69499999999999</v>
      </c>
      <c r="AD168" s="42">
        <v>108.093</v>
      </c>
      <c r="AE168" s="42">
        <v>108.446</v>
      </c>
      <c r="AF168" s="42">
        <v>108.78100000000001</v>
      </c>
      <c r="AG168" s="42">
        <v>109.083</v>
      </c>
      <c r="AH168" s="42">
        <v>109.367</v>
      </c>
      <c r="AI168" s="42">
        <v>109.634</v>
      </c>
      <c r="AJ168" s="42">
        <v>109.86199999999999</v>
      </c>
      <c r="AK168" s="42">
        <v>110.07299999999999</v>
      </c>
      <c r="AL168" s="42">
        <v>110.276</v>
      </c>
      <c r="AM168" s="42">
        <v>110.43899999999999</v>
      </c>
      <c r="AN168" s="42">
        <v>110.58199999999999</v>
      </c>
      <c r="AO168" s="42">
        <v>110.71299999999999</v>
      </c>
      <c r="AP168" s="42">
        <v>110.819</v>
      </c>
      <c r="AQ168" s="42">
        <v>110.901</v>
      </c>
      <c r="AR168" s="42">
        <v>110.959</v>
      </c>
      <c r="AS168" s="42">
        <v>110.99299999999999</v>
      </c>
      <c r="AT168" s="42">
        <v>111.018</v>
      </c>
      <c r="AU168" s="42">
        <v>111.01</v>
      </c>
      <c r="AV168" s="42">
        <v>110.992</v>
      </c>
      <c r="AW168" s="42">
        <v>110.956</v>
      </c>
      <c r="AX168" s="42">
        <v>110.907</v>
      </c>
      <c r="AY168" s="42">
        <v>110.83</v>
      </c>
      <c r="AZ168" s="42">
        <v>110.755</v>
      </c>
      <c r="BA168" s="42">
        <v>110.666</v>
      </c>
      <c r="BB168" s="42">
        <v>110.56399999999999</v>
      </c>
      <c r="BC168" s="42">
        <v>110.449</v>
      </c>
      <c r="BD168" s="42">
        <v>110.328</v>
      </c>
      <c r="BE168" s="42">
        <v>110.197</v>
      </c>
      <c r="BF168" s="42">
        <v>110.063</v>
      </c>
      <c r="BG168" s="42">
        <v>109.932</v>
      </c>
      <c r="BH168" s="42">
        <v>109.779</v>
      </c>
      <c r="BI168" s="42">
        <v>109.631</v>
      </c>
      <c r="BJ168" s="42">
        <v>109.46599999999999</v>
      </c>
      <c r="BK168" s="42">
        <v>109.31100000000001</v>
      </c>
      <c r="BL168" s="42">
        <v>109.14400000000001</v>
      </c>
      <c r="BM168" s="42">
        <v>108.967</v>
      </c>
      <c r="BN168" s="42">
        <v>108.789</v>
      </c>
      <c r="BO168" s="42">
        <v>108.613</v>
      </c>
      <c r="BP168" s="42">
        <v>108.42</v>
      </c>
      <c r="BQ168" s="42">
        <v>108.236</v>
      </c>
      <c r="BR168" s="42">
        <v>108.02800000000001</v>
      </c>
      <c r="BS168" s="42">
        <v>107.836</v>
      </c>
      <c r="BT168" s="42">
        <v>107.63</v>
      </c>
      <c r="BU168" s="42">
        <v>107.414</v>
      </c>
      <c r="BV168" s="42">
        <v>107.19799999999999</v>
      </c>
      <c r="BW168" s="42">
        <v>106.967</v>
      </c>
      <c r="BX168" s="42">
        <v>106.739</v>
      </c>
      <c r="BY168" s="42">
        <v>106.488</v>
      </c>
      <c r="BZ168" s="42">
        <v>106.238</v>
      </c>
      <c r="CA168" s="42">
        <v>105.995</v>
      </c>
      <c r="CB168" s="42">
        <v>105.738</v>
      </c>
      <c r="CC168" s="42">
        <v>105.47199999999999</v>
      </c>
      <c r="CD168" s="42">
        <v>105.206</v>
      </c>
      <c r="CE168" s="42">
        <v>104.931</v>
      </c>
      <c r="CF168" s="42">
        <v>104.65600000000001</v>
      </c>
      <c r="CG168" s="42">
        <v>104.379</v>
      </c>
      <c r="CH168" s="42">
        <v>104.095</v>
      </c>
      <c r="CI168" s="42">
        <v>103.80500000000001</v>
      </c>
      <c r="CJ168" s="42">
        <v>103.52800000000001</v>
      </c>
      <c r="CK168" s="42">
        <v>103.232</v>
      </c>
      <c r="CL168" s="42">
        <v>102.93600000000001</v>
      </c>
      <c r="CM168" s="42">
        <v>102.643</v>
      </c>
      <c r="CN168" s="42">
        <v>102.34699999999999</v>
      </c>
      <c r="CO168" s="42">
        <v>102.048</v>
      </c>
    </row>
    <row r="169" spans="1:93" ht="11.5" x14ac:dyDescent="0.25">
      <c r="A169" s="38">
        <v>152</v>
      </c>
      <c r="B169" s="39" t="s">
        <v>622</v>
      </c>
      <c r="C169" s="60" t="s">
        <v>709</v>
      </c>
      <c r="D169" s="41">
        <v>15</v>
      </c>
      <c r="E169" s="41">
        <v>533</v>
      </c>
      <c r="F169" s="39" t="s">
        <v>672</v>
      </c>
      <c r="G169" s="41">
        <v>915</v>
      </c>
      <c r="H169" s="69">
        <v>104.339</v>
      </c>
      <c r="I169" s="69">
        <v>104.86499999999999</v>
      </c>
      <c r="J169" s="69">
        <v>105.361</v>
      </c>
      <c r="K169" s="69">
        <v>105.846</v>
      </c>
      <c r="L169" s="69">
        <v>106.31</v>
      </c>
      <c r="M169" s="69">
        <v>106.76600000000001</v>
      </c>
      <c r="N169" s="42">
        <v>107.19499999999999</v>
      </c>
      <c r="O169" s="42">
        <v>107.61199999999999</v>
      </c>
      <c r="P169" s="42">
        <v>108.012</v>
      </c>
      <c r="Q169" s="42">
        <v>108.384</v>
      </c>
      <c r="R169" s="42">
        <v>108.75</v>
      </c>
      <c r="S169" s="42">
        <v>109.087</v>
      </c>
      <c r="T169" s="42">
        <v>109.419</v>
      </c>
      <c r="U169" s="42">
        <v>109.717</v>
      </c>
      <c r="V169" s="42">
        <v>109.997</v>
      </c>
      <c r="W169" s="42">
        <v>110.244</v>
      </c>
      <c r="X169" s="42">
        <v>110.471</v>
      </c>
      <c r="Y169" s="42">
        <v>110.678</v>
      </c>
      <c r="Z169" s="42">
        <v>110.84</v>
      </c>
      <c r="AA169" s="42">
        <v>110.96899999999999</v>
      </c>
      <c r="AB169" s="42">
        <v>111.05800000000001</v>
      </c>
      <c r="AC169" s="42">
        <v>111.11799999999999</v>
      </c>
      <c r="AD169" s="42">
        <v>111.11799999999999</v>
      </c>
      <c r="AE169" s="42">
        <v>111.092</v>
      </c>
      <c r="AF169" s="42">
        <v>111.036</v>
      </c>
      <c r="AG169" s="42">
        <v>110.937</v>
      </c>
      <c r="AH169" s="42">
        <v>110.795</v>
      </c>
      <c r="AI169" s="42">
        <v>110.624</v>
      </c>
      <c r="AJ169" s="42">
        <v>110.446</v>
      </c>
      <c r="AK169" s="42">
        <v>110.227</v>
      </c>
      <c r="AL169" s="42">
        <v>109.98699999999999</v>
      </c>
      <c r="AM169" s="42">
        <v>109.746</v>
      </c>
      <c r="AN169" s="42">
        <v>109.49</v>
      </c>
      <c r="AO169" s="42">
        <v>109.22499999999999</v>
      </c>
      <c r="AP169" s="42">
        <v>108.959</v>
      </c>
      <c r="AQ169" s="42">
        <v>108.709</v>
      </c>
      <c r="AR169" s="42">
        <v>108.477</v>
      </c>
      <c r="AS169" s="42">
        <v>108.24299999999999</v>
      </c>
      <c r="AT169" s="42">
        <v>108.042</v>
      </c>
      <c r="AU169" s="42">
        <v>107.84699999999999</v>
      </c>
      <c r="AV169" s="42">
        <v>107.66200000000001</v>
      </c>
      <c r="AW169" s="42">
        <v>107.499</v>
      </c>
      <c r="AX169" s="42">
        <v>107.363</v>
      </c>
      <c r="AY169" s="42">
        <v>107.22199999999999</v>
      </c>
      <c r="AZ169" s="42">
        <v>107.133</v>
      </c>
      <c r="BA169" s="42">
        <v>107.032</v>
      </c>
      <c r="BB169" s="42">
        <v>106.956</v>
      </c>
      <c r="BC169" s="42">
        <v>106.88800000000001</v>
      </c>
      <c r="BD169" s="42">
        <v>106.82899999999999</v>
      </c>
      <c r="BE169" s="42">
        <v>106.788</v>
      </c>
      <c r="BF169" s="42">
        <v>106.73699999999999</v>
      </c>
      <c r="BG169" s="42">
        <v>106.705</v>
      </c>
      <c r="BH169" s="42">
        <v>106.66800000000001</v>
      </c>
      <c r="BI169" s="42">
        <v>106.63500000000001</v>
      </c>
      <c r="BJ169" s="42">
        <v>106.592</v>
      </c>
      <c r="BK169" s="42">
        <v>106.54900000000001</v>
      </c>
      <c r="BL169" s="42">
        <v>106.501</v>
      </c>
      <c r="BM169" s="42">
        <v>106.438</v>
      </c>
      <c r="BN169" s="42">
        <v>106.376</v>
      </c>
      <c r="BO169" s="42">
        <v>106.304</v>
      </c>
      <c r="BP169" s="42">
        <v>106.22499999999999</v>
      </c>
      <c r="BQ169" s="42">
        <v>106.11799999999999</v>
      </c>
      <c r="BR169" s="42">
        <v>106.014</v>
      </c>
      <c r="BS169" s="42">
        <v>105.905</v>
      </c>
      <c r="BT169" s="42">
        <v>105.776</v>
      </c>
      <c r="BU169" s="42">
        <v>105.636</v>
      </c>
      <c r="BV169" s="42">
        <v>105.49299999999999</v>
      </c>
      <c r="BW169" s="42">
        <v>105.339</v>
      </c>
      <c r="BX169" s="42">
        <v>105.179</v>
      </c>
      <c r="BY169" s="42">
        <v>105.00700000000001</v>
      </c>
      <c r="BZ169" s="42">
        <v>104.837</v>
      </c>
      <c r="CA169" s="42">
        <v>104.65600000000001</v>
      </c>
      <c r="CB169" s="42">
        <v>104.48099999999999</v>
      </c>
      <c r="CC169" s="42">
        <v>104.297</v>
      </c>
      <c r="CD169" s="42">
        <v>104.107</v>
      </c>
      <c r="CE169" s="42">
        <v>103.925</v>
      </c>
      <c r="CF169" s="42">
        <v>103.751</v>
      </c>
      <c r="CG169" s="42">
        <v>103.557</v>
      </c>
      <c r="CH169" s="42">
        <v>103.38500000000001</v>
      </c>
      <c r="CI169" s="42">
        <v>103.22</v>
      </c>
      <c r="CJ169" s="42">
        <v>103.03700000000001</v>
      </c>
      <c r="CK169" s="42">
        <v>102.877</v>
      </c>
      <c r="CL169" s="42">
        <v>102.70699999999999</v>
      </c>
      <c r="CM169" s="42">
        <v>102.55</v>
      </c>
      <c r="CN169" s="42">
        <v>102.398</v>
      </c>
      <c r="CO169" s="42">
        <v>102.235</v>
      </c>
    </row>
    <row r="170" spans="1:93" ht="11.5" x14ac:dyDescent="0.25">
      <c r="A170" s="38">
        <v>153</v>
      </c>
      <c r="B170" s="39" t="s">
        <v>622</v>
      </c>
      <c r="C170" s="60" t="s">
        <v>37</v>
      </c>
      <c r="D170" s="41"/>
      <c r="E170" s="41">
        <v>44</v>
      </c>
      <c r="F170" s="39" t="s">
        <v>672</v>
      </c>
      <c r="G170" s="41">
        <v>915</v>
      </c>
      <c r="H170" s="69">
        <v>374.2</v>
      </c>
      <c r="I170" s="69">
        <v>377.923</v>
      </c>
      <c r="J170" s="69">
        <v>381.74900000000002</v>
      </c>
      <c r="K170" s="69">
        <v>385.63499999999999</v>
      </c>
      <c r="L170" s="69">
        <v>389.48599999999999</v>
      </c>
      <c r="M170" s="69">
        <v>393.24799999999999</v>
      </c>
      <c r="N170" s="42">
        <v>396.91399999999999</v>
      </c>
      <c r="O170" s="42">
        <v>400.51499999999999</v>
      </c>
      <c r="P170" s="42">
        <v>404.048</v>
      </c>
      <c r="Q170" s="42">
        <v>407.52199999999999</v>
      </c>
      <c r="R170" s="42">
        <v>410.93299999999999</v>
      </c>
      <c r="S170" s="42">
        <v>414.274</v>
      </c>
      <c r="T170" s="42">
        <v>417.54700000000003</v>
      </c>
      <c r="U170" s="42">
        <v>420.73399999999998</v>
      </c>
      <c r="V170" s="42">
        <v>423.82799999999997</v>
      </c>
      <c r="W170" s="42">
        <v>426.81</v>
      </c>
      <c r="X170" s="42">
        <v>429.69900000000001</v>
      </c>
      <c r="Y170" s="42">
        <v>432.471</v>
      </c>
      <c r="Z170" s="42">
        <v>435.13099999999997</v>
      </c>
      <c r="AA170" s="42">
        <v>437.66899999999998</v>
      </c>
      <c r="AB170" s="42">
        <v>440.09800000000001</v>
      </c>
      <c r="AC170" s="42">
        <v>442.39</v>
      </c>
      <c r="AD170" s="42">
        <v>444.57499999999999</v>
      </c>
      <c r="AE170" s="42">
        <v>446.64299999999997</v>
      </c>
      <c r="AF170" s="42">
        <v>448.60300000000001</v>
      </c>
      <c r="AG170" s="42">
        <v>450.46</v>
      </c>
      <c r="AH170" s="42">
        <v>452.19799999999998</v>
      </c>
      <c r="AI170" s="42">
        <v>453.84100000000001</v>
      </c>
      <c r="AJ170" s="42">
        <v>455.37400000000002</v>
      </c>
      <c r="AK170" s="42">
        <v>456.798</v>
      </c>
      <c r="AL170" s="42">
        <v>458.13400000000001</v>
      </c>
      <c r="AM170" s="42">
        <v>459.363</v>
      </c>
      <c r="AN170" s="42">
        <v>460.49799999999999</v>
      </c>
      <c r="AO170" s="42">
        <v>461.53899999999999</v>
      </c>
      <c r="AP170" s="42">
        <v>462.47199999999998</v>
      </c>
      <c r="AQ170" s="42">
        <v>463.32900000000001</v>
      </c>
      <c r="AR170" s="42">
        <v>464.096</v>
      </c>
      <c r="AS170" s="42">
        <v>464.77199999999999</v>
      </c>
      <c r="AT170" s="42">
        <v>465.38099999999997</v>
      </c>
      <c r="AU170" s="42">
        <v>465.93099999999998</v>
      </c>
      <c r="AV170" s="42">
        <v>466.43099999999998</v>
      </c>
      <c r="AW170" s="42">
        <v>466.87700000000001</v>
      </c>
      <c r="AX170" s="42">
        <v>467.28899999999999</v>
      </c>
      <c r="AY170" s="42">
        <v>467.65</v>
      </c>
      <c r="AZ170" s="42">
        <v>467.98899999999998</v>
      </c>
      <c r="BA170" s="42">
        <v>468.29</v>
      </c>
      <c r="BB170" s="42">
        <v>468.56599999999997</v>
      </c>
      <c r="BC170" s="42">
        <v>468.81099999999998</v>
      </c>
      <c r="BD170" s="42">
        <v>469.04899999999998</v>
      </c>
      <c r="BE170" s="42">
        <v>469.25599999999997</v>
      </c>
      <c r="BF170" s="42">
        <v>469.43700000000001</v>
      </c>
      <c r="BG170" s="42">
        <v>469.60399999999998</v>
      </c>
      <c r="BH170" s="42">
        <v>469.74799999999999</v>
      </c>
      <c r="BI170" s="42">
        <v>469.86099999999999</v>
      </c>
      <c r="BJ170" s="42">
        <v>469.95299999999997</v>
      </c>
      <c r="BK170" s="42">
        <v>470.02199999999999</v>
      </c>
      <c r="BL170" s="42">
        <v>470.06</v>
      </c>
      <c r="BM170" s="42">
        <v>470.06299999999999</v>
      </c>
      <c r="BN170" s="42">
        <v>470.04</v>
      </c>
      <c r="BO170" s="42">
        <v>469.97500000000002</v>
      </c>
      <c r="BP170" s="42">
        <v>469.86700000000002</v>
      </c>
      <c r="BQ170" s="42">
        <v>469.71600000000001</v>
      </c>
      <c r="BR170" s="42">
        <v>469.52499999999998</v>
      </c>
      <c r="BS170" s="42">
        <v>469.3</v>
      </c>
      <c r="BT170" s="42">
        <v>469.029</v>
      </c>
      <c r="BU170" s="42">
        <v>468.73399999999998</v>
      </c>
      <c r="BV170" s="42">
        <v>468.4</v>
      </c>
      <c r="BW170" s="42">
        <v>468.04</v>
      </c>
      <c r="BX170" s="42">
        <v>467.63600000000002</v>
      </c>
      <c r="BY170" s="42">
        <v>467.21800000000002</v>
      </c>
      <c r="BZ170" s="42">
        <v>466.76499999999999</v>
      </c>
      <c r="CA170" s="42">
        <v>466.298</v>
      </c>
      <c r="CB170" s="42">
        <v>465.80399999999997</v>
      </c>
      <c r="CC170" s="42">
        <v>465.30799999999999</v>
      </c>
      <c r="CD170" s="42">
        <v>464.80399999999997</v>
      </c>
      <c r="CE170" s="42">
        <v>464.3</v>
      </c>
      <c r="CF170" s="42">
        <v>463.81200000000001</v>
      </c>
      <c r="CG170" s="42">
        <v>463.32600000000002</v>
      </c>
      <c r="CH170" s="42">
        <v>462.85599999999999</v>
      </c>
      <c r="CI170" s="42">
        <v>462.40300000000002</v>
      </c>
      <c r="CJ170" s="42">
        <v>461.95100000000002</v>
      </c>
      <c r="CK170" s="42">
        <v>461.53100000000001</v>
      </c>
      <c r="CL170" s="42">
        <v>461.12900000000002</v>
      </c>
      <c r="CM170" s="42">
        <v>460.75900000000001</v>
      </c>
      <c r="CN170" s="42">
        <v>460.41800000000001</v>
      </c>
      <c r="CO170" s="42">
        <v>460.11599999999999</v>
      </c>
    </row>
    <row r="171" spans="1:93" ht="11.5" x14ac:dyDescent="0.25">
      <c r="A171" s="38">
        <v>154</v>
      </c>
      <c r="B171" s="39" t="s">
        <v>622</v>
      </c>
      <c r="C171" s="60" t="s">
        <v>40</v>
      </c>
      <c r="D171" s="41"/>
      <c r="E171" s="41">
        <v>52</v>
      </c>
      <c r="F171" s="39" t="s">
        <v>672</v>
      </c>
      <c r="G171" s="41">
        <v>915</v>
      </c>
      <c r="H171" s="69">
        <v>285.327</v>
      </c>
      <c r="I171" s="69">
        <v>285.798</v>
      </c>
      <c r="J171" s="69">
        <v>286.22899999999998</v>
      </c>
      <c r="K171" s="69">
        <v>286.64</v>
      </c>
      <c r="L171" s="69">
        <v>287.02100000000002</v>
      </c>
      <c r="M171" s="69">
        <v>287.37099999999998</v>
      </c>
      <c r="N171" s="42">
        <v>287.70800000000003</v>
      </c>
      <c r="O171" s="42">
        <v>288.02300000000002</v>
      </c>
      <c r="P171" s="42">
        <v>288.31400000000002</v>
      </c>
      <c r="Q171" s="42">
        <v>288.56700000000001</v>
      </c>
      <c r="R171" s="42">
        <v>288.80099999999999</v>
      </c>
      <c r="S171" s="42">
        <v>288.99900000000002</v>
      </c>
      <c r="T171" s="42">
        <v>289.16699999999997</v>
      </c>
      <c r="U171" s="42">
        <v>289.30599999999998</v>
      </c>
      <c r="V171" s="42">
        <v>289.39499999999998</v>
      </c>
      <c r="W171" s="42">
        <v>289.447</v>
      </c>
      <c r="X171" s="42">
        <v>289.45100000000002</v>
      </c>
      <c r="Y171" s="42">
        <v>289.40100000000001</v>
      </c>
      <c r="Z171" s="42">
        <v>289.31099999999998</v>
      </c>
      <c r="AA171" s="42">
        <v>289.15699999999998</v>
      </c>
      <c r="AB171" s="42">
        <v>288.92</v>
      </c>
      <c r="AC171" s="42">
        <v>288.61799999999999</v>
      </c>
      <c r="AD171" s="42">
        <v>288.24299999999999</v>
      </c>
      <c r="AE171" s="42">
        <v>287.779</v>
      </c>
      <c r="AF171" s="42">
        <v>287.25900000000001</v>
      </c>
      <c r="AG171" s="42">
        <v>286.64</v>
      </c>
      <c r="AH171" s="42">
        <v>285.96699999999998</v>
      </c>
      <c r="AI171" s="42">
        <v>285.20699999999999</v>
      </c>
      <c r="AJ171" s="42">
        <v>284.37700000000001</v>
      </c>
      <c r="AK171" s="42">
        <v>283.48099999999999</v>
      </c>
      <c r="AL171" s="42">
        <v>282.52199999999999</v>
      </c>
      <c r="AM171" s="42">
        <v>281.517</v>
      </c>
      <c r="AN171" s="42">
        <v>280.45400000000001</v>
      </c>
      <c r="AO171" s="42">
        <v>279.34399999999999</v>
      </c>
      <c r="AP171" s="42">
        <v>278.19200000000001</v>
      </c>
      <c r="AQ171" s="42">
        <v>277.01900000000001</v>
      </c>
      <c r="AR171" s="42">
        <v>275.81099999999998</v>
      </c>
      <c r="AS171" s="42">
        <v>274.58699999999999</v>
      </c>
      <c r="AT171" s="42">
        <v>273.35000000000002</v>
      </c>
      <c r="AU171" s="42">
        <v>272.10000000000002</v>
      </c>
      <c r="AV171" s="42">
        <v>270.84500000000003</v>
      </c>
      <c r="AW171" s="42">
        <v>269.58699999999999</v>
      </c>
      <c r="AX171" s="42">
        <v>268.33999999999997</v>
      </c>
      <c r="AY171" s="42">
        <v>267.08300000000003</v>
      </c>
      <c r="AZ171" s="42">
        <v>265.84100000000001</v>
      </c>
      <c r="BA171" s="42">
        <v>264.59899999999999</v>
      </c>
      <c r="BB171" s="42">
        <v>263.363</v>
      </c>
      <c r="BC171" s="42">
        <v>262.11700000000002</v>
      </c>
      <c r="BD171" s="42">
        <v>260.88799999999998</v>
      </c>
      <c r="BE171" s="42">
        <v>259.66199999999998</v>
      </c>
      <c r="BF171" s="42">
        <v>258.44200000000001</v>
      </c>
      <c r="BG171" s="42">
        <v>257.21300000000002</v>
      </c>
      <c r="BH171" s="42">
        <v>255.98699999999999</v>
      </c>
      <c r="BI171" s="42">
        <v>254.76</v>
      </c>
      <c r="BJ171" s="42">
        <v>253.53700000000001</v>
      </c>
      <c r="BK171" s="42">
        <v>252.303</v>
      </c>
      <c r="BL171" s="42">
        <v>251.06299999999999</v>
      </c>
      <c r="BM171" s="42">
        <v>249.81800000000001</v>
      </c>
      <c r="BN171" s="42">
        <v>248.56899999999999</v>
      </c>
      <c r="BO171" s="42">
        <v>247.321</v>
      </c>
      <c r="BP171" s="42">
        <v>246.05799999999999</v>
      </c>
      <c r="BQ171" s="42">
        <v>244.797</v>
      </c>
      <c r="BR171" s="42">
        <v>243.54</v>
      </c>
      <c r="BS171" s="42">
        <v>242.26300000000001</v>
      </c>
      <c r="BT171" s="42">
        <v>240.99199999999999</v>
      </c>
      <c r="BU171" s="42">
        <v>239.71799999999999</v>
      </c>
      <c r="BV171" s="42">
        <v>238.44200000000001</v>
      </c>
      <c r="BW171" s="42">
        <v>237.149</v>
      </c>
      <c r="BX171" s="42">
        <v>235.857</v>
      </c>
      <c r="BY171" s="42">
        <v>234.56200000000001</v>
      </c>
      <c r="BZ171" s="42">
        <v>233.28</v>
      </c>
      <c r="CA171" s="42">
        <v>231.989</v>
      </c>
      <c r="CB171" s="42">
        <v>230.71600000000001</v>
      </c>
      <c r="CC171" s="42">
        <v>229.44399999999999</v>
      </c>
      <c r="CD171" s="42">
        <v>228.166</v>
      </c>
      <c r="CE171" s="42">
        <v>226.90199999999999</v>
      </c>
      <c r="CF171" s="42">
        <v>225.655</v>
      </c>
      <c r="CG171" s="42">
        <v>224.405</v>
      </c>
      <c r="CH171" s="42">
        <v>223.166</v>
      </c>
      <c r="CI171" s="42">
        <v>221.923</v>
      </c>
      <c r="CJ171" s="42">
        <v>220.71299999999999</v>
      </c>
      <c r="CK171" s="42">
        <v>219.5</v>
      </c>
      <c r="CL171" s="42">
        <v>218.304</v>
      </c>
      <c r="CM171" s="42">
        <v>217.12100000000001</v>
      </c>
      <c r="CN171" s="42">
        <v>215.95500000000001</v>
      </c>
      <c r="CO171" s="42">
        <v>214.78800000000001</v>
      </c>
    </row>
    <row r="172" spans="1:93" ht="11.5" x14ac:dyDescent="0.25">
      <c r="A172" s="38">
        <v>155</v>
      </c>
      <c r="B172" s="39" t="s">
        <v>622</v>
      </c>
      <c r="C172" s="60" t="s">
        <v>710</v>
      </c>
      <c r="D172" s="41">
        <v>15</v>
      </c>
      <c r="E172" s="41">
        <v>535</v>
      </c>
      <c r="F172" s="39" t="s">
        <v>672</v>
      </c>
      <c r="G172" s="41">
        <v>915</v>
      </c>
      <c r="H172" s="69">
        <v>24.571000000000002</v>
      </c>
      <c r="I172" s="69">
        <v>25.016999999999999</v>
      </c>
      <c r="J172" s="69">
        <v>25.399000000000001</v>
      </c>
      <c r="K172" s="69">
        <v>25.709</v>
      </c>
      <c r="L172" s="69">
        <v>25.983000000000001</v>
      </c>
      <c r="M172" s="69">
        <v>26.221</v>
      </c>
      <c r="N172" s="42">
        <v>26.445</v>
      </c>
      <c r="O172" s="42">
        <v>26.643000000000001</v>
      </c>
      <c r="P172" s="42">
        <v>26.841999999999999</v>
      </c>
      <c r="Q172" s="42">
        <v>27.013000000000002</v>
      </c>
      <c r="R172" s="42">
        <v>27.175000000000001</v>
      </c>
      <c r="S172" s="42">
        <v>27.335000000000001</v>
      </c>
      <c r="T172" s="42">
        <v>27.498999999999999</v>
      </c>
      <c r="U172" s="42">
        <v>27.664000000000001</v>
      </c>
      <c r="V172" s="42">
        <v>27.805</v>
      </c>
      <c r="W172" s="42">
        <v>27.945</v>
      </c>
      <c r="X172" s="42">
        <v>28.082999999999998</v>
      </c>
      <c r="Y172" s="42">
        <v>28.210999999999999</v>
      </c>
      <c r="Z172" s="42">
        <v>28.335000000000001</v>
      </c>
      <c r="AA172" s="42">
        <v>28.451000000000001</v>
      </c>
      <c r="AB172" s="42">
        <v>28.57</v>
      </c>
      <c r="AC172" s="42">
        <v>28.673999999999999</v>
      </c>
      <c r="AD172" s="42">
        <v>28.774000000000001</v>
      </c>
      <c r="AE172" s="42">
        <v>28.876000000000001</v>
      </c>
      <c r="AF172" s="42">
        <v>28.974</v>
      </c>
      <c r="AG172" s="42">
        <v>29.047000000000001</v>
      </c>
      <c r="AH172" s="42">
        <v>29.128</v>
      </c>
      <c r="AI172" s="42">
        <v>29.212</v>
      </c>
      <c r="AJ172" s="42">
        <v>29.279</v>
      </c>
      <c r="AK172" s="42">
        <v>29.35</v>
      </c>
      <c r="AL172" s="42">
        <v>29.425000000000001</v>
      </c>
      <c r="AM172" s="42">
        <v>29.49</v>
      </c>
      <c r="AN172" s="42">
        <v>29.536999999999999</v>
      </c>
      <c r="AO172" s="42">
        <v>29.6</v>
      </c>
      <c r="AP172" s="42">
        <v>29.641999999999999</v>
      </c>
      <c r="AQ172" s="42">
        <v>29.699000000000002</v>
      </c>
      <c r="AR172" s="42">
        <v>29.753</v>
      </c>
      <c r="AS172" s="42">
        <v>29.797000000000001</v>
      </c>
      <c r="AT172" s="42">
        <v>29.835000000000001</v>
      </c>
      <c r="AU172" s="42">
        <v>29.878</v>
      </c>
      <c r="AV172" s="42">
        <v>29.928999999999998</v>
      </c>
      <c r="AW172" s="42">
        <v>29.954999999999998</v>
      </c>
      <c r="AX172" s="42">
        <v>30.001000000000001</v>
      </c>
      <c r="AY172" s="42">
        <v>30.041</v>
      </c>
      <c r="AZ172" s="42">
        <v>30.087</v>
      </c>
      <c r="BA172" s="42">
        <v>30.120999999999999</v>
      </c>
      <c r="BB172" s="42">
        <v>30.16</v>
      </c>
      <c r="BC172" s="42">
        <v>30.202000000000002</v>
      </c>
      <c r="BD172" s="42">
        <v>30.25</v>
      </c>
      <c r="BE172" s="42">
        <v>30.291</v>
      </c>
      <c r="BF172" s="42">
        <v>30.341000000000001</v>
      </c>
      <c r="BG172" s="42">
        <v>30.388999999999999</v>
      </c>
      <c r="BH172" s="42">
        <v>30.433</v>
      </c>
      <c r="BI172" s="42">
        <v>30.489000000000001</v>
      </c>
      <c r="BJ172" s="42">
        <v>30.548999999999999</v>
      </c>
      <c r="BK172" s="42">
        <v>30.593</v>
      </c>
      <c r="BL172" s="42">
        <v>30.652999999999999</v>
      </c>
      <c r="BM172" s="42">
        <v>30.702000000000002</v>
      </c>
      <c r="BN172" s="42">
        <v>30.77</v>
      </c>
      <c r="BO172" s="42">
        <v>30.82</v>
      </c>
      <c r="BP172" s="42">
        <v>30.882999999999999</v>
      </c>
      <c r="BQ172" s="42">
        <v>30.943000000000001</v>
      </c>
      <c r="BR172" s="42">
        <v>30.998999999999999</v>
      </c>
      <c r="BS172" s="42">
        <v>31.052</v>
      </c>
      <c r="BT172" s="42">
        <v>31.113</v>
      </c>
      <c r="BU172" s="42">
        <v>31.183</v>
      </c>
      <c r="BV172" s="42">
        <v>31.242999999999999</v>
      </c>
      <c r="BW172" s="42">
        <v>31.295999999999999</v>
      </c>
      <c r="BX172" s="42">
        <v>31.364999999999998</v>
      </c>
      <c r="BY172" s="42">
        <v>31.431000000000001</v>
      </c>
      <c r="BZ172" s="42">
        <v>31.501999999999999</v>
      </c>
      <c r="CA172" s="42">
        <v>31.574000000000002</v>
      </c>
      <c r="CB172" s="42">
        <v>31.635000000000002</v>
      </c>
      <c r="CC172" s="42">
        <v>31.712</v>
      </c>
      <c r="CD172" s="42">
        <v>31.780999999999999</v>
      </c>
      <c r="CE172" s="42">
        <v>31.853999999999999</v>
      </c>
      <c r="CF172" s="42">
        <v>31.93</v>
      </c>
      <c r="CG172" s="42">
        <v>32.01</v>
      </c>
      <c r="CH172" s="42">
        <v>32.085999999999999</v>
      </c>
      <c r="CI172" s="42">
        <v>32.154000000000003</v>
      </c>
      <c r="CJ172" s="42">
        <v>32.235999999999997</v>
      </c>
      <c r="CK172" s="42">
        <v>32.311999999999998</v>
      </c>
      <c r="CL172" s="42">
        <v>32.383000000000003</v>
      </c>
      <c r="CM172" s="42">
        <v>32.460999999999999</v>
      </c>
      <c r="CN172" s="42">
        <v>32.542000000000002</v>
      </c>
      <c r="CO172" s="42">
        <v>32.606000000000002</v>
      </c>
    </row>
    <row r="173" spans="1:93" ht="11.5" x14ac:dyDescent="0.25">
      <c r="A173" s="38">
        <v>156</v>
      </c>
      <c r="B173" s="39" t="s">
        <v>622</v>
      </c>
      <c r="C173" s="60" t="s">
        <v>711</v>
      </c>
      <c r="D173" s="41">
        <v>14</v>
      </c>
      <c r="E173" s="41">
        <v>92</v>
      </c>
      <c r="F173" s="39" t="s">
        <v>672</v>
      </c>
      <c r="G173" s="41">
        <v>915</v>
      </c>
      <c r="H173" s="69">
        <v>29.148</v>
      </c>
      <c r="I173" s="69">
        <v>29.355</v>
      </c>
      <c r="J173" s="69">
        <v>29.567</v>
      </c>
      <c r="K173" s="69">
        <v>29.795000000000002</v>
      </c>
      <c r="L173" s="69">
        <v>30.033000000000001</v>
      </c>
      <c r="M173" s="69">
        <v>30.236999999999998</v>
      </c>
      <c r="N173" s="42">
        <v>30.422999999999998</v>
      </c>
      <c r="O173" s="42">
        <v>30.606000000000002</v>
      </c>
      <c r="P173" s="42">
        <v>30.780999999999999</v>
      </c>
      <c r="Q173" s="42">
        <v>30.937000000000001</v>
      </c>
      <c r="R173" s="42">
        <v>31.091000000000001</v>
      </c>
      <c r="S173" s="42">
        <v>31.244</v>
      </c>
      <c r="T173" s="42">
        <v>31.393000000000001</v>
      </c>
      <c r="U173" s="42">
        <v>31.523</v>
      </c>
      <c r="V173" s="42">
        <v>31.65</v>
      </c>
      <c r="W173" s="42">
        <v>31.766999999999999</v>
      </c>
      <c r="X173" s="42">
        <v>31.864000000000001</v>
      </c>
      <c r="Y173" s="42">
        <v>31.96</v>
      </c>
      <c r="Z173" s="42">
        <v>32.039000000000001</v>
      </c>
      <c r="AA173" s="42">
        <v>32.095999999999997</v>
      </c>
      <c r="AB173" s="42">
        <v>32.151000000000003</v>
      </c>
      <c r="AC173" s="42">
        <v>32.207000000000001</v>
      </c>
      <c r="AD173" s="42">
        <v>32.228000000000002</v>
      </c>
      <c r="AE173" s="42">
        <v>32.241</v>
      </c>
      <c r="AF173" s="42">
        <v>32.247999999999998</v>
      </c>
      <c r="AG173" s="42">
        <v>32.231999999999999</v>
      </c>
      <c r="AH173" s="42">
        <v>32.212000000000003</v>
      </c>
      <c r="AI173" s="42">
        <v>32.182000000000002</v>
      </c>
      <c r="AJ173" s="42">
        <v>32.133000000000003</v>
      </c>
      <c r="AK173" s="42">
        <v>32.082999999999998</v>
      </c>
      <c r="AL173" s="42">
        <v>32.003999999999998</v>
      </c>
      <c r="AM173" s="42">
        <v>31.931000000000001</v>
      </c>
      <c r="AN173" s="42">
        <v>31.832000000000001</v>
      </c>
      <c r="AO173" s="42">
        <v>31.753</v>
      </c>
      <c r="AP173" s="42">
        <v>31.643999999999998</v>
      </c>
      <c r="AQ173" s="42">
        <v>31.54</v>
      </c>
      <c r="AR173" s="42">
        <v>31.427</v>
      </c>
      <c r="AS173" s="42">
        <v>31.312000000000001</v>
      </c>
      <c r="AT173" s="42">
        <v>31.186</v>
      </c>
      <c r="AU173" s="42">
        <v>31.058</v>
      </c>
      <c r="AV173" s="42">
        <v>30.925999999999998</v>
      </c>
      <c r="AW173" s="42">
        <v>30.783000000000001</v>
      </c>
      <c r="AX173" s="42">
        <v>30.652000000000001</v>
      </c>
      <c r="AY173" s="42">
        <v>30.513000000000002</v>
      </c>
      <c r="AZ173" s="42">
        <v>30.358000000000001</v>
      </c>
      <c r="BA173" s="42">
        <v>30.216999999999999</v>
      </c>
      <c r="BB173" s="42">
        <v>30.068999999999999</v>
      </c>
      <c r="BC173" s="42">
        <v>29.922000000000001</v>
      </c>
      <c r="BD173" s="42">
        <v>29.774999999999999</v>
      </c>
      <c r="BE173" s="42">
        <v>29.616</v>
      </c>
      <c r="BF173" s="42">
        <v>29.47</v>
      </c>
      <c r="BG173" s="42">
        <v>29.315000000000001</v>
      </c>
      <c r="BH173" s="42">
        <v>29.152999999999999</v>
      </c>
      <c r="BI173" s="42">
        <v>29.007999999999999</v>
      </c>
      <c r="BJ173" s="42">
        <v>28.852</v>
      </c>
      <c r="BK173" s="42">
        <v>28.693000000000001</v>
      </c>
      <c r="BL173" s="42">
        <v>28.536999999999999</v>
      </c>
      <c r="BM173" s="42">
        <v>28.379000000000001</v>
      </c>
      <c r="BN173" s="42">
        <v>28.228000000000002</v>
      </c>
      <c r="BO173" s="42">
        <v>28.073</v>
      </c>
      <c r="BP173" s="42">
        <v>27.928999999999998</v>
      </c>
      <c r="BQ173" s="42">
        <v>27.783000000000001</v>
      </c>
      <c r="BR173" s="42">
        <v>27.626000000000001</v>
      </c>
      <c r="BS173" s="42">
        <v>27.491</v>
      </c>
      <c r="BT173" s="42">
        <v>27.347999999999999</v>
      </c>
      <c r="BU173" s="42">
        <v>27.216000000000001</v>
      </c>
      <c r="BV173" s="42">
        <v>27.071000000000002</v>
      </c>
      <c r="BW173" s="42">
        <v>26.939</v>
      </c>
      <c r="BX173" s="42">
        <v>26.808</v>
      </c>
      <c r="BY173" s="42">
        <v>26.681999999999999</v>
      </c>
      <c r="BZ173" s="42">
        <v>26.547999999999998</v>
      </c>
      <c r="CA173" s="42">
        <v>26.43</v>
      </c>
      <c r="CB173" s="42">
        <v>26.306999999999999</v>
      </c>
      <c r="CC173" s="42">
        <v>26.184000000000001</v>
      </c>
      <c r="CD173" s="42">
        <v>26.074999999999999</v>
      </c>
      <c r="CE173" s="42">
        <v>25.957000000000001</v>
      </c>
      <c r="CF173" s="42">
        <v>25.827999999999999</v>
      </c>
      <c r="CG173" s="42">
        <v>25.715</v>
      </c>
      <c r="CH173" s="42">
        <v>25.599</v>
      </c>
      <c r="CI173" s="42">
        <v>25.481999999999999</v>
      </c>
      <c r="CJ173" s="42">
        <v>25.385000000000002</v>
      </c>
      <c r="CK173" s="42">
        <v>25.27</v>
      </c>
      <c r="CL173" s="42">
        <v>25.167000000000002</v>
      </c>
      <c r="CM173" s="42">
        <v>25.059000000000001</v>
      </c>
      <c r="CN173" s="42">
        <v>24.957999999999998</v>
      </c>
      <c r="CO173" s="42">
        <v>24.856999999999999</v>
      </c>
    </row>
    <row r="174" spans="1:93" ht="11.5" x14ac:dyDescent="0.25">
      <c r="A174" s="38">
        <v>157</v>
      </c>
      <c r="B174" s="39" t="s">
        <v>622</v>
      </c>
      <c r="C174" s="60" t="s">
        <v>712</v>
      </c>
      <c r="D174" s="41">
        <v>14</v>
      </c>
      <c r="E174" s="41">
        <v>136</v>
      </c>
      <c r="F174" s="39" t="s">
        <v>672</v>
      </c>
      <c r="G174" s="41">
        <v>915</v>
      </c>
      <c r="H174" s="69">
        <v>61.720999999999997</v>
      </c>
      <c r="I174" s="69">
        <v>62.564</v>
      </c>
      <c r="J174" s="69">
        <v>63.381999999999998</v>
      </c>
      <c r="K174" s="69">
        <v>64.171999999999997</v>
      </c>
      <c r="L174" s="69">
        <v>64.947999999999993</v>
      </c>
      <c r="M174" s="69">
        <v>65.72</v>
      </c>
      <c r="N174" s="42">
        <v>66.498000000000005</v>
      </c>
      <c r="O174" s="42">
        <v>67.28</v>
      </c>
      <c r="P174" s="42">
        <v>68.054000000000002</v>
      </c>
      <c r="Q174" s="42">
        <v>68.837999999999994</v>
      </c>
      <c r="R174" s="42">
        <v>69.606999999999999</v>
      </c>
      <c r="S174" s="42">
        <v>70.36</v>
      </c>
      <c r="T174" s="42">
        <v>71.111999999999995</v>
      </c>
      <c r="U174" s="42">
        <v>71.858999999999995</v>
      </c>
      <c r="V174" s="42">
        <v>72.605999999999995</v>
      </c>
      <c r="W174" s="42">
        <v>73.334999999999994</v>
      </c>
      <c r="X174" s="42">
        <v>74.046000000000006</v>
      </c>
      <c r="Y174" s="42">
        <v>74.757000000000005</v>
      </c>
      <c r="Z174" s="42">
        <v>75.456000000000003</v>
      </c>
      <c r="AA174" s="42">
        <v>76.147000000000006</v>
      </c>
      <c r="AB174" s="42">
        <v>76.808000000000007</v>
      </c>
      <c r="AC174" s="42">
        <v>77.477000000000004</v>
      </c>
      <c r="AD174" s="42">
        <v>78.125</v>
      </c>
      <c r="AE174" s="42">
        <v>78.766999999999996</v>
      </c>
      <c r="AF174" s="42">
        <v>79.370999999999995</v>
      </c>
      <c r="AG174" s="42">
        <v>79.974000000000004</v>
      </c>
      <c r="AH174" s="42">
        <v>80.537000000000006</v>
      </c>
      <c r="AI174" s="42">
        <v>81.097999999999999</v>
      </c>
      <c r="AJ174" s="42">
        <v>81.63</v>
      </c>
      <c r="AK174" s="42">
        <v>82.135000000000005</v>
      </c>
      <c r="AL174" s="42">
        <v>82.622</v>
      </c>
      <c r="AM174" s="42">
        <v>83.070999999999998</v>
      </c>
      <c r="AN174" s="42">
        <v>83.506</v>
      </c>
      <c r="AO174" s="42">
        <v>83.909000000000006</v>
      </c>
      <c r="AP174" s="42">
        <v>84.289000000000001</v>
      </c>
      <c r="AQ174" s="42">
        <v>84.656999999999996</v>
      </c>
      <c r="AR174" s="42">
        <v>85.001999999999995</v>
      </c>
      <c r="AS174" s="42">
        <v>85.326999999999998</v>
      </c>
      <c r="AT174" s="42">
        <v>85.638999999999996</v>
      </c>
      <c r="AU174" s="42">
        <v>85.933999999999997</v>
      </c>
      <c r="AV174" s="42">
        <v>86.212000000000003</v>
      </c>
      <c r="AW174" s="42">
        <v>86.503</v>
      </c>
      <c r="AX174" s="42">
        <v>86.775999999999996</v>
      </c>
      <c r="AY174" s="42">
        <v>87.046000000000006</v>
      </c>
      <c r="AZ174" s="42">
        <v>87.323999999999998</v>
      </c>
      <c r="BA174" s="42">
        <v>87.593999999999994</v>
      </c>
      <c r="BB174" s="42">
        <v>87.856999999999999</v>
      </c>
      <c r="BC174" s="42">
        <v>88.134</v>
      </c>
      <c r="BD174" s="42">
        <v>88.414000000000001</v>
      </c>
      <c r="BE174" s="42">
        <v>88.712999999999994</v>
      </c>
      <c r="BF174" s="42">
        <v>89.001999999999995</v>
      </c>
      <c r="BG174" s="42">
        <v>89.311000000000007</v>
      </c>
      <c r="BH174" s="42">
        <v>89.635999999999996</v>
      </c>
      <c r="BI174" s="42">
        <v>89.954999999999998</v>
      </c>
      <c r="BJ174" s="42">
        <v>90.302000000000007</v>
      </c>
      <c r="BK174" s="42">
        <v>90.649000000000001</v>
      </c>
      <c r="BL174" s="42">
        <v>91.013000000000005</v>
      </c>
      <c r="BM174" s="42">
        <v>91.373999999999995</v>
      </c>
      <c r="BN174" s="42">
        <v>91.754000000000005</v>
      </c>
      <c r="BO174" s="42">
        <v>92.138999999999996</v>
      </c>
      <c r="BP174" s="42">
        <v>92.537000000000006</v>
      </c>
      <c r="BQ174" s="42">
        <v>92.944000000000003</v>
      </c>
      <c r="BR174" s="42">
        <v>93.355000000000004</v>
      </c>
      <c r="BS174" s="42">
        <v>93.778000000000006</v>
      </c>
      <c r="BT174" s="42">
        <v>94.185000000000002</v>
      </c>
      <c r="BU174" s="42">
        <v>94.600999999999999</v>
      </c>
      <c r="BV174" s="42">
        <v>95.009</v>
      </c>
      <c r="BW174" s="42">
        <v>95.427000000000007</v>
      </c>
      <c r="BX174" s="42">
        <v>95.831999999999994</v>
      </c>
      <c r="BY174" s="42">
        <v>96.242999999999995</v>
      </c>
      <c r="BZ174" s="42">
        <v>96.641999999999996</v>
      </c>
      <c r="CA174" s="42">
        <v>97.043000000000006</v>
      </c>
      <c r="CB174" s="42">
        <v>97.453000000000003</v>
      </c>
      <c r="CC174" s="42">
        <v>97.852999999999994</v>
      </c>
      <c r="CD174" s="42">
        <v>98.251000000000005</v>
      </c>
      <c r="CE174" s="42">
        <v>98.650999999999996</v>
      </c>
      <c r="CF174" s="42">
        <v>99.055999999999997</v>
      </c>
      <c r="CG174" s="42">
        <v>99.460999999999999</v>
      </c>
      <c r="CH174" s="42">
        <v>99.856999999999999</v>
      </c>
      <c r="CI174" s="42">
        <v>100.25</v>
      </c>
      <c r="CJ174" s="42">
        <v>100.658</v>
      </c>
      <c r="CK174" s="42">
        <v>101.056</v>
      </c>
      <c r="CL174" s="42">
        <v>101.446</v>
      </c>
      <c r="CM174" s="42">
        <v>101.848</v>
      </c>
      <c r="CN174" s="42">
        <v>102.26</v>
      </c>
      <c r="CO174" s="42">
        <v>102.667</v>
      </c>
    </row>
    <row r="175" spans="1:93" ht="11.5" x14ac:dyDescent="0.25">
      <c r="A175" s="38">
        <v>158</v>
      </c>
      <c r="B175" s="39" t="s">
        <v>622</v>
      </c>
      <c r="C175" s="60" t="s">
        <v>70</v>
      </c>
      <c r="D175" s="41"/>
      <c r="E175" s="41">
        <v>192</v>
      </c>
      <c r="F175" s="39" t="s">
        <v>672</v>
      </c>
      <c r="G175" s="41">
        <v>915</v>
      </c>
      <c r="H175" s="69">
        <v>11324.777</v>
      </c>
      <c r="I175" s="69">
        <v>11335.108</v>
      </c>
      <c r="J175" s="69">
        <v>11339.254999999999</v>
      </c>
      <c r="K175" s="69">
        <v>11338.146000000001</v>
      </c>
      <c r="L175" s="69">
        <v>11333.484</v>
      </c>
      <c r="M175" s="69">
        <v>11326.616</v>
      </c>
      <c r="N175" s="42">
        <v>11317.498</v>
      </c>
      <c r="O175" s="42">
        <v>11305.647999999999</v>
      </c>
      <c r="P175" s="42">
        <v>11291.378000000001</v>
      </c>
      <c r="Q175" s="42">
        <v>11275.084000000001</v>
      </c>
      <c r="R175" s="42">
        <v>11257.038</v>
      </c>
      <c r="S175" s="42">
        <v>11237.404</v>
      </c>
      <c r="T175" s="42">
        <v>11216.216</v>
      </c>
      <c r="U175" s="42">
        <v>11193.386</v>
      </c>
      <c r="V175" s="42">
        <v>11168.802</v>
      </c>
      <c r="W175" s="42">
        <v>11142.328</v>
      </c>
      <c r="X175" s="42">
        <v>11113.994000000001</v>
      </c>
      <c r="Y175" s="42">
        <v>11083.814</v>
      </c>
      <c r="Z175" s="42">
        <v>11051.682000000001</v>
      </c>
      <c r="AA175" s="42">
        <v>11017.444</v>
      </c>
      <c r="AB175" s="42">
        <v>10980.995000000001</v>
      </c>
      <c r="AC175" s="42">
        <v>10942.286</v>
      </c>
      <c r="AD175" s="42">
        <v>10901.297</v>
      </c>
      <c r="AE175" s="42">
        <v>10858.029</v>
      </c>
      <c r="AF175" s="42">
        <v>10812.511</v>
      </c>
      <c r="AG175" s="42">
        <v>10764.75</v>
      </c>
      <c r="AH175" s="42">
        <v>10714.749</v>
      </c>
      <c r="AI175" s="42">
        <v>10662.484</v>
      </c>
      <c r="AJ175" s="42">
        <v>10607.937</v>
      </c>
      <c r="AK175" s="42">
        <v>10551.054</v>
      </c>
      <c r="AL175" s="42">
        <v>10491.849</v>
      </c>
      <c r="AM175" s="42">
        <v>10430.370999999999</v>
      </c>
      <c r="AN175" s="42">
        <v>10366.653</v>
      </c>
      <c r="AO175" s="42">
        <v>10300.743</v>
      </c>
      <c r="AP175" s="42">
        <v>10232.635</v>
      </c>
      <c r="AQ175" s="42">
        <v>10162.395</v>
      </c>
      <c r="AR175" s="42">
        <v>10090.11</v>
      </c>
      <c r="AS175" s="42">
        <v>10015.937</v>
      </c>
      <c r="AT175" s="42">
        <v>9940.1</v>
      </c>
      <c r="AU175" s="42">
        <v>9862.8629999999994</v>
      </c>
      <c r="AV175" s="42">
        <v>9784.5120000000006</v>
      </c>
      <c r="AW175" s="42">
        <v>9705.2090000000007</v>
      </c>
      <c r="AX175" s="42">
        <v>9625.1200000000008</v>
      </c>
      <c r="AY175" s="42">
        <v>9544.4770000000008</v>
      </c>
      <c r="AZ175" s="42">
        <v>9463.5169999999998</v>
      </c>
      <c r="BA175" s="42">
        <v>9382.4660000000003</v>
      </c>
      <c r="BB175" s="42">
        <v>9301.4660000000003</v>
      </c>
      <c r="BC175" s="42">
        <v>9220.6749999999993</v>
      </c>
      <c r="BD175" s="42">
        <v>9140.43</v>
      </c>
      <c r="BE175" s="42">
        <v>9061.0789999999997</v>
      </c>
      <c r="BF175" s="42">
        <v>8982.8819999999996</v>
      </c>
      <c r="BG175" s="42">
        <v>8906.0069999999996</v>
      </c>
      <c r="BH175" s="42">
        <v>8830.4529999999995</v>
      </c>
      <c r="BI175" s="42">
        <v>8756.1450000000004</v>
      </c>
      <c r="BJ175" s="42">
        <v>8682.9330000000009</v>
      </c>
      <c r="BK175" s="42">
        <v>8610.6919999999991</v>
      </c>
      <c r="BL175" s="42">
        <v>8539.3760000000002</v>
      </c>
      <c r="BM175" s="42">
        <v>8469.01</v>
      </c>
      <c r="BN175" s="42">
        <v>8399.5149999999994</v>
      </c>
      <c r="BO175" s="42">
        <v>8330.8029999999999</v>
      </c>
      <c r="BP175" s="42">
        <v>8262.8009999999995</v>
      </c>
      <c r="BQ175" s="42">
        <v>8195.4940000000006</v>
      </c>
      <c r="BR175" s="42">
        <v>8128.7979999999998</v>
      </c>
      <c r="BS175" s="42">
        <v>8062.4269999999997</v>
      </c>
      <c r="BT175" s="42">
        <v>7996.07</v>
      </c>
      <c r="BU175" s="42">
        <v>7929.4660000000003</v>
      </c>
      <c r="BV175" s="42">
        <v>7862.5619999999999</v>
      </c>
      <c r="BW175" s="42">
        <v>7795.4059999999999</v>
      </c>
      <c r="BX175" s="42">
        <v>7728.1329999999998</v>
      </c>
      <c r="BY175" s="42">
        <v>7660.9189999999999</v>
      </c>
      <c r="BZ175" s="42">
        <v>7593.9459999999999</v>
      </c>
      <c r="CA175" s="42">
        <v>7527.2250000000004</v>
      </c>
      <c r="CB175" s="42">
        <v>7460.7709999999997</v>
      </c>
      <c r="CC175" s="42">
        <v>7394.83</v>
      </c>
      <c r="CD175" s="42">
        <v>7329.6629999999996</v>
      </c>
      <c r="CE175" s="42">
        <v>7265.4740000000002</v>
      </c>
      <c r="CF175" s="42">
        <v>7202.3440000000001</v>
      </c>
      <c r="CG175" s="42">
        <v>7140.2550000000001</v>
      </c>
      <c r="CH175" s="42">
        <v>7079.125</v>
      </c>
      <c r="CI175" s="42">
        <v>7018.835</v>
      </c>
      <c r="CJ175" s="42">
        <v>6959.2920000000004</v>
      </c>
      <c r="CK175" s="42">
        <v>6900.4380000000001</v>
      </c>
      <c r="CL175" s="42">
        <v>6842.2030000000004</v>
      </c>
      <c r="CM175" s="42">
        <v>6784.62</v>
      </c>
      <c r="CN175" s="42">
        <v>6727.6779999999999</v>
      </c>
      <c r="CO175" s="42">
        <v>6671.4610000000002</v>
      </c>
    </row>
    <row r="176" spans="1:93" ht="11.5" x14ac:dyDescent="0.25">
      <c r="A176" s="38">
        <v>159</v>
      </c>
      <c r="B176" s="39" t="s">
        <v>622</v>
      </c>
      <c r="C176" s="60" t="s">
        <v>713</v>
      </c>
      <c r="D176" s="41">
        <v>15</v>
      </c>
      <c r="E176" s="41">
        <v>531</v>
      </c>
      <c r="F176" s="39" t="s">
        <v>672</v>
      </c>
      <c r="G176" s="41">
        <v>915</v>
      </c>
      <c r="H176" s="69">
        <v>159.85</v>
      </c>
      <c r="I176" s="69">
        <v>161.05500000000001</v>
      </c>
      <c r="J176" s="69">
        <v>161.98599999999999</v>
      </c>
      <c r="K176" s="69">
        <v>162.75299999999999</v>
      </c>
      <c r="L176" s="69">
        <v>163.423</v>
      </c>
      <c r="M176" s="69">
        <v>164.1</v>
      </c>
      <c r="N176" s="42">
        <v>164.79599999999999</v>
      </c>
      <c r="O176" s="42">
        <v>165.53100000000001</v>
      </c>
      <c r="P176" s="42">
        <v>166.27699999999999</v>
      </c>
      <c r="Q176" s="42">
        <v>166.999</v>
      </c>
      <c r="R176" s="42">
        <v>167.691</v>
      </c>
      <c r="S176" s="42">
        <v>168.33600000000001</v>
      </c>
      <c r="T176" s="42">
        <v>168.964</v>
      </c>
      <c r="U176" s="42">
        <v>169.58</v>
      </c>
      <c r="V176" s="42">
        <v>170.14500000000001</v>
      </c>
      <c r="W176" s="42">
        <v>170.703</v>
      </c>
      <c r="X176" s="42">
        <v>171.22900000000001</v>
      </c>
      <c r="Y176" s="42">
        <v>171.72800000000001</v>
      </c>
      <c r="Z176" s="42">
        <v>172.208</v>
      </c>
      <c r="AA176" s="42">
        <v>172.64099999999999</v>
      </c>
      <c r="AB176" s="42">
        <v>173.05600000000001</v>
      </c>
      <c r="AC176" s="42">
        <v>173.43</v>
      </c>
      <c r="AD176" s="42">
        <v>173.78200000000001</v>
      </c>
      <c r="AE176" s="42">
        <v>174.11</v>
      </c>
      <c r="AF176" s="42">
        <v>174.392</v>
      </c>
      <c r="AG176" s="42">
        <v>174.64</v>
      </c>
      <c r="AH176" s="42">
        <v>174.86799999999999</v>
      </c>
      <c r="AI176" s="42">
        <v>175.06800000000001</v>
      </c>
      <c r="AJ176" s="42">
        <v>175.22800000000001</v>
      </c>
      <c r="AK176" s="42">
        <v>175.37100000000001</v>
      </c>
      <c r="AL176" s="42">
        <v>175.482</v>
      </c>
      <c r="AM176" s="42">
        <v>175.57499999999999</v>
      </c>
      <c r="AN176" s="42">
        <v>175.637</v>
      </c>
      <c r="AO176" s="42">
        <v>175.68199999999999</v>
      </c>
      <c r="AP176" s="42">
        <v>175.71799999999999</v>
      </c>
      <c r="AQ176" s="42">
        <v>175.72300000000001</v>
      </c>
      <c r="AR176" s="42">
        <v>175.73099999999999</v>
      </c>
      <c r="AS176" s="42">
        <v>175.72900000000001</v>
      </c>
      <c r="AT176" s="42">
        <v>175.72399999999999</v>
      </c>
      <c r="AU176" s="42">
        <v>175.708</v>
      </c>
      <c r="AV176" s="42">
        <v>175.69900000000001</v>
      </c>
      <c r="AW176" s="42">
        <v>175.7</v>
      </c>
      <c r="AX176" s="42">
        <v>175.71199999999999</v>
      </c>
      <c r="AY176" s="42">
        <v>175.72300000000001</v>
      </c>
      <c r="AZ176" s="42">
        <v>175.73699999999999</v>
      </c>
      <c r="BA176" s="42">
        <v>175.767</v>
      </c>
      <c r="BB176" s="42">
        <v>175.81299999999999</v>
      </c>
      <c r="BC176" s="42">
        <v>175.876</v>
      </c>
      <c r="BD176" s="42">
        <v>175.935</v>
      </c>
      <c r="BE176" s="42">
        <v>176.005</v>
      </c>
      <c r="BF176" s="42">
        <v>176.09200000000001</v>
      </c>
      <c r="BG176" s="42">
        <v>176.18700000000001</v>
      </c>
      <c r="BH176" s="42">
        <v>176.29300000000001</v>
      </c>
      <c r="BI176" s="42">
        <v>176.393</v>
      </c>
      <c r="BJ176" s="42">
        <v>176.49199999999999</v>
      </c>
      <c r="BK176" s="42">
        <v>176.608</v>
      </c>
      <c r="BL176" s="42">
        <v>176.70699999999999</v>
      </c>
      <c r="BM176" s="42">
        <v>176.798</v>
      </c>
      <c r="BN176" s="42">
        <v>176.89599999999999</v>
      </c>
      <c r="BO176" s="42">
        <v>176.982</v>
      </c>
      <c r="BP176" s="42">
        <v>177.05199999999999</v>
      </c>
      <c r="BQ176" s="42">
        <v>177.11500000000001</v>
      </c>
      <c r="BR176" s="42">
        <v>177.17099999999999</v>
      </c>
      <c r="BS176" s="42">
        <v>177.20400000000001</v>
      </c>
      <c r="BT176" s="42">
        <v>177.226</v>
      </c>
      <c r="BU176" s="42">
        <v>177.24100000000001</v>
      </c>
      <c r="BV176" s="42">
        <v>177.227</v>
      </c>
      <c r="BW176" s="42">
        <v>177.18799999999999</v>
      </c>
      <c r="BX176" s="42">
        <v>177.14099999999999</v>
      </c>
      <c r="BY176" s="42">
        <v>177.07499999999999</v>
      </c>
      <c r="BZ176" s="42">
        <v>177.00899999999999</v>
      </c>
      <c r="CA176" s="42">
        <v>176.91800000000001</v>
      </c>
      <c r="CB176" s="42">
        <v>176.83</v>
      </c>
      <c r="CC176" s="42">
        <v>176.71899999999999</v>
      </c>
      <c r="CD176" s="42">
        <v>176.59800000000001</v>
      </c>
      <c r="CE176" s="42">
        <v>176.48099999999999</v>
      </c>
      <c r="CF176" s="42">
        <v>176.34299999999999</v>
      </c>
      <c r="CG176" s="42">
        <v>176.20699999999999</v>
      </c>
      <c r="CH176" s="42">
        <v>176.06200000000001</v>
      </c>
      <c r="CI176" s="42">
        <v>175.91399999999999</v>
      </c>
      <c r="CJ176" s="42">
        <v>175.767</v>
      </c>
      <c r="CK176" s="42">
        <v>175.619</v>
      </c>
      <c r="CL176" s="42">
        <v>175.47200000000001</v>
      </c>
      <c r="CM176" s="42">
        <v>175.322</v>
      </c>
      <c r="CN176" s="42">
        <v>175.18700000000001</v>
      </c>
      <c r="CO176" s="42">
        <v>175.041</v>
      </c>
    </row>
    <row r="177" spans="1:93" ht="11.5" x14ac:dyDescent="0.25">
      <c r="A177" s="38">
        <v>160</v>
      </c>
      <c r="B177" s="39" t="s">
        <v>622</v>
      </c>
      <c r="C177" s="60" t="s">
        <v>75</v>
      </c>
      <c r="D177" s="41"/>
      <c r="E177" s="41">
        <v>212</v>
      </c>
      <c r="F177" s="39" t="s">
        <v>672</v>
      </c>
      <c r="G177" s="41">
        <v>915</v>
      </c>
      <c r="H177" s="69">
        <v>71.174999999999997</v>
      </c>
      <c r="I177" s="69">
        <v>71.307000000000002</v>
      </c>
      <c r="J177" s="69">
        <v>71.459999999999994</v>
      </c>
      <c r="K177" s="69">
        <v>71.626000000000005</v>
      </c>
      <c r="L177" s="69">
        <v>71.808000000000007</v>
      </c>
      <c r="M177" s="69">
        <v>71.991</v>
      </c>
      <c r="N177" s="42">
        <v>72.171999999999997</v>
      </c>
      <c r="O177" s="42">
        <v>72.337000000000003</v>
      </c>
      <c r="P177" s="42">
        <v>72.513999999999996</v>
      </c>
      <c r="Q177" s="42">
        <v>72.683000000000007</v>
      </c>
      <c r="R177" s="42">
        <v>72.819000000000003</v>
      </c>
      <c r="S177" s="42">
        <v>72.953999999999994</v>
      </c>
      <c r="T177" s="42">
        <v>73.052000000000007</v>
      </c>
      <c r="U177" s="42">
        <v>73.137</v>
      </c>
      <c r="V177" s="42">
        <v>73.200999999999993</v>
      </c>
      <c r="W177" s="42">
        <v>73.244</v>
      </c>
      <c r="X177" s="42">
        <v>73.263999999999996</v>
      </c>
      <c r="Y177" s="42">
        <v>73.254999999999995</v>
      </c>
      <c r="Z177" s="42">
        <v>73.225999999999999</v>
      </c>
      <c r="AA177" s="42">
        <v>73.174000000000007</v>
      </c>
      <c r="AB177" s="42">
        <v>73.105999999999995</v>
      </c>
      <c r="AC177" s="42">
        <v>73.019000000000005</v>
      </c>
      <c r="AD177" s="42">
        <v>72.921999999999997</v>
      </c>
      <c r="AE177" s="42">
        <v>72.808000000000007</v>
      </c>
      <c r="AF177" s="42">
        <v>72.682000000000002</v>
      </c>
      <c r="AG177" s="42">
        <v>72.548000000000002</v>
      </c>
      <c r="AH177" s="42">
        <v>72.403000000000006</v>
      </c>
      <c r="AI177" s="42">
        <v>72.259</v>
      </c>
      <c r="AJ177" s="42">
        <v>72.099999999999994</v>
      </c>
      <c r="AK177" s="42">
        <v>71.935000000000002</v>
      </c>
      <c r="AL177" s="42">
        <v>71.771000000000001</v>
      </c>
      <c r="AM177" s="42">
        <v>71.606999999999999</v>
      </c>
      <c r="AN177" s="42">
        <v>71.432000000000002</v>
      </c>
      <c r="AO177" s="42">
        <v>71.260000000000005</v>
      </c>
      <c r="AP177" s="42">
        <v>71.072999999999993</v>
      </c>
      <c r="AQ177" s="42">
        <v>70.872</v>
      </c>
      <c r="AR177" s="42">
        <v>70.680000000000007</v>
      </c>
      <c r="AS177" s="42">
        <v>70.462000000000003</v>
      </c>
      <c r="AT177" s="42">
        <v>70.242000000000004</v>
      </c>
      <c r="AU177" s="42">
        <v>70.010000000000005</v>
      </c>
      <c r="AV177" s="42">
        <v>69.772000000000006</v>
      </c>
      <c r="AW177" s="42">
        <v>69.510999999999996</v>
      </c>
      <c r="AX177" s="42">
        <v>69.251999999999995</v>
      </c>
      <c r="AY177" s="42">
        <v>68.959000000000003</v>
      </c>
      <c r="AZ177" s="42">
        <v>68.671000000000006</v>
      </c>
      <c r="BA177" s="42">
        <v>68.382999999999996</v>
      </c>
      <c r="BB177" s="42">
        <v>68.063000000000002</v>
      </c>
      <c r="BC177" s="42">
        <v>67.739000000000004</v>
      </c>
      <c r="BD177" s="42">
        <v>67.406999999999996</v>
      </c>
      <c r="BE177" s="42">
        <v>67.040000000000006</v>
      </c>
      <c r="BF177" s="42">
        <v>66.69</v>
      </c>
      <c r="BG177" s="42">
        <v>66.314999999999998</v>
      </c>
      <c r="BH177" s="42">
        <v>65.936000000000007</v>
      </c>
      <c r="BI177" s="42">
        <v>65.536000000000001</v>
      </c>
      <c r="BJ177" s="42">
        <v>65.131</v>
      </c>
      <c r="BK177" s="42">
        <v>64.715000000000003</v>
      </c>
      <c r="BL177" s="42">
        <v>64.296000000000006</v>
      </c>
      <c r="BM177" s="42">
        <v>63.868000000000002</v>
      </c>
      <c r="BN177" s="42">
        <v>63.432000000000002</v>
      </c>
      <c r="BO177" s="42">
        <v>62.984999999999999</v>
      </c>
      <c r="BP177" s="42">
        <v>62.523000000000003</v>
      </c>
      <c r="BQ177" s="42">
        <v>62.064999999999998</v>
      </c>
      <c r="BR177" s="42">
        <v>61.607999999999997</v>
      </c>
      <c r="BS177" s="42">
        <v>61.125999999999998</v>
      </c>
      <c r="BT177" s="42">
        <v>60.654000000000003</v>
      </c>
      <c r="BU177" s="42">
        <v>60.162999999999997</v>
      </c>
      <c r="BV177" s="42">
        <v>59.686999999999998</v>
      </c>
      <c r="BW177" s="42">
        <v>59.198999999999998</v>
      </c>
      <c r="BX177" s="42">
        <v>58.707000000000001</v>
      </c>
      <c r="BY177" s="42">
        <v>58.223999999999997</v>
      </c>
      <c r="BZ177" s="42">
        <v>57.753</v>
      </c>
      <c r="CA177" s="42">
        <v>57.280999999999999</v>
      </c>
      <c r="CB177" s="42">
        <v>56.805</v>
      </c>
      <c r="CC177" s="42">
        <v>56.341999999999999</v>
      </c>
      <c r="CD177" s="42">
        <v>55.89</v>
      </c>
      <c r="CE177" s="42">
        <v>55.436</v>
      </c>
      <c r="CF177" s="42">
        <v>54.994</v>
      </c>
      <c r="CG177" s="42">
        <v>54.557000000000002</v>
      </c>
      <c r="CH177" s="42">
        <v>54.128</v>
      </c>
      <c r="CI177" s="42">
        <v>53.706000000000003</v>
      </c>
      <c r="CJ177" s="42">
        <v>53.293999999999997</v>
      </c>
      <c r="CK177" s="42">
        <v>52.895000000000003</v>
      </c>
      <c r="CL177" s="42">
        <v>52.493000000000002</v>
      </c>
      <c r="CM177" s="42">
        <v>52.107999999999997</v>
      </c>
      <c r="CN177" s="42">
        <v>51.726999999999997</v>
      </c>
      <c r="CO177" s="42">
        <v>51.344999999999999</v>
      </c>
    </row>
    <row r="178" spans="1:93" ht="11.5" x14ac:dyDescent="0.25">
      <c r="A178" s="38">
        <v>161</v>
      </c>
      <c r="B178" s="39" t="s">
        <v>622</v>
      </c>
      <c r="C178" s="60" t="s">
        <v>76</v>
      </c>
      <c r="D178" s="41"/>
      <c r="E178" s="41">
        <v>214</v>
      </c>
      <c r="F178" s="39" t="s">
        <v>672</v>
      </c>
      <c r="G178" s="41">
        <v>915</v>
      </c>
      <c r="H178" s="69">
        <v>10281.674999999999</v>
      </c>
      <c r="I178" s="69">
        <v>10397.737999999999</v>
      </c>
      <c r="J178" s="69">
        <v>10513.111000000001</v>
      </c>
      <c r="K178" s="69">
        <v>10627.147000000001</v>
      </c>
      <c r="L178" s="69">
        <v>10738.957</v>
      </c>
      <c r="M178" s="69">
        <v>10847.904</v>
      </c>
      <c r="N178" s="42">
        <v>10953.714</v>
      </c>
      <c r="O178" s="42">
        <v>11056.374</v>
      </c>
      <c r="P178" s="42">
        <v>11155.916999999999</v>
      </c>
      <c r="Q178" s="42">
        <v>11252.476000000001</v>
      </c>
      <c r="R178" s="42">
        <v>11346.156999999999</v>
      </c>
      <c r="S178" s="42">
        <v>11436.847</v>
      </c>
      <c r="T178" s="42">
        <v>11524.522000000001</v>
      </c>
      <c r="U178" s="42">
        <v>11609.235000000001</v>
      </c>
      <c r="V178" s="42">
        <v>11691.142</v>
      </c>
      <c r="W178" s="42">
        <v>11770.316000000001</v>
      </c>
      <c r="X178" s="42">
        <v>11846.806</v>
      </c>
      <c r="Y178" s="42">
        <v>11920.599</v>
      </c>
      <c r="Z178" s="42">
        <v>11991.718000000001</v>
      </c>
      <c r="AA178" s="42">
        <v>12060.203</v>
      </c>
      <c r="AB178" s="42">
        <v>12126.063</v>
      </c>
      <c r="AC178" s="42">
        <v>12189.316000000001</v>
      </c>
      <c r="AD178" s="42">
        <v>12249.97</v>
      </c>
      <c r="AE178" s="42">
        <v>12308.031000000001</v>
      </c>
      <c r="AF178" s="42">
        <v>12363.543</v>
      </c>
      <c r="AG178" s="42">
        <v>12416.486999999999</v>
      </c>
      <c r="AH178" s="42">
        <v>12466.878000000001</v>
      </c>
      <c r="AI178" s="42">
        <v>12514.682000000001</v>
      </c>
      <c r="AJ178" s="42">
        <v>12559.83</v>
      </c>
      <c r="AK178" s="42">
        <v>12602.199000000001</v>
      </c>
      <c r="AL178" s="42">
        <v>12641.739</v>
      </c>
      <c r="AM178" s="42">
        <v>12678.418</v>
      </c>
      <c r="AN178" s="42">
        <v>12712.21</v>
      </c>
      <c r="AO178" s="42">
        <v>12743.092000000001</v>
      </c>
      <c r="AP178" s="42">
        <v>12770.97</v>
      </c>
      <c r="AQ178" s="42">
        <v>12795.808999999999</v>
      </c>
      <c r="AR178" s="42">
        <v>12817.588</v>
      </c>
      <c r="AS178" s="42">
        <v>12836.343000000001</v>
      </c>
      <c r="AT178" s="42">
        <v>12852.141</v>
      </c>
      <c r="AU178" s="42">
        <v>12865.075000000001</v>
      </c>
      <c r="AV178" s="42">
        <v>12875.248</v>
      </c>
      <c r="AW178" s="42">
        <v>12882.699000000001</v>
      </c>
      <c r="AX178" s="42">
        <v>12887.442999999999</v>
      </c>
      <c r="AY178" s="42">
        <v>12889.463</v>
      </c>
      <c r="AZ178" s="42">
        <v>12888.812</v>
      </c>
      <c r="BA178" s="42">
        <v>12885.464</v>
      </c>
      <c r="BB178" s="42">
        <v>12879.468000000001</v>
      </c>
      <c r="BC178" s="42">
        <v>12870.85</v>
      </c>
      <c r="BD178" s="42">
        <v>12859.706</v>
      </c>
      <c r="BE178" s="42">
        <v>12846.116</v>
      </c>
      <c r="BF178" s="42">
        <v>12830.154</v>
      </c>
      <c r="BG178" s="42">
        <v>12811.884</v>
      </c>
      <c r="BH178" s="42">
        <v>12791.317999999999</v>
      </c>
      <c r="BI178" s="42">
        <v>12768.438</v>
      </c>
      <c r="BJ178" s="42">
        <v>12743.206</v>
      </c>
      <c r="BK178" s="42">
        <v>12715.611000000001</v>
      </c>
      <c r="BL178" s="42">
        <v>12685.665999999999</v>
      </c>
      <c r="BM178" s="42">
        <v>12653.414000000001</v>
      </c>
      <c r="BN178" s="42">
        <v>12618.938</v>
      </c>
      <c r="BO178" s="42">
        <v>12582.295</v>
      </c>
      <c r="BP178" s="42">
        <v>12543.539000000001</v>
      </c>
      <c r="BQ178" s="42">
        <v>12502.737999999999</v>
      </c>
      <c r="BR178" s="42">
        <v>12459.897000000001</v>
      </c>
      <c r="BS178" s="42">
        <v>12415.044</v>
      </c>
      <c r="BT178" s="42">
        <v>12368.195</v>
      </c>
      <c r="BU178" s="42">
        <v>12319.361999999999</v>
      </c>
      <c r="BV178" s="42">
        <v>12268.603999999999</v>
      </c>
      <c r="BW178" s="42">
        <v>12215.958000000001</v>
      </c>
      <c r="BX178" s="42">
        <v>12161.468999999999</v>
      </c>
      <c r="BY178" s="42">
        <v>12105.200999999999</v>
      </c>
      <c r="BZ178" s="42">
        <v>12047.2</v>
      </c>
      <c r="CA178" s="42">
        <v>11987.529</v>
      </c>
      <c r="CB178" s="42">
        <v>11926.225</v>
      </c>
      <c r="CC178" s="42">
        <v>11863.384</v>
      </c>
      <c r="CD178" s="42">
        <v>11799.084000000001</v>
      </c>
      <c r="CE178" s="42">
        <v>11733.427</v>
      </c>
      <c r="CF178" s="42">
        <v>11666.438</v>
      </c>
      <c r="CG178" s="42">
        <v>11598.212</v>
      </c>
      <c r="CH178" s="42">
        <v>11528.759</v>
      </c>
      <c r="CI178" s="42">
        <v>11458.145</v>
      </c>
      <c r="CJ178" s="42">
        <v>11386.388999999999</v>
      </c>
      <c r="CK178" s="42">
        <v>11313.544</v>
      </c>
      <c r="CL178" s="42">
        <v>11239.665999999999</v>
      </c>
      <c r="CM178" s="42">
        <v>11164.833000000001</v>
      </c>
      <c r="CN178" s="42">
        <v>11089.102000000001</v>
      </c>
      <c r="CO178" s="42">
        <v>11012.548000000001</v>
      </c>
    </row>
    <row r="179" spans="1:93" ht="11.5" x14ac:dyDescent="0.25">
      <c r="A179" s="38">
        <v>162</v>
      </c>
      <c r="B179" s="39" t="s">
        <v>622</v>
      </c>
      <c r="C179" s="60" t="s">
        <v>93</v>
      </c>
      <c r="D179" s="41"/>
      <c r="E179" s="41">
        <v>308</v>
      </c>
      <c r="F179" s="39" t="s">
        <v>672</v>
      </c>
      <c r="G179" s="41">
        <v>915</v>
      </c>
      <c r="H179" s="69">
        <v>109.60299999999999</v>
      </c>
      <c r="I179" s="69">
        <v>110.26300000000001</v>
      </c>
      <c r="J179" s="69">
        <v>110.874</v>
      </c>
      <c r="K179" s="69">
        <v>111.449</v>
      </c>
      <c r="L179" s="69">
        <v>112.002</v>
      </c>
      <c r="M179" s="69">
        <v>112.51900000000001</v>
      </c>
      <c r="N179" s="42">
        <v>113.015</v>
      </c>
      <c r="O179" s="42">
        <v>113.477</v>
      </c>
      <c r="P179" s="42">
        <v>113.90300000000001</v>
      </c>
      <c r="Q179" s="42">
        <v>114.289</v>
      </c>
      <c r="R179" s="42">
        <v>114.624</v>
      </c>
      <c r="S179" s="42">
        <v>114.929</v>
      </c>
      <c r="T179" s="42">
        <v>115.193</v>
      </c>
      <c r="U179" s="42">
        <v>115.422</v>
      </c>
      <c r="V179" s="42">
        <v>115.621</v>
      </c>
      <c r="W179" s="42">
        <v>115.78100000000001</v>
      </c>
      <c r="X179" s="42">
        <v>115.932</v>
      </c>
      <c r="Y179" s="42">
        <v>116.06399999999999</v>
      </c>
      <c r="Z179" s="42">
        <v>116.17100000000001</v>
      </c>
      <c r="AA179" s="42">
        <v>116.251</v>
      </c>
      <c r="AB179" s="42">
        <v>116.342</v>
      </c>
      <c r="AC179" s="42">
        <v>116.384</v>
      </c>
      <c r="AD179" s="42">
        <v>116.429</v>
      </c>
      <c r="AE179" s="42">
        <v>116.456</v>
      </c>
      <c r="AF179" s="42">
        <v>116.47499999999999</v>
      </c>
      <c r="AG179" s="42">
        <v>116.474</v>
      </c>
      <c r="AH179" s="42">
        <v>116.456</v>
      </c>
      <c r="AI179" s="42">
        <v>116.437</v>
      </c>
      <c r="AJ179" s="42">
        <v>116.392</v>
      </c>
      <c r="AK179" s="42">
        <v>116.33799999999999</v>
      </c>
      <c r="AL179" s="42">
        <v>116.264</v>
      </c>
      <c r="AM179" s="42">
        <v>116.161</v>
      </c>
      <c r="AN179" s="42">
        <v>116.047</v>
      </c>
      <c r="AO179" s="42">
        <v>115.913</v>
      </c>
      <c r="AP179" s="42">
        <v>115.747</v>
      </c>
      <c r="AQ179" s="42">
        <v>115.56100000000001</v>
      </c>
      <c r="AR179" s="42">
        <v>115.34699999999999</v>
      </c>
      <c r="AS179" s="42">
        <v>115.114</v>
      </c>
      <c r="AT179" s="42">
        <v>114.846</v>
      </c>
      <c r="AU179" s="42">
        <v>114.553</v>
      </c>
      <c r="AV179" s="42">
        <v>114.233</v>
      </c>
      <c r="AW179" s="42">
        <v>113.889</v>
      </c>
      <c r="AX179" s="42">
        <v>113.527</v>
      </c>
      <c r="AY179" s="42">
        <v>113.131</v>
      </c>
      <c r="AZ179" s="42">
        <v>112.72199999999999</v>
      </c>
      <c r="BA179" s="42">
        <v>112.28</v>
      </c>
      <c r="BB179" s="42">
        <v>111.816</v>
      </c>
      <c r="BC179" s="42">
        <v>111.333</v>
      </c>
      <c r="BD179" s="42">
        <v>110.84099999999999</v>
      </c>
      <c r="BE179" s="42">
        <v>110.31699999999999</v>
      </c>
      <c r="BF179" s="42">
        <v>109.774</v>
      </c>
      <c r="BG179" s="42">
        <v>109.22799999999999</v>
      </c>
      <c r="BH179" s="42">
        <v>108.655</v>
      </c>
      <c r="BI179" s="42">
        <v>108.07299999999999</v>
      </c>
      <c r="BJ179" s="42">
        <v>107.471</v>
      </c>
      <c r="BK179" s="42">
        <v>106.86499999999999</v>
      </c>
      <c r="BL179" s="42">
        <v>106.246</v>
      </c>
      <c r="BM179" s="42">
        <v>105.605</v>
      </c>
      <c r="BN179" s="42">
        <v>104.962</v>
      </c>
      <c r="BO179" s="42">
        <v>104.3</v>
      </c>
      <c r="BP179" s="42">
        <v>103.63800000000001</v>
      </c>
      <c r="BQ179" s="42">
        <v>102.96299999999999</v>
      </c>
      <c r="BR179" s="42">
        <v>102.289</v>
      </c>
      <c r="BS179" s="42">
        <v>101.60599999999999</v>
      </c>
      <c r="BT179" s="42">
        <v>100.919</v>
      </c>
      <c r="BU179" s="42">
        <v>100.23099999999999</v>
      </c>
      <c r="BV179" s="42">
        <v>99.540999999999997</v>
      </c>
      <c r="BW179" s="42">
        <v>98.85</v>
      </c>
      <c r="BX179" s="42">
        <v>98.153999999999996</v>
      </c>
      <c r="BY179" s="42">
        <v>97.463999999999999</v>
      </c>
      <c r="BZ179" s="42">
        <v>96.765000000000001</v>
      </c>
      <c r="CA179" s="42">
        <v>96.072999999999993</v>
      </c>
      <c r="CB179" s="42">
        <v>95.38</v>
      </c>
      <c r="CC179" s="42">
        <v>94.68</v>
      </c>
      <c r="CD179" s="42">
        <v>93.984999999999999</v>
      </c>
      <c r="CE179" s="42">
        <v>93.283000000000001</v>
      </c>
      <c r="CF179" s="42">
        <v>92.591999999999999</v>
      </c>
      <c r="CG179" s="42">
        <v>91.894000000000005</v>
      </c>
      <c r="CH179" s="42">
        <v>91.183999999999997</v>
      </c>
      <c r="CI179" s="42">
        <v>90.488</v>
      </c>
      <c r="CJ179" s="42">
        <v>89.777000000000001</v>
      </c>
      <c r="CK179" s="42">
        <v>89.066000000000003</v>
      </c>
      <c r="CL179" s="42">
        <v>88.350999999999999</v>
      </c>
      <c r="CM179" s="42">
        <v>87.634</v>
      </c>
      <c r="CN179" s="42">
        <v>86.903000000000006</v>
      </c>
      <c r="CO179" s="42">
        <v>86.183000000000007</v>
      </c>
    </row>
    <row r="180" spans="1:93" ht="11.5" x14ac:dyDescent="0.25">
      <c r="A180" s="38">
        <v>163</v>
      </c>
      <c r="B180" s="39" t="s">
        <v>622</v>
      </c>
      <c r="C180" s="60" t="s">
        <v>714</v>
      </c>
      <c r="D180" s="41">
        <v>2</v>
      </c>
      <c r="E180" s="41">
        <v>312</v>
      </c>
      <c r="F180" s="39" t="s">
        <v>672</v>
      </c>
      <c r="G180" s="41">
        <v>915</v>
      </c>
      <c r="H180" s="69">
        <v>400.26</v>
      </c>
      <c r="I180" s="69">
        <v>399.76</v>
      </c>
      <c r="J180" s="69">
        <v>399.67899999999997</v>
      </c>
      <c r="K180" s="69">
        <v>399.84800000000001</v>
      </c>
      <c r="L180" s="69">
        <v>400.048</v>
      </c>
      <c r="M180" s="69">
        <v>400.12700000000001</v>
      </c>
      <c r="N180" s="42">
        <v>400.01299999999998</v>
      </c>
      <c r="O180" s="42">
        <v>399.80200000000002</v>
      </c>
      <c r="P180" s="42">
        <v>399.536</v>
      </c>
      <c r="Q180" s="42">
        <v>399.32100000000003</v>
      </c>
      <c r="R180" s="42">
        <v>399.24700000000001</v>
      </c>
      <c r="S180" s="42">
        <v>399.31599999999997</v>
      </c>
      <c r="T180" s="42">
        <v>399.488</v>
      </c>
      <c r="U180" s="42">
        <v>399.73099999999999</v>
      </c>
      <c r="V180" s="42">
        <v>400.00599999999997</v>
      </c>
      <c r="W180" s="42">
        <v>400.24400000000003</v>
      </c>
      <c r="X180" s="42">
        <v>400.45699999999999</v>
      </c>
      <c r="Y180" s="42">
        <v>400.62799999999999</v>
      </c>
      <c r="Z180" s="42">
        <v>400.74900000000002</v>
      </c>
      <c r="AA180" s="42">
        <v>400.76900000000001</v>
      </c>
      <c r="AB180" s="42">
        <v>400.666</v>
      </c>
      <c r="AC180" s="42">
        <v>400.45100000000002</v>
      </c>
      <c r="AD180" s="42">
        <v>400.11099999999999</v>
      </c>
      <c r="AE180" s="42">
        <v>399.63499999999999</v>
      </c>
      <c r="AF180" s="42">
        <v>399.04599999999999</v>
      </c>
      <c r="AG180" s="42">
        <v>398.339</v>
      </c>
      <c r="AH180" s="42">
        <v>397.52100000000002</v>
      </c>
      <c r="AI180" s="42">
        <v>396.61099999999999</v>
      </c>
      <c r="AJ180" s="42">
        <v>395.59699999999998</v>
      </c>
      <c r="AK180" s="42">
        <v>394.50799999999998</v>
      </c>
      <c r="AL180" s="42">
        <v>393.35700000000003</v>
      </c>
      <c r="AM180" s="42">
        <v>392.15499999999997</v>
      </c>
      <c r="AN180" s="42">
        <v>390.91</v>
      </c>
      <c r="AO180" s="42">
        <v>389.62299999999999</v>
      </c>
      <c r="AP180" s="42">
        <v>388.29599999999999</v>
      </c>
      <c r="AQ180" s="42">
        <v>386.91899999999998</v>
      </c>
      <c r="AR180" s="42">
        <v>385.51499999999999</v>
      </c>
      <c r="AS180" s="42">
        <v>384.084</v>
      </c>
      <c r="AT180" s="42">
        <v>382.65699999999998</v>
      </c>
      <c r="AU180" s="42">
        <v>381.23899999999998</v>
      </c>
      <c r="AV180" s="42">
        <v>379.83499999999998</v>
      </c>
      <c r="AW180" s="42">
        <v>378.48500000000001</v>
      </c>
      <c r="AX180" s="42">
        <v>377.17700000000002</v>
      </c>
      <c r="AY180" s="42">
        <v>375.91</v>
      </c>
      <c r="AZ180" s="42">
        <v>374.69</v>
      </c>
      <c r="BA180" s="42">
        <v>373.529</v>
      </c>
      <c r="BB180" s="42">
        <v>372.42700000000002</v>
      </c>
      <c r="BC180" s="42">
        <v>371.36700000000002</v>
      </c>
      <c r="BD180" s="42">
        <v>370.375</v>
      </c>
      <c r="BE180" s="42">
        <v>369.43299999999999</v>
      </c>
      <c r="BF180" s="42">
        <v>368.53699999999998</v>
      </c>
      <c r="BG180" s="42">
        <v>367.69499999999999</v>
      </c>
      <c r="BH180" s="42">
        <v>366.89699999999999</v>
      </c>
      <c r="BI180" s="42">
        <v>366.13099999999997</v>
      </c>
      <c r="BJ180" s="42">
        <v>365.40499999999997</v>
      </c>
      <c r="BK180" s="42">
        <v>364.71</v>
      </c>
      <c r="BL180" s="42">
        <v>364.04</v>
      </c>
      <c r="BM180" s="42">
        <v>363.38200000000001</v>
      </c>
      <c r="BN180" s="42">
        <v>362.74200000000002</v>
      </c>
      <c r="BO180" s="42">
        <v>362.11200000000002</v>
      </c>
      <c r="BP180" s="42">
        <v>361.505</v>
      </c>
      <c r="BQ180" s="42">
        <v>360.88499999999999</v>
      </c>
      <c r="BR180" s="42">
        <v>360.26799999999997</v>
      </c>
      <c r="BS180" s="42">
        <v>359.65199999999999</v>
      </c>
      <c r="BT180" s="42">
        <v>359.024</v>
      </c>
      <c r="BU180" s="42">
        <v>358.4</v>
      </c>
      <c r="BV180" s="42">
        <v>357.74400000000003</v>
      </c>
      <c r="BW180" s="42">
        <v>357.084</v>
      </c>
      <c r="BX180" s="42">
        <v>356.399</v>
      </c>
      <c r="BY180" s="42">
        <v>355.68700000000001</v>
      </c>
      <c r="BZ180" s="42">
        <v>354.95699999999999</v>
      </c>
      <c r="CA180" s="42">
        <v>354.17700000000002</v>
      </c>
      <c r="CB180" s="42">
        <v>353.36500000000001</v>
      </c>
      <c r="CC180" s="42">
        <v>352.52300000000002</v>
      </c>
      <c r="CD180" s="42">
        <v>351.63200000000001</v>
      </c>
      <c r="CE180" s="42">
        <v>350.69499999999999</v>
      </c>
      <c r="CF180" s="42">
        <v>349.72800000000001</v>
      </c>
      <c r="CG180" s="42">
        <v>348.70699999999999</v>
      </c>
      <c r="CH180" s="42">
        <v>347.625</v>
      </c>
      <c r="CI180" s="42">
        <v>346.52100000000002</v>
      </c>
      <c r="CJ180" s="42">
        <v>345.34</v>
      </c>
      <c r="CK180" s="42">
        <v>344.11900000000003</v>
      </c>
      <c r="CL180" s="42">
        <v>342.84100000000001</v>
      </c>
      <c r="CM180" s="42">
        <v>341.50400000000002</v>
      </c>
      <c r="CN180" s="42">
        <v>340.11399999999998</v>
      </c>
      <c r="CO180" s="42">
        <v>338.66899999999998</v>
      </c>
    </row>
    <row r="181" spans="1:93" ht="11.5" x14ac:dyDescent="0.25">
      <c r="A181" s="38">
        <v>164</v>
      </c>
      <c r="B181" s="39" t="s">
        <v>622</v>
      </c>
      <c r="C181" s="60" t="s">
        <v>98</v>
      </c>
      <c r="D181" s="41"/>
      <c r="E181" s="41">
        <v>332</v>
      </c>
      <c r="F181" s="39" t="s">
        <v>672</v>
      </c>
      <c r="G181" s="41">
        <v>915</v>
      </c>
      <c r="H181" s="69">
        <v>10695.54</v>
      </c>
      <c r="I181" s="69">
        <v>10839.976000000001</v>
      </c>
      <c r="J181" s="69">
        <v>10982.367</v>
      </c>
      <c r="K181" s="69">
        <v>11123.183000000001</v>
      </c>
      <c r="L181" s="69">
        <v>11263.079</v>
      </c>
      <c r="M181" s="69">
        <v>11402.532999999999</v>
      </c>
      <c r="N181" s="42">
        <v>11541.683000000001</v>
      </c>
      <c r="O181" s="42">
        <v>11680.288</v>
      </c>
      <c r="P181" s="42">
        <v>11817.963</v>
      </c>
      <c r="Q181" s="42">
        <v>11954.191999999999</v>
      </c>
      <c r="R181" s="42">
        <v>12088.555</v>
      </c>
      <c r="S181" s="42">
        <v>12220.965</v>
      </c>
      <c r="T181" s="42">
        <v>12351.508</v>
      </c>
      <c r="U181" s="42">
        <v>12480.290999999999</v>
      </c>
      <c r="V181" s="42">
        <v>12607.489</v>
      </c>
      <c r="W181" s="42">
        <v>12733.227000000001</v>
      </c>
      <c r="X181" s="42">
        <v>12857.462</v>
      </c>
      <c r="Y181" s="42">
        <v>12980.130999999999</v>
      </c>
      <c r="Z181" s="42">
        <v>13101.411</v>
      </c>
      <c r="AA181" s="42">
        <v>13221.557000000001</v>
      </c>
      <c r="AB181" s="42">
        <v>13340.69</v>
      </c>
      <c r="AC181" s="42">
        <v>13458.858</v>
      </c>
      <c r="AD181" s="42">
        <v>13575.896000000001</v>
      </c>
      <c r="AE181" s="42">
        <v>13691.413</v>
      </c>
      <c r="AF181" s="42">
        <v>13804.888000000001</v>
      </c>
      <c r="AG181" s="42">
        <v>13915.919</v>
      </c>
      <c r="AH181" s="42">
        <v>14024.295</v>
      </c>
      <c r="AI181" s="42">
        <v>14129.986000000001</v>
      </c>
      <c r="AJ181" s="42">
        <v>14233.047</v>
      </c>
      <c r="AK181" s="42">
        <v>14333.536</v>
      </c>
      <c r="AL181" s="42">
        <v>14431.512000000001</v>
      </c>
      <c r="AM181" s="42">
        <v>14526.891</v>
      </c>
      <c r="AN181" s="42">
        <v>14619.482</v>
      </c>
      <c r="AO181" s="42">
        <v>14709.031000000001</v>
      </c>
      <c r="AP181" s="42">
        <v>14795.215</v>
      </c>
      <c r="AQ181" s="42">
        <v>14877.785</v>
      </c>
      <c r="AR181" s="42">
        <v>14956.596</v>
      </c>
      <c r="AS181" s="42">
        <v>15031.637000000001</v>
      </c>
      <c r="AT181" s="42">
        <v>15102.814</v>
      </c>
      <c r="AU181" s="42">
        <v>15170.134</v>
      </c>
      <c r="AV181" s="42">
        <v>15233.544</v>
      </c>
      <c r="AW181" s="42">
        <v>15293.009</v>
      </c>
      <c r="AX181" s="42">
        <v>15348.49</v>
      </c>
      <c r="AY181" s="42">
        <v>15399.986999999999</v>
      </c>
      <c r="AZ181" s="42">
        <v>15447.522999999999</v>
      </c>
      <c r="BA181" s="42">
        <v>15491.102999999999</v>
      </c>
      <c r="BB181" s="42">
        <v>15530.737999999999</v>
      </c>
      <c r="BC181" s="42">
        <v>15566.465</v>
      </c>
      <c r="BD181" s="42">
        <v>15598.337</v>
      </c>
      <c r="BE181" s="42">
        <v>15626.424000000001</v>
      </c>
      <c r="BF181" s="42">
        <v>15650.81</v>
      </c>
      <c r="BG181" s="42">
        <v>15671.553</v>
      </c>
      <c r="BH181" s="42">
        <v>15688.721</v>
      </c>
      <c r="BI181" s="42">
        <v>15702.352000000001</v>
      </c>
      <c r="BJ181" s="42">
        <v>15712.483</v>
      </c>
      <c r="BK181" s="42">
        <v>15719.201999999999</v>
      </c>
      <c r="BL181" s="42">
        <v>15722.558999999999</v>
      </c>
      <c r="BM181" s="42">
        <v>15722.648999999999</v>
      </c>
      <c r="BN181" s="42">
        <v>15719.603999999999</v>
      </c>
      <c r="BO181" s="42">
        <v>15713.584999999999</v>
      </c>
      <c r="BP181" s="42">
        <v>15704.753000000001</v>
      </c>
      <c r="BQ181" s="42">
        <v>15693.173000000001</v>
      </c>
      <c r="BR181" s="42">
        <v>15678.925999999999</v>
      </c>
      <c r="BS181" s="42">
        <v>15662.089</v>
      </c>
      <c r="BT181" s="42">
        <v>15642.751</v>
      </c>
      <c r="BU181" s="42">
        <v>15620.972</v>
      </c>
      <c r="BV181" s="42">
        <v>15596.824000000001</v>
      </c>
      <c r="BW181" s="42">
        <v>15570.401</v>
      </c>
      <c r="BX181" s="42">
        <v>15541.743</v>
      </c>
      <c r="BY181" s="42">
        <v>15510.857</v>
      </c>
      <c r="BZ181" s="42">
        <v>15477.800999999999</v>
      </c>
      <c r="CA181" s="42">
        <v>15442.638999999999</v>
      </c>
      <c r="CB181" s="42">
        <v>15405.412</v>
      </c>
      <c r="CC181" s="42">
        <v>15366.191999999999</v>
      </c>
      <c r="CD181" s="42">
        <v>15325.058000000001</v>
      </c>
      <c r="CE181" s="42">
        <v>15282.055</v>
      </c>
      <c r="CF181" s="42">
        <v>15237.251</v>
      </c>
      <c r="CG181" s="42">
        <v>15190.665999999999</v>
      </c>
      <c r="CH181" s="42">
        <v>15142.395</v>
      </c>
      <c r="CI181" s="42">
        <v>15092.449000000001</v>
      </c>
      <c r="CJ181" s="42">
        <v>15040.875</v>
      </c>
      <c r="CK181" s="42">
        <v>14987.735000000001</v>
      </c>
      <c r="CL181" s="42">
        <v>14933.072</v>
      </c>
      <c r="CM181" s="42">
        <v>14876.928</v>
      </c>
      <c r="CN181" s="42">
        <v>14819.380999999999</v>
      </c>
      <c r="CO181" s="42">
        <v>14760.45</v>
      </c>
    </row>
    <row r="182" spans="1:93" ht="11.5" x14ac:dyDescent="0.25">
      <c r="A182" s="38">
        <v>165</v>
      </c>
      <c r="B182" s="39" t="s">
        <v>622</v>
      </c>
      <c r="C182" s="60" t="s">
        <v>110</v>
      </c>
      <c r="D182" s="41"/>
      <c r="E182" s="41">
        <v>388</v>
      </c>
      <c r="F182" s="39" t="s">
        <v>672</v>
      </c>
      <c r="G182" s="41">
        <v>915</v>
      </c>
      <c r="H182" s="69">
        <v>2891.0239999999999</v>
      </c>
      <c r="I182" s="69">
        <v>2906.2420000000002</v>
      </c>
      <c r="J182" s="69">
        <v>2920.848</v>
      </c>
      <c r="K182" s="69">
        <v>2934.8530000000001</v>
      </c>
      <c r="L182" s="69">
        <v>2948.277</v>
      </c>
      <c r="M182" s="69">
        <v>2961.1610000000001</v>
      </c>
      <c r="N182" s="42">
        <v>2973.462</v>
      </c>
      <c r="O182" s="42">
        <v>2985.087</v>
      </c>
      <c r="P182" s="42">
        <v>2995.9989999999998</v>
      </c>
      <c r="Q182" s="42">
        <v>3006.09</v>
      </c>
      <c r="R182" s="42">
        <v>3015.3229999999999</v>
      </c>
      <c r="S182" s="42">
        <v>3023.6689999999999</v>
      </c>
      <c r="T182" s="42">
        <v>3031.1030000000001</v>
      </c>
      <c r="U182" s="42">
        <v>3037.6219999999998</v>
      </c>
      <c r="V182" s="42">
        <v>3043.2539999999999</v>
      </c>
      <c r="W182" s="42">
        <v>3047.9690000000001</v>
      </c>
      <c r="X182" s="42">
        <v>3051.79</v>
      </c>
      <c r="Y182" s="42">
        <v>3054.7089999999998</v>
      </c>
      <c r="Z182" s="42">
        <v>3056.6889999999999</v>
      </c>
      <c r="AA182" s="42">
        <v>3057.75</v>
      </c>
      <c r="AB182" s="42">
        <v>3057.8919999999998</v>
      </c>
      <c r="AC182" s="42">
        <v>3057.125</v>
      </c>
      <c r="AD182" s="42">
        <v>3055.44</v>
      </c>
      <c r="AE182" s="42">
        <v>3052.8670000000002</v>
      </c>
      <c r="AF182" s="42">
        <v>3049.4389999999999</v>
      </c>
      <c r="AG182" s="42">
        <v>3045.1619999999998</v>
      </c>
      <c r="AH182" s="42">
        <v>3040.0630000000001</v>
      </c>
      <c r="AI182" s="42">
        <v>3034.1619999999998</v>
      </c>
      <c r="AJ182" s="42">
        <v>3027.4650000000001</v>
      </c>
      <c r="AK182" s="42">
        <v>3020.0050000000001</v>
      </c>
      <c r="AL182" s="42">
        <v>3011.8130000000001</v>
      </c>
      <c r="AM182" s="42">
        <v>3002.9090000000001</v>
      </c>
      <c r="AN182" s="42">
        <v>2993.297</v>
      </c>
      <c r="AO182" s="42">
        <v>2982.9960000000001</v>
      </c>
      <c r="AP182" s="42">
        <v>2971.9989999999998</v>
      </c>
      <c r="AQ182" s="42">
        <v>2960.3209999999999</v>
      </c>
      <c r="AR182" s="42">
        <v>2947.9639999999999</v>
      </c>
      <c r="AS182" s="42">
        <v>2934.9580000000001</v>
      </c>
      <c r="AT182" s="42">
        <v>2921.3090000000002</v>
      </c>
      <c r="AU182" s="42">
        <v>2906.9879999999998</v>
      </c>
      <c r="AV182" s="42">
        <v>2892.0259999999998</v>
      </c>
      <c r="AW182" s="42">
        <v>2876.4250000000002</v>
      </c>
      <c r="AX182" s="42">
        <v>2860.192</v>
      </c>
      <c r="AY182" s="42">
        <v>2843.3440000000001</v>
      </c>
      <c r="AZ182" s="42">
        <v>2825.9029999999998</v>
      </c>
      <c r="BA182" s="42">
        <v>2807.8710000000001</v>
      </c>
      <c r="BB182" s="42">
        <v>2789.2559999999999</v>
      </c>
      <c r="BC182" s="42">
        <v>2770.087</v>
      </c>
      <c r="BD182" s="42">
        <v>2750.3710000000001</v>
      </c>
      <c r="BE182" s="42">
        <v>2730.085</v>
      </c>
      <c r="BF182" s="42">
        <v>2709.2640000000001</v>
      </c>
      <c r="BG182" s="42">
        <v>2687.8989999999999</v>
      </c>
      <c r="BH182" s="42">
        <v>2666.0189999999998</v>
      </c>
      <c r="BI182" s="42">
        <v>2643.6309999999999</v>
      </c>
      <c r="BJ182" s="42">
        <v>2620.721</v>
      </c>
      <c r="BK182" s="42">
        <v>2597.3200000000002</v>
      </c>
      <c r="BL182" s="42">
        <v>2573.4369999999999</v>
      </c>
      <c r="BM182" s="42">
        <v>2549.085</v>
      </c>
      <c r="BN182" s="42">
        <v>2524.2959999999998</v>
      </c>
      <c r="BO182" s="42">
        <v>2499.105</v>
      </c>
      <c r="BP182" s="42">
        <v>2473.5430000000001</v>
      </c>
      <c r="BQ182" s="42">
        <v>2447.627</v>
      </c>
      <c r="BR182" s="42">
        <v>2421.386</v>
      </c>
      <c r="BS182" s="42">
        <v>2394.8620000000001</v>
      </c>
      <c r="BT182" s="42">
        <v>2368.1</v>
      </c>
      <c r="BU182" s="42">
        <v>2341.11</v>
      </c>
      <c r="BV182" s="42">
        <v>2313.9470000000001</v>
      </c>
      <c r="BW182" s="42">
        <v>2286.6350000000002</v>
      </c>
      <c r="BX182" s="42">
        <v>2259.1979999999999</v>
      </c>
      <c r="BY182" s="42">
        <v>2231.663</v>
      </c>
      <c r="BZ182" s="42">
        <v>2204.0819999999999</v>
      </c>
      <c r="CA182" s="42">
        <v>2176.4650000000001</v>
      </c>
      <c r="CB182" s="42">
        <v>2148.8229999999999</v>
      </c>
      <c r="CC182" s="42">
        <v>2121.1970000000001</v>
      </c>
      <c r="CD182" s="42">
        <v>2093.578</v>
      </c>
      <c r="CE182" s="42">
        <v>2066.0129999999999</v>
      </c>
      <c r="CF182" s="42">
        <v>2038.501</v>
      </c>
      <c r="CG182" s="42">
        <v>2011.0540000000001</v>
      </c>
      <c r="CH182" s="42">
        <v>1983.665</v>
      </c>
      <c r="CI182" s="42">
        <v>1956.3309999999999</v>
      </c>
      <c r="CJ182" s="42">
        <v>1929.0440000000001</v>
      </c>
      <c r="CK182" s="42">
        <v>1901.806</v>
      </c>
      <c r="CL182" s="42">
        <v>1874.6030000000001</v>
      </c>
      <c r="CM182" s="42">
        <v>1847.424</v>
      </c>
      <c r="CN182" s="42">
        <v>1820.27</v>
      </c>
      <c r="CO182" s="42">
        <v>1793.106</v>
      </c>
    </row>
    <row r="183" spans="1:93" ht="11.5" x14ac:dyDescent="0.25">
      <c r="A183" s="38">
        <v>166</v>
      </c>
      <c r="B183" s="39" t="s">
        <v>622</v>
      </c>
      <c r="C183" s="60" t="s">
        <v>715</v>
      </c>
      <c r="D183" s="41">
        <v>2</v>
      </c>
      <c r="E183" s="41">
        <v>474</v>
      </c>
      <c r="F183" s="39" t="s">
        <v>672</v>
      </c>
      <c r="G183" s="41">
        <v>915</v>
      </c>
      <c r="H183" s="69">
        <v>378.483</v>
      </c>
      <c r="I183" s="69">
        <v>376.78899999999999</v>
      </c>
      <c r="J183" s="69">
        <v>375.94600000000003</v>
      </c>
      <c r="K183" s="69">
        <v>375.67200000000003</v>
      </c>
      <c r="L183" s="69">
        <v>375.55700000000002</v>
      </c>
      <c r="M183" s="69">
        <v>375.26499999999999</v>
      </c>
      <c r="N183" s="42">
        <v>374.74299999999999</v>
      </c>
      <c r="O183" s="42">
        <v>374.08300000000003</v>
      </c>
      <c r="P183" s="42">
        <v>373.31799999999998</v>
      </c>
      <c r="Q183" s="42">
        <v>372.53199999999998</v>
      </c>
      <c r="R183" s="42">
        <v>371.76</v>
      </c>
      <c r="S183" s="42">
        <v>370.99900000000002</v>
      </c>
      <c r="T183" s="42">
        <v>370.20400000000001</v>
      </c>
      <c r="U183" s="42">
        <v>369.39600000000002</v>
      </c>
      <c r="V183" s="42">
        <v>368.56400000000002</v>
      </c>
      <c r="W183" s="42">
        <v>367.71300000000002</v>
      </c>
      <c r="X183" s="42">
        <v>366.851</v>
      </c>
      <c r="Y183" s="42">
        <v>365.96300000000002</v>
      </c>
      <c r="Z183" s="42">
        <v>365.02100000000002</v>
      </c>
      <c r="AA183" s="42">
        <v>363.99099999999999</v>
      </c>
      <c r="AB183" s="42">
        <v>362.88299999999998</v>
      </c>
      <c r="AC183" s="42">
        <v>361.66699999999997</v>
      </c>
      <c r="AD183" s="42">
        <v>360.34399999999999</v>
      </c>
      <c r="AE183" s="42">
        <v>358.90199999999999</v>
      </c>
      <c r="AF183" s="42">
        <v>357.32499999999999</v>
      </c>
      <c r="AG183" s="42">
        <v>355.59199999999998</v>
      </c>
      <c r="AH183" s="42">
        <v>353.738</v>
      </c>
      <c r="AI183" s="42">
        <v>351.709</v>
      </c>
      <c r="AJ183" s="42">
        <v>349.57400000000001</v>
      </c>
      <c r="AK183" s="42">
        <v>347.30700000000002</v>
      </c>
      <c r="AL183" s="42">
        <v>344.94499999999999</v>
      </c>
      <c r="AM183" s="42">
        <v>342.488</v>
      </c>
      <c r="AN183" s="42">
        <v>339.94</v>
      </c>
      <c r="AO183" s="42">
        <v>337.32400000000001</v>
      </c>
      <c r="AP183" s="42">
        <v>334.65699999999998</v>
      </c>
      <c r="AQ183" s="42">
        <v>331.959</v>
      </c>
      <c r="AR183" s="42">
        <v>329.23899999999998</v>
      </c>
      <c r="AS183" s="42">
        <v>326.51799999999997</v>
      </c>
      <c r="AT183" s="42">
        <v>323.78699999999998</v>
      </c>
      <c r="AU183" s="42">
        <v>321.07799999999997</v>
      </c>
      <c r="AV183" s="42">
        <v>318.40600000000001</v>
      </c>
      <c r="AW183" s="42">
        <v>315.76299999999998</v>
      </c>
      <c r="AX183" s="42">
        <v>313.16399999999999</v>
      </c>
      <c r="AY183" s="42">
        <v>310.62700000000001</v>
      </c>
      <c r="AZ183" s="42">
        <v>308.14999999999998</v>
      </c>
      <c r="BA183" s="42">
        <v>305.73500000000001</v>
      </c>
      <c r="BB183" s="42">
        <v>303.38900000000001</v>
      </c>
      <c r="BC183" s="42">
        <v>301.13099999999997</v>
      </c>
      <c r="BD183" s="42">
        <v>298.93599999999998</v>
      </c>
      <c r="BE183" s="42">
        <v>296.81799999999998</v>
      </c>
      <c r="BF183" s="42">
        <v>294.78100000000001</v>
      </c>
      <c r="BG183" s="42">
        <v>292.79500000000002</v>
      </c>
      <c r="BH183" s="42">
        <v>290.90300000000002</v>
      </c>
      <c r="BI183" s="42">
        <v>289.06200000000001</v>
      </c>
      <c r="BJ183" s="42">
        <v>287.28100000000001</v>
      </c>
      <c r="BK183" s="42">
        <v>285.53100000000001</v>
      </c>
      <c r="BL183" s="42">
        <v>283.84100000000001</v>
      </c>
      <c r="BM183" s="42">
        <v>282.16800000000001</v>
      </c>
      <c r="BN183" s="42">
        <v>280.52300000000002</v>
      </c>
      <c r="BO183" s="42">
        <v>278.911</v>
      </c>
      <c r="BP183" s="42">
        <v>277.30900000000003</v>
      </c>
      <c r="BQ183" s="42">
        <v>275.72300000000001</v>
      </c>
      <c r="BR183" s="42">
        <v>274.12900000000002</v>
      </c>
      <c r="BS183" s="42">
        <v>272.55799999999999</v>
      </c>
      <c r="BT183" s="42">
        <v>270.97300000000001</v>
      </c>
      <c r="BU183" s="42">
        <v>269.37400000000002</v>
      </c>
      <c r="BV183" s="42">
        <v>267.76499999999999</v>
      </c>
      <c r="BW183" s="42">
        <v>266.13900000000001</v>
      </c>
      <c r="BX183" s="42">
        <v>264.49900000000002</v>
      </c>
      <c r="BY183" s="42">
        <v>262.84699999999998</v>
      </c>
      <c r="BZ183" s="42">
        <v>261.166</v>
      </c>
      <c r="CA183" s="42">
        <v>259.47199999999998</v>
      </c>
      <c r="CB183" s="42">
        <v>257.76</v>
      </c>
      <c r="CC183" s="42">
        <v>256.02999999999997</v>
      </c>
      <c r="CD183" s="42">
        <v>254.28899999999999</v>
      </c>
      <c r="CE183" s="42">
        <v>252.524</v>
      </c>
      <c r="CF183" s="42">
        <v>250.75700000000001</v>
      </c>
      <c r="CG183" s="42">
        <v>248.97800000000001</v>
      </c>
      <c r="CH183" s="42">
        <v>247.17699999999999</v>
      </c>
      <c r="CI183" s="42">
        <v>245.37100000000001</v>
      </c>
      <c r="CJ183" s="42">
        <v>243.53</v>
      </c>
      <c r="CK183" s="42">
        <v>241.678</v>
      </c>
      <c r="CL183" s="42">
        <v>239.81</v>
      </c>
      <c r="CM183" s="42">
        <v>237.90600000000001</v>
      </c>
      <c r="CN183" s="42">
        <v>235.97800000000001</v>
      </c>
      <c r="CO183" s="42">
        <v>234.041</v>
      </c>
    </row>
    <row r="184" spans="1:93" ht="11.5" x14ac:dyDescent="0.25">
      <c r="A184" s="38">
        <v>167</v>
      </c>
      <c r="B184" s="39" t="s">
        <v>622</v>
      </c>
      <c r="C184" s="60" t="s">
        <v>716</v>
      </c>
      <c r="D184" s="41">
        <v>14</v>
      </c>
      <c r="E184" s="41">
        <v>500</v>
      </c>
      <c r="F184" s="39" t="s">
        <v>672</v>
      </c>
      <c r="G184" s="41">
        <v>915</v>
      </c>
      <c r="H184" s="69">
        <v>4.9660000000000002</v>
      </c>
      <c r="I184" s="69">
        <v>4.9779999999999998</v>
      </c>
      <c r="J184" s="69">
        <v>4.9889999999999999</v>
      </c>
      <c r="K184" s="69">
        <v>4.9930000000000003</v>
      </c>
      <c r="L184" s="69">
        <v>4.9909999999999997</v>
      </c>
      <c r="M184" s="69">
        <v>4.9989999999999997</v>
      </c>
      <c r="N184" s="42">
        <v>4.9809999999999999</v>
      </c>
      <c r="O184" s="42">
        <v>4.968</v>
      </c>
      <c r="P184" s="42">
        <v>4.9459999999999997</v>
      </c>
      <c r="Q184" s="42">
        <v>4.923</v>
      </c>
      <c r="R184" s="42">
        <v>4.8970000000000002</v>
      </c>
      <c r="S184" s="42">
        <v>4.8650000000000002</v>
      </c>
      <c r="T184" s="42">
        <v>4.843</v>
      </c>
      <c r="U184" s="42">
        <v>4.8159999999999998</v>
      </c>
      <c r="V184" s="42">
        <v>4.7919999999999998</v>
      </c>
      <c r="W184" s="42">
        <v>4.7629999999999999</v>
      </c>
      <c r="X184" s="42">
        <v>4.7279999999999998</v>
      </c>
      <c r="Y184" s="42">
        <v>4.7039999999999997</v>
      </c>
      <c r="Z184" s="42">
        <v>4.6769999999999996</v>
      </c>
      <c r="AA184" s="42">
        <v>4.649</v>
      </c>
      <c r="AB184" s="42">
        <v>4.6150000000000002</v>
      </c>
      <c r="AC184" s="42">
        <v>4.5860000000000003</v>
      </c>
      <c r="AD184" s="42">
        <v>4.5570000000000004</v>
      </c>
      <c r="AE184" s="42">
        <v>4.5369999999999999</v>
      </c>
      <c r="AF184" s="42">
        <v>4.5069999999999997</v>
      </c>
      <c r="AG184" s="42">
        <v>4.4809999999999999</v>
      </c>
      <c r="AH184" s="42">
        <v>4.4470000000000001</v>
      </c>
      <c r="AI184" s="42">
        <v>4.42</v>
      </c>
      <c r="AJ184" s="42">
        <v>4.391</v>
      </c>
      <c r="AK184" s="42">
        <v>4.3609999999999998</v>
      </c>
      <c r="AL184" s="42">
        <v>4.3239999999999998</v>
      </c>
      <c r="AM184" s="42">
        <v>4.29</v>
      </c>
      <c r="AN184" s="42">
        <v>4.2560000000000002</v>
      </c>
      <c r="AO184" s="42">
        <v>4.2220000000000004</v>
      </c>
      <c r="AP184" s="42">
        <v>4.1870000000000003</v>
      </c>
      <c r="AQ184" s="42">
        <v>4.1440000000000001</v>
      </c>
      <c r="AR184" s="42">
        <v>4.1150000000000002</v>
      </c>
      <c r="AS184" s="42">
        <v>4.0730000000000004</v>
      </c>
      <c r="AT184" s="42">
        <v>4.0490000000000004</v>
      </c>
      <c r="AU184" s="42">
        <v>4.0060000000000002</v>
      </c>
      <c r="AV184" s="42">
        <v>3.9710000000000001</v>
      </c>
      <c r="AW184" s="42">
        <v>3.94</v>
      </c>
      <c r="AX184" s="42">
        <v>3.903</v>
      </c>
      <c r="AY184" s="42">
        <v>3.87</v>
      </c>
      <c r="AZ184" s="42">
        <v>3.8380000000000001</v>
      </c>
      <c r="BA184" s="42">
        <v>3.8119999999999998</v>
      </c>
      <c r="BB184" s="42">
        <v>3.7719999999999998</v>
      </c>
      <c r="BC184" s="42">
        <v>3.7349999999999999</v>
      </c>
      <c r="BD184" s="42">
        <v>3.7050000000000001</v>
      </c>
      <c r="BE184" s="42">
        <v>3.6739999999999999</v>
      </c>
      <c r="BF184" s="42">
        <v>3.6419999999999999</v>
      </c>
      <c r="BG184" s="42">
        <v>3.6150000000000002</v>
      </c>
      <c r="BH184" s="42">
        <v>3.581</v>
      </c>
      <c r="BI184" s="42">
        <v>3.5529999999999999</v>
      </c>
      <c r="BJ184" s="42">
        <v>3.5179999999999998</v>
      </c>
      <c r="BK184" s="42">
        <v>3.4950000000000001</v>
      </c>
      <c r="BL184" s="42">
        <v>3.4670000000000001</v>
      </c>
      <c r="BM184" s="42">
        <v>3.444</v>
      </c>
      <c r="BN184" s="42">
        <v>3.419</v>
      </c>
      <c r="BO184" s="42">
        <v>3.403</v>
      </c>
      <c r="BP184" s="42">
        <v>3.3780000000000001</v>
      </c>
      <c r="BQ184" s="42">
        <v>3.355</v>
      </c>
      <c r="BR184" s="42">
        <v>3.3330000000000002</v>
      </c>
      <c r="BS184" s="42">
        <v>3.3180000000000001</v>
      </c>
      <c r="BT184" s="42">
        <v>3.286</v>
      </c>
      <c r="BU184" s="42">
        <v>3.2730000000000001</v>
      </c>
      <c r="BV184" s="42">
        <v>3.2530000000000001</v>
      </c>
      <c r="BW184" s="42">
        <v>3.2309999999999999</v>
      </c>
      <c r="BX184" s="42">
        <v>3.21</v>
      </c>
      <c r="BY184" s="42">
        <v>3.1880000000000002</v>
      </c>
      <c r="BZ184" s="42">
        <v>3.169</v>
      </c>
      <c r="CA184" s="42">
        <v>3.149</v>
      </c>
      <c r="CB184" s="42">
        <v>3.1269999999999998</v>
      </c>
      <c r="CC184" s="42">
        <v>3.1059999999999999</v>
      </c>
      <c r="CD184" s="42">
        <v>3.0870000000000002</v>
      </c>
      <c r="CE184" s="42">
        <v>3.0619999999999998</v>
      </c>
      <c r="CF184" s="42">
        <v>3.0470000000000002</v>
      </c>
      <c r="CG184" s="42">
        <v>3.0259999999999998</v>
      </c>
      <c r="CH184" s="42">
        <v>3</v>
      </c>
      <c r="CI184" s="42">
        <v>2.9830000000000001</v>
      </c>
      <c r="CJ184" s="42">
        <v>2.9620000000000002</v>
      </c>
      <c r="CK184" s="42">
        <v>2.952</v>
      </c>
      <c r="CL184" s="42">
        <v>2.93</v>
      </c>
      <c r="CM184" s="42">
        <v>2.911</v>
      </c>
      <c r="CN184" s="42">
        <v>2.891</v>
      </c>
      <c r="CO184" s="42">
        <v>2.8780000000000001</v>
      </c>
    </row>
    <row r="185" spans="1:93" ht="11.5" x14ac:dyDescent="0.25">
      <c r="A185" s="38">
        <v>168</v>
      </c>
      <c r="B185" s="39" t="s">
        <v>622</v>
      </c>
      <c r="C185" s="60" t="s">
        <v>717</v>
      </c>
      <c r="D185" s="41">
        <v>16</v>
      </c>
      <c r="E185" s="41">
        <v>630</v>
      </c>
      <c r="F185" s="39" t="s">
        <v>672</v>
      </c>
      <c r="G185" s="41">
        <v>915</v>
      </c>
      <c r="H185" s="69">
        <v>3381.5120000000002</v>
      </c>
      <c r="I185" s="69">
        <v>3283.1210000000001</v>
      </c>
      <c r="J185" s="69">
        <v>3163.6759999999999</v>
      </c>
      <c r="K185" s="69">
        <v>3039.598</v>
      </c>
      <c r="L185" s="69">
        <v>2933.404</v>
      </c>
      <c r="M185" s="69">
        <v>2860.84</v>
      </c>
      <c r="N185" s="42">
        <v>2828.2460000000001</v>
      </c>
      <c r="O185" s="42">
        <v>2829.8069999999998</v>
      </c>
      <c r="P185" s="42">
        <v>2854.1660000000002</v>
      </c>
      <c r="Q185" s="42">
        <v>2884.0740000000001</v>
      </c>
      <c r="R185" s="42">
        <v>2906.6460000000002</v>
      </c>
      <c r="S185" s="42">
        <v>2918.9169999999999</v>
      </c>
      <c r="T185" s="42">
        <v>2923.9789999999998</v>
      </c>
      <c r="U185" s="42">
        <v>2922.1759999999999</v>
      </c>
      <c r="V185" s="42">
        <v>2915.4609999999998</v>
      </c>
      <c r="W185" s="42">
        <v>2905.3580000000002</v>
      </c>
      <c r="X185" s="42">
        <v>2890.942</v>
      </c>
      <c r="Y185" s="42">
        <v>2871.32</v>
      </c>
      <c r="Z185" s="42">
        <v>2848.0929999999998</v>
      </c>
      <c r="AA185" s="42">
        <v>2823.636</v>
      </c>
      <c r="AB185" s="42">
        <v>2799.6759999999999</v>
      </c>
      <c r="AC185" s="42">
        <v>2776.7910000000002</v>
      </c>
      <c r="AD185" s="42">
        <v>2754.6570000000002</v>
      </c>
      <c r="AE185" s="42">
        <v>2733.0369999999998</v>
      </c>
      <c r="AF185" s="42">
        <v>2711.3580000000002</v>
      </c>
      <c r="AG185" s="42">
        <v>2689.2069999999999</v>
      </c>
      <c r="AH185" s="42">
        <v>2666.663</v>
      </c>
      <c r="AI185" s="42">
        <v>2643.9589999999998</v>
      </c>
      <c r="AJ185" s="42">
        <v>2620.9639999999999</v>
      </c>
      <c r="AK185" s="42">
        <v>2597.5050000000001</v>
      </c>
      <c r="AL185" s="42">
        <v>2573.4690000000001</v>
      </c>
      <c r="AM185" s="42">
        <v>2548.8069999999998</v>
      </c>
      <c r="AN185" s="42">
        <v>2523.5819999999999</v>
      </c>
      <c r="AO185" s="42">
        <v>2497.8539999999998</v>
      </c>
      <c r="AP185" s="42">
        <v>2471.7579999999998</v>
      </c>
      <c r="AQ185" s="42">
        <v>2445.3870000000002</v>
      </c>
      <c r="AR185" s="42">
        <v>2418.7759999999998</v>
      </c>
      <c r="AS185" s="42">
        <v>2391.9270000000001</v>
      </c>
      <c r="AT185" s="42">
        <v>2364.9140000000002</v>
      </c>
      <c r="AU185" s="42">
        <v>2337.8440000000001</v>
      </c>
      <c r="AV185" s="42">
        <v>2310.7649999999999</v>
      </c>
      <c r="AW185" s="42">
        <v>2283.7020000000002</v>
      </c>
      <c r="AX185" s="42">
        <v>2256.6990000000001</v>
      </c>
      <c r="AY185" s="42">
        <v>2229.7979999999998</v>
      </c>
      <c r="AZ185" s="42">
        <v>2203.0419999999999</v>
      </c>
      <c r="BA185" s="42">
        <v>2176.4650000000001</v>
      </c>
      <c r="BB185" s="42">
        <v>2150.078</v>
      </c>
      <c r="BC185" s="42">
        <v>2123.9070000000002</v>
      </c>
      <c r="BD185" s="42">
        <v>2097.9479999999999</v>
      </c>
      <c r="BE185" s="42">
        <v>2072.181</v>
      </c>
      <c r="BF185" s="42">
        <v>2046.587</v>
      </c>
      <c r="BG185" s="42">
        <v>2021.182</v>
      </c>
      <c r="BH185" s="42">
        <v>1995.961</v>
      </c>
      <c r="BI185" s="42">
        <v>1970.9190000000001</v>
      </c>
      <c r="BJ185" s="42">
        <v>1946.048</v>
      </c>
      <c r="BK185" s="42">
        <v>1921.3420000000001</v>
      </c>
      <c r="BL185" s="42">
        <v>1896.789</v>
      </c>
      <c r="BM185" s="42">
        <v>1872.3869999999999</v>
      </c>
      <c r="BN185" s="42">
        <v>1848.12</v>
      </c>
      <c r="BO185" s="42">
        <v>1824.011</v>
      </c>
      <c r="BP185" s="42">
        <v>1800.0219999999999</v>
      </c>
      <c r="BQ185" s="42">
        <v>1776.163</v>
      </c>
      <c r="BR185" s="42">
        <v>1752.421</v>
      </c>
      <c r="BS185" s="42">
        <v>1728.787</v>
      </c>
      <c r="BT185" s="42">
        <v>1705.2539999999999</v>
      </c>
      <c r="BU185" s="42">
        <v>1681.81</v>
      </c>
      <c r="BV185" s="42">
        <v>1658.4490000000001</v>
      </c>
      <c r="BW185" s="42">
        <v>1635.164</v>
      </c>
      <c r="BX185" s="42">
        <v>1611.94</v>
      </c>
      <c r="BY185" s="42">
        <v>1588.741</v>
      </c>
      <c r="BZ185" s="42">
        <v>1565.5630000000001</v>
      </c>
      <c r="CA185" s="42">
        <v>1542.3820000000001</v>
      </c>
      <c r="CB185" s="42">
        <v>1519.223</v>
      </c>
      <c r="CC185" s="42">
        <v>1496.04</v>
      </c>
      <c r="CD185" s="42">
        <v>1472.829</v>
      </c>
      <c r="CE185" s="42">
        <v>1449.578</v>
      </c>
      <c r="CF185" s="42">
        <v>1426.2860000000001</v>
      </c>
      <c r="CG185" s="42">
        <v>1402.9649999999999</v>
      </c>
      <c r="CH185" s="42">
        <v>1379.616</v>
      </c>
      <c r="CI185" s="42">
        <v>1356.2619999999999</v>
      </c>
      <c r="CJ185" s="42">
        <v>1332.903</v>
      </c>
      <c r="CK185" s="42">
        <v>1309.568</v>
      </c>
      <c r="CL185" s="42">
        <v>1286.269</v>
      </c>
      <c r="CM185" s="42">
        <v>1263.0319999999999</v>
      </c>
      <c r="CN185" s="42">
        <v>1239.8589999999999</v>
      </c>
      <c r="CO185" s="42">
        <v>1216.779</v>
      </c>
    </row>
    <row r="186" spans="1:93" ht="11.5" x14ac:dyDescent="0.25">
      <c r="A186" s="38">
        <v>169</v>
      </c>
      <c r="B186" s="39" t="s">
        <v>622</v>
      </c>
      <c r="C186" s="60" t="s">
        <v>718</v>
      </c>
      <c r="D186" s="41">
        <v>2</v>
      </c>
      <c r="E186" s="41">
        <v>652</v>
      </c>
      <c r="F186" s="39" t="s">
        <v>672</v>
      </c>
      <c r="G186" s="41">
        <v>915</v>
      </c>
      <c r="H186" s="69">
        <v>9.6959999999999997</v>
      </c>
      <c r="I186" s="69">
        <v>9.7449999999999992</v>
      </c>
      <c r="J186" s="69">
        <v>9.7880000000000003</v>
      </c>
      <c r="K186" s="69">
        <v>9.8239999999999998</v>
      </c>
      <c r="L186" s="69">
        <v>9.8529999999999998</v>
      </c>
      <c r="M186" s="69">
        <v>9.8849999999999998</v>
      </c>
      <c r="N186" s="42">
        <v>9.9090000000000007</v>
      </c>
      <c r="O186" s="42">
        <v>9.9459999999999997</v>
      </c>
      <c r="P186" s="42">
        <v>9.9879999999999995</v>
      </c>
      <c r="Q186" s="42">
        <v>10.023</v>
      </c>
      <c r="R186" s="42">
        <v>10.058</v>
      </c>
      <c r="S186" s="42">
        <v>10.090999999999999</v>
      </c>
      <c r="T186" s="42">
        <v>10.125999999999999</v>
      </c>
      <c r="U186" s="42">
        <v>10.161</v>
      </c>
      <c r="V186" s="42">
        <v>10.19</v>
      </c>
      <c r="W186" s="42">
        <v>10.224</v>
      </c>
      <c r="X186" s="42">
        <v>10.25</v>
      </c>
      <c r="Y186" s="42">
        <v>10.295</v>
      </c>
      <c r="Z186" s="42">
        <v>10.327999999999999</v>
      </c>
      <c r="AA186" s="42">
        <v>10.356999999999999</v>
      </c>
      <c r="AB186" s="42">
        <v>10.387</v>
      </c>
      <c r="AC186" s="42">
        <v>10.416</v>
      </c>
      <c r="AD186" s="42">
        <v>10.455</v>
      </c>
      <c r="AE186" s="42">
        <v>10.488</v>
      </c>
      <c r="AF186" s="42">
        <v>10.53</v>
      </c>
      <c r="AG186" s="42">
        <v>10.554</v>
      </c>
      <c r="AH186" s="42">
        <v>10.589</v>
      </c>
      <c r="AI186" s="42">
        <v>10.61</v>
      </c>
      <c r="AJ186" s="42">
        <v>10.647</v>
      </c>
      <c r="AK186" s="42">
        <v>10.675000000000001</v>
      </c>
      <c r="AL186" s="42">
        <v>10.696999999999999</v>
      </c>
      <c r="AM186" s="42">
        <v>10.727</v>
      </c>
      <c r="AN186" s="42">
        <v>10.753</v>
      </c>
      <c r="AO186" s="42">
        <v>10.781000000000001</v>
      </c>
      <c r="AP186" s="42">
        <v>10.805</v>
      </c>
      <c r="AQ186" s="42">
        <v>10.827999999999999</v>
      </c>
      <c r="AR186" s="42">
        <v>10.843999999999999</v>
      </c>
      <c r="AS186" s="42">
        <v>10.864000000000001</v>
      </c>
      <c r="AT186" s="42">
        <v>10.875</v>
      </c>
      <c r="AU186" s="42">
        <v>10.887</v>
      </c>
      <c r="AV186" s="42">
        <v>10.893000000000001</v>
      </c>
      <c r="AW186" s="42">
        <v>10.904</v>
      </c>
      <c r="AX186" s="42">
        <v>10.913</v>
      </c>
      <c r="AY186" s="42">
        <v>10.907999999999999</v>
      </c>
      <c r="AZ186" s="42">
        <v>10.917</v>
      </c>
      <c r="BA186" s="42">
        <v>10.923999999999999</v>
      </c>
      <c r="BB186" s="42">
        <v>10.919</v>
      </c>
      <c r="BC186" s="42">
        <v>10.920999999999999</v>
      </c>
      <c r="BD186" s="42">
        <v>10.917</v>
      </c>
      <c r="BE186" s="42">
        <v>10.913</v>
      </c>
      <c r="BF186" s="42">
        <v>10.91</v>
      </c>
      <c r="BG186" s="42">
        <v>10.898999999999999</v>
      </c>
      <c r="BH186" s="42">
        <v>10.895</v>
      </c>
      <c r="BI186" s="42">
        <v>10.885999999999999</v>
      </c>
      <c r="BJ186" s="42">
        <v>10.879</v>
      </c>
      <c r="BK186" s="42">
        <v>10.867000000000001</v>
      </c>
      <c r="BL186" s="42">
        <v>10.861000000000001</v>
      </c>
      <c r="BM186" s="42">
        <v>10.843999999999999</v>
      </c>
      <c r="BN186" s="42">
        <v>10.824</v>
      </c>
      <c r="BO186" s="42">
        <v>10.808999999999999</v>
      </c>
      <c r="BP186" s="42">
        <v>10.782999999999999</v>
      </c>
      <c r="BQ186" s="42">
        <v>10.773</v>
      </c>
      <c r="BR186" s="42">
        <v>10.759</v>
      </c>
      <c r="BS186" s="42">
        <v>10.739000000000001</v>
      </c>
      <c r="BT186" s="42">
        <v>10.714</v>
      </c>
      <c r="BU186" s="42">
        <v>10.696</v>
      </c>
      <c r="BV186" s="42">
        <v>10.676</v>
      </c>
      <c r="BW186" s="42">
        <v>10.65</v>
      </c>
      <c r="BX186" s="42">
        <v>10.625999999999999</v>
      </c>
      <c r="BY186" s="42">
        <v>10.608000000000001</v>
      </c>
      <c r="BZ186" s="42">
        <v>10.582000000000001</v>
      </c>
      <c r="CA186" s="42">
        <v>10.552</v>
      </c>
      <c r="CB186" s="42">
        <v>10.531000000000001</v>
      </c>
      <c r="CC186" s="42">
        <v>10.5</v>
      </c>
      <c r="CD186" s="42">
        <v>10.473000000000001</v>
      </c>
      <c r="CE186" s="42">
        <v>10.439</v>
      </c>
      <c r="CF186" s="42">
        <v>10.411</v>
      </c>
      <c r="CG186" s="42">
        <v>10.382</v>
      </c>
      <c r="CH186" s="42">
        <v>10.355</v>
      </c>
      <c r="CI186" s="42">
        <v>10.321999999999999</v>
      </c>
      <c r="CJ186" s="42">
        <v>10.301</v>
      </c>
      <c r="CK186" s="42">
        <v>10.265000000000001</v>
      </c>
      <c r="CL186" s="42">
        <v>10.244</v>
      </c>
      <c r="CM186" s="42">
        <v>10.211</v>
      </c>
      <c r="CN186" s="42">
        <v>10.179</v>
      </c>
      <c r="CO186" s="42">
        <v>10.138999999999999</v>
      </c>
    </row>
    <row r="187" spans="1:93" ht="11.5" x14ac:dyDescent="0.25">
      <c r="A187" s="38">
        <v>170</v>
      </c>
      <c r="B187" s="39" t="s">
        <v>622</v>
      </c>
      <c r="C187" s="60" t="s">
        <v>170</v>
      </c>
      <c r="D187" s="41"/>
      <c r="E187" s="41">
        <v>659</v>
      </c>
      <c r="F187" s="39" t="s">
        <v>672</v>
      </c>
      <c r="G187" s="41">
        <v>915</v>
      </c>
      <c r="H187" s="69">
        <v>51.204000000000001</v>
      </c>
      <c r="I187" s="69">
        <v>51.628999999999998</v>
      </c>
      <c r="J187" s="69">
        <v>52.036000000000001</v>
      </c>
      <c r="K187" s="69">
        <v>52.438000000000002</v>
      </c>
      <c r="L187" s="69">
        <v>52.834000000000003</v>
      </c>
      <c r="M187" s="69">
        <v>53.192</v>
      </c>
      <c r="N187" s="42">
        <v>53.545999999999999</v>
      </c>
      <c r="O187" s="42">
        <v>53.863999999999997</v>
      </c>
      <c r="P187" s="42">
        <v>54.174999999999997</v>
      </c>
      <c r="Q187" s="42">
        <v>54.465000000000003</v>
      </c>
      <c r="R187" s="42">
        <v>54.738999999999997</v>
      </c>
      <c r="S187" s="42">
        <v>54.984999999999999</v>
      </c>
      <c r="T187" s="42">
        <v>55.226999999999997</v>
      </c>
      <c r="U187" s="42">
        <v>55.444000000000003</v>
      </c>
      <c r="V187" s="42">
        <v>55.655999999999999</v>
      </c>
      <c r="W187" s="42">
        <v>55.831000000000003</v>
      </c>
      <c r="X187" s="42">
        <v>55.999000000000002</v>
      </c>
      <c r="Y187" s="42">
        <v>56.15</v>
      </c>
      <c r="Z187" s="42">
        <v>56.287999999999997</v>
      </c>
      <c r="AA187" s="42">
        <v>56.396999999999998</v>
      </c>
      <c r="AB187" s="42">
        <v>56.49</v>
      </c>
      <c r="AC187" s="42">
        <v>56.570999999999998</v>
      </c>
      <c r="AD187" s="42">
        <v>56.637999999999998</v>
      </c>
      <c r="AE187" s="42">
        <v>56.688000000000002</v>
      </c>
      <c r="AF187" s="42">
        <v>56.72</v>
      </c>
      <c r="AG187" s="42">
        <v>56.728000000000002</v>
      </c>
      <c r="AH187" s="42">
        <v>56.732999999999997</v>
      </c>
      <c r="AI187" s="42">
        <v>56.722999999999999</v>
      </c>
      <c r="AJ187" s="42">
        <v>56.701000000000001</v>
      </c>
      <c r="AK187" s="42">
        <v>56.667000000000002</v>
      </c>
      <c r="AL187" s="42">
        <v>56.621000000000002</v>
      </c>
      <c r="AM187" s="42">
        <v>56.552999999999997</v>
      </c>
      <c r="AN187" s="42">
        <v>56.475000000000001</v>
      </c>
      <c r="AO187" s="42">
        <v>56.381</v>
      </c>
      <c r="AP187" s="42">
        <v>56.274000000000001</v>
      </c>
      <c r="AQ187" s="42">
        <v>56.155999999999999</v>
      </c>
      <c r="AR187" s="42">
        <v>56.026000000000003</v>
      </c>
      <c r="AS187" s="42">
        <v>55.88</v>
      </c>
      <c r="AT187" s="42">
        <v>55.737000000000002</v>
      </c>
      <c r="AU187" s="42">
        <v>55.573</v>
      </c>
      <c r="AV187" s="42">
        <v>55.39</v>
      </c>
      <c r="AW187" s="42">
        <v>55.207000000000001</v>
      </c>
      <c r="AX187" s="42">
        <v>55.005000000000003</v>
      </c>
      <c r="AY187" s="42">
        <v>54.792999999999999</v>
      </c>
      <c r="AZ187" s="42">
        <v>54.581000000000003</v>
      </c>
      <c r="BA187" s="42">
        <v>54.359000000000002</v>
      </c>
      <c r="BB187" s="42">
        <v>54.119</v>
      </c>
      <c r="BC187" s="42">
        <v>53.884</v>
      </c>
      <c r="BD187" s="42">
        <v>53.631</v>
      </c>
      <c r="BE187" s="42">
        <v>53.375999999999998</v>
      </c>
      <c r="BF187" s="42">
        <v>53.115000000000002</v>
      </c>
      <c r="BG187" s="42">
        <v>52.853000000000002</v>
      </c>
      <c r="BH187" s="42">
        <v>52.584000000000003</v>
      </c>
      <c r="BI187" s="42">
        <v>52.305999999999997</v>
      </c>
      <c r="BJ187" s="42">
        <v>52.027000000000001</v>
      </c>
      <c r="BK187" s="42">
        <v>51.74</v>
      </c>
      <c r="BL187" s="42">
        <v>51.454999999999998</v>
      </c>
      <c r="BM187" s="42">
        <v>51.167000000000002</v>
      </c>
      <c r="BN187" s="42">
        <v>50.872999999999998</v>
      </c>
      <c r="BO187" s="42">
        <v>50.58</v>
      </c>
      <c r="BP187" s="42">
        <v>50.301000000000002</v>
      </c>
      <c r="BQ187" s="42">
        <v>50.006999999999998</v>
      </c>
      <c r="BR187" s="42">
        <v>49.716999999999999</v>
      </c>
      <c r="BS187" s="42">
        <v>49.423999999999999</v>
      </c>
      <c r="BT187" s="42">
        <v>49.122</v>
      </c>
      <c r="BU187" s="42">
        <v>48.835999999999999</v>
      </c>
      <c r="BV187" s="42">
        <v>48.552999999999997</v>
      </c>
      <c r="BW187" s="42">
        <v>48.262</v>
      </c>
      <c r="BX187" s="42">
        <v>47.973999999999997</v>
      </c>
      <c r="BY187" s="42">
        <v>47.688000000000002</v>
      </c>
      <c r="BZ187" s="42">
        <v>47.41</v>
      </c>
      <c r="CA187" s="42">
        <v>47.137999999999998</v>
      </c>
      <c r="CB187" s="42">
        <v>46.847000000000001</v>
      </c>
      <c r="CC187" s="42">
        <v>46.576000000000001</v>
      </c>
      <c r="CD187" s="42">
        <v>46.298999999999999</v>
      </c>
      <c r="CE187" s="42">
        <v>46.024000000000001</v>
      </c>
      <c r="CF187" s="42">
        <v>45.752000000000002</v>
      </c>
      <c r="CG187" s="42">
        <v>45.475000000000001</v>
      </c>
      <c r="CH187" s="42">
        <v>45.204999999999998</v>
      </c>
      <c r="CI187" s="42">
        <v>44.945</v>
      </c>
      <c r="CJ187" s="42">
        <v>44.671999999999997</v>
      </c>
      <c r="CK187" s="42">
        <v>44.417999999999999</v>
      </c>
      <c r="CL187" s="42">
        <v>44.154000000000003</v>
      </c>
      <c r="CM187" s="42">
        <v>43.902000000000001</v>
      </c>
      <c r="CN187" s="42">
        <v>43.652000000000001</v>
      </c>
      <c r="CO187" s="42">
        <v>43.395000000000003</v>
      </c>
    </row>
    <row r="188" spans="1:93" ht="11.5" x14ac:dyDescent="0.25">
      <c r="A188" s="38">
        <v>171</v>
      </c>
      <c r="B188" s="39" t="s">
        <v>622</v>
      </c>
      <c r="C188" s="60" t="s">
        <v>171</v>
      </c>
      <c r="D188" s="41"/>
      <c r="E188" s="41">
        <v>662</v>
      </c>
      <c r="F188" s="39" t="s">
        <v>672</v>
      </c>
      <c r="G188" s="41">
        <v>915</v>
      </c>
      <c r="H188" s="69">
        <v>179.131</v>
      </c>
      <c r="I188" s="69">
        <v>180.02799999999999</v>
      </c>
      <c r="J188" s="69">
        <v>180.95500000000001</v>
      </c>
      <c r="K188" s="69">
        <v>181.89</v>
      </c>
      <c r="L188" s="69">
        <v>182.79499999999999</v>
      </c>
      <c r="M188" s="69">
        <v>183.62899999999999</v>
      </c>
      <c r="N188" s="42">
        <v>184.40100000000001</v>
      </c>
      <c r="O188" s="42">
        <v>185.11199999999999</v>
      </c>
      <c r="P188" s="42">
        <v>185.77099999999999</v>
      </c>
      <c r="Q188" s="42">
        <v>186.37899999999999</v>
      </c>
      <c r="R188" s="42">
        <v>186.917</v>
      </c>
      <c r="S188" s="42">
        <v>187.40899999999999</v>
      </c>
      <c r="T188" s="42">
        <v>187.82300000000001</v>
      </c>
      <c r="U188" s="42">
        <v>188.19200000000001</v>
      </c>
      <c r="V188" s="42">
        <v>188.49</v>
      </c>
      <c r="W188" s="42">
        <v>188.74199999999999</v>
      </c>
      <c r="X188" s="42">
        <v>188.92</v>
      </c>
      <c r="Y188" s="42">
        <v>189.03800000000001</v>
      </c>
      <c r="Z188" s="42">
        <v>189.10599999999999</v>
      </c>
      <c r="AA188" s="42">
        <v>189.11199999999999</v>
      </c>
      <c r="AB188" s="42">
        <v>189.04900000000001</v>
      </c>
      <c r="AC188" s="42">
        <v>188.94</v>
      </c>
      <c r="AD188" s="42">
        <v>188.76400000000001</v>
      </c>
      <c r="AE188" s="42">
        <v>188.542</v>
      </c>
      <c r="AF188" s="42">
        <v>188.27099999999999</v>
      </c>
      <c r="AG188" s="42">
        <v>187.93700000000001</v>
      </c>
      <c r="AH188" s="42">
        <v>187.57300000000001</v>
      </c>
      <c r="AI188" s="42">
        <v>187.13800000000001</v>
      </c>
      <c r="AJ188" s="42">
        <v>186.67699999999999</v>
      </c>
      <c r="AK188" s="42">
        <v>186.155</v>
      </c>
      <c r="AL188" s="42">
        <v>185.584</v>
      </c>
      <c r="AM188" s="42">
        <v>184.98500000000001</v>
      </c>
      <c r="AN188" s="42">
        <v>184.33099999999999</v>
      </c>
      <c r="AO188" s="42">
        <v>183.637</v>
      </c>
      <c r="AP188" s="42">
        <v>182.905</v>
      </c>
      <c r="AQ188" s="42">
        <v>182.12700000000001</v>
      </c>
      <c r="AR188" s="42">
        <v>181.328</v>
      </c>
      <c r="AS188" s="42">
        <v>180.47499999999999</v>
      </c>
      <c r="AT188" s="42">
        <v>179.58799999999999</v>
      </c>
      <c r="AU188" s="42">
        <v>178.66200000000001</v>
      </c>
      <c r="AV188" s="42">
        <v>177.71199999999999</v>
      </c>
      <c r="AW188" s="42">
        <v>176.73500000000001</v>
      </c>
      <c r="AX188" s="42">
        <v>175.71600000000001</v>
      </c>
      <c r="AY188" s="42">
        <v>174.667</v>
      </c>
      <c r="AZ188" s="42">
        <v>173.61199999999999</v>
      </c>
      <c r="BA188" s="42">
        <v>172.517</v>
      </c>
      <c r="BB188" s="42">
        <v>171.40700000000001</v>
      </c>
      <c r="BC188" s="42">
        <v>170.27099999999999</v>
      </c>
      <c r="BD188" s="42">
        <v>169.124</v>
      </c>
      <c r="BE188" s="42">
        <v>167.94</v>
      </c>
      <c r="BF188" s="42">
        <v>166.75700000000001</v>
      </c>
      <c r="BG188" s="42">
        <v>165.547</v>
      </c>
      <c r="BH188" s="42">
        <v>164.31</v>
      </c>
      <c r="BI188" s="42">
        <v>163.06100000000001</v>
      </c>
      <c r="BJ188" s="42">
        <v>161.797</v>
      </c>
      <c r="BK188" s="42">
        <v>160.52699999999999</v>
      </c>
      <c r="BL188" s="42">
        <v>159.23099999999999</v>
      </c>
      <c r="BM188" s="42">
        <v>157.93100000000001</v>
      </c>
      <c r="BN188" s="42">
        <v>156.6</v>
      </c>
      <c r="BO188" s="42">
        <v>155.28200000000001</v>
      </c>
      <c r="BP188" s="42">
        <v>153.92500000000001</v>
      </c>
      <c r="BQ188" s="42">
        <v>152.565</v>
      </c>
      <c r="BR188" s="42">
        <v>151.202</v>
      </c>
      <c r="BS188" s="42">
        <v>149.81899999999999</v>
      </c>
      <c r="BT188" s="42">
        <v>148.43299999999999</v>
      </c>
      <c r="BU188" s="42">
        <v>147.054</v>
      </c>
      <c r="BV188" s="42">
        <v>145.66</v>
      </c>
      <c r="BW188" s="42">
        <v>144.26599999999999</v>
      </c>
      <c r="BX188" s="42">
        <v>142.87700000000001</v>
      </c>
      <c r="BY188" s="42">
        <v>141.49700000000001</v>
      </c>
      <c r="BZ188" s="42">
        <v>140.12299999999999</v>
      </c>
      <c r="CA188" s="42">
        <v>138.755</v>
      </c>
      <c r="CB188" s="42">
        <v>137.40899999999999</v>
      </c>
      <c r="CC188" s="42">
        <v>136.077</v>
      </c>
      <c r="CD188" s="42">
        <v>134.77199999999999</v>
      </c>
      <c r="CE188" s="42">
        <v>133.48699999999999</v>
      </c>
      <c r="CF188" s="42">
        <v>132.22300000000001</v>
      </c>
      <c r="CG188" s="42">
        <v>130.982</v>
      </c>
      <c r="CH188" s="42">
        <v>129.77600000000001</v>
      </c>
      <c r="CI188" s="42">
        <v>128.59399999999999</v>
      </c>
      <c r="CJ188" s="42">
        <v>127.444</v>
      </c>
      <c r="CK188" s="42">
        <v>126.316</v>
      </c>
      <c r="CL188" s="42">
        <v>125.212</v>
      </c>
      <c r="CM188" s="42">
        <v>124.142</v>
      </c>
      <c r="CN188" s="42">
        <v>123.10599999999999</v>
      </c>
      <c r="CO188" s="42">
        <v>122.09099999999999</v>
      </c>
    </row>
    <row r="189" spans="1:93" ht="11.5" x14ac:dyDescent="0.25">
      <c r="A189" s="38">
        <v>172</v>
      </c>
      <c r="B189" s="39" t="s">
        <v>622</v>
      </c>
      <c r="C189" s="60" t="s">
        <v>719</v>
      </c>
      <c r="D189" s="41">
        <v>2</v>
      </c>
      <c r="E189" s="41">
        <v>663</v>
      </c>
      <c r="F189" s="39" t="s">
        <v>672</v>
      </c>
      <c r="G189" s="41">
        <v>915</v>
      </c>
      <c r="H189" s="69">
        <v>35.865000000000002</v>
      </c>
      <c r="I189" s="69">
        <v>36.061</v>
      </c>
      <c r="J189" s="69">
        <v>36.569000000000003</v>
      </c>
      <c r="K189" s="69">
        <v>37.264000000000003</v>
      </c>
      <c r="L189" s="69">
        <v>38.002000000000002</v>
      </c>
      <c r="M189" s="69">
        <v>38.658999999999999</v>
      </c>
      <c r="N189" s="42">
        <v>39.238999999999997</v>
      </c>
      <c r="O189" s="42">
        <v>39.731999999999999</v>
      </c>
      <c r="P189" s="42">
        <v>40.182000000000002</v>
      </c>
      <c r="Q189" s="42">
        <v>40.624000000000002</v>
      </c>
      <c r="R189" s="42">
        <v>41.067999999999998</v>
      </c>
      <c r="S189" s="42">
        <v>41.517000000000003</v>
      </c>
      <c r="T189" s="42">
        <v>41.959000000000003</v>
      </c>
      <c r="U189" s="42">
        <v>42.396000000000001</v>
      </c>
      <c r="V189" s="42">
        <v>42.835000000000001</v>
      </c>
      <c r="W189" s="42">
        <v>43.261000000000003</v>
      </c>
      <c r="X189" s="42">
        <v>43.703000000000003</v>
      </c>
      <c r="Y189" s="42">
        <v>44.133000000000003</v>
      </c>
      <c r="Z189" s="42">
        <v>44.567</v>
      </c>
      <c r="AA189" s="42">
        <v>45.000999999999998</v>
      </c>
      <c r="AB189" s="42">
        <v>45.426000000000002</v>
      </c>
      <c r="AC189" s="42">
        <v>45.847999999999999</v>
      </c>
      <c r="AD189" s="42">
        <v>46.259</v>
      </c>
      <c r="AE189" s="42">
        <v>46.655000000000001</v>
      </c>
      <c r="AF189" s="42">
        <v>47.055999999999997</v>
      </c>
      <c r="AG189" s="42">
        <v>47.445</v>
      </c>
      <c r="AH189" s="42">
        <v>47.828000000000003</v>
      </c>
      <c r="AI189" s="42">
        <v>48.195999999999998</v>
      </c>
      <c r="AJ189" s="42">
        <v>48.557000000000002</v>
      </c>
      <c r="AK189" s="42">
        <v>48.917000000000002</v>
      </c>
      <c r="AL189" s="42">
        <v>49.259</v>
      </c>
      <c r="AM189" s="42">
        <v>49.591999999999999</v>
      </c>
      <c r="AN189" s="42">
        <v>49.911999999999999</v>
      </c>
      <c r="AO189" s="42">
        <v>50.228999999999999</v>
      </c>
      <c r="AP189" s="42">
        <v>50.531999999999996</v>
      </c>
      <c r="AQ189" s="42">
        <v>50.820999999999998</v>
      </c>
      <c r="AR189" s="42">
        <v>51.103999999999999</v>
      </c>
      <c r="AS189" s="42">
        <v>51.374000000000002</v>
      </c>
      <c r="AT189" s="42">
        <v>51.633000000000003</v>
      </c>
      <c r="AU189" s="42">
        <v>51.878</v>
      </c>
      <c r="AV189" s="42">
        <v>52.12</v>
      </c>
      <c r="AW189" s="42">
        <v>52.345999999999997</v>
      </c>
      <c r="AX189" s="42">
        <v>52.572000000000003</v>
      </c>
      <c r="AY189" s="42">
        <v>52.780999999999999</v>
      </c>
      <c r="AZ189" s="42">
        <v>52.988999999999997</v>
      </c>
      <c r="BA189" s="42">
        <v>53.198999999999998</v>
      </c>
      <c r="BB189" s="42">
        <v>53.408999999999999</v>
      </c>
      <c r="BC189" s="42">
        <v>53.612000000000002</v>
      </c>
      <c r="BD189" s="42">
        <v>53.819000000000003</v>
      </c>
      <c r="BE189" s="42">
        <v>54.026000000000003</v>
      </c>
      <c r="BF189" s="42">
        <v>54.232999999999997</v>
      </c>
      <c r="BG189" s="42">
        <v>54.44</v>
      </c>
      <c r="BH189" s="42">
        <v>54.652000000000001</v>
      </c>
      <c r="BI189" s="42">
        <v>54.863</v>
      </c>
      <c r="BJ189" s="42">
        <v>55.076999999999998</v>
      </c>
      <c r="BK189" s="42">
        <v>55.280999999999999</v>
      </c>
      <c r="BL189" s="42">
        <v>55.502000000000002</v>
      </c>
      <c r="BM189" s="42">
        <v>55.722999999999999</v>
      </c>
      <c r="BN189" s="42">
        <v>55.94</v>
      </c>
      <c r="BO189" s="42">
        <v>56.152000000000001</v>
      </c>
      <c r="BP189" s="42">
        <v>56.381999999999998</v>
      </c>
      <c r="BQ189" s="42">
        <v>56.6</v>
      </c>
      <c r="BR189" s="42">
        <v>56.813000000000002</v>
      </c>
      <c r="BS189" s="42">
        <v>57.036000000000001</v>
      </c>
      <c r="BT189" s="42">
        <v>57.249000000000002</v>
      </c>
      <c r="BU189" s="42">
        <v>57.462000000000003</v>
      </c>
      <c r="BV189" s="42">
        <v>57.665999999999997</v>
      </c>
      <c r="BW189" s="42">
        <v>57.863999999999997</v>
      </c>
      <c r="BX189" s="42">
        <v>58.051000000000002</v>
      </c>
      <c r="BY189" s="42">
        <v>58.238999999999997</v>
      </c>
      <c r="BZ189" s="42">
        <v>58.412999999999997</v>
      </c>
      <c r="CA189" s="42">
        <v>58.594000000000001</v>
      </c>
      <c r="CB189" s="42">
        <v>58.756</v>
      </c>
      <c r="CC189" s="42">
        <v>58.92</v>
      </c>
      <c r="CD189" s="42">
        <v>59.06</v>
      </c>
      <c r="CE189" s="42">
        <v>59.212000000000003</v>
      </c>
      <c r="CF189" s="42">
        <v>59.341999999999999</v>
      </c>
      <c r="CG189" s="42">
        <v>59.472000000000001</v>
      </c>
      <c r="CH189" s="42">
        <v>59.593000000000004</v>
      </c>
      <c r="CI189" s="42">
        <v>59.707999999999998</v>
      </c>
      <c r="CJ189" s="42">
        <v>59.805</v>
      </c>
      <c r="CK189" s="42">
        <v>59.908999999999999</v>
      </c>
      <c r="CL189" s="42">
        <v>59.988999999999997</v>
      </c>
      <c r="CM189" s="42">
        <v>60.058</v>
      </c>
      <c r="CN189" s="42">
        <v>60.136000000000003</v>
      </c>
      <c r="CO189" s="42">
        <v>60.194000000000003</v>
      </c>
    </row>
    <row r="190" spans="1:93" ht="11.5" x14ac:dyDescent="0.25">
      <c r="A190" s="38">
        <v>173</v>
      </c>
      <c r="B190" s="39" t="s">
        <v>622</v>
      </c>
      <c r="C190" s="60" t="s">
        <v>172</v>
      </c>
      <c r="D190" s="41"/>
      <c r="E190" s="41">
        <v>670</v>
      </c>
      <c r="F190" s="39" t="s">
        <v>672</v>
      </c>
      <c r="G190" s="41">
        <v>915</v>
      </c>
      <c r="H190" s="69">
        <v>109.13500000000001</v>
      </c>
      <c r="I190" s="69">
        <v>109.467</v>
      </c>
      <c r="J190" s="69">
        <v>109.82599999999999</v>
      </c>
      <c r="K190" s="69">
        <v>110.21</v>
      </c>
      <c r="L190" s="69">
        <v>110.593</v>
      </c>
      <c r="M190" s="69">
        <v>110.947</v>
      </c>
      <c r="N190" s="42">
        <v>111.26900000000001</v>
      </c>
      <c r="O190" s="42">
        <v>111.55200000000001</v>
      </c>
      <c r="P190" s="42">
        <v>111.806</v>
      </c>
      <c r="Q190" s="42">
        <v>112.044</v>
      </c>
      <c r="R190" s="42">
        <v>112.265</v>
      </c>
      <c r="S190" s="42">
        <v>112.47199999999999</v>
      </c>
      <c r="T190" s="42">
        <v>112.637</v>
      </c>
      <c r="U190" s="42">
        <v>112.803</v>
      </c>
      <c r="V190" s="42">
        <v>112.935</v>
      </c>
      <c r="W190" s="42">
        <v>113.041</v>
      </c>
      <c r="X190" s="42">
        <v>113.107</v>
      </c>
      <c r="Y190" s="42">
        <v>113.166</v>
      </c>
      <c r="Z190" s="42">
        <v>113.18600000000001</v>
      </c>
      <c r="AA190" s="42">
        <v>113.17400000000001</v>
      </c>
      <c r="AB190" s="42">
        <v>113.14</v>
      </c>
      <c r="AC190" s="42">
        <v>113.068</v>
      </c>
      <c r="AD190" s="42">
        <v>112.96299999999999</v>
      </c>
      <c r="AE190" s="42">
        <v>112.82899999999999</v>
      </c>
      <c r="AF190" s="42">
        <v>112.675</v>
      </c>
      <c r="AG190" s="42">
        <v>112.48699999999999</v>
      </c>
      <c r="AH190" s="42">
        <v>112.252</v>
      </c>
      <c r="AI190" s="42">
        <v>112.009</v>
      </c>
      <c r="AJ190" s="42">
        <v>111.72499999999999</v>
      </c>
      <c r="AK190" s="42">
        <v>111.43</v>
      </c>
      <c r="AL190" s="42">
        <v>111.104</v>
      </c>
      <c r="AM190" s="42">
        <v>110.747</v>
      </c>
      <c r="AN190" s="42">
        <v>110.369</v>
      </c>
      <c r="AO190" s="42">
        <v>109.96899999999999</v>
      </c>
      <c r="AP190" s="42">
        <v>109.54900000000001</v>
      </c>
      <c r="AQ190" s="42">
        <v>109.11799999999999</v>
      </c>
      <c r="AR190" s="42">
        <v>108.655</v>
      </c>
      <c r="AS190" s="42">
        <v>108.178</v>
      </c>
      <c r="AT190" s="42">
        <v>107.68899999999999</v>
      </c>
      <c r="AU190" s="42">
        <v>107.176</v>
      </c>
      <c r="AV190" s="42">
        <v>106.66</v>
      </c>
      <c r="AW190" s="42">
        <v>106.13800000000001</v>
      </c>
      <c r="AX190" s="42">
        <v>105.59399999999999</v>
      </c>
      <c r="AY190" s="42">
        <v>105.03100000000001</v>
      </c>
      <c r="AZ190" s="42">
        <v>104.465</v>
      </c>
      <c r="BA190" s="42">
        <v>103.88200000000001</v>
      </c>
      <c r="BB190" s="42">
        <v>103.294</v>
      </c>
      <c r="BC190" s="42">
        <v>102.693</v>
      </c>
      <c r="BD190" s="42">
        <v>102.08499999999999</v>
      </c>
      <c r="BE190" s="42">
        <v>101.465</v>
      </c>
      <c r="BF190" s="42">
        <v>100.82899999999999</v>
      </c>
      <c r="BG190" s="42">
        <v>100.193</v>
      </c>
      <c r="BH190" s="42">
        <v>99.533000000000001</v>
      </c>
      <c r="BI190" s="42">
        <v>98.864999999999995</v>
      </c>
      <c r="BJ190" s="42">
        <v>98.197999999999993</v>
      </c>
      <c r="BK190" s="42">
        <v>97.513999999999996</v>
      </c>
      <c r="BL190" s="42">
        <v>96.82</v>
      </c>
      <c r="BM190" s="42">
        <v>96.120999999999995</v>
      </c>
      <c r="BN190" s="42">
        <v>95.411000000000001</v>
      </c>
      <c r="BO190" s="42">
        <v>94.691000000000003</v>
      </c>
      <c r="BP190" s="42">
        <v>93.962999999999994</v>
      </c>
      <c r="BQ190" s="42">
        <v>93.224999999999994</v>
      </c>
      <c r="BR190" s="42">
        <v>92.481999999999999</v>
      </c>
      <c r="BS190" s="42">
        <v>91.733999999999995</v>
      </c>
      <c r="BT190" s="42">
        <v>90.972999999999999</v>
      </c>
      <c r="BU190" s="42">
        <v>90.212000000000003</v>
      </c>
      <c r="BV190" s="42">
        <v>89.441999999999993</v>
      </c>
      <c r="BW190" s="42">
        <v>88.665999999999997</v>
      </c>
      <c r="BX190" s="42">
        <v>87.903000000000006</v>
      </c>
      <c r="BY190" s="42">
        <v>87.108000000000004</v>
      </c>
      <c r="BZ190" s="42">
        <v>86.331000000000003</v>
      </c>
      <c r="CA190" s="42">
        <v>85.534000000000006</v>
      </c>
      <c r="CB190" s="42">
        <v>84.748999999999995</v>
      </c>
      <c r="CC190" s="42">
        <v>83.948999999999998</v>
      </c>
      <c r="CD190" s="42">
        <v>83.164000000000001</v>
      </c>
      <c r="CE190" s="42">
        <v>82.356999999999999</v>
      </c>
      <c r="CF190" s="42">
        <v>81.575999999999993</v>
      </c>
      <c r="CG190" s="42">
        <v>80.784000000000006</v>
      </c>
      <c r="CH190" s="42">
        <v>80.006</v>
      </c>
      <c r="CI190" s="42">
        <v>79.227000000000004</v>
      </c>
      <c r="CJ190" s="42">
        <v>78.445999999999998</v>
      </c>
      <c r="CK190" s="42">
        <v>77.668000000000006</v>
      </c>
      <c r="CL190" s="42">
        <v>76.894000000000005</v>
      </c>
      <c r="CM190" s="42">
        <v>76.122</v>
      </c>
      <c r="CN190" s="42">
        <v>75.373999999999995</v>
      </c>
      <c r="CO190" s="42">
        <v>74.617999999999995</v>
      </c>
    </row>
    <row r="191" spans="1:93" ht="11.5" x14ac:dyDescent="0.25">
      <c r="A191" s="38">
        <v>174</v>
      </c>
      <c r="B191" s="39" t="s">
        <v>622</v>
      </c>
      <c r="C191" s="60" t="s">
        <v>720</v>
      </c>
      <c r="D191" s="41">
        <v>15</v>
      </c>
      <c r="E191" s="41">
        <v>534</v>
      </c>
      <c r="F191" s="39" t="s">
        <v>672</v>
      </c>
      <c r="G191" s="41">
        <v>915</v>
      </c>
      <c r="H191" s="69">
        <v>39.966999999999999</v>
      </c>
      <c r="I191" s="69">
        <v>40.811999999999998</v>
      </c>
      <c r="J191" s="69">
        <v>41.444000000000003</v>
      </c>
      <c r="K191" s="69">
        <v>41.936</v>
      </c>
      <c r="L191" s="69">
        <v>42.389000000000003</v>
      </c>
      <c r="M191" s="69">
        <v>42.881999999999998</v>
      </c>
      <c r="N191" s="42">
        <v>43.420999999999999</v>
      </c>
      <c r="O191" s="42">
        <v>43.97</v>
      </c>
      <c r="P191" s="42">
        <v>44.54</v>
      </c>
      <c r="Q191" s="42">
        <v>45.091000000000001</v>
      </c>
      <c r="R191" s="42">
        <v>45.631999999999998</v>
      </c>
      <c r="S191" s="42">
        <v>46.145000000000003</v>
      </c>
      <c r="T191" s="42">
        <v>46.655999999999999</v>
      </c>
      <c r="U191" s="42">
        <v>47.149000000000001</v>
      </c>
      <c r="V191" s="42">
        <v>47.613999999999997</v>
      </c>
      <c r="W191" s="42">
        <v>48.073999999999998</v>
      </c>
      <c r="X191" s="42">
        <v>48.515000000000001</v>
      </c>
      <c r="Y191" s="42">
        <v>48.948999999999998</v>
      </c>
      <c r="Z191" s="42">
        <v>49.366</v>
      </c>
      <c r="AA191" s="42">
        <v>49.768999999999998</v>
      </c>
      <c r="AB191" s="42">
        <v>50.155999999999999</v>
      </c>
      <c r="AC191" s="42">
        <v>50.529000000000003</v>
      </c>
      <c r="AD191" s="42">
        <v>50.89</v>
      </c>
      <c r="AE191" s="42">
        <v>51.246000000000002</v>
      </c>
      <c r="AF191" s="42">
        <v>51.594000000000001</v>
      </c>
      <c r="AG191" s="42">
        <v>51.933</v>
      </c>
      <c r="AH191" s="42">
        <v>52.267000000000003</v>
      </c>
      <c r="AI191" s="42">
        <v>52.594000000000001</v>
      </c>
      <c r="AJ191" s="42">
        <v>52.912999999999997</v>
      </c>
      <c r="AK191" s="42">
        <v>53.235999999999997</v>
      </c>
      <c r="AL191" s="42">
        <v>53.545000000000002</v>
      </c>
      <c r="AM191" s="42">
        <v>53.853000000000002</v>
      </c>
      <c r="AN191" s="42">
        <v>54.146999999999998</v>
      </c>
      <c r="AO191" s="42">
        <v>54.44</v>
      </c>
      <c r="AP191" s="42">
        <v>54.734000000000002</v>
      </c>
      <c r="AQ191" s="42">
        <v>55.024000000000001</v>
      </c>
      <c r="AR191" s="42">
        <v>55.307000000000002</v>
      </c>
      <c r="AS191" s="42">
        <v>55.582000000000001</v>
      </c>
      <c r="AT191" s="42">
        <v>55.859000000000002</v>
      </c>
      <c r="AU191" s="42">
        <v>56.125999999999998</v>
      </c>
      <c r="AV191" s="42">
        <v>56.41</v>
      </c>
      <c r="AW191" s="42">
        <v>56.667000000000002</v>
      </c>
      <c r="AX191" s="42">
        <v>56.926000000000002</v>
      </c>
      <c r="AY191" s="42">
        <v>57.2</v>
      </c>
      <c r="AZ191" s="42">
        <v>57.459000000000003</v>
      </c>
      <c r="BA191" s="42">
        <v>57.710999999999999</v>
      </c>
      <c r="BB191" s="42">
        <v>57.981000000000002</v>
      </c>
      <c r="BC191" s="42">
        <v>58.228999999999999</v>
      </c>
      <c r="BD191" s="42">
        <v>58.5</v>
      </c>
      <c r="BE191" s="42">
        <v>58.755000000000003</v>
      </c>
      <c r="BF191" s="42">
        <v>59.026000000000003</v>
      </c>
      <c r="BG191" s="42">
        <v>59.289000000000001</v>
      </c>
      <c r="BH191" s="42">
        <v>59.546999999999997</v>
      </c>
      <c r="BI191" s="42">
        <v>59.816000000000003</v>
      </c>
      <c r="BJ191" s="42">
        <v>60.093000000000004</v>
      </c>
      <c r="BK191" s="42">
        <v>60.369</v>
      </c>
      <c r="BL191" s="42">
        <v>60.646000000000001</v>
      </c>
      <c r="BM191" s="42">
        <v>60.938000000000002</v>
      </c>
      <c r="BN191" s="42">
        <v>61.220999999999997</v>
      </c>
      <c r="BO191" s="42">
        <v>61.508000000000003</v>
      </c>
      <c r="BP191" s="42">
        <v>61.796999999999997</v>
      </c>
      <c r="BQ191" s="42">
        <v>62.085000000000001</v>
      </c>
      <c r="BR191" s="42">
        <v>62.383000000000003</v>
      </c>
      <c r="BS191" s="42">
        <v>62.677999999999997</v>
      </c>
      <c r="BT191" s="42">
        <v>62.976999999999997</v>
      </c>
      <c r="BU191" s="42">
        <v>63.271000000000001</v>
      </c>
      <c r="BV191" s="42">
        <v>63.57</v>
      </c>
      <c r="BW191" s="42">
        <v>63.87</v>
      </c>
      <c r="BX191" s="42">
        <v>64.167000000000002</v>
      </c>
      <c r="BY191" s="42">
        <v>64.462999999999994</v>
      </c>
      <c r="BZ191" s="42">
        <v>64.763999999999996</v>
      </c>
      <c r="CA191" s="42">
        <v>65.052999999999997</v>
      </c>
      <c r="CB191" s="42">
        <v>65.338999999999999</v>
      </c>
      <c r="CC191" s="42">
        <v>65.632999999999996</v>
      </c>
      <c r="CD191" s="42">
        <v>65.930999999999997</v>
      </c>
      <c r="CE191" s="42">
        <v>66.218000000000004</v>
      </c>
      <c r="CF191" s="42">
        <v>66.512</v>
      </c>
      <c r="CG191" s="42">
        <v>66.811999999999998</v>
      </c>
      <c r="CH191" s="42">
        <v>67.102999999999994</v>
      </c>
      <c r="CI191" s="42">
        <v>67.394999999999996</v>
      </c>
      <c r="CJ191" s="42">
        <v>67.694000000000003</v>
      </c>
      <c r="CK191" s="42">
        <v>67.995999999999995</v>
      </c>
      <c r="CL191" s="42">
        <v>68.298000000000002</v>
      </c>
      <c r="CM191" s="42">
        <v>68.603999999999999</v>
      </c>
      <c r="CN191" s="42">
        <v>68.903999999999996</v>
      </c>
      <c r="CO191" s="42">
        <v>69.221999999999994</v>
      </c>
    </row>
    <row r="192" spans="1:93" ht="11.5" x14ac:dyDescent="0.25">
      <c r="A192" s="38">
        <v>175</v>
      </c>
      <c r="B192" s="39" t="s">
        <v>622</v>
      </c>
      <c r="C192" s="60" t="s">
        <v>203</v>
      </c>
      <c r="D192" s="41"/>
      <c r="E192" s="41">
        <v>780</v>
      </c>
      <c r="F192" s="39" t="s">
        <v>672</v>
      </c>
      <c r="G192" s="41">
        <v>915</v>
      </c>
      <c r="H192" s="69">
        <v>1370.3320000000001</v>
      </c>
      <c r="I192" s="69">
        <v>1377.5630000000001</v>
      </c>
      <c r="J192" s="69">
        <v>1384.06</v>
      </c>
      <c r="K192" s="69">
        <v>1389.8409999999999</v>
      </c>
      <c r="L192" s="69">
        <v>1394.9690000000001</v>
      </c>
      <c r="M192" s="69">
        <v>1399.491</v>
      </c>
      <c r="N192" s="42">
        <v>1403.374</v>
      </c>
      <c r="O192" s="42">
        <v>1406.587</v>
      </c>
      <c r="P192" s="42">
        <v>1409.175</v>
      </c>
      <c r="Q192" s="42">
        <v>1411.184</v>
      </c>
      <c r="R192" s="42">
        <v>1412.6969999999999</v>
      </c>
      <c r="S192" s="42">
        <v>1413.71</v>
      </c>
      <c r="T192" s="42">
        <v>1414.229</v>
      </c>
      <c r="U192" s="42">
        <v>1414.328</v>
      </c>
      <c r="V192" s="42">
        <v>1414.0450000000001</v>
      </c>
      <c r="W192" s="42">
        <v>1413.413</v>
      </c>
      <c r="X192" s="42">
        <v>1412.482</v>
      </c>
      <c r="Y192" s="42">
        <v>1411.2370000000001</v>
      </c>
      <c r="Z192" s="42">
        <v>1409.723</v>
      </c>
      <c r="AA192" s="42">
        <v>1407.932</v>
      </c>
      <c r="AB192" s="42">
        <v>1405.8910000000001</v>
      </c>
      <c r="AC192" s="42">
        <v>1403.604</v>
      </c>
      <c r="AD192" s="42">
        <v>1401.066</v>
      </c>
      <c r="AE192" s="42">
        <v>1398.2929999999999</v>
      </c>
      <c r="AF192" s="42">
        <v>1395.249</v>
      </c>
      <c r="AG192" s="42">
        <v>1391.944</v>
      </c>
      <c r="AH192" s="42">
        <v>1388.364</v>
      </c>
      <c r="AI192" s="42">
        <v>1384.5239999999999</v>
      </c>
      <c r="AJ192" s="42">
        <v>1380.404</v>
      </c>
      <c r="AK192" s="42">
        <v>1376</v>
      </c>
      <c r="AL192" s="42">
        <v>1371.3140000000001</v>
      </c>
      <c r="AM192" s="42">
        <v>1366.35</v>
      </c>
      <c r="AN192" s="42">
        <v>1361.0930000000001</v>
      </c>
      <c r="AO192" s="42">
        <v>1355.5730000000001</v>
      </c>
      <c r="AP192" s="42">
        <v>1349.8009999999999</v>
      </c>
      <c r="AQ192" s="42">
        <v>1343.7809999999999</v>
      </c>
      <c r="AR192" s="42">
        <v>1337.5250000000001</v>
      </c>
      <c r="AS192" s="42">
        <v>1331.059</v>
      </c>
      <c r="AT192" s="42">
        <v>1324.373</v>
      </c>
      <c r="AU192" s="42">
        <v>1317.5029999999999</v>
      </c>
      <c r="AV192" s="42">
        <v>1310.4570000000001</v>
      </c>
      <c r="AW192" s="42">
        <v>1303.2639999999999</v>
      </c>
      <c r="AX192" s="42">
        <v>1295.9090000000001</v>
      </c>
      <c r="AY192" s="42">
        <v>1288.415</v>
      </c>
      <c r="AZ192" s="42">
        <v>1280.8040000000001</v>
      </c>
      <c r="BA192" s="42">
        <v>1273.057</v>
      </c>
      <c r="BB192" s="42">
        <v>1265.2080000000001</v>
      </c>
      <c r="BC192" s="42">
        <v>1257.2629999999999</v>
      </c>
      <c r="BD192" s="42">
        <v>1249.2180000000001</v>
      </c>
      <c r="BE192" s="42">
        <v>1241.086</v>
      </c>
      <c r="BF192" s="42">
        <v>1232.8679999999999</v>
      </c>
      <c r="BG192" s="42">
        <v>1224.578</v>
      </c>
      <c r="BH192" s="42">
        <v>1216.2180000000001</v>
      </c>
      <c r="BI192" s="42">
        <v>1207.808</v>
      </c>
      <c r="BJ192" s="42">
        <v>1199.3779999999999</v>
      </c>
      <c r="BK192" s="42">
        <v>1190.94</v>
      </c>
      <c r="BL192" s="42">
        <v>1182.499</v>
      </c>
      <c r="BM192" s="42">
        <v>1174.076</v>
      </c>
      <c r="BN192" s="42">
        <v>1165.6759999999999</v>
      </c>
      <c r="BO192" s="42">
        <v>1157.3440000000001</v>
      </c>
      <c r="BP192" s="42">
        <v>1149.0650000000001</v>
      </c>
      <c r="BQ192" s="42">
        <v>1140.8689999999999</v>
      </c>
      <c r="BR192" s="42">
        <v>1132.7539999999999</v>
      </c>
      <c r="BS192" s="42">
        <v>1124.7429999999999</v>
      </c>
      <c r="BT192" s="42">
        <v>1116.8340000000001</v>
      </c>
      <c r="BU192" s="42">
        <v>1109.037</v>
      </c>
      <c r="BV192" s="42">
        <v>1101.3599999999999</v>
      </c>
      <c r="BW192" s="42">
        <v>1093.8019999999999</v>
      </c>
      <c r="BX192" s="42">
        <v>1086.366</v>
      </c>
      <c r="BY192" s="42">
        <v>1079.027</v>
      </c>
      <c r="BZ192" s="42">
        <v>1071.7850000000001</v>
      </c>
      <c r="CA192" s="42">
        <v>1064.6369999999999</v>
      </c>
      <c r="CB192" s="42">
        <v>1057.585</v>
      </c>
      <c r="CC192" s="42">
        <v>1050.6020000000001</v>
      </c>
      <c r="CD192" s="42">
        <v>1043.6780000000001</v>
      </c>
      <c r="CE192" s="42">
        <v>1036.7729999999999</v>
      </c>
      <c r="CF192" s="42">
        <v>1029.9079999999999</v>
      </c>
      <c r="CG192" s="42">
        <v>1023.068</v>
      </c>
      <c r="CH192" s="42">
        <v>1016.252</v>
      </c>
      <c r="CI192" s="42">
        <v>1009.454</v>
      </c>
      <c r="CJ192" s="42">
        <v>1002.67</v>
      </c>
      <c r="CK192" s="42">
        <v>995.90700000000004</v>
      </c>
      <c r="CL192" s="42">
        <v>989.14700000000005</v>
      </c>
      <c r="CM192" s="42">
        <v>982.39300000000003</v>
      </c>
      <c r="CN192" s="42">
        <v>975.61900000000003</v>
      </c>
      <c r="CO192" s="42">
        <v>968.82600000000002</v>
      </c>
    </row>
    <row r="193" spans="1:93" ht="11.5" x14ac:dyDescent="0.25">
      <c r="A193" s="38">
        <v>176</v>
      </c>
      <c r="B193" s="39" t="s">
        <v>622</v>
      </c>
      <c r="C193" s="60" t="s">
        <v>721</v>
      </c>
      <c r="D193" s="41">
        <v>14</v>
      </c>
      <c r="E193" s="41">
        <v>796</v>
      </c>
      <c r="F193" s="39" t="s">
        <v>672</v>
      </c>
      <c r="G193" s="41">
        <v>915</v>
      </c>
      <c r="H193" s="69">
        <v>35.978999999999999</v>
      </c>
      <c r="I193" s="69">
        <v>36.558</v>
      </c>
      <c r="J193" s="69">
        <v>37.116</v>
      </c>
      <c r="K193" s="69">
        <v>37.667000000000002</v>
      </c>
      <c r="L193" s="69">
        <v>38.194000000000003</v>
      </c>
      <c r="M193" s="69">
        <v>38.718000000000004</v>
      </c>
      <c r="N193" s="42">
        <v>39.225999999999999</v>
      </c>
      <c r="O193" s="42">
        <v>39.744</v>
      </c>
      <c r="P193" s="42">
        <v>40.25</v>
      </c>
      <c r="Q193" s="42">
        <v>40.746000000000002</v>
      </c>
      <c r="R193" s="42">
        <v>41.234999999999999</v>
      </c>
      <c r="S193" s="42">
        <v>41.720999999999997</v>
      </c>
      <c r="T193" s="42">
        <v>42.204000000000001</v>
      </c>
      <c r="U193" s="42">
        <v>42.673999999999999</v>
      </c>
      <c r="V193" s="42">
        <v>43.143999999999998</v>
      </c>
      <c r="W193" s="42">
        <v>43.603999999999999</v>
      </c>
      <c r="X193" s="42">
        <v>44.06</v>
      </c>
      <c r="Y193" s="42">
        <v>44.509</v>
      </c>
      <c r="Z193" s="42">
        <v>44.945999999999998</v>
      </c>
      <c r="AA193" s="42">
        <v>45.368000000000002</v>
      </c>
      <c r="AB193" s="42">
        <v>45.780999999999999</v>
      </c>
      <c r="AC193" s="42">
        <v>46.18</v>
      </c>
      <c r="AD193" s="42">
        <v>46.567</v>
      </c>
      <c r="AE193" s="42">
        <v>46.947000000000003</v>
      </c>
      <c r="AF193" s="42">
        <v>47.302</v>
      </c>
      <c r="AG193" s="42">
        <v>47.643000000000001</v>
      </c>
      <c r="AH193" s="42">
        <v>47.978000000000002</v>
      </c>
      <c r="AI193" s="42">
        <v>48.29</v>
      </c>
      <c r="AJ193" s="42">
        <v>48.584000000000003</v>
      </c>
      <c r="AK193" s="42">
        <v>48.872999999999998</v>
      </c>
      <c r="AL193" s="42">
        <v>49.140999999999998</v>
      </c>
      <c r="AM193" s="42">
        <v>49.393999999999998</v>
      </c>
      <c r="AN193" s="42">
        <v>49.639000000000003</v>
      </c>
      <c r="AO193" s="42">
        <v>49.860999999999997</v>
      </c>
      <c r="AP193" s="42">
        <v>50.067999999999998</v>
      </c>
      <c r="AQ193" s="42">
        <v>50.27</v>
      </c>
      <c r="AR193" s="42">
        <v>50.453000000000003</v>
      </c>
      <c r="AS193" s="42">
        <v>50.62</v>
      </c>
      <c r="AT193" s="42">
        <v>50.789000000000001</v>
      </c>
      <c r="AU193" s="42">
        <v>50.933</v>
      </c>
      <c r="AV193" s="42">
        <v>51.067999999999998</v>
      </c>
      <c r="AW193" s="42">
        <v>51.198999999999998</v>
      </c>
      <c r="AX193" s="42">
        <v>51.314999999999998</v>
      </c>
      <c r="AY193" s="42">
        <v>51.430999999999997</v>
      </c>
      <c r="AZ193" s="42">
        <v>51.526000000000003</v>
      </c>
      <c r="BA193" s="42">
        <v>51.622999999999998</v>
      </c>
      <c r="BB193" s="42">
        <v>51.706000000000003</v>
      </c>
      <c r="BC193" s="42">
        <v>51.78</v>
      </c>
      <c r="BD193" s="42">
        <v>51.862000000000002</v>
      </c>
      <c r="BE193" s="42">
        <v>51.926000000000002</v>
      </c>
      <c r="BF193" s="42">
        <v>51.99</v>
      </c>
      <c r="BG193" s="42">
        <v>52.052999999999997</v>
      </c>
      <c r="BH193" s="42">
        <v>52.113</v>
      </c>
      <c r="BI193" s="42">
        <v>52.16</v>
      </c>
      <c r="BJ193" s="42">
        <v>52.216999999999999</v>
      </c>
      <c r="BK193" s="42">
        <v>52.265999999999998</v>
      </c>
      <c r="BL193" s="42">
        <v>52.308</v>
      </c>
      <c r="BM193" s="42">
        <v>52.356000000000002</v>
      </c>
      <c r="BN193" s="42">
        <v>52.408999999999999</v>
      </c>
      <c r="BO193" s="42">
        <v>52.457000000000001</v>
      </c>
      <c r="BP193" s="42">
        <v>52.499000000000002</v>
      </c>
      <c r="BQ193" s="42">
        <v>52.551000000000002</v>
      </c>
      <c r="BR193" s="42">
        <v>52.587000000000003</v>
      </c>
      <c r="BS193" s="42">
        <v>52.633000000000003</v>
      </c>
      <c r="BT193" s="42">
        <v>52.686999999999998</v>
      </c>
      <c r="BU193" s="42">
        <v>52.73</v>
      </c>
      <c r="BV193" s="42">
        <v>52.774999999999999</v>
      </c>
      <c r="BW193" s="42">
        <v>52.825000000000003</v>
      </c>
      <c r="BX193" s="42">
        <v>52.878</v>
      </c>
      <c r="BY193" s="42">
        <v>52.923000000000002</v>
      </c>
      <c r="BZ193" s="42">
        <v>52.962000000000003</v>
      </c>
      <c r="CA193" s="42">
        <v>53.012</v>
      </c>
      <c r="CB193" s="42">
        <v>53.064</v>
      </c>
      <c r="CC193" s="42">
        <v>53.110999999999997</v>
      </c>
      <c r="CD193" s="42">
        <v>53.155000000000001</v>
      </c>
      <c r="CE193" s="42">
        <v>53.204000000000001</v>
      </c>
      <c r="CF193" s="42">
        <v>53.244</v>
      </c>
      <c r="CG193" s="42">
        <v>53.283999999999999</v>
      </c>
      <c r="CH193" s="42">
        <v>53.328000000000003</v>
      </c>
      <c r="CI193" s="42">
        <v>53.369</v>
      </c>
      <c r="CJ193" s="42">
        <v>53.411000000000001</v>
      </c>
      <c r="CK193" s="42">
        <v>53.447000000000003</v>
      </c>
      <c r="CL193" s="42">
        <v>53.481000000000002</v>
      </c>
      <c r="CM193" s="42">
        <v>53.527000000000001</v>
      </c>
      <c r="CN193" s="42">
        <v>53.561999999999998</v>
      </c>
      <c r="CO193" s="42">
        <v>53.609000000000002</v>
      </c>
    </row>
    <row r="194" spans="1:93" ht="11.5" x14ac:dyDescent="0.25">
      <c r="A194" s="38">
        <v>177</v>
      </c>
      <c r="B194" s="39" t="s">
        <v>622</v>
      </c>
      <c r="C194" s="60" t="s">
        <v>722</v>
      </c>
      <c r="D194" s="41">
        <v>16</v>
      </c>
      <c r="E194" s="41">
        <v>850</v>
      </c>
      <c r="F194" s="39" t="s">
        <v>672</v>
      </c>
      <c r="G194" s="41">
        <v>915</v>
      </c>
      <c r="H194" s="69">
        <v>104.95</v>
      </c>
      <c r="I194" s="69">
        <v>104.82899999999999</v>
      </c>
      <c r="J194" s="69">
        <v>104.745</v>
      </c>
      <c r="K194" s="69">
        <v>104.672</v>
      </c>
      <c r="L194" s="69">
        <v>104.57899999999999</v>
      </c>
      <c r="M194" s="69">
        <v>104.423</v>
      </c>
      <c r="N194" s="42">
        <v>104.218</v>
      </c>
      <c r="O194" s="42">
        <v>103.96899999999999</v>
      </c>
      <c r="P194" s="42">
        <v>103.67100000000001</v>
      </c>
      <c r="Q194" s="42">
        <v>103.32599999999999</v>
      </c>
      <c r="R194" s="42">
        <v>102.95699999999999</v>
      </c>
      <c r="S194" s="42">
        <v>102.55500000000001</v>
      </c>
      <c r="T194" s="42">
        <v>102.13800000000001</v>
      </c>
      <c r="U194" s="42">
        <v>101.679</v>
      </c>
      <c r="V194" s="42">
        <v>101.19199999999999</v>
      </c>
      <c r="W194" s="42">
        <v>100.687</v>
      </c>
      <c r="X194" s="42">
        <v>100.157</v>
      </c>
      <c r="Y194" s="42">
        <v>99.613</v>
      </c>
      <c r="Z194" s="42">
        <v>99.045000000000002</v>
      </c>
      <c r="AA194" s="42">
        <v>98.447999999999993</v>
      </c>
      <c r="AB194" s="42">
        <v>97.835999999999999</v>
      </c>
      <c r="AC194" s="42">
        <v>97.195999999999998</v>
      </c>
      <c r="AD194" s="42">
        <v>96.521000000000001</v>
      </c>
      <c r="AE194" s="42">
        <v>95.834000000000003</v>
      </c>
      <c r="AF194" s="42">
        <v>95.128</v>
      </c>
      <c r="AG194" s="42">
        <v>94.39</v>
      </c>
      <c r="AH194" s="42">
        <v>93.64</v>
      </c>
      <c r="AI194" s="42">
        <v>92.86</v>
      </c>
      <c r="AJ194" s="42">
        <v>92.076999999999998</v>
      </c>
      <c r="AK194" s="42">
        <v>91.266999999999996</v>
      </c>
      <c r="AL194" s="42">
        <v>90.448999999999998</v>
      </c>
      <c r="AM194" s="42">
        <v>89.622</v>
      </c>
      <c r="AN194" s="42">
        <v>88.786000000000001</v>
      </c>
      <c r="AO194" s="42">
        <v>87.936999999999998</v>
      </c>
      <c r="AP194" s="42">
        <v>87.081000000000003</v>
      </c>
      <c r="AQ194" s="42">
        <v>86.213999999999999</v>
      </c>
      <c r="AR194" s="42">
        <v>85.346000000000004</v>
      </c>
      <c r="AS194" s="42">
        <v>84.466999999999999</v>
      </c>
      <c r="AT194" s="42">
        <v>83.581000000000003</v>
      </c>
      <c r="AU194" s="42">
        <v>82.695999999999998</v>
      </c>
      <c r="AV194" s="42">
        <v>81.813999999999993</v>
      </c>
      <c r="AW194" s="42">
        <v>80.921000000000006</v>
      </c>
      <c r="AX194" s="42">
        <v>80.034999999999997</v>
      </c>
      <c r="AY194" s="42">
        <v>79.147000000000006</v>
      </c>
      <c r="AZ194" s="42">
        <v>78.259</v>
      </c>
      <c r="BA194" s="42">
        <v>77.38</v>
      </c>
      <c r="BB194" s="42">
        <v>76.504999999999995</v>
      </c>
      <c r="BC194" s="42">
        <v>75.638000000000005</v>
      </c>
      <c r="BD194" s="42">
        <v>74.772000000000006</v>
      </c>
      <c r="BE194" s="42">
        <v>73.923000000000002</v>
      </c>
      <c r="BF194" s="42">
        <v>73.076999999999998</v>
      </c>
      <c r="BG194" s="42">
        <v>72.23</v>
      </c>
      <c r="BH194" s="42">
        <v>71.385000000000005</v>
      </c>
      <c r="BI194" s="42">
        <v>70.56</v>
      </c>
      <c r="BJ194" s="42">
        <v>69.722999999999999</v>
      </c>
      <c r="BK194" s="42">
        <v>68.902000000000001</v>
      </c>
      <c r="BL194" s="42">
        <v>68.081999999999994</v>
      </c>
      <c r="BM194" s="42">
        <v>67.254000000000005</v>
      </c>
      <c r="BN194" s="42">
        <v>66.427999999999997</v>
      </c>
      <c r="BO194" s="42">
        <v>65.594999999999999</v>
      </c>
      <c r="BP194" s="42">
        <v>64.760000000000005</v>
      </c>
      <c r="BQ194" s="42">
        <v>63.917000000000002</v>
      </c>
      <c r="BR194" s="42">
        <v>63.078000000000003</v>
      </c>
      <c r="BS194" s="42">
        <v>62.225000000000001</v>
      </c>
      <c r="BT194" s="42">
        <v>61.35</v>
      </c>
      <c r="BU194" s="42">
        <v>60.454000000000001</v>
      </c>
      <c r="BV194" s="42">
        <v>59.56</v>
      </c>
      <c r="BW194" s="42">
        <v>58.667000000000002</v>
      </c>
      <c r="BX194" s="42">
        <v>57.744</v>
      </c>
      <c r="BY194" s="42">
        <v>56.807000000000002</v>
      </c>
      <c r="BZ194" s="42">
        <v>55.863</v>
      </c>
      <c r="CA194" s="42">
        <v>54.906999999999996</v>
      </c>
      <c r="CB194" s="42">
        <v>53.93</v>
      </c>
      <c r="CC194" s="42">
        <v>52.951000000000001</v>
      </c>
      <c r="CD194" s="42">
        <v>51.951000000000001</v>
      </c>
      <c r="CE194" s="42">
        <v>50.938000000000002</v>
      </c>
      <c r="CF194" s="42">
        <v>49.917000000000002</v>
      </c>
      <c r="CG194" s="42">
        <v>48.896999999999998</v>
      </c>
      <c r="CH194" s="42">
        <v>47.847999999999999</v>
      </c>
      <c r="CI194" s="42">
        <v>46.805999999999997</v>
      </c>
      <c r="CJ194" s="42">
        <v>45.753</v>
      </c>
      <c r="CK194" s="42">
        <v>44.7</v>
      </c>
      <c r="CL194" s="42">
        <v>43.633000000000003</v>
      </c>
      <c r="CM194" s="42">
        <v>42.579000000000001</v>
      </c>
      <c r="CN194" s="42">
        <v>41.517000000000003</v>
      </c>
      <c r="CO194" s="42">
        <v>40.462000000000003</v>
      </c>
    </row>
    <row r="195" spans="1:93" ht="11.5" x14ac:dyDescent="0.25">
      <c r="A195" s="55">
        <v>178</v>
      </c>
      <c r="B195" s="56" t="s">
        <v>622</v>
      </c>
      <c r="C195" s="57" t="s">
        <v>723</v>
      </c>
      <c r="D195" s="58"/>
      <c r="E195" s="58">
        <v>916</v>
      </c>
      <c r="F195" s="56" t="s">
        <v>671</v>
      </c>
      <c r="G195" s="58">
        <v>1830</v>
      </c>
      <c r="H195" s="72">
        <v>168949.15599999999</v>
      </c>
      <c r="I195" s="72">
        <v>171152.16699999999</v>
      </c>
      <c r="J195" s="72">
        <v>173326.78200000001</v>
      </c>
      <c r="K195" s="72">
        <v>175471.78400000001</v>
      </c>
      <c r="L195" s="72">
        <v>177586.52499999999</v>
      </c>
      <c r="M195" s="72">
        <v>179670.18599999999</v>
      </c>
      <c r="N195" s="59">
        <v>181721.51199999999</v>
      </c>
      <c r="O195" s="59">
        <v>183739.076</v>
      </c>
      <c r="P195" s="59">
        <v>185721.92499999999</v>
      </c>
      <c r="Q195" s="59">
        <v>187669.33</v>
      </c>
      <c r="R195" s="59">
        <v>189580.54199999999</v>
      </c>
      <c r="S195" s="59">
        <v>191454.24900000001</v>
      </c>
      <c r="T195" s="59">
        <v>193289.83600000001</v>
      </c>
      <c r="U195" s="59">
        <v>195087.46900000001</v>
      </c>
      <c r="V195" s="59">
        <v>196847.908</v>
      </c>
      <c r="W195" s="59">
        <v>198571.33600000001</v>
      </c>
      <c r="X195" s="59">
        <v>200257.519</v>
      </c>
      <c r="Y195" s="59">
        <v>201905.00599999999</v>
      </c>
      <c r="Z195" s="59">
        <v>203511.31700000001</v>
      </c>
      <c r="AA195" s="59">
        <v>205073.152</v>
      </c>
      <c r="AB195" s="59">
        <v>206587.97399999999</v>
      </c>
      <c r="AC195" s="59">
        <v>208054.60200000001</v>
      </c>
      <c r="AD195" s="59">
        <v>209473.05100000001</v>
      </c>
      <c r="AE195" s="59">
        <v>210843.30300000001</v>
      </c>
      <c r="AF195" s="59">
        <v>212166.014</v>
      </c>
      <c r="AG195" s="59">
        <v>213441.459</v>
      </c>
      <c r="AH195" s="59">
        <v>214669.34</v>
      </c>
      <c r="AI195" s="59">
        <v>215849.144</v>
      </c>
      <c r="AJ195" s="59">
        <v>216980.98</v>
      </c>
      <c r="AK195" s="59">
        <v>218065.19200000001</v>
      </c>
      <c r="AL195" s="59">
        <v>219101.85399999999</v>
      </c>
      <c r="AM195" s="59">
        <v>220091.20800000001</v>
      </c>
      <c r="AN195" s="59">
        <v>221032.96799999999</v>
      </c>
      <c r="AO195" s="59">
        <v>221926.63399999999</v>
      </c>
      <c r="AP195" s="59">
        <v>222771.399</v>
      </c>
      <c r="AQ195" s="59">
        <v>223566.84</v>
      </c>
      <c r="AR195" s="59">
        <v>224312.85800000001</v>
      </c>
      <c r="AS195" s="59">
        <v>225009.89300000001</v>
      </c>
      <c r="AT195" s="59">
        <v>225658.47500000001</v>
      </c>
      <c r="AU195" s="59">
        <v>226259.432</v>
      </c>
      <c r="AV195" s="59">
        <v>226813.511</v>
      </c>
      <c r="AW195" s="59">
        <v>227321.00099999999</v>
      </c>
      <c r="AX195" s="59">
        <v>227782.296</v>
      </c>
      <c r="AY195" s="59">
        <v>228197.946</v>
      </c>
      <c r="AZ195" s="59">
        <v>228568.77600000001</v>
      </c>
      <c r="BA195" s="59">
        <v>228895.361</v>
      </c>
      <c r="BB195" s="59">
        <v>229178.26699999999</v>
      </c>
      <c r="BC195" s="59">
        <v>229417.86499999999</v>
      </c>
      <c r="BD195" s="59">
        <v>229614.41</v>
      </c>
      <c r="BE195" s="59">
        <v>229768.15599999999</v>
      </c>
      <c r="BF195" s="59">
        <v>229879.37700000001</v>
      </c>
      <c r="BG195" s="59">
        <v>229948.51699999999</v>
      </c>
      <c r="BH195" s="59">
        <v>229976.092</v>
      </c>
      <c r="BI195" s="59">
        <v>229962.38699999999</v>
      </c>
      <c r="BJ195" s="59">
        <v>229907.68</v>
      </c>
      <c r="BK195" s="59">
        <v>229812.36</v>
      </c>
      <c r="BL195" s="59">
        <v>229676.81400000001</v>
      </c>
      <c r="BM195" s="59">
        <v>229501.65100000001</v>
      </c>
      <c r="BN195" s="59">
        <v>229287.65700000001</v>
      </c>
      <c r="BO195" s="59">
        <v>229035.89600000001</v>
      </c>
      <c r="BP195" s="59">
        <v>228747.092</v>
      </c>
      <c r="BQ195" s="59">
        <v>228422.18400000001</v>
      </c>
      <c r="BR195" s="59">
        <v>228061.61600000001</v>
      </c>
      <c r="BS195" s="59">
        <v>227665.48199999999</v>
      </c>
      <c r="BT195" s="59">
        <v>227233.64799999999</v>
      </c>
      <c r="BU195" s="59">
        <v>226766.299</v>
      </c>
      <c r="BV195" s="59">
        <v>226264.02499999999</v>
      </c>
      <c r="BW195" s="59">
        <v>225728.05600000001</v>
      </c>
      <c r="BX195" s="59">
        <v>225159.69200000001</v>
      </c>
      <c r="BY195" s="59">
        <v>224560.50099999999</v>
      </c>
      <c r="BZ195" s="59">
        <v>223932.049</v>
      </c>
      <c r="CA195" s="59">
        <v>223275.44500000001</v>
      </c>
      <c r="CB195" s="59">
        <v>222591.84400000001</v>
      </c>
      <c r="CC195" s="59">
        <v>221882.45199999999</v>
      </c>
      <c r="CD195" s="59">
        <v>221148.448</v>
      </c>
      <c r="CE195" s="59">
        <v>220391.30100000001</v>
      </c>
      <c r="CF195" s="59">
        <v>219612.19099999999</v>
      </c>
      <c r="CG195" s="59">
        <v>218812.61</v>
      </c>
      <c r="CH195" s="59">
        <v>217993.97399999999</v>
      </c>
      <c r="CI195" s="59">
        <v>217157.66200000001</v>
      </c>
      <c r="CJ195" s="59">
        <v>216305.25599999999</v>
      </c>
      <c r="CK195" s="59">
        <v>215438.18799999999</v>
      </c>
      <c r="CL195" s="59">
        <v>214557.992</v>
      </c>
      <c r="CM195" s="59">
        <v>213666.236</v>
      </c>
      <c r="CN195" s="59">
        <v>212764.44500000001</v>
      </c>
      <c r="CO195" s="59">
        <v>211854.215</v>
      </c>
    </row>
    <row r="196" spans="1:93" ht="11.5" x14ac:dyDescent="0.25">
      <c r="A196" s="38">
        <v>179</v>
      </c>
      <c r="B196" s="39" t="s">
        <v>622</v>
      </c>
      <c r="C196" s="60" t="s">
        <v>43</v>
      </c>
      <c r="D196" s="41"/>
      <c r="E196" s="41">
        <v>84</v>
      </c>
      <c r="F196" s="39" t="s">
        <v>672</v>
      </c>
      <c r="G196" s="41">
        <v>916</v>
      </c>
      <c r="H196" s="69">
        <v>360.92599999999999</v>
      </c>
      <c r="I196" s="69">
        <v>368.399</v>
      </c>
      <c r="J196" s="69">
        <v>375.77499999999998</v>
      </c>
      <c r="K196" s="69">
        <v>383.07100000000003</v>
      </c>
      <c r="L196" s="69">
        <v>390.351</v>
      </c>
      <c r="M196" s="69">
        <v>397.62099999999998</v>
      </c>
      <c r="N196" s="42">
        <v>404.91500000000002</v>
      </c>
      <c r="O196" s="42">
        <v>412.20100000000002</v>
      </c>
      <c r="P196" s="42">
        <v>419.42899999999997</v>
      </c>
      <c r="Q196" s="42">
        <v>426.62200000000001</v>
      </c>
      <c r="R196" s="42">
        <v>433.72500000000002</v>
      </c>
      <c r="S196" s="42">
        <v>440.71100000000001</v>
      </c>
      <c r="T196" s="42">
        <v>447.61500000000001</v>
      </c>
      <c r="U196" s="42">
        <v>454.39400000000001</v>
      </c>
      <c r="V196" s="42">
        <v>461.06599999999997</v>
      </c>
      <c r="W196" s="42">
        <v>467.64</v>
      </c>
      <c r="X196" s="42">
        <v>474.07400000000001</v>
      </c>
      <c r="Y196" s="42">
        <v>480.38499999999999</v>
      </c>
      <c r="Z196" s="42">
        <v>486.56700000000001</v>
      </c>
      <c r="AA196" s="42">
        <v>492.63200000000001</v>
      </c>
      <c r="AB196" s="42">
        <v>498.55799999999999</v>
      </c>
      <c r="AC196" s="42">
        <v>504.346</v>
      </c>
      <c r="AD196" s="42">
        <v>509.99599999999998</v>
      </c>
      <c r="AE196" s="42">
        <v>515.51800000000003</v>
      </c>
      <c r="AF196" s="42">
        <v>520.90499999999997</v>
      </c>
      <c r="AG196" s="42">
        <v>526.15599999999995</v>
      </c>
      <c r="AH196" s="42">
        <v>531.27200000000005</v>
      </c>
      <c r="AI196" s="42">
        <v>536.25699999999995</v>
      </c>
      <c r="AJ196" s="42">
        <v>541.08699999999999</v>
      </c>
      <c r="AK196" s="42">
        <v>545.79600000000005</v>
      </c>
      <c r="AL196" s="42">
        <v>550.34799999999996</v>
      </c>
      <c r="AM196" s="42">
        <v>554.75300000000004</v>
      </c>
      <c r="AN196" s="42">
        <v>559.02200000000005</v>
      </c>
      <c r="AO196" s="42">
        <v>563.15</v>
      </c>
      <c r="AP196" s="42">
        <v>567.16</v>
      </c>
      <c r="AQ196" s="42">
        <v>571.048</v>
      </c>
      <c r="AR196" s="42">
        <v>574.82299999999998</v>
      </c>
      <c r="AS196" s="42">
        <v>578.50199999999995</v>
      </c>
      <c r="AT196" s="42">
        <v>582.04100000000005</v>
      </c>
      <c r="AU196" s="42">
        <v>585.47199999999998</v>
      </c>
      <c r="AV196" s="42">
        <v>588.76900000000001</v>
      </c>
      <c r="AW196" s="42">
        <v>591.94299999999998</v>
      </c>
      <c r="AX196" s="42">
        <v>594.99800000000005</v>
      </c>
      <c r="AY196" s="42">
        <v>597.91899999999998</v>
      </c>
      <c r="AZ196" s="42">
        <v>600.72299999999996</v>
      </c>
      <c r="BA196" s="42">
        <v>603.41</v>
      </c>
      <c r="BB196" s="42">
        <v>605.96900000000005</v>
      </c>
      <c r="BC196" s="42">
        <v>608.42200000000003</v>
      </c>
      <c r="BD196" s="42">
        <v>610.73800000000006</v>
      </c>
      <c r="BE196" s="42">
        <v>612.94100000000003</v>
      </c>
      <c r="BF196" s="42">
        <v>615.01700000000005</v>
      </c>
      <c r="BG196" s="42">
        <v>616.97299999999996</v>
      </c>
      <c r="BH196" s="42">
        <v>618.79399999999998</v>
      </c>
      <c r="BI196" s="42">
        <v>620.49099999999999</v>
      </c>
      <c r="BJ196" s="42">
        <v>622.06299999999999</v>
      </c>
      <c r="BK196" s="42">
        <v>623.51599999999996</v>
      </c>
      <c r="BL196" s="42">
        <v>624.84199999999998</v>
      </c>
      <c r="BM196" s="42">
        <v>626.048</v>
      </c>
      <c r="BN196" s="42">
        <v>627.14200000000005</v>
      </c>
      <c r="BO196" s="42">
        <v>628.11</v>
      </c>
      <c r="BP196" s="42">
        <v>628.95000000000005</v>
      </c>
      <c r="BQ196" s="42">
        <v>629.68200000000002</v>
      </c>
      <c r="BR196" s="42">
        <v>630.28499999999997</v>
      </c>
      <c r="BS196" s="42">
        <v>630.76800000000003</v>
      </c>
      <c r="BT196" s="42">
        <v>631.14700000000005</v>
      </c>
      <c r="BU196" s="42">
        <v>631.428</v>
      </c>
      <c r="BV196" s="42">
        <v>631.58299999999997</v>
      </c>
      <c r="BW196" s="42">
        <v>631.65599999999995</v>
      </c>
      <c r="BX196" s="42">
        <v>631.63199999999995</v>
      </c>
      <c r="BY196" s="42">
        <v>631.49199999999996</v>
      </c>
      <c r="BZ196" s="42">
        <v>631.28899999999999</v>
      </c>
      <c r="CA196" s="42">
        <v>630.98099999999999</v>
      </c>
      <c r="CB196" s="42">
        <v>630.61699999999996</v>
      </c>
      <c r="CC196" s="42">
        <v>630.17399999999998</v>
      </c>
      <c r="CD196" s="42">
        <v>629.63699999999994</v>
      </c>
      <c r="CE196" s="42">
        <v>629.05799999999999</v>
      </c>
      <c r="CF196" s="42">
        <v>628.40300000000002</v>
      </c>
      <c r="CG196" s="42">
        <v>627.70799999999997</v>
      </c>
      <c r="CH196" s="42">
        <v>626.94799999999998</v>
      </c>
      <c r="CI196" s="42">
        <v>626.13</v>
      </c>
      <c r="CJ196" s="42">
        <v>625.279</v>
      </c>
      <c r="CK196" s="42">
        <v>624.37699999999995</v>
      </c>
      <c r="CL196" s="42">
        <v>623.43399999999997</v>
      </c>
      <c r="CM196" s="42">
        <v>622.46799999999996</v>
      </c>
      <c r="CN196" s="42">
        <v>621.46699999999998</v>
      </c>
      <c r="CO196" s="42">
        <v>620.43899999999996</v>
      </c>
    </row>
    <row r="197" spans="1:93" ht="11.5" x14ac:dyDescent="0.25">
      <c r="A197" s="38">
        <v>180</v>
      </c>
      <c r="B197" s="39" t="s">
        <v>622</v>
      </c>
      <c r="C197" s="60" t="s">
        <v>67</v>
      </c>
      <c r="D197" s="41"/>
      <c r="E197" s="41">
        <v>188</v>
      </c>
      <c r="F197" s="39" t="s">
        <v>672</v>
      </c>
      <c r="G197" s="41">
        <v>916</v>
      </c>
      <c r="H197" s="69">
        <v>4847.8050000000003</v>
      </c>
      <c r="I197" s="69">
        <v>4899.3360000000002</v>
      </c>
      <c r="J197" s="69">
        <v>4949.9549999999999</v>
      </c>
      <c r="K197" s="69">
        <v>4999.4430000000002</v>
      </c>
      <c r="L197" s="69">
        <v>5047.5609999999997</v>
      </c>
      <c r="M197" s="69">
        <v>5094.1139999999996</v>
      </c>
      <c r="N197" s="42">
        <v>5139.0529999999999</v>
      </c>
      <c r="O197" s="42">
        <v>5182.3519999999999</v>
      </c>
      <c r="P197" s="42">
        <v>5223.9719999999998</v>
      </c>
      <c r="Q197" s="42">
        <v>5263.9040000000005</v>
      </c>
      <c r="R197" s="42">
        <v>5302.1109999999999</v>
      </c>
      <c r="S197" s="42">
        <v>5338.5559999999996</v>
      </c>
      <c r="T197" s="42">
        <v>5373.2629999999999</v>
      </c>
      <c r="U197" s="42">
        <v>5406.3209999999999</v>
      </c>
      <c r="V197" s="42">
        <v>5437.8720000000003</v>
      </c>
      <c r="W197" s="42">
        <v>5468.0420000000004</v>
      </c>
      <c r="X197" s="42">
        <v>5496.8469999999998</v>
      </c>
      <c r="Y197" s="42">
        <v>5524.2610000000004</v>
      </c>
      <c r="Z197" s="42">
        <v>5550.299</v>
      </c>
      <c r="AA197" s="42">
        <v>5574.8879999999999</v>
      </c>
      <c r="AB197" s="42">
        <v>5598.0339999999997</v>
      </c>
      <c r="AC197" s="42">
        <v>5619.7240000000002</v>
      </c>
      <c r="AD197" s="42">
        <v>5639.9759999999997</v>
      </c>
      <c r="AE197" s="42">
        <v>5658.7849999999999</v>
      </c>
      <c r="AF197" s="42">
        <v>5676.1329999999998</v>
      </c>
      <c r="AG197" s="42">
        <v>5691.9859999999999</v>
      </c>
      <c r="AH197" s="42">
        <v>5706.3630000000003</v>
      </c>
      <c r="AI197" s="42">
        <v>5719.2659999999996</v>
      </c>
      <c r="AJ197" s="42">
        <v>5730.7250000000004</v>
      </c>
      <c r="AK197" s="42">
        <v>5740.7849999999999</v>
      </c>
      <c r="AL197" s="42">
        <v>5749.4690000000001</v>
      </c>
      <c r="AM197" s="42">
        <v>5756.7910000000002</v>
      </c>
      <c r="AN197" s="42">
        <v>5762.7740000000003</v>
      </c>
      <c r="AO197" s="42">
        <v>5767.4030000000002</v>
      </c>
      <c r="AP197" s="42">
        <v>5770.7049999999999</v>
      </c>
      <c r="AQ197" s="42">
        <v>5772.6859999999997</v>
      </c>
      <c r="AR197" s="42">
        <v>5773.3609999999999</v>
      </c>
      <c r="AS197" s="42">
        <v>5772.7550000000001</v>
      </c>
      <c r="AT197" s="42">
        <v>5770.8760000000002</v>
      </c>
      <c r="AU197" s="42">
        <v>5767.74</v>
      </c>
      <c r="AV197" s="42">
        <v>5763.3720000000003</v>
      </c>
      <c r="AW197" s="42">
        <v>5757.759</v>
      </c>
      <c r="AX197" s="42">
        <v>5750.9769999999999</v>
      </c>
      <c r="AY197" s="42">
        <v>5743.0519999999997</v>
      </c>
      <c r="AZ197" s="42">
        <v>5734.0680000000002</v>
      </c>
      <c r="BA197" s="42">
        <v>5724.0469999999996</v>
      </c>
      <c r="BB197" s="42">
        <v>5713.0550000000003</v>
      </c>
      <c r="BC197" s="42">
        <v>5701.098</v>
      </c>
      <c r="BD197" s="42">
        <v>5688.2</v>
      </c>
      <c r="BE197" s="42">
        <v>5674.4</v>
      </c>
      <c r="BF197" s="42">
        <v>5659.7550000000001</v>
      </c>
      <c r="BG197" s="42">
        <v>5644.2520000000004</v>
      </c>
      <c r="BH197" s="42">
        <v>5627.9350000000004</v>
      </c>
      <c r="BI197" s="42">
        <v>5610.7719999999999</v>
      </c>
      <c r="BJ197" s="42">
        <v>5592.7389999999996</v>
      </c>
      <c r="BK197" s="42">
        <v>5573.8220000000001</v>
      </c>
      <c r="BL197" s="42">
        <v>5554.0290000000005</v>
      </c>
      <c r="BM197" s="42">
        <v>5533.4030000000002</v>
      </c>
      <c r="BN197" s="42">
        <v>5511.9369999999999</v>
      </c>
      <c r="BO197" s="42">
        <v>5489.6509999999998</v>
      </c>
      <c r="BP197" s="42">
        <v>5466.54</v>
      </c>
      <c r="BQ197" s="42">
        <v>5442.6390000000001</v>
      </c>
      <c r="BR197" s="42">
        <v>5418.0039999999999</v>
      </c>
      <c r="BS197" s="42">
        <v>5392.6819999999998</v>
      </c>
      <c r="BT197" s="42">
        <v>5366.7439999999997</v>
      </c>
      <c r="BU197" s="42">
        <v>5340.2539999999999</v>
      </c>
      <c r="BV197" s="42">
        <v>5313.2690000000002</v>
      </c>
      <c r="BW197" s="42">
        <v>5285.8519999999999</v>
      </c>
      <c r="BX197" s="42">
        <v>5258.0839999999998</v>
      </c>
      <c r="BY197" s="42">
        <v>5230.085</v>
      </c>
      <c r="BZ197" s="42">
        <v>5201.9629999999997</v>
      </c>
      <c r="CA197" s="42">
        <v>5173.7809999999999</v>
      </c>
      <c r="CB197" s="42">
        <v>5145.5810000000001</v>
      </c>
      <c r="CC197" s="42">
        <v>5117.4359999999997</v>
      </c>
      <c r="CD197" s="42">
        <v>5089.3999999999996</v>
      </c>
      <c r="CE197" s="42">
        <v>5061.5159999999996</v>
      </c>
      <c r="CF197" s="42">
        <v>5033.8469999999998</v>
      </c>
      <c r="CG197" s="42">
        <v>5006.4129999999996</v>
      </c>
      <c r="CH197" s="42">
        <v>4979.26</v>
      </c>
      <c r="CI197" s="42">
        <v>4952.3819999999996</v>
      </c>
      <c r="CJ197" s="42">
        <v>4925.8249999999998</v>
      </c>
      <c r="CK197" s="42">
        <v>4899.5839999999998</v>
      </c>
      <c r="CL197" s="42">
        <v>4873.6840000000002</v>
      </c>
      <c r="CM197" s="42">
        <v>4848.1080000000002</v>
      </c>
      <c r="CN197" s="42">
        <v>4822.8720000000003</v>
      </c>
      <c r="CO197" s="42">
        <v>4797.9690000000001</v>
      </c>
    </row>
    <row r="198" spans="1:93" ht="11.5" x14ac:dyDescent="0.25">
      <c r="A198" s="38">
        <v>181</v>
      </c>
      <c r="B198" s="39" t="s">
        <v>622</v>
      </c>
      <c r="C198" s="60" t="s">
        <v>79</v>
      </c>
      <c r="D198" s="41"/>
      <c r="E198" s="41">
        <v>222</v>
      </c>
      <c r="F198" s="39" t="s">
        <v>672</v>
      </c>
      <c r="G198" s="41">
        <v>916</v>
      </c>
      <c r="H198" s="69">
        <v>6325.1210000000001</v>
      </c>
      <c r="I198" s="69">
        <v>6356.1369999999997</v>
      </c>
      <c r="J198" s="69">
        <v>6388.1239999999998</v>
      </c>
      <c r="K198" s="69">
        <v>6420.74</v>
      </c>
      <c r="L198" s="69">
        <v>6453.55</v>
      </c>
      <c r="M198" s="69">
        <v>6486.201</v>
      </c>
      <c r="N198" s="42">
        <v>6518.5</v>
      </c>
      <c r="O198" s="42">
        <v>6550.3959999999997</v>
      </c>
      <c r="P198" s="42">
        <v>6581.79</v>
      </c>
      <c r="Q198" s="42">
        <v>6612.6620000000003</v>
      </c>
      <c r="R198" s="42">
        <v>6642.9340000000002</v>
      </c>
      <c r="S198" s="42">
        <v>6672.55</v>
      </c>
      <c r="T198" s="42">
        <v>6701.3459999999995</v>
      </c>
      <c r="U198" s="42">
        <v>6728.924</v>
      </c>
      <c r="V198" s="42">
        <v>6754.7839999999997</v>
      </c>
      <c r="W198" s="42">
        <v>6778.5919999999996</v>
      </c>
      <c r="X198" s="42">
        <v>6800.1130000000003</v>
      </c>
      <c r="Y198" s="42">
        <v>6819.4319999999998</v>
      </c>
      <c r="Z198" s="42">
        <v>6836.973</v>
      </c>
      <c r="AA198" s="42">
        <v>6853.2910000000002</v>
      </c>
      <c r="AB198" s="42">
        <v>6868.8040000000001</v>
      </c>
      <c r="AC198" s="42">
        <v>6883.6450000000004</v>
      </c>
      <c r="AD198" s="42">
        <v>6897.6379999999999</v>
      </c>
      <c r="AE198" s="42">
        <v>6910.5069999999996</v>
      </c>
      <c r="AF198" s="42">
        <v>6921.8909999999996</v>
      </c>
      <c r="AG198" s="42">
        <v>6931.4960000000001</v>
      </c>
      <c r="AH198" s="42">
        <v>6939.25</v>
      </c>
      <c r="AI198" s="42">
        <v>6945.232</v>
      </c>
      <c r="AJ198" s="42">
        <v>6949.5209999999997</v>
      </c>
      <c r="AK198" s="42">
        <v>6952.232</v>
      </c>
      <c r="AL198" s="42">
        <v>6953.4430000000002</v>
      </c>
      <c r="AM198" s="42">
        <v>6953.1909999999998</v>
      </c>
      <c r="AN198" s="42">
        <v>6951.3950000000004</v>
      </c>
      <c r="AO198" s="42">
        <v>6948.0780000000004</v>
      </c>
      <c r="AP198" s="42">
        <v>6943.2039999999997</v>
      </c>
      <c r="AQ198" s="42">
        <v>6936.7920000000004</v>
      </c>
      <c r="AR198" s="42">
        <v>6928.8140000000003</v>
      </c>
      <c r="AS198" s="42">
        <v>6919.2849999999999</v>
      </c>
      <c r="AT198" s="42">
        <v>6908.1930000000002</v>
      </c>
      <c r="AU198" s="42">
        <v>6895.5060000000003</v>
      </c>
      <c r="AV198" s="42">
        <v>6881.2179999999998</v>
      </c>
      <c r="AW198" s="42">
        <v>6865.3310000000001</v>
      </c>
      <c r="AX198" s="42">
        <v>6847.848</v>
      </c>
      <c r="AY198" s="42">
        <v>6828.7479999999996</v>
      </c>
      <c r="AZ198" s="42">
        <v>6808.0129999999999</v>
      </c>
      <c r="BA198" s="42">
        <v>6785.6719999999996</v>
      </c>
      <c r="BB198" s="42">
        <v>6761.7070000000003</v>
      </c>
      <c r="BC198" s="42">
        <v>6736.1059999999998</v>
      </c>
      <c r="BD198" s="42">
        <v>6708.893</v>
      </c>
      <c r="BE198" s="42">
        <v>6680.076</v>
      </c>
      <c r="BF198" s="42">
        <v>6649.6509999999998</v>
      </c>
      <c r="BG198" s="42">
        <v>6617.634</v>
      </c>
      <c r="BH198" s="42">
        <v>6584.0290000000005</v>
      </c>
      <c r="BI198" s="42">
        <v>6548.8249999999998</v>
      </c>
      <c r="BJ198" s="42">
        <v>6512.049</v>
      </c>
      <c r="BK198" s="42">
        <v>6473.6980000000003</v>
      </c>
      <c r="BL198" s="42">
        <v>6433.8040000000001</v>
      </c>
      <c r="BM198" s="42">
        <v>6392.3549999999996</v>
      </c>
      <c r="BN198" s="42">
        <v>6349.357</v>
      </c>
      <c r="BO198" s="42">
        <v>6304.799</v>
      </c>
      <c r="BP198" s="42">
        <v>6258.6530000000002</v>
      </c>
      <c r="BQ198" s="42">
        <v>6210.9930000000004</v>
      </c>
      <c r="BR198" s="42">
        <v>6161.8140000000003</v>
      </c>
      <c r="BS198" s="42">
        <v>6111.1580000000004</v>
      </c>
      <c r="BT198" s="42">
        <v>6059.0410000000002</v>
      </c>
      <c r="BU198" s="42">
        <v>6005.5349999999999</v>
      </c>
      <c r="BV198" s="42">
        <v>5950.6329999999998</v>
      </c>
      <c r="BW198" s="42">
        <v>5894.4430000000002</v>
      </c>
      <c r="BX198" s="42">
        <v>5837.0540000000001</v>
      </c>
      <c r="BY198" s="42">
        <v>5778.5469999999996</v>
      </c>
      <c r="BZ198" s="42">
        <v>5719.03</v>
      </c>
      <c r="CA198" s="42">
        <v>5658.5590000000002</v>
      </c>
      <c r="CB198" s="42">
        <v>5597.2309999999998</v>
      </c>
      <c r="CC198" s="42">
        <v>5535.1689999999999</v>
      </c>
      <c r="CD198" s="42">
        <v>5472.4830000000002</v>
      </c>
      <c r="CE198" s="42">
        <v>5409.3530000000001</v>
      </c>
      <c r="CF198" s="42">
        <v>5345.82</v>
      </c>
      <c r="CG198" s="42">
        <v>5281.97</v>
      </c>
      <c r="CH198" s="42">
        <v>5217.8580000000002</v>
      </c>
      <c r="CI198" s="42">
        <v>5153.5159999999996</v>
      </c>
      <c r="CJ198" s="42">
        <v>5088.9949999999999</v>
      </c>
      <c r="CK198" s="42">
        <v>5024.3540000000003</v>
      </c>
      <c r="CL198" s="42">
        <v>4959.665</v>
      </c>
      <c r="CM198" s="42">
        <v>4894.99</v>
      </c>
      <c r="CN198" s="42">
        <v>4830.4350000000004</v>
      </c>
      <c r="CO198" s="42">
        <v>4766.0789999999997</v>
      </c>
    </row>
    <row r="199" spans="1:93" ht="11.5" x14ac:dyDescent="0.25">
      <c r="A199" s="38">
        <v>182</v>
      </c>
      <c r="B199" s="39" t="s">
        <v>622</v>
      </c>
      <c r="C199" s="60" t="s">
        <v>94</v>
      </c>
      <c r="D199" s="41"/>
      <c r="E199" s="41">
        <v>320</v>
      </c>
      <c r="F199" s="39" t="s">
        <v>672</v>
      </c>
      <c r="G199" s="41">
        <v>916</v>
      </c>
      <c r="H199" s="69">
        <v>16252.424999999999</v>
      </c>
      <c r="I199" s="69">
        <v>16583.079000000002</v>
      </c>
      <c r="J199" s="69">
        <v>16914.978999999999</v>
      </c>
      <c r="K199" s="69">
        <v>17247.855</v>
      </c>
      <c r="L199" s="69">
        <v>17581.475999999999</v>
      </c>
      <c r="M199" s="69">
        <v>17915.566999999999</v>
      </c>
      <c r="N199" s="42">
        <v>18249.867999999999</v>
      </c>
      <c r="O199" s="42">
        <v>18584.043000000001</v>
      </c>
      <c r="P199" s="42">
        <v>18917.714</v>
      </c>
      <c r="Q199" s="42">
        <v>19250.478999999999</v>
      </c>
      <c r="R199" s="42">
        <v>19581.999</v>
      </c>
      <c r="S199" s="42">
        <v>19911.939999999999</v>
      </c>
      <c r="T199" s="42">
        <v>20240.100999999999</v>
      </c>
      <c r="U199" s="42">
        <v>20566.327000000001</v>
      </c>
      <c r="V199" s="42">
        <v>20890.527999999998</v>
      </c>
      <c r="W199" s="42">
        <v>21212.560000000001</v>
      </c>
      <c r="X199" s="42">
        <v>21532.281999999999</v>
      </c>
      <c r="Y199" s="42">
        <v>21849.433000000001</v>
      </c>
      <c r="Z199" s="42">
        <v>22163.681</v>
      </c>
      <c r="AA199" s="42">
        <v>22474.638999999999</v>
      </c>
      <c r="AB199" s="42">
        <v>22781.993999999999</v>
      </c>
      <c r="AC199" s="42">
        <v>23085.5</v>
      </c>
      <c r="AD199" s="42">
        <v>23385.119999999999</v>
      </c>
      <c r="AE199" s="42">
        <v>23680.894</v>
      </c>
      <c r="AF199" s="42">
        <v>23972.984</v>
      </c>
      <c r="AG199" s="42">
        <v>24261.438999999998</v>
      </c>
      <c r="AH199" s="42">
        <v>24546.223000000002</v>
      </c>
      <c r="AI199" s="42">
        <v>24827.17</v>
      </c>
      <c r="AJ199" s="42">
        <v>25104.135999999999</v>
      </c>
      <c r="AK199" s="42">
        <v>25376.955000000002</v>
      </c>
      <c r="AL199" s="42">
        <v>25645.462</v>
      </c>
      <c r="AM199" s="42">
        <v>25909.547999999999</v>
      </c>
      <c r="AN199" s="42">
        <v>26169.133999999998</v>
      </c>
      <c r="AO199" s="42">
        <v>26424.192999999999</v>
      </c>
      <c r="AP199" s="42">
        <v>26674.722000000002</v>
      </c>
      <c r="AQ199" s="42">
        <v>26920.714</v>
      </c>
      <c r="AR199" s="42">
        <v>27162.055</v>
      </c>
      <c r="AS199" s="42">
        <v>27398.580999999998</v>
      </c>
      <c r="AT199" s="42">
        <v>27630.080000000002</v>
      </c>
      <c r="AU199" s="42">
        <v>27856.304</v>
      </c>
      <c r="AV199" s="42">
        <v>28077.040000000001</v>
      </c>
      <c r="AW199" s="42">
        <v>28292.106</v>
      </c>
      <c r="AX199" s="42">
        <v>28501.4</v>
      </c>
      <c r="AY199" s="42">
        <v>28704.766</v>
      </c>
      <c r="AZ199" s="42">
        <v>28902.037</v>
      </c>
      <c r="BA199" s="42">
        <v>29093.027999999998</v>
      </c>
      <c r="BB199" s="42">
        <v>29277.651000000002</v>
      </c>
      <c r="BC199" s="42">
        <v>29455.784</v>
      </c>
      <c r="BD199" s="42">
        <v>29627.245999999999</v>
      </c>
      <c r="BE199" s="42">
        <v>29791.920999999998</v>
      </c>
      <c r="BF199" s="42">
        <v>29949.645</v>
      </c>
      <c r="BG199" s="42">
        <v>30100.365000000002</v>
      </c>
      <c r="BH199" s="42">
        <v>30244</v>
      </c>
      <c r="BI199" s="42">
        <v>30380.493999999999</v>
      </c>
      <c r="BJ199" s="42">
        <v>30509.83</v>
      </c>
      <c r="BK199" s="42">
        <v>30631.95</v>
      </c>
      <c r="BL199" s="42">
        <v>30746.844000000001</v>
      </c>
      <c r="BM199" s="42">
        <v>30854.491999999998</v>
      </c>
      <c r="BN199" s="42">
        <v>30954.951000000001</v>
      </c>
      <c r="BO199" s="42">
        <v>31048.313999999998</v>
      </c>
      <c r="BP199" s="42">
        <v>31134.644</v>
      </c>
      <c r="BQ199" s="42">
        <v>31214.012999999999</v>
      </c>
      <c r="BR199" s="42">
        <v>31286.460999999999</v>
      </c>
      <c r="BS199" s="42">
        <v>31351.93</v>
      </c>
      <c r="BT199" s="42">
        <v>31410.339</v>
      </c>
      <c r="BU199" s="42">
        <v>31461.686000000002</v>
      </c>
      <c r="BV199" s="42">
        <v>31506.007000000001</v>
      </c>
      <c r="BW199" s="42">
        <v>31543.451000000001</v>
      </c>
      <c r="BX199" s="42">
        <v>31574.291000000001</v>
      </c>
      <c r="BY199" s="42">
        <v>31598.884999999998</v>
      </c>
      <c r="BZ199" s="42">
        <v>31617.503000000001</v>
      </c>
      <c r="CA199" s="42">
        <v>31630.368999999999</v>
      </c>
      <c r="CB199" s="42">
        <v>31637.563999999998</v>
      </c>
      <c r="CC199" s="42">
        <v>31639.111000000001</v>
      </c>
      <c r="CD199" s="42">
        <v>31634.991999999998</v>
      </c>
      <c r="CE199" s="42">
        <v>31625.260999999999</v>
      </c>
      <c r="CF199" s="42">
        <v>31610.05</v>
      </c>
      <c r="CG199" s="42">
        <v>31589.588</v>
      </c>
      <c r="CH199" s="42">
        <v>31564.179</v>
      </c>
      <c r="CI199" s="42">
        <v>31534.094000000001</v>
      </c>
      <c r="CJ199" s="42">
        <v>31499.673999999999</v>
      </c>
      <c r="CK199" s="42">
        <v>31461.147000000001</v>
      </c>
      <c r="CL199" s="42">
        <v>31418.739000000001</v>
      </c>
      <c r="CM199" s="42">
        <v>31372.66</v>
      </c>
      <c r="CN199" s="42">
        <v>31323.065999999999</v>
      </c>
      <c r="CO199" s="42">
        <v>31270.073</v>
      </c>
    </row>
    <row r="200" spans="1:93" ht="11.5" x14ac:dyDescent="0.25">
      <c r="A200" s="38">
        <v>183</v>
      </c>
      <c r="B200" s="39" t="s">
        <v>622</v>
      </c>
      <c r="C200" s="60" t="s">
        <v>100</v>
      </c>
      <c r="D200" s="41"/>
      <c r="E200" s="41">
        <v>340</v>
      </c>
      <c r="F200" s="39" t="s">
        <v>672</v>
      </c>
      <c r="G200" s="41">
        <v>916</v>
      </c>
      <c r="H200" s="69">
        <v>9112.9040000000005</v>
      </c>
      <c r="I200" s="69">
        <v>9270.7939999999999</v>
      </c>
      <c r="J200" s="69">
        <v>9429.0159999999996</v>
      </c>
      <c r="K200" s="69">
        <v>9587.5229999999992</v>
      </c>
      <c r="L200" s="69">
        <v>9746.1149999999998</v>
      </c>
      <c r="M200" s="69">
        <v>9904.6080000000002</v>
      </c>
      <c r="N200" s="42">
        <v>10062.994000000001</v>
      </c>
      <c r="O200" s="42">
        <v>10221.255999999999</v>
      </c>
      <c r="P200" s="42">
        <v>10379.103999999999</v>
      </c>
      <c r="Q200" s="42">
        <v>10536.194</v>
      </c>
      <c r="R200" s="42">
        <v>10692.205</v>
      </c>
      <c r="S200" s="42">
        <v>10846.964</v>
      </c>
      <c r="T200" s="42">
        <v>11000.358</v>
      </c>
      <c r="U200" s="42">
        <v>11152.067999999999</v>
      </c>
      <c r="V200" s="42">
        <v>11301.787</v>
      </c>
      <c r="W200" s="42">
        <v>11449.245999999999</v>
      </c>
      <c r="X200" s="42">
        <v>11594.243</v>
      </c>
      <c r="Y200" s="42">
        <v>11736.709000000001</v>
      </c>
      <c r="Z200" s="42">
        <v>11876.566000000001</v>
      </c>
      <c r="AA200" s="42">
        <v>12013.84</v>
      </c>
      <c r="AB200" s="42">
        <v>12148.486999999999</v>
      </c>
      <c r="AC200" s="42">
        <v>12280.460999999999</v>
      </c>
      <c r="AD200" s="42">
        <v>12409.677</v>
      </c>
      <c r="AE200" s="42">
        <v>12536.084999999999</v>
      </c>
      <c r="AF200" s="42">
        <v>12659.656999999999</v>
      </c>
      <c r="AG200" s="42">
        <v>12780.362999999999</v>
      </c>
      <c r="AH200" s="42">
        <v>12898.151</v>
      </c>
      <c r="AI200" s="42">
        <v>13012.996999999999</v>
      </c>
      <c r="AJ200" s="42">
        <v>13124.968000000001</v>
      </c>
      <c r="AK200" s="42">
        <v>13234.179</v>
      </c>
      <c r="AL200" s="42">
        <v>13340.68</v>
      </c>
      <c r="AM200" s="42">
        <v>13444.503000000001</v>
      </c>
      <c r="AN200" s="42">
        <v>13545.540999999999</v>
      </c>
      <c r="AO200" s="42">
        <v>13643.716</v>
      </c>
      <c r="AP200" s="42">
        <v>13738.838</v>
      </c>
      <c r="AQ200" s="42">
        <v>13830.802</v>
      </c>
      <c r="AR200" s="42">
        <v>13919.509</v>
      </c>
      <c r="AS200" s="42">
        <v>14004.987999999999</v>
      </c>
      <c r="AT200" s="42">
        <v>14087.263999999999</v>
      </c>
      <c r="AU200" s="42">
        <v>14166.404</v>
      </c>
      <c r="AV200" s="42">
        <v>14242.459000000001</v>
      </c>
      <c r="AW200" s="42">
        <v>14315.419</v>
      </c>
      <c r="AX200" s="42">
        <v>14385.215</v>
      </c>
      <c r="AY200" s="42">
        <v>14451.749</v>
      </c>
      <c r="AZ200" s="42">
        <v>14514.879000000001</v>
      </c>
      <c r="BA200" s="42">
        <v>14574.528</v>
      </c>
      <c r="BB200" s="42">
        <v>14630.62</v>
      </c>
      <c r="BC200" s="42">
        <v>14683.162</v>
      </c>
      <c r="BD200" s="42">
        <v>14732.174999999999</v>
      </c>
      <c r="BE200" s="42">
        <v>14777.704</v>
      </c>
      <c r="BF200" s="42">
        <v>14819.745000000001</v>
      </c>
      <c r="BG200" s="42">
        <v>14858.33</v>
      </c>
      <c r="BH200" s="42">
        <v>14893.421</v>
      </c>
      <c r="BI200" s="42">
        <v>14924.957</v>
      </c>
      <c r="BJ200" s="42">
        <v>14952.826999999999</v>
      </c>
      <c r="BK200" s="42">
        <v>14976.986000000001</v>
      </c>
      <c r="BL200" s="42">
        <v>14997.433000000001</v>
      </c>
      <c r="BM200" s="42">
        <v>15014.192999999999</v>
      </c>
      <c r="BN200" s="42">
        <v>15027.374</v>
      </c>
      <c r="BO200" s="42">
        <v>15037.107</v>
      </c>
      <c r="BP200" s="42">
        <v>15043.486999999999</v>
      </c>
      <c r="BQ200" s="42">
        <v>15046.588</v>
      </c>
      <c r="BR200" s="42">
        <v>15046.437</v>
      </c>
      <c r="BS200" s="42">
        <v>15043.056</v>
      </c>
      <c r="BT200" s="42">
        <v>15036.486999999999</v>
      </c>
      <c r="BU200" s="42">
        <v>15026.74</v>
      </c>
      <c r="BV200" s="42">
        <v>15013.880999999999</v>
      </c>
      <c r="BW200" s="42">
        <v>14998.022999999999</v>
      </c>
      <c r="BX200" s="42">
        <v>14979.254999999999</v>
      </c>
      <c r="BY200" s="42">
        <v>14957.695</v>
      </c>
      <c r="BZ200" s="42">
        <v>14933.445</v>
      </c>
      <c r="CA200" s="42">
        <v>14906.623</v>
      </c>
      <c r="CB200" s="42">
        <v>14877.3</v>
      </c>
      <c r="CC200" s="42">
        <v>14845.614</v>
      </c>
      <c r="CD200" s="42">
        <v>14811.65</v>
      </c>
      <c r="CE200" s="42">
        <v>14775.54</v>
      </c>
      <c r="CF200" s="42">
        <v>14737.368</v>
      </c>
      <c r="CG200" s="42">
        <v>14697.307000000001</v>
      </c>
      <c r="CH200" s="42">
        <v>14655.477000000001</v>
      </c>
      <c r="CI200" s="42">
        <v>14612.01</v>
      </c>
      <c r="CJ200" s="42">
        <v>14567.049000000001</v>
      </c>
      <c r="CK200" s="42">
        <v>14520.778</v>
      </c>
      <c r="CL200" s="42">
        <v>14473.297</v>
      </c>
      <c r="CM200" s="42">
        <v>14424.795</v>
      </c>
      <c r="CN200" s="42">
        <v>14375.411</v>
      </c>
      <c r="CO200" s="42">
        <v>14325.308999999999</v>
      </c>
    </row>
    <row r="201" spans="1:93" ht="11.5" x14ac:dyDescent="0.25">
      <c r="A201" s="38">
        <v>184</v>
      </c>
      <c r="B201" s="39" t="s">
        <v>622</v>
      </c>
      <c r="C201" s="60" t="s">
        <v>138</v>
      </c>
      <c r="D201" s="41"/>
      <c r="E201" s="41">
        <v>484</v>
      </c>
      <c r="F201" s="39" t="s">
        <v>672</v>
      </c>
      <c r="G201" s="41">
        <v>916</v>
      </c>
      <c r="H201" s="69">
        <v>121858.251</v>
      </c>
      <c r="I201" s="69">
        <v>123333.379</v>
      </c>
      <c r="J201" s="69">
        <v>124777.326</v>
      </c>
      <c r="K201" s="69">
        <v>126190.78200000001</v>
      </c>
      <c r="L201" s="69">
        <v>127575.52899999999</v>
      </c>
      <c r="M201" s="69">
        <v>128932.753</v>
      </c>
      <c r="N201" s="42">
        <v>130262.22</v>
      </c>
      <c r="O201" s="42">
        <v>131562.77499999999</v>
      </c>
      <c r="P201" s="42">
        <v>132833.76800000001</v>
      </c>
      <c r="Q201" s="42">
        <v>134074.37899999999</v>
      </c>
      <c r="R201" s="42">
        <v>135284.06400000001</v>
      </c>
      <c r="S201" s="42">
        <v>136462.07699999999</v>
      </c>
      <c r="T201" s="42">
        <v>137608.57399999999</v>
      </c>
      <c r="U201" s="42">
        <v>138725.06599999999</v>
      </c>
      <c r="V201" s="42">
        <v>139813.70000000001</v>
      </c>
      <c r="W201" s="42">
        <v>140875.76300000001</v>
      </c>
      <c r="X201" s="42">
        <v>141911.81299999999</v>
      </c>
      <c r="Y201" s="42">
        <v>142920.64499999999</v>
      </c>
      <c r="Z201" s="42">
        <v>143899.67499999999</v>
      </c>
      <c r="AA201" s="42">
        <v>144845.37400000001</v>
      </c>
      <c r="AB201" s="42">
        <v>145755.08799999999</v>
      </c>
      <c r="AC201" s="42">
        <v>146627.85699999999</v>
      </c>
      <c r="AD201" s="42">
        <v>147464.087</v>
      </c>
      <c r="AE201" s="42">
        <v>148264.12400000001</v>
      </c>
      <c r="AF201" s="42">
        <v>149028.87899999999</v>
      </c>
      <c r="AG201" s="42">
        <v>149759.03</v>
      </c>
      <c r="AH201" s="42">
        <v>150454.446</v>
      </c>
      <c r="AI201" s="42">
        <v>151114.75399999999</v>
      </c>
      <c r="AJ201" s="42">
        <v>151740.13200000001</v>
      </c>
      <c r="AK201" s="42">
        <v>152330.83100000001</v>
      </c>
      <c r="AL201" s="42">
        <v>152887.033</v>
      </c>
      <c r="AM201" s="42">
        <v>153408.99799999999</v>
      </c>
      <c r="AN201" s="42">
        <v>153896.747</v>
      </c>
      <c r="AO201" s="42">
        <v>154349.943</v>
      </c>
      <c r="AP201" s="42">
        <v>154768.04300000001</v>
      </c>
      <c r="AQ201" s="42">
        <v>155150.81400000001</v>
      </c>
      <c r="AR201" s="42">
        <v>155498.389</v>
      </c>
      <c r="AS201" s="42">
        <v>155811.27600000001</v>
      </c>
      <c r="AT201" s="42">
        <v>156090.20800000001</v>
      </c>
      <c r="AU201" s="42">
        <v>156336.1</v>
      </c>
      <c r="AV201" s="42">
        <v>156549.788</v>
      </c>
      <c r="AW201" s="42">
        <v>156731.747</v>
      </c>
      <c r="AX201" s="42">
        <v>156882.44699999999</v>
      </c>
      <c r="AY201" s="42">
        <v>157002.774</v>
      </c>
      <c r="AZ201" s="42">
        <v>157093.76800000001</v>
      </c>
      <c r="BA201" s="42">
        <v>157156.26500000001</v>
      </c>
      <c r="BB201" s="42">
        <v>157190.94</v>
      </c>
      <c r="BC201" s="42">
        <v>157198.226</v>
      </c>
      <c r="BD201" s="42">
        <v>157178.505</v>
      </c>
      <c r="BE201" s="42">
        <v>157132.03099999999</v>
      </c>
      <c r="BF201" s="42">
        <v>157059.12</v>
      </c>
      <c r="BG201" s="42">
        <v>156960.245</v>
      </c>
      <c r="BH201" s="42">
        <v>156835.94699999999</v>
      </c>
      <c r="BI201" s="42">
        <v>156686.636</v>
      </c>
      <c r="BJ201" s="42">
        <v>156512.671</v>
      </c>
      <c r="BK201" s="42">
        <v>156314.489</v>
      </c>
      <c r="BL201" s="42">
        <v>156092.43</v>
      </c>
      <c r="BM201" s="42">
        <v>155846.973</v>
      </c>
      <c r="BN201" s="42">
        <v>155578.712</v>
      </c>
      <c r="BO201" s="42">
        <v>155288.34</v>
      </c>
      <c r="BP201" s="42">
        <v>154976.41899999999</v>
      </c>
      <c r="BQ201" s="42">
        <v>154643.52600000001</v>
      </c>
      <c r="BR201" s="42">
        <v>154289.973</v>
      </c>
      <c r="BS201" s="42">
        <v>153915.69</v>
      </c>
      <c r="BT201" s="42">
        <v>153520.44099999999</v>
      </c>
      <c r="BU201" s="42">
        <v>153104.19899999999</v>
      </c>
      <c r="BV201" s="42">
        <v>152667.367</v>
      </c>
      <c r="BW201" s="42">
        <v>152210.62299999999</v>
      </c>
      <c r="BX201" s="42">
        <v>151734.64199999999</v>
      </c>
      <c r="BY201" s="42">
        <v>151240.22899999999</v>
      </c>
      <c r="BZ201" s="42">
        <v>150728.18799999999</v>
      </c>
      <c r="CA201" s="42">
        <v>150199.16899999999</v>
      </c>
      <c r="CB201" s="42">
        <v>149653.92300000001</v>
      </c>
      <c r="CC201" s="42">
        <v>149093.31200000001</v>
      </c>
      <c r="CD201" s="42">
        <v>148518.32</v>
      </c>
      <c r="CE201" s="42">
        <v>147929.92000000001</v>
      </c>
      <c r="CF201" s="42">
        <v>147328.99400000001</v>
      </c>
      <c r="CG201" s="42">
        <v>146716.46100000001</v>
      </c>
      <c r="CH201" s="42">
        <v>146093.16899999999</v>
      </c>
      <c r="CI201" s="42">
        <v>145460.00599999999</v>
      </c>
      <c r="CJ201" s="42">
        <v>144817.90599999999</v>
      </c>
      <c r="CK201" s="42">
        <v>144167.84599999999</v>
      </c>
      <c r="CL201" s="42">
        <v>143510.89300000001</v>
      </c>
      <c r="CM201" s="42">
        <v>142848.136</v>
      </c>
      <c r="CN201" s="42">
        <v>142180.73699999999</v>
      </c>
      <c r="CO201" s="42">
        <v>141509.94200000001</v>
      </c>
    </row>
    <row r="202" spans="1:93" ht="11.5" x14ac:dyDescent="0.25">
      <c r="A202" s="38">
        <v>185</v>
      </c>
      <c r="B202" s="39" t="s">
        <v>622</v>
      </c>
      <c r="C202" s="60" t="s">
        <v>151</v>
      </c>
      <c r="D202" s="41"/>
      <c r="E202" s="41">
        <v>558</v>
      </c>
      <c r="F202" s="39" t="s">
        <v>672</v>
      </c>
      <c r="G202" s="41">
        <v>916</v>
      </c>
      <c r="H202" s="69">
        <v>6223.2340000000004</v>
      </c>
      <c r="I202" s="69">
        <v>6303.97</v>
      </c>
      <c r="J202" s="69">
        <v>6384.8429999999998</v>
      </c>
      <c r="K202" s="69">
        <v>6465.5020000000004</v>
      </c>
      <c r="L202" s="69">
        <v>6545.5029999999997</v>
      </c>
      <c r="M202" s="69">
        <v>6624.5540000000001</v>
      </c>
      <c r="N202" s="42">
        <v>6702.3789999999999</v>
      </c>
      <c r="O202" s="42">
        <v>6779.0959999999995</v>
      </c>
      <c r="P202" s="42">
        <v>6855.1779999999999</v>
      </c>
      <c r="Q202" s="42">
        <v>6931.3249999999998</v>
      </c>
      <c r="R202" s="42">
        <v>7008.0060000000003</v>
      </c>
      <c r="S202" s="42">
        <v>7085.3580000000002</v>
      </c>
      <c r="T202" s="42">
        <v>7163.0950000000003</v>
      </c>
      <c r="U202" s="42">
        <v>7240.598</v>
      </c>
      <c r="V202" s="42">
        <v>7317.0659999999998</v>
      </c>
      <c r="W202" s="42">
        <v>7391.8810000000003</v>
      </c>
      <c r="X202" s="42">
        <v>7464.8149999999996</v>
      </c>
      <c r="Y202" s="42">
        <v>7535.9480000000003</v>
      </c>
      <c r="Z202" s="42">
        <v>7605.3609999999999</v>
      </c>
      <c r="AA202" s="42">
        <v>7673.2539999999999</v>
      </c>
      <c r="AB202" s="42">
        <v>7739.7309999999998</v>
      </c>
      <c r="AC202" s="42">
        <v>7804.7629999999999</v>
      </c>
      <c r="AD202" s="42">
        <v>7868.2169999999996</v>
      </c>
      <c r="AE202" s="42">
        <v>7930.0529999999999</v>
      </c>
      <c r="AF202" s="42">
        <v>7990.2470000000003</v>
      </c>
      <c r="AG202" s="42">
        <v>8048.7479999999996</v>
      </c>
      <c r="AH202" s="42">
        <v>8105.5249999999996</v>
      </c>
      <c r="AI202" s="42">
        <v>8160.5510000000004</v>
      </c>
      <c r="AJ202" s="42">
        <v>8213.7630000000008</v>
      </c>
      <c r="AK202" s="42">
        <v>8265.08</v>
      </c>
      <c r="AL202" s="42">
        <v>8314.4490000000005</v>
      </c>
      <c r="AM202" s="42">
        <v>8361.848</v>
      </c>
      <c r="AN202" s="42">
        <v>8407.2450000000008</v>
      </c>
      <c r="AO202" s="42">
        <v>8450.6059999999998</v>
      </c>
      <c r="AP202" s="42">
        <v>8491.8829999999998</v>
      </c>
      <c r="AQ202" s="42">
        <v>8531.0450000000001</v>
      </c>
      <c r="AR202" s="42">
        <v>8568.0609999999997</v>
      </c>
      <c r="AS202" s="42">
        <v>8602.9390000000003</v>
      </c>
      <c r="AT202" s="42">
        <v>8635.6849999999995</v>
      </c>
      <c r="AU202" s="42">
        <v>8666.35</v>
      </c>
      <c r="AV202" s="42">
        <v>8694.9719999999998</v>
      </c>
      <c r="AW202" s="42">
        <v>8721.5509999999995</v>
      </c>
      <c r="AX202" s="42">
        <v>8746.09</v>
      </c>
      <c r="AY202" s="42">
        <v>8768.5419999999995</v>
      </c>
      <c r="AZ202" s="42">
        <v>8788.9089999999997</v>
      </c>
      <c r="BA202" s="42">
        <v>8807.152</v>
      </c>
      <c r="BB202" s="42">
        <v>8823.2810000000009</v>
      </c>
      <c r="BC202" s="42">
        <v>8837.3130000000001</v>
      </c>
      <c r="BD202" s="42">
        <v>8849.2379999999994</v>
      </c>
      <c r="BE202" s="42">
        <v>8859.0570000000007</v>
      </c>
      <c r="BF202" s="42">
        <v>8866.7890000000007</v>
      </c>
      <c r="BG202" s="42">
        <v>8872.4339999999993</v>
      </c>
      <c r="BH202" s="42">
        <v>8876.0239999999994</v>
      </c>
      <c r="BI202" s="42">
        <v>8877.5589999999993</v>
      </c>
      <c r="BJ202" s="42">
        <v>8877.0669999999991</v>
      </c>
      <c r="BK202" s="42">
        <v>8874.5730000000003</v>
      </c>
      <c r="BL202" s="42">
        <v>8870.0939999999991</v>
      </c>
      <c r="BM202" s="42">
        <v>8863.6910000000007</v>
      </c>
      <c r="BN202" s="42">
        <v>8855.3909999999996</v>
      </c>
      <c r="BO202" s="42">
        <v>8845.2970000000005</v>
      </c>
      <c r="BP202" s="42">
        <v>8833.4380000000001</v>
      </c>
      <c r="BQ202" s="42">
        <v>8819.8700000000008</v>
      </c>
      <c r="BR202" s="42">
        <v>8804.643</v>
      </c>
      <c r="BS202" s="42">
        <v>8787.8320000000003</v>
      </c>
      <c r="BT202" s="42">
        <v>8769.5110000000004</v>
      </c>
      <c r="BU202" s="42">
        <v>8749.7209999999995</v>
      </c>
      <c r="BV202" s="42">
        <v>8728.5339999999997</v>
      </c>
      <c r="BW202" s="42">
        <v>8706.0059999999994</v>
      </c>
      <c r="BX202" s="42">
        <v>8682.2060000000001</v>
      </c>
      <c r="BY202" s="42">
        <v>8657.2279999999992</v>
      </c>
      <c r="BZ202" s="42">
        <v>8631.1389999999992</v>
      </c>
      <c r="CA202" s="42">
        <v>8603.9969999999994</v>
      </c>
      <c r="CB202" s="42">
        <v>8575.8490000000002</v>
      </c>
      <c r="CC202" s="42">
        <v>8546.6849999999995</v>
      </c>
      <c r="CD202" s="42">
        <v>8516.5049999999992</v>
      </c>
      <c r="CE202" s="42">
        <v>8485.3330000000005</v>
      </c>
      <c r="CF202" s="42">
        <v>8453.1710000000003</v>
      </c>
      <c r="CG202" s="42">
        <v>8420.0499999999993</v>
      </c>
      <c r="CH202" s="42">
        <v>8386.009</v>
      </c>
      <c r="CI202" s="42">
        <v>8351.1039999999994</v>
      </c>
      <c r="CJ202" s="42">
        <v>8315.3639999999996</v>
      </c>
      <c r="CK202" s="42">
        <v>8278.7929999999997</v>
      </c>
      <c r="CL202" s="42">
        <v>8241.4240000000009</v>
      </c>
      <c r="CM202" s="42">
        <v>8203.2389999999996</v>
      </c>
      <c r="CN202" s="42">
        <v>8164.241</v>
      </c>
      <c r="CO202" s="42">
        <v>8124.4049999999997</v>
      </c>
    </row>
    <row r="203" spans="1:93" ht="11.5" x14ac:dyDescent="0.25">
      <c r="A203" s="38">
        <v>186</v>
      </c>
      <c r="B203" s="39" t="s">
        <v>622</v>
      </c>
      <c r="C203" s="60" t="s">
        <v>159</v>
      </c>
      <c r="D203" s="41"/>
      <c r="E203" s="41">
        <v>591</v>
      </c>
      <c r="F203" s="39" t="s">
        <v>672</v>
      </c>
      <c r="G203" s="41">
        <v>916</v>
      </c>
      <c r="H203" s="69">
        <v>3968.49</v>
      </c>
      <c r="I203" s="69">
        <v>4037.0729999999999</v>
      </c>
      <c r="J203" s="69">
        <v>4106.7640000000001</v>
      </c>
      <c r="K203" s="69">
        <v>4176.8680000000004</v>
      </c>
      <c r="L203" s="69">
        <v>4246.4399999999996</v>
      </c>
      <c r="M203" s="69">
        <v>4314.768</v>
      </c>
      <c r="N203" s="42">
        <v>4381.5829999999996</v>
      </c>
      <c r="O203" s="42">
        <v>4446.9570000000003</v>
      </c>
      <c r="P203" s="42">
        <v>4510.97</v>
      </c>
      <c r="Q203" s="42">
        <v>4573.7650000000003</v>
      </c>
      <c r="R203" s="42">
        <v>4635.4979999999996</v>
      </c>
      <c r="S203" s="42">
        <v>4696.0929999999998</v>
      </c>
      <c r="T203" s="42">
        <v>4755.4840000000004</v>
      </c>
      <c r="U203" s="42">
        <v>4813.7709999999997</v>
      </c>
      <c r="V203" s="42">
        <v>4871.1049999999996</v>
      </c>
      <c r="W203" s="42">
        <v>4927.6120000000001</v>
      </c>
      <c r="X203" s="42">
        <v>4983.3320000000003</v>
      </c>
      <c r="Y203" s="42">
        <v>5038.1930000000002</v>
      </c>
      <c r="Z203" s="42">
        <v>5092.1949999999997</v>
      </c>
      <c r="AA203" s="42">
        <v>5145.2340000000004</v>
      </c>
      <c r="AB203" s="42">
        <v>5197.2780000000002</v>
      </c>
      <c r="AC203" s="42">
        <v>5248.3059999999996</v>
      </c>
      <c r="AD203" s="42">
        <v>5298.34</v>
      </c>
      <c r="AE203" s="42">
        <v>5347.3370000000004</v>
      </c>
      <c r="AF203" s="42">
        <v>5395.3180000000002</v>
      </c>
      <c r="AG203" s="42">
        <v>5442.241</v>
      </c>
      <c r="AH203" s="42">
        <v>5488.11</v>
      </c>
      <c r="AI203" s="42">
        <v>5532.9170000000004</v>
      </c>
      <c r="AJ203" s="42">
        <v>5576.6480000000001</v>
      </c>
      <c r="AK203" s="42">
        <v>5619.3339999999998</v>
      </c>
      <c r="AL203" s="42">
        <v>5660.97</v>
      </c>
      <c r="AM203" s="42">
        <v>5701.576</v>
      </c>
      <c r="AN203" s="42">
        <v>5741.11</v>
      </c>
      <c r="AO203" s="42">
        <v>5779.5450000000001</v>
      </c>
      <c r="AP203" s="42">
        <v>5816.8440000000001</v>
      </c>
      <c r="AQ203" s="42">
        <v>5852.9390000000003</v>
      </c>
      <c r="AR203" s="42">
        <v>5887.8459999999995</v>
      </c>
      <c r="AS203" s="42">
        <v>5921.567</v>
      </c>
      <c r="AT203" s="42">
        <v>5954.1279999999997</v>
      </c>
      <c r="AU203" s="42">
        <v>5985.5559999999996</v>
      </c>
      <c r="AV203" s="42">
        <v>6015.893</v>
      </c>
      <c r="AW203" s="42">
        <v>6045.1450000000004</v>
      </c>
      <c r="AX203" s="42">
        <v>6073.3209999999999</v>
      </c>
      <c r="AY203" s="42">
        <v>6100.3959999999997</v>
      </c>
      <c r="AZ203" s="42">
        <v>6126.3789999999999</v>
      </c>
      <c r="BA203" s="42">
        <v>6151.259</v>
      </c>
      <c r="BB203" s="42">
        <v>6175.0439999999999</v>
      </c>
      <c r="BC203" s="42">
        <v>6197.7539999999999</v>
      </c>
      <c r="BD203" s="42">
        <v>6219.415</v>
      </c>
      <c r="BE203" s="42">
        <v>6240.0259999999998</v>
      </c>
      <c r="BF203" s="42">
        <v>6259.6549999999997</v>
      </c>
      <c r="BG203" s="42">
        <v>6278.2839999999997</v>
      </c>
      <c r="BH203" s="42">
        <v>6295.942</v>
      </c>
      <c r="BI203" s="42">
        <v>6312.6530000000002</v>
      </c>
      <c r="BJ203" s="42">
        <v>6328.4340000000002</v>
      </c>
      <c r="BK203" s="42">
        <v>6343.326</v>
      </c>
      <c r="BL203" s="42">
        <v>6357.3379999999997</v>
      </c>
      <c r="BM203" s="42">
        <v>6370.4960000000001</v>
      </c>
      <c r="BN203" s="42">
        <v>6382.7929999999997</v>
      </c>
      <c r="BO203" s="42">
        <v>6394.2780000000002</v>
      </c>
      <c r="BP203" s="42">
        <v>6404.9610000000002</v>
      </c>
      <c r="BQ203" s="42">
        <v>6414.8729999999996</v>
      </c>
      <c r="BR203" s="42">
        <v>6423.9989999999998</v>
      </c>
      <c r="BS203" s="42">
        <v>6432.366</v>
      </c>
      <c r="BT203" s="42">
        <v>6439.9380000000001</v>
      </c>
      <c r="BU203" s="42">
        <v>6446.7359999999999</v>
      </c>
      <c r="BV203" s="42">
        <v>6452.7510000000002</v>
      </c>
      <c r="BW203" s="42">
        <v>6458.0020000000004</v>
      </c>
      <c r="BX203" s="42">
        <v>6462.5280000000002</v>
      </c>
      <c r="BY203" s="42">
        <v>6466.34</v>
      </c>
      <c r="BZ203" s="42">
        <v>6469.4920000000002</v>
      </c>
      <c r="CA203" s="42">
        <v>6471.9660000000003</v>
      </c>
      <c r="CB203" s="42">
        <v>6473.7790000000005</v>
      </c>
      <c r="CC203" s="42">
        <v>6474.951</v>
      </c>
      <c r="CD203" s="42">
        <v>6475.4610000000002</v>
      </c>
      <c r="CE203" s="42">
        <v>6475.32</v>
      </c>
      <c r="CF203" s="42">
        <v>6474.5379999999996</v>
      </c>
      <c r="CG203" s="42">
        <v>6473.1130000000003</v>
      </c>
      <c r="CH203" s="42">
        <v>6471.0739999999996</v>
      </c>
      <c r="CI203" s="42">
        <v>6468.42</v>
      </c>
      <c r="CJ203" s="42">
        <v>6465.1639999999998</v>
      </c>
      <c r="CK203" s="42">
        <v>6461.3090000000002</v>
      </c>
      <c r="CL203" s="42">
        <v>6456.8559999999998</v>
      </c>
      <c r="CM203" s="42">
        <v>6451.84</v>
      </c>
      <c r="CN203" s="42">
        <v>6446.2160000000003</v>
      </c>
      <c r="CO203" s="42">
        <v>6439.9989999999998</v>
      </c>
    </row>
    <row r="204" spans="1:93" ht="11.5" x14ac:dyDescent="0.25">
      <c r="A204" s="55">
        <v>187</v>
      </c>
      <c r="B204" s="56" t="s">
        <v>622</v>
      </c>
      <c r="C204" s="57" t="s">
        <v>724</v>
      </c>
      <c r="D204" s="58"/>
      <c r="E204" s="58">
        <v>931</v>
      </c>
      <c r="F204" s="56" t="s">
        <v>671</v>
      </c>
      <c r="G204" s="58">
        <v>1830</v>
      </c>
      <c r="H204" s="72">
        <v>412362.69</v>
      </c>
      <c r="I204" s="72">
        <v>416164.87099999998</v>
      </c>
      <c r="J204" s="72">
        <v>419903.92</v>
      </c>
      <c r="K204" s="72">
        <v>423581.098</v>
      </c>
      <c r="L204" s="72">
        <v>427199.42499999999</v>
      </c>
      <c r="M204" s="72">
        <v>430759.772</v>
      </c>
      <c r="N204" s="59">
        <v>434260.13799999998</v>
      </c>
      <c r="O204" s="59">
        <v>437694.43599999999</v>
      </c>
      <c r="P204" s="59">
        <v>441054.25799999997</v>
      </c>
      <c r="Q204" s="59">
        <v>444328.91499999998</v>
      </c>
      <c r="R204" s="59">
        <v>447509.56199999998</v>
      </c>
      <c r="S204" s="59">
        <v>450592.39299999998</v>
      </c>
      <c r="T204" s="59">
        <v>453574.739</v>
      </c>
      <c r="U204" s="59">
        <v>456450.04599999997</v>
      </c>
      <c r="V204" s="59">
        <v>459211.45</v>
      </c>
      <c r="W204" s="59">
        <v>461853.84600000002</v>
      </c>
      <c r="X204" s="59">
        <v>464373.79599999997</v>
      </c>
      <c r="Y204" s="59">
        <v>466771.00900000002</v>
      </c>
      <c r="Z204" s="59">
        <v>469047.772</v>
      </c>
      <c r="AA204" s="59">
        <v>471208.29599999997</v>
      </c>
      <c r="AB204" s="59">
        <v>473256.076</v>
      </c>
      <c r="AC204" s="59">
        <v>475191.81199999998</v>
      </c>
      <c r="AD204" s="59">
        <v>477015.50199999998</v>
      </c>
      <c r="AE204" s="59">
        <v>478729.234</v>
      </c>
      <c r="AF204" s="59">
        <v>480335.58799999999</v>
      </c>
      <c r="AG204" s="59">
        <v>481836.88799999998</v>
      </c>
      <c r="AH204" s="59">
        <v>483234.32</v>
      </c>
      <c r="AI204" s="59">
        <v>484529.429</v>
      </c>
      <c r="AJ204" s="59">
        <v>485725.00400000002</v>
      </c>
      <c r="AK204" s="59">
        <v>486824.15</v>
      </c>
      <c r="AL204" s="59">
        <v>487829.38900000002</v>
      </c>
      <c r="AM204" s="59">
        <v>488742.42200000002</v>
      </c>
      <c r="AN204" s="59">
        <v>489563.68400000001</v>
      </c>
      <c r="AO204" s="59">
        <v>490292.94199999998</v>
      </c>
      <c r="AP204" s="59">
        <v>490929.201</v>
      </c>
      <c r="AQ204" s="59">
        <v>491471.86900000001</v>
      </c>
      <c r="AR204" s="59">
        <v>491921.462</v>
      </c>
      <c r="AS204" s="59">
        <v>492278.799</v>
      </c>
      <c r="AT204" s="59">
        <v>492544.10200000001</v>
      </c>
      <c r="AU204" s="59">
        <v>492717.35700000002</v>
      </c>
      <c r="AV204" s="59">
        <v>492798.92200000002</v>
      </c>
      <c r="AW204" s="59">
        <v>492789.34</v>
      </c>
      <c r="AX204" s="59">
        <v>492689.21600000001</v>
      </c>
      <c r="AY204" s="59">
        <v>492498.69300000003</v>
      </c>
      <c r="AZ204" s="59">
        <v>492217.891</v>
      </c>
      <c r="BA204" s="59">
        <v>491847.24900000001</v>
      </c>
      <c r="BB204" s="59">
        <v>491387.72</v>
      </c>
      <c r="BC204" s="59">
        <v>490840.62599999999</v>
      </c>
      <c r="BD204" s="59">
        <v>490207.092</v>
      </c>
      <c r="BE204" s="59">
        <v>489488.48800000001</v>
      </c>
      <c r="BF204" s="59">
        <v>488686.283</v>
      </c>
      <c r="BG204" s="59">
        <v>487802.15399999998</v>
      </c>
      <c r="BH204" s="59">
        <v>486838.08100000001</v>
      </c>
      <c r="BI204" s="59">
        <v>485796.63500000001</v>
      </c>
      <c r="BJ204" s="59">
        <v>484680.62099999998</v>
      </c>
      <c r="BK204" s="59">
        <v>483492.88900000002</v>
      </c>
      <c r="BL204" s="59">
        <v>482236.17700000003</v>
      </c>
      <c r="BM204" s="59">
        <v>480912.973</v>
      </c>
      <c r="BN204" s="59">
        <v>479525.62900000002</v>
      </c>
      <c r="BO204" s="59">
        <v>478076.473</v>
      </c>
      <c r="BP204" s="59">
        <v>476568.18800000002</v>
      </c>
      <c r="BQ204" s="59">
        <v>475003.34399999998</v>
      </c>
      <c r="BR204" s="59">
        <v>473385.43900000001</v>
      </c>
      <c r="BS204" s="59">
        <v>471719.245</v>
      </c>
      <c r="BT204" s="59">
        <v>470010.234</v>
      </c>
      <c r="BU204" s="59">
        <v>468263.12300000002</v>
      </c>
      <c r="BV204" s="59">
        <v>466481.33500000002</v>
      </c>
      <c r="BW204" s="59">
        <v>464667.54800000001</v>
      </c>
      <c r="BX204" s="59">
        <v>462824.68900000001</v>
      </c>
      <c r="BY204" s="59">
        <v>460955.364</v>
      </c>
      <c r="BZ204" s="59">
        <v>459062.21</v>
      </c>
      <c r="CA204" s="59">
        <v>457147.84499999997</v>
      </c>
      <c r="CB204" s="59">
        <v>455214.89</v>
      </c>
      <c r="CC204" s="59">
        <v>453265.71</v>
      </c>
      <c r="CD204" s="59">
        <v>451302.45799999998</v>
      </c>
      <c r="CE204" s="59">
        <v>449327.158</v>
      </c>
      <c r="CF204" s="59">
        <v>447341.86499999999</v>
      </c>
      <c r="CG204" s="59">
        <v>445348.45</v>
      </c>
      <c r="CH204" s="59">
        <v>443348.772</v>
      </c>
      <c r="CI204" s="59">
        <v>441344.49</v>
      </c>
      <c r="CJ204" s="59">
        <v>439337.23499999999</v>
      </c>
      <c r="CK204" s="59">
        <v>437328.33199999999</v>
      </c>
      <c r="CL204" s="59">
        <v>435319.19500000001</v>
      </c>
      <c r="CM204" s="59">
        <v>433310.91800000001</v>
      </c>
      <c r="CN204" s="59">
        <v>431304.49800000002</v>
      </c>
      <c r="CO204" s="59">
        <v>429300.71600000001</v>
      </c>
    </row>
    <row r="205" spans="1:93" ht="11.5" x14ac:dyDescent="0.25">
      <c r="A205" s="38">
        <v>188</v>
      </c>
      <c r="B205" s="39" t="s">
        <v>622</v>
      </c>
      <c r="C205" s="60" t="s">
        <v>32</v>
      </c>
      <c r="D205" s="41"/>
      <c r="E205" s="41">
        <v>32</v>
      </c>
      <c r="F205" s="39" t="s">
        <v>672</v>
      </c>
      <c r="G205" s="41">
        <v>931</v>
      </c>
      <c r="H205" s="69">
        <v>43075.415999999997</v>
      </c>
      <c r="I205" s="69">
        <v>43508.459000000003</v>
      </c>
      <c r="J205" s="69">
        <v>43937.142999999996</v>
      </c>
      <c r="K205" s="69">
        <v>44361.15</v>
      </c>
      <c r="L205" s="69">
        <v>44780.675000000003</v>
      </c>
      <c r="M205" s="69">
        <v>45195.777000000002</v>
      </c>
      <c r="N205" s="42">
        <v>45605.822999999997</v>
      </c>
      <c r="O205" s="42">
        <v>46010.233999999997</v>
      </c>
      <c r="P205" s="42">
        <v>46409.173000000003</v>
      </c>
      <c r="Q205" s="42">
        <v>46803.050999999999</v>
      </c>
      <c r="R205" s="42">
        <v>47192.095000000001</v>
      </c>
      <c r="S205" s="42">
        <v>47576.267999999996</v>
      </c>
      <c r="T205" s="42">
        <v>47955.216</v>
      </c>
      <c r="U205" s="42">
        <v>48328.512999999999</v>
      </c>
      <c r="V205" s="42">
        <v>48695.627999999997</v>
      </c>
      <c r="W205" s="42">
        <v>49056.161999999997</v>
      </c>
      <c r="X205" s="42">
        <v>49409.894999999997</v>
      </c>
      <c r="Y205" s="42">
        <v>49756.841</v>
      </c>
      <c r="Z205" s="42">
        <v>50097.099000000002</v>
      </c>
      <c r="AA205" s="42">
        <v>50430.836000000003</v>
      </c>
      <c r="AB205" s="42">
        <v>50758.205000000002</v>
      </c>
      <c r="AC205" s="42">
        <v>51079.178</v>
      </c>
      <c r="AD205" s="42">
        <v>51393.648999999998</v>
      </c>
      <c r="AE205" s="42">
        <v>51701.498</v>
      </c>
      <c r="AF205" s="42">
        <v>52002.578000000001</v>
      </c>
      <c r="AG205" s="42">
        <v>52296.794000000002</v>
      </c>
      <c r="AH205" s="42">
        <v>52584.050999999999</v>
      </c>
      <c r="AI205" s="42">
        <v>52864.364000000001</v>
      </c>
      <c r="AJ205" s="42">
        <v>53137.881000000001</v>
      </c>
      <c r="AK205" s="42">
        <v>53404.785000000003</v>
      </c>
      <c r="AL205" s="42">
        <v>53665.205999999998</v>
      </c>
      <c r="AM205" s="42">
        <v>53919.125999999997</v>
      </c>
      <c r="AN205" s="42">
        <v>54166.413</v>
      </c>
      <c r="AO205" s="42">
        <v>54406.964999999997</v>
      </c>
      <c r="AP205" s="42">
        <v>54640.63</v>
      </c>
      <c r="AQ205" s="42">
        <v>54867.248</v>
      </c>
      <c r="AR205" s="42">
        <v>55086.767999999996</v>
      </c>
      <c r="AS205" s="42">
        <v>55299.023000000001</v>
      </c>
      <c r="AT205" s="42">
        <v>55503.792999999998</v>
      </c>
      <c r="AU205" s="42">
        <v>55700.728000000003</v>
      </c>
      <c r="AV205" s="42">
        <v>55889.565000000002</v>
      </c>
      <c r="AW205" s="42">
        <v>56070.175999999999</v>
      </c>
      <c r="AX205" s="42">
        <v>56242.481</v>
      </c>
      <c r="AY205" s="42">
        <v>56406.394</v>
      </c>
      <c r="AZ205" s="42">
        <v>56561.853000000003</v>
      </c>
      <c r="BA205" s="42">
        <v>56708.813999999998</v>
      </c>
      <c r="BB205" s="42">
        <v>56847.252999999997</v>
      </c>
      <c r="BC205" s="42">
        <v>56977.144999999997</v>
      </c>
      <c r="BD205" s="42">
        <v>57098.357000000004</v>
      </c>
      <c r="BE205" s="42">
        <v>57210.749000000003</v>
      </c>
      <c r="BF205" s="42">
        <v>57314.271000000001</v>
      </c>
      <c r="BG205" s="42">
        <v>57408.896999999997</v>
      </c>
      <c r="BH205" s="42">
        <v>57494.788</v>
      </c>
      <c r="BI205" s="42">
        <v>57572.256999999998</v>
      </c>
      <c r="BJ205" s="42">
        <v>57641.78</v>
      </c>
      <c r="BK205" s="42">
        <v>57703.703999999998</v>
      </c>
      <c r="BL205" s="42">
        <v>57758.258999999998</v>
      </c>
      <c r="BM205" s="42">
        <v>57805.534</v>
      </c>
      <c r="BN205" s="42">
        <v>57845.58</v>
      </c>
      <c r="BO205" s="42">
        <v>57878.438999999998</v>
      </c>
      <c r="BP205" s="42">
        <v>57904.133999999998</v>
      </c>
      <c r="BQ205" s="42">
        <v>57922.807000000001</v>
      </c>
      <c r="BR205" s="42">
        <v>57934.716999999997</v>
      </c>
      <c r="BS205" s="42">
        <v>57940.262999999999</v>
      </c>
      <c r="BT205" s="42">
        <v>57939.936999999998</v>
      </c>
      <c r="BU205" s="42">
        <v>57934.112999999998</v>
      </c>
      <c r="BV205" s="42">
        <v>57923.031000000003</v>
      </c>
      <c r="BW205" s="42">
        <v>57906.754000000001</v>
      </c>
      <c r="BX205" s="42">
        <v>57885.372000000003</v>
      </c>
      <c r="BY205" s="42">
        <v>57858.885999999999</v>
      </c>
      <c r="BZ205" s="42">
        <v>57827.311000000002</v>
      </c>
      <c r="CA205" s="42">
        <v>57790.790999999997</v>
      </c>
      <c r="CB205" s="42">
        <v>57749.440999999999</v>
      </c>
      <c r="CC205" s="42">
        <v>57703.288999999997</v>
      </c>
      <c r="CD205" s="42">
        <v>57652.294000000002</v>
      </c>
      <c r="CE205" s="42">
        <v>57596.459000000003</v>
      </c>
      <c r="CF205" s="42">
        <v>57535.898999999998</v>
      </c>
      <c r="CG205" s="42">
        <v>57470.722999999998</v>
      </c>
      <c r="CH205" s="42">
        <v>57401.097999999998</v>
      </c>
      <c r="CI205" s="42">
        <v>57327.216999999997</v>
      </c>
      <c r="CJ205" s="42">
        <v>57249.23</v>
      </c>
      <c r="CK205" s="42">
        <v>57167.303999999996</v>
      </c>
      <c r="CL205" s="42">
        <v>57081.572</v>
      </c>
      <c r="CM205" s="42">
        <v>56992.142</v>
      </c>
      <c r="CN205" s="42">
        <v>56899.084000000003</v>
      </c>
      <c r="CO205" s="42">
        <v>56802.493000000002</v>
      </c>
    </row>
    <row r="206" spans="1:93" ht="11.5" x14ac:dyDescent="0.25">
      <c r="A206" s="38">
        <v>189</v>
      </c>
      <c r="B206" s="39" t="s">
        <v>622</v>
      </c>
      <c r="C206" s="60" t="s">
        <v>725</v>
      </c>
      <c r="D206" s="41"/>
      <c r="E206" s="41">
        <v>68</v>
      </c>
      <c r="F206" s="39" t="s">
        <v>672</v>
      </c>
      <c r="G206" s="41">
        <v>931</v>
      </c>
      <c r="H206" s="69">
        <v>10869.732</v>
      </c>
      <c r="I206" s="69">
        <v>11031.822</v>
      </c>
      <c r="J206" s="69">
        <v>11192.852999999999</v>
      </c>
      <c r="K206" s="69">
        <v>11353.14</v>
      </c>
      <c r="L206" s="69">
        <v>11513.102000000001</v>
      </c>
      <c r="M206" s="69">
        <v>11673.029</v>
      </c>
      <c r="N206" s="42">
        <v>11832.936</v>
      </c>
      <c r="O206" s="42">
        <v>11992.647000000001</v>
      </c>
      <c r="P206" s="42">
        <v>12151.99</v>
      </c>
      <c r="Q206" s="42">
        <v>12310.678</v>
      </c>
      <c r="R206" s="42">
        <v>12468.481</v>
      </c>
      <c r="S206" s="42">
        <v>12625.334000000001</v>
      </c>
      <c r="T206" s="42">
        <v>12781.163</v>
      </c>
      <c r="U206" s="42">
        <v>12935.767</v>
      </c>
      <c r="V206" s="42">
        <v>13088.894</v>
      </c>
      <c r="W206" s="42">
        <v>13240.382</v>
      </c>
      <c r="X206" s="42">
        <v>13390.064</v>
      </c>
      <c r="Y206" s="42">
        <v>13537.888000000001</v>
      </c>
      <c r="Z206" s="42">
        <v>13683.876</v>
      </c>
      <c r="AA206" s="42">
        <v>13828.079</v>
      </c>
      <c r="AB206" s="42">
        <v>13970.508</v>
      </c>
      <c r="AC206" s="42">
        <v>14111.14</v>
      </c>
      <c r="AD206" s="42">
        <v>14249.869000000001</v>
      </c>
      <c r="AE206" s="42">
        <v>14386.538</v>
      </c>
      <c r="AF206" s="42">
        <v>14520.996999999999</v>
      </c>
      <c r="AG206" s="42">
        <v>14653.103999999999</v>
      </c>
      <c r="AH206" s="42">
        <v>14782.784</v>
      </c>
      <c r="AI206" s="42">
        <v>14910.005999999999</v>
      </c>
      <c r="AJ206" s="42">
        <v>15034.776</v>
      </c>
      <c r="AK206" s="42">
        <v>15157.173000000001</v>
      </c>
      <c r="AL206" s="42">
        <v>15277.191000000001</v>
      </c>
      <c r="AM206" s="42">
        <v>15394.833000000001</v>
      </c>
      <c r="AN206" s="42">
        <v>15510.023999999999</v>
      </c>
      <c r="AO206" s="42">
        <v>15622.647000000001</v>
      </c>
      <c r="AP206" s="42">
        <v>15732.522000000001</v>
      </c>
      <c r="AQ206" s="42">
        <v>15839.561</v>
      </c>
      <c r="AR206" s="42">
        <v>15943.668</v>
      </c>
      <c r="AS206" s="42">
        <v>16044.861999999999</v>
      </c>
      <c r="AT206" s="42">
        <v>16143.206</v>
      </c>
      <c r="AU206" s="42">
        <v>16238.85</v>
      </c>
      <c r="AV206" s="42">
        <v>16331.895</v>
      </c>
      <c r="AW206" s="42">
        <v>16422.322</v>
      </c>
      <c r="AX206" s="42">
        <v>16510.05</v>
      </c>
      <c r="AY206" s="42">
        <v>16594.954000000002</v>
      </c>
      <c r="AZ206" s="42">
        <v>16676.86</v>
      </c>
      <c r="BA206" s="42">
        <v>16755.634999999998</v>
      </c>
      <c r="BB206" s="42">
        <v>16831.219000000001</v>
      </c>
      <c r="BC206" s="42">
        <v>16903.600999999999</v>
      </c>
      <c r="BD206" s="42">
        <v>16972.746999999999</v>
      </c>
      <c r="BE206" s="42">
        <v>17038.611000000001</v>
      </c>
      <c r="BF206" s="42">
        <v>17101.166000000001</v>
      </c>
      <c r="BG206" s="42">
        <v>17160.386999999999</v>
      </c>
      <c r="BH206" s="42">
        <v>17216.254000000001</v>
      </c>
      <c r="BI206" s="42">
        <v>17268.767</v>
      </c>
      <c r="BJ206" s="42">
        <v>17317.946</v>
      </c>
      <c r="BK206" s="42">
        <v>17363.807000000001</v>
      </c>
      <c r="BL206" s="42">
        <v>17406.359</v>
      </c>
      <c r="BM206" s="42">
        <v>17445.616000000002</v>
      </c>
      <c r="BN206" s="42">
        <v>17481.598999999998</v>
      </c>
      <c r="BO206" s="42">
        <v>17514.289000000001</v>
      </c>
      <c r="BP206" s="42">
        <v>17543.727999999999</v>
      </c>
      <c r="BQ206" s="42">
        <v>17569.932000000001</v>
      </c>
      <c r="BR206" s="42">
        <v>17592.932000000001</v>
      </c>
      <c r="BS206" s="42">
        <v>17612.852999999999</v>
      </c>
      <c r="BT206" s="42">
        <v>17629.832999999999</v>
      </c>
      <c r="BU206" s="42">
        <v>17643.956999999999</v>
      </c>
      <c r="BV206" s="42">
        <v>17655.303</v>
      </c>
      <c r="BW206" s="42">
        <v>17663.911</v>
      </c>
      <c r="BX206" s="42">
        <v>17669.771000000001</v>
      </c>
      <c r="BY206" s="42">
        <v>17672.875</v>
      </c>
      <c r="BZ206" s="42">
        <v>17673.231</v>
      </c>
      <c r="CA206" s="42">
        <v>17670.86</v>
      </c>
      <c r="CB206" s="42">
        <v>17665.845000000001</v>
      </c>
      <c r="CC206" s="42">
        <v>17658.257000000001</v>
      </c>
      <c r="CD206" s="42">
        <v>17648.202000000001</v>
      </c>
      <c r="CE206" s="42">
        <v>17635.738000000001</v>
      </c>
      <c r="CF206" s="42">
        <v>17620.944</v>
      </c>
      <c r="CG206" s="42">
        <v>17603.879000000001</v>
      </c>
      <c r="CH206" s="42">
        <v>17584.558000000001</v>
      </c>
      <c r="CI206" s="42">
        <v>17563.044999999998</v>
      </c>
      <c r="CJ206" s="42">
        <v>17539.367999999999</v>
      </c>
      <c r="CK206" s="42">
        <v>17513.591</v>
      </c>
      <c r="CL206" s="42">
        <v>17485.789000000001</v>
      </c>
      <c r="CM206" s="42">
        <v>17456.021000000001</v>
      </c>
      <c r="CN206" s="42">
        <v>17424.383999999998</v>
      </c>
      <c r="CO206" s="42">
        <v>17390.955999999998</v>
      </c>
    </row>
    <row r="207" spans="1:93" ht="11.5" x14ac:dyDescent="0.25">
      <c r="A207" s="38">
        <v>190</v>
      </c>
      <c r="B207" s="39" t="s">
        <v>622</v>
      </c>
      <c r="C207" s="60" t="s">
        <v>49</v>
      </c>
      <c r="D207" s="41"/>
      <c r="E207" s="41">
        <v>76</v>
      </c>
      <c r="F207" s="39" t="s">
        <v>672</v>
      </c>
      <c r="G207" s="41">
        <v>931</v>
      </c>
      <c r="H207" s="69">
        <v>204471.75899999999</v>
      </c>
      <c r="I207" s="69">
        <v>206163.05600000001</v>
      </c>
      <c r="J207" s="69">
        <v>207833.82500000001</v>
      </c>
      <c r="K207" s="69">
        <v>209469.32</v>
      </c>
      <c r="L207" s="69">
        <v>211049.519</v>
      </c>
      <c r="M207" s="69">
        <v>212559.40900000001</v>
      </c>
      <c r="N207" s="42">
        <v>213993.44099999999</v>
      </c>
      <c r="O207" s="42">
        <v>215353.58799999999</v>
      </c>
      <c r="P207" s="42">
        <v>216641.83900000001</v>
      </c>
      <c r="Q207" s="42">
        <v>217863.03599999999</v>
      </c>
      <c r="R207" s="42">
        <v>219020.908</v>
      </c>
      <c r="S207" s="42">
        <v>220114.734</v>
      </c>
      <c r="T207" s="42">
        <v>221142.80600000001</v>
      </c>
      <c r="U207" s="42">
        <v>222106.891</v>
      </c>
      <c r="V207" s="42">
        <v>223009.378</v>
      </c>
      <c r="W207" s="42">
        <v>223852.11600000001</v>
      </c>
      <c r="X207" s="42">
        <v>224636.20699999999</v>
      </c>
      <c r="Y207" s="42">
        <v>225361.772</v>
      </c>
      <c r="Z207" s="42">
        <v>226028.56099999999</v>
      </c>
      <c r="AA207" s="42">
        <v>226635.91800000001</v>
      </c>
      <c r="AB207" s="42">
        <v>227183.587</v>
      </c>
      <c r="AC207" s="42">
        <v>227672.152</v>
      </c>
      <c r="AD207" s="42">
        <v>228102.79199999999</v>
      </c>
      <c r="AE207" s="42">
        <v>228476.58199999999</v>
      </c>
      <c r="AF207" s="42">
        <v>228794.86300000001</v>
      </c>
      <c r="AG207" s="42">
        <v>229058.886</v>
      </c>
      <c r="AH207" s="42">
        <v>229269.36300000001</v>
      </c>
      <c r="AI207" s="42">
        <v>229427.25399999999</v>
      </c>
      <c r="AJ207" s="42">
        <v>229534.38800000001</v>
      </c>
      <c r="AK207" s="42">
        <v>229592.90299999999</v>
      </c>
      <c r="AL207" s="42">
        <v>229604.52900000001</v>
      </c>
      <c r="AM207" s="42">
        <v>229570.367</v>
      </c>
      <c r="AN207" s="42">
        <v>229490.82199999999</v>
      </c>
      <c r="AO207" s="42">
        <v>229366.08499999999</v>
      </c>
      <c r="AP207" s="42">
        <v>229195.948</v>
      </c>
      <c r="AQ207" s="42">
        <v>228980.4</v>
      </c>
      <c r="AR207" s="42">
        <v>228719.986</v>
      </c>
      <c r="AS207" s="42">
        <v>228415.33300000001</v>
      </c>
      <c r="AT207" s="42">
        <v>228066.56099999999</v>
      </c>
      <c r="AU207" s="42">
        <v>227673.68</v>
      </c>
      <c r="AV207" s="42">
        <v>227236.82</v>
      </c>
      <c r="AW207" s="42">
        <v>226756.44699999999</v>
      </c>
      <c r="AX207" s="42">
        <v>226233.19500000001</v>
      </c>
      <c r="AY207" s="42">
        <v>225667.56400000001</v>
      </c>
      <c r="AZ207" s="42">
        <v>225060.16099999999</v>
      </c>
      <c r="BA207" s="42">
        <v>224411.614</v>
      </c>
      <c r="BB207" s="42">
        <v>223722.73800000001</v>
      </c>
      <c r="BC207" s="42">
        <v>222994.375</v>
      </c>
      <c r="BD207" s="42">
        <v>222227.23499999999</v>
      </c>
      <c r="BE207" s="42">
        <v>221422.133</v>
      </c>
      <c r="BF207" s="42">
        <v>220579.94699999999</v>
      </c>
      <c r="BG207" s="42">
        <v>219701.81200000001</v>
      </c>
      <c r="BH207" s="42">
        <v>218789.02900000001</v>
      </c>
      <c r="BI207" s="42">
        <v>217843.09099999999</v>
      </c>
      <c r="BJ207" s="42">
        <v>216865.679</v>
      </c>
      <c r="BK207" s="42">
        <v>215858.43900000001</v>
      </c>
      <c r="BL207" s="42">
        <v>214823.04500000001</v>
      </c>
      <c r="BM207" s="42">
        <v>213761.109</v>
      </c>
      <c r="BN207" s="42">
        <v>212674.29</v>
      </c>
      <c r="BO207" s="42">
        <v>211564.31200000001</v>
      </c>
      <c r="BP207" s="42">
        <v>210433.01199999999</v>
      </c>
      <c r="BQ207" s="42">
        <v>209282.011</v>
      </c>
      <c r="BR207" s="42">
        <v>208113.34899999999</v>
      </c>
      <c r="BS207" s="42">
        <v>206929.848</v>
      </c>
      <c r="BT207" s="42">
        <v>205734.652</v>
      </c>
      <c r="BU207" s="42">
        <v>204530.51699999999</v>
      </c>
      <c r="BV207" s="42">
        <v>203319.42199999999</v>
      </c>
      <c r="BW207" s="42">
        <v>202102.878</v>
      </c>
      <c r="BX207" s="42">
        <v>200882.481</v>
      </c>
      <c r="BY207" s="42">
        <v>199659.67499999999</v>
      </c>
      <c r="BZ207" s="42">
        <v>198435.85200000001</v>
      </c>
      <c r="CA207" s="42">
        <v>197212.40400000001</v>
      </c>
      <c r="CB207" s="42">
        <v>195990.72</v>
      </c>
      <c r="CC207" s="42">
        <v>194771.95</v>
      </c>
      <c r="CD207" s="42">
        <v>193557.17</v>
      </c>
      <c r="CE207" s="42">
        <v>192347.34</v>
      </c>
      <c r="CF207" s="42">
        <v>191143.397</v>
      </c>
      <c r="CG207" s="42">
        <v>189946.18</v>
      </c>
      <c r="CH207" s="42">
        <v>188756.443</v>
      </c>
      <c r="CI207" s="42">
        <v>187574.889</v>
      </c>
      <c r="CJ207" s="42">
        <v>186402.101</v>
      </c>
      <c r="CK207" s="42">
        <v>185238.55100000001</v>
      </c>
      <c r="CL207" s="42">
        <v>184084.62299999999</v>
      </c>
      <c r="CM207" s="42">
        <v>182940.584</v>
      </c>
      <c r="CN207" s="42">
        <v>181806.61300000001</v>
      </c>
      <c r="CO207" s="42">
        <v>180682.76199999999</v>
      </c>
    </row>
    <row r="208" spans="1:93" ht="11.5" x14ac:dyDescent="0.25">
      <c r="A208" s="38">
        <v>191</v>
      </c>
      <c r="B208" s="39" t="s">
        <v>622</v>
      </c>
      <c r="C208" s="60" t="s">
        <v>61</v>
      </c>
      <c r="D208" s="41"/>
      <c r="E208" s="41">
        <v>152</v>
      </c>
      <c r="F208" s="39" t="s">
        <v>672</v>
      </c>
      <c r="G208" s="41">
        <v>931</v>
      </c>
      <c r="H208" s="69">
        <v>17969.356</v>
      </c>
      <c r="I208" s="69">
        <v>18209.072</v>
      </c>
      <c r="J208" s="69">
        <v>18470.435000000001</v>
      </c>
      <c r="K208" s="69">
        <v>18729.166000000001</v>
      </c>
      <c r="L208" s="69">
        <v>18952.035</v>
      </c>
      <c r="M208" s="69">
        <v>19116.208999999999</v>
      </c>
      <c r="N208" s="42">
        <v>19212.362000000001</v>
      </c>
      <c r="O208" s="42">
        <v>19250.191999999999</v>
      </c>
      <c r="P208" s="42">
        <v>19249.347000000002</v>
      </c>
      <c r="Q208" s="42">
        <v>19238.996999999999</v>
      </c>
      <c r="R208" s="42">
        <v>19240.994999999999</v>
      </c>
      <c r="S208" s="42">
        <v>19260.476999999999</v>
      </c>
      <c r="T208" s="42">
        <v>19292.754000000001</v>
      </c>
      <c r="U208" s="42">
        <v>19337.990000000002</v>
      </c>
      <c r="V208" s="42">
        <v>19393.833999999999</v>
      </c>
      <c r="W208" s="42">
        <v>19458.098000000002</v>
      </c>
      <c r="X208" s="42">
        <v>19532.744999999999</v>
      </c>
      <c r="Y208" s="42">
        <v>19618.419999999998</v>
      </c>
      <c r="Z208" s="42">
        <v>19709.544000000002</v>
      </c>
      <c r="AA208" s="42">
        <v>19798.464</v>
      </c>
      <c r="AB208" s="42">
        <v>19879.425999999999</v>
      </c>
      <c r="AC208" s="42">
        <v>19950.364000000001</v>
      </c>
      <c r="AD208" s="42">
        <v>20012.198</v>
      </c>
      <c r="AE208" s="42">
        <v>20065.862000000001</v>
      </c>
      <c r="AF208" s="42">
        <v>20113.506000000001</v>
      </c>
      <c r="AG208" s="42">
        <v>20156.641</v>
      </c>
      <c r="AH208" s="42">
        <v>20195.132000000001</v>
      </c>
      <c r="AI208" s="42">
        <v>20228.161</v>
      </c>
      <c r="AJ208" s="42">
        <v>20255.949000000001</v>
      </c>
      <c r="AK208" s="42">
        <v>20278.707999999999</v>
      </c>
      <c r="AL208" s="42">
        <v>20296.684000000001</v>
      </c>
      <c r="AM208" s="42">
        <v>20309.992999999999</v>
      </c>
      <c r="AN208" s="42">
        <v>20318.734</v>
      </c>
      <c r="AO208" s="42">
        <v>20323.081999999999</v>
      </c>
      <c r="AP208" s="42">
        <v>20323.217000000001</v>
      </c>
      <c r="AQ208" s="42">
        <v>20319.303</v>
      </c>
      <c r="AR208" s="42">
        <v>20311.481</v>
      </c>
      <c r="AS208" s="42">
        <v>20299.861000000001</v>
      </c>
      <c r="AT208" s="42">
        <v>20284.458999999999</v>
      </c>
      <c r="AU208" s="42">
        <v>20265.238000000001</v>
      </c>
      <c r="AV208" s="42">
        <v>20242.216</v>
      </c>
      <c r="AW208" s="42">
        <v>20215.517</v>
      </c>
      <c r="AX208" s="42">
        <v>20185.261999999999</v>
      </c>
      <c r="AY208" s="42">
        <v>20151.681</v>
      </c>
      <c r="AZ208" s="42">
        <v>20114.941999999999</v>
      </c>
      <c r="BA208" s="42">
        <v>20075.269</v>
      </c>
      <c r="BB208" s="42">
        <v>20032.776999999998</v>
      </c>
      <c r="BC208" s="42">
        <v>19987.595000000001</v>
      </c>
      <c r="BD208" s="42">
        <v>19939.914000000001</v>
      </c>
      <c r="BE208" s="42">
        <v>19889.988000000001</v>
      </c>
      <c r="BF208" s="42">
        <v>19837.987000000001</v>
      </c>
      <c r="BG208" s="42">
        <v>19784.052</v>
      </c>
      <c r="BH208" s="42">
        <v>19728.258999999998</v>
      </c>
      <c r="BI208" s="42">
        <v>19670.662</v>
      </c>
      <c r="BJ208" s="42">
        <v>19611.278999999999</v>
      </c>
      <c r="BK208" s="42">
        <v>19550.14</v>
      </c>
      <c r="BL208" s="42">
        <v>19487.321</v>
      </c>
      <c r="BM208" s="42">
        <v>19422.937000000002</v>
      </c>
      <c r="BN208" s="42">
        <v>19356.967000000001</v>
      </c>
      <c r="BO208" s="42">
        <v>19289.382000000001</v>
      </c>
      <c r="BP208" s="42">
        <v>19220.206999999999</v>
      </c>
      <c r="BQ208" s="42">
        <v>19149.484</v>
      </c>
      <c r="BR208" s="42">
        <v>19077.326000000001</v>
      </c>
      <c r="BS208" s="42">
        <v>19003.925999999999</v>
      </c>
      <c r="BT208" s="42">
        <v>18929.477999999999</v>
      </c>
      <c r="BU208" s="42">
        <v>18854.185000000001</v>
      </c>
      <c r="BV208" s="42">
        <v>18778.156999999999</v>
      </c>
      <c r="BW208" s="42">
        <v>18701.476999999999</v>
      </c>
      <c r="BX208" s="42">
        <v>18624.243999999999</v>
      </c>
      <c r="BY208" s="42">
        <v>18546.506000000001</v>
      </c>
      <c r="BZ208" s="42">
        <v>18468.358</v>
      </c>
      <c r="CA208" s="42">
        <v>18389.882000000001</v>
      </c>
      <c r="CB208" s="42">
        <v>18311.231</v>
      </c>
      <c r="CC208" s="42">
        <v>18232.554</v>
      </c>
      <c r="CD208" s="42">
        <v>18154.034</v>
      </c>
      <c r="CE208" s="42">
        <v>18075.823</v>
      </c>
      <c r="CF208" s="42">
        <v>17998.042000000001</v>
      </c>
      <c r="CG208" s="42">
        <v>17920.795999999998</v>
      </c>
      <c r="CH208" s="42">
        <v>17844.161</v>
      </c>
      <c r="CI208" s="42">
        <v>17768.205000000002</v>
      </c>
      <c r="CJ208" s="42">
        <v>17693.044000000002</v>
      </c>
      <c r="CK208" s="42">
        <v>17618.722000000002</v>
      </c>
      <c r="CL208" s="42">
        <v>17545.368999999999</v>
      </c>
      <c r="CM208" s="42">
        <v>17473.108</v>
      </c>
      <c r="CN208" s="42">
        <v>17402.057000000001</v>
      </c>
      <c r="CO208" s="42">
        <v>17332.334999999999</v>
      </c>
    </row>
    <row r="209" spans="1:93" ht="11.5" x14ac:dyDescent="0.25">
      <c r="A209" s="38">
        <v>192</v>
      </c>
      <c r="B209" s="39" t="s">
        <v>622</v>
      </c>
      <c r="C209" s="60" t="s">
        <v>63</v>
      </c>
      <c r="D209" s="41"/>
      <c r="E209" s="41">
        <v>170</v>
      </c>
      <c r="F209" s="39" t="s">
        <v>672</v>
      </c>
      <c r="G209" s="41">
        <v>931</v>
      </c>
      <c r="H209" s="69">
        <v>47520.667000000001</v>
      </c>
      <c r="I209" s="69">
        <v>48175.048000000003</v>
      </c>
      <c r="J209" s="69">
        <v>48909.843999999997</v>
      </c>
      <c r="K209" s="69">
        <v>49661.055999999997</v>
      </c>
      <c r="L209" s="69">
        <v>50339.442999999999</v>
      </c>
      <c r="M209" s="69">
        <v>50882.883999999998</v>
      </c>
      <c r="N209" s="42">
        <v>51265.841</v>
      </c>
      <c r="O209" s="42">
        <v>51512.766000000003</v>
      </c>
      <c r="P209" s="42">
        <v>51672.845999999998</v>
      </c>
      <c r="Q209" s="42">
        <v>51819.750999999997</v>
      </c>
      <c r="R209" s="42">
        <v>52007.05</v>
      </c>
      <c r="S209" s="42">
        <v>52249.392999999996</v>
      </c>
      <c r="T209" s="42">
        <v>52530.216</v>
      </c>
      <c r="U209" s="42">
        <v>52834.563999999998</v>
      </c>
      <c r="V209" s="42">
        <v>53136.449000000001</v>
      </c>
      <c r="W209" s="42">
        <v>53416.767</v>
      </c>
      <c r="X209" s="42">
        <v>53673.635000000002</v>
      </c>
      <c r="Y209" s="42">
        <v>53914.358999999997</v>
      </c>
      <c r="Z209" s="42">
        <v>54139.351999999999</v>
      </c>
      <c r="AA209" s="42">
        <v>54350.497000000003</v>
      </c>
      <c r="AB209" s="42">
        <v>54549.152999999998</v>
      </c>
      <c r="AC209" s="42">
        <v>54734.574999999997</v>
      </c>
      <c r="AD209" s="42">
        <v>54905.504999999997</v>
      </c>
      <c r="AE209" s="42">
        <v>55062.298000000003</v>
      </c>
      <c r="AF209" s="42">
        <v>55205.637999999999</v>
      </c>
      <c r="AG209" s="42">
        <v>55336.023999999998</v>
      </c>
      <c r="AH209" s="42">
        <v>55453.519</v>
      </c>
      <c r="AI209" s="42">
        <v>55558.042000000001</v>
      </c>
      <c r="AJ209" s="42">
        <v>55649.953000000001</v>
      </c>
      <c r="AK209" s="42">
        <v>55729.574000000001</v>
      </c>
      <c r="AL209" s="42">
        <v>55797.218000000001</v>
      </c>
      <c r="AM209" s="42">
        <v>55853.123</v>
      </c>
      <c r="AN209" s="42">
        <v>55897.322999999997</v>
      </c>
      <c r="AO209" s="42">
        <v>55929.665000000001</v>
      </c>
      <c r="AP209" s="42">
        <v>55949.885999999999</v>
      </c>
      <c r="AQ209" s="42">
        <v>55957.822999999997</v>
      </c>
      <c r="AR209" s="42">
        <v>55953.485999999997</v>
      </c>
      <c r="AS209" s="42">
        <v>55937.108</v>
      </c>
      <c r="AT209" s="42">
        <v>55909.040999999997</v>
      </c>
      <c r="AU209" s="42">
        <v>55869.728000000003</v>
      </c>
      <c r="AV209" s="42">
        <v>55819.536999999997</v>
      </c>
      <c r="AW209" s="42">
        <v>55758.682000000001</v>
      </c>
      <c r="AX209" s="42">
        <v>55687.201000000001</v>
      </c>
      <c r="AY209" s="42">
        <v>55605.004000000001</v>
      </c>
      <c r="AZ209" s="42">
        <v>55511.925999999999</v>
      </c>
      <c r="BA209" s="42">
        <v>55407.875999999997</v>
      </c>
      <c r="BB209" s="42">
        <v>55292.94</v>
      </c>
      <c r="BC209" s="42">
        <v>55167.338000000003</v>
      </c>
      <c r="BD209" s="42">
        <v>55031.392</v>
      </c>
      <c r="BE209" s="42">
        <v>54885.497000000003</v>
      </c>
      <c r="BF209" s="42">
        <v>54729.955000000002</v>
      </c>
      <c r="BG209" s="42">
        <v>54565.014000000003</v>
      </c>
      <c r="BH209" s="42">
        <v>54390.752</v>
      </c>
      <c r="BI209" s="42">
        <v>54207.288999999997</v>
      </c>
      <c r="BJ209" s="42">
        <v>54014.661999999997</v>
      </c>
      <c r="BK209" s="42">
        <v>53812.957000000002</v>
      </c>
      <c r="BL209" s="42">
        <v>53602.381999999998</v>
      </c>
      <c r="BM209" s="42">
        <v>53383.207000000002</v>
      </c>
      <c r="BN209" s="42">
        <v>53155.55</v>
      </c>
      <c r="BO209" s="42">
        <v>52919.572999999997</v>
      </c>
      <c r="BP209" s="42">
        <v>52675.457999999999</v>
      </c>
      <c r="BQ209" s="42">
        <v>52423.482000000004</v>
      </c>
      <c r="BR209" s="42">
        <v>52164.008000000002</v>
      </c>
      <c r="BS209" s="42">
        <v>51897.387000000002</v>
      </c>
      <c r="BT209" s="42">
        <v>51624.021000000001</v>
      </c>
      <c r="BU209" s="42">
        <v>51344.351999999999</v>
      </c>
      <c r="BV209" s="42">
        <v>51058.720999999998</v>
      </c>
      <c r="BW209" s="42">
        <v>50767.652999999998</v>
      </c>
      <c r="BX209" s="42">
        <v>50471.67</v>
      </c>
      <c r="BY209" s="42">
        <v>50171.402000000002</v>
      </c>
      <c r="BZ209" s="42">
        <v>49867.476999999999</v>
      </c>
      <c r="CA209" s="42">
        <v>49560.358999999997</v>
      </c>
      <c r="CB209" s="42">
        <v>49250.55</v>
      </c>
      <c r="CC209" s="42">
        <v>48938.63</v>
      </c>
      <c r="CD209" s="42">
        <v>48625.232000000004</v>
      </c>
      <c r="CE209" s="42">
        <v>48310.944000000003</v>
      </c>
      <c r="CF209" s="42">
        <v>47996.271000000001</v>
      </c>
      <c r="CG209" s="42">
        <v>47681.692000000003</v>
      </c>
      <c r="CH209" s="42">
        <v>47367.659</v>
      </c>
      <c r="CI209" s="42">
        <v>47054.584000000003</v>
      </c>
      <c r="CJ209" s="42">
        <v>46742.900999999998</v>
      </c>
      <c r="CK209" s="42">
        <v>46433.038</v>
      </c>
      <c r="CL209" s="42">
        <v>46125.476000000002</v>
      </c>
      <c r="CM209" s="42">
        <v>45820.665000000001</v>
      </c>
      <c r="CN209" s="42">
        <v>45519.091999999997</v>
      </c>
      <c r="CO209" s="42">
        <v>45221.275999999998</v>
      </c>
    </row>
    <row r="210" spans="1:93" ht="11.5" x14ac:dyDescent="0.25">
      <c r="A210" s="38">
        <v>193</v>
      </c>
      <c r="B210" s="39" t="s">
        <v>622</v>
      </c>
      <c r="C210" s="60" t="s">
        <v>77</v>
      </c>
      <c r="D210" s="41"/>
      <c r="E210" s="41">
        <v>218</v>
      </c>
      <c r="F210" s="39" t="s">
        <v>672</v>
      </c>
      <c r="G210" s="41">
        <v>931</v>
      </c>
      <c r="H210" s="69">
        <v>16212.022000000001</v>
      </c>
      <c r="I210" s="69">
        <v>16491.116000000002</v>
      </c>
      <c r="J210" s="69">
        <v>16785.356</v>
      </c>
      <c r="K210" s="69">
        <v>17084.359</v>
      </c>
      <c r="L210" s="69">
        <v>17373.656999999999</v>
      </c>
      <c r="M210" s="69">
        <v>17643.060000000001</v>
      </c>
      <c r="N210" s="42">
        <v>17888.473999999998</v>
      </c>
      <c r="O210" s="42">
        <v>18113.365000000002</v>
      </c>
      <c r="P210" s="42">
        <v>18324.151000000002</v>
      </c>
      <c r="Q210" s="42">
        <v>18530.785</v>
      </c>
      <c r="R210" s="42">
        <v>18740.538</v>
      </c>
      <c r="S210" s="42">
        <v>18955.057000000001</v>
      </c>
      <c r="T210" s="42">
        <v>19172.032999999999</v>
      </c>
      <c r="U210" s="42">
        <v>19389.986000000001</v>
      </c>
      <c r="V210" s="42">
        <v>19606.248</v>
      </c>
      <c r="W210" s="42">
        <v>19818.798999999999</v>
      </c>
      <c r="X210" s="42">
        <v>20027.522000000001</v>
      </c>
      <c r="Y210" s="42">
        <v>20233.234</v>
      </c>
      <c r="Z210" s="42">
        <v>20435.856</v>
      </c>
      <c r="AA210" s="42">
        <v>20635.421999999999</v>
      </c>
      <c r="AB210" s="42">
        <v>20831.895</v>
      </c>
      <c r="AC210" s="42">
        <v>21025.156999999999</v>
      </c>
      <c r="AD210" s="42">
        <v>21214.988000000001</v>
      </c>
      <c r="AE210" s="42">
        <v>21401.248</v>
      </c>
      <c r="AF210" s="42">
        <v>21583.75</v>
      </c>
      <c r="AG210" s="42">
        <v>21762.363000000001</v>
      </c>
      <c r="AH210" s="42">
        <v>21936.969000000001</v>
      </c>
      <c r="AI210" s="42">
        <v>22107.469000000001</v>
      </c>
      <c r="AJ210" s="42">
        <v>22273.822</v>
      </c>
      <c r="AK210" s="42">
        <v>22435.940999999999</v>
      </c>
      <c r="AL210" s="42">
        <v>22593.788</v>
      </c>
      <c r="AM210" s="42">
        <v>22747.313999999998</v>
      </c>
      <c r="AN210" s="42">
        <v>22896.421999999999</v>
      </c>
      <c r="AO210" s="42">
        <v>23041.045999999998</v>
      </c>
      <c r="AP210" s="42">
        <v>23181.074000000001</v>
      </c>
      <c r="AQ210" s="42">
        <v>23316.455000000002</v>
      </c>
      <c r="AR210" s="42">
        <v>23447.098999999998</v>
      </c>
      <c r="AS210" s="42">
        <v>23572.978999999999</v>
      </c>
      <c r="AT210" s="42">
        <v>23694.216</v>
      </c>
      <c r="AU210" s="42">
        <v>23810.906999999999</v>
      </c>
      <c r="AV210" s="42">
        <v>23923.153999999999</v>
      </c>
      <c r="AW210" s="42">
        <v>24030.987000000001</v>
      </c>
      <c r="AX210" s="42">
        <v>24134.326000000001</v>
      </c>
      <c r="AY210" s="42">
        <v>24233.007000000001</v>
      </c>
      <c r="AZ210" s="42">
        <v>24326.831999999999</v>
      </c>
      <c r="BA210" s="42">
        <v>24415.659</v>
      </c>
      <c r="BB210" s="42">
        <v>24499.416000000001</v>
      </c>
      <c r="BC210" s="42">
        <v>24578.164000000001</v>
      </c>
      <c r="BD210" s="42">
        <v>24651.99</v>
      </c>
      <c r="BE210" s="42">
        <v>24721.01</v>
      </c>
      <c r="BF210" s="42">
        <v>24785.315999999999</v>
      </c>
      <c r="BG210" s="42">
        <v>24844.962</v>
      </c>
      <c r="BH210" s="42">
        <v>24899.946</v>
      </c>
      <c r="BI210" s="42">
        <v>24950.256000000001</v>
      </c>
      <c r="BJ210" s="42">
        <v>24995.885999999999</v>
      </c>
      <c r="BK210" s="42">
        <v>25036.852999999999</v>
      </c>
      <c r="BL210" s="42">
        <v>25073.202000000001</v>
      </c>
      <c r="BM210" s="42">
        <v>25104.974999999999</v>
      </c>
      <c r="BN210" s="42">
        <v>25132.232</v>
      </c>
      <c r="BO210" s="42">
        <v>25155.075000000001</v>
      </c>
      <c r="BP210" s="42">
        <v>25173.59</v>
      </c>
      <c r="BQ210" s="42">
        <v>25187.83</v>
      </c>
      <c r="BR210" s="42">
        <v>25197.875</v>
      </c>
      <c r="BS210" s="42">
        <v>25203.732</v>
      </c>
      <c r="BT210" s="42">
        <v>25205.421999999999</v>
      </c>
      <c r="BU210" s="42">
        <v>25203.001</v>
      </c>
      <c r="BV210" s="42">
        <v>25196.506000000001</v>
      </c>
      <c r="BW210" s="42">
        <v>25186.057000000001</v>
      </c>
      <c r="BX210" s="42">
        <v>25171.863000000001</v>
      </c>
      <c r="BY210" s="42">
        <v>25154.17</v>
      </c>
      <c r="BZ210" s="42">
        <v>25133.141</v>
      </c>
      <c r="CA210" s="42">
        <v>25108.949000000001</v>
      </c>
      <c r="CB210" s="42">
        <v>25081.642</v>
      </c>
      <c r="CC210" s="42">
        <v>25051.294999999998</v>
      </c>
      <c r="CD210" s="42">
        <v>25017.897000000001</v>
      </c>
      <c r="CE210" s="42">
        <v>24981.49</v>
      </c>
      <c r="CF210" s="42">
        <v>24942.192999999999</v>
      </c>
      <c r="CG210" s="42">
        <v>24900.117999999999</v>
      </c>
      <c r="CH210" s="42">
        <v>24855.453000000001</v>
      </c>
      <c r="CI210" s="42">
        <v>24808.365000000002</v>
      </c>
      <c r="CJ210" s="42">
        <v>24759.024000000001</v>
      </c>
      <c r="CK210" s="42">
        <v>24707.57</v>
      </c>
      <c r="CL210" s="42">
        <v>24654.133000000002</v>
      </c>
      <c r="CM210" s="42">
        <v>24598.814999999999</v>
      </c>
      <c r="CN210" s="42">
        <v>24541.698</v>
      </c>
      <c r="CO210" s="42">
        <v>24482.822</v>
      </c>
    </row>
    <row r="211" spans="1:93" ht="11.5" x14ac:dyDescent="0.25">
      <c r="A211" s="38">
        <v>194</v>
      </c>
      <c r="B211" s="39" t="s">
        <v>622</v>
      </c>
      <c r="C211" s="60" t="s">
        <v>726</v>
      </c>
      <c r="D211" s="41">
        <v>17</v>
      </c>
      <c r="E211" s="41">
        <v>238</v>
      </c>
      <c r="F211" s="39" t="s">
        <v>672</v>
      </c>
      <c r="G211" s="41">
        <v>931</v>
      </c>
      <c r="H211" s="69">
        <v>2.8359999999999999</v>
      </c>
      <c r="I211" s="69">
        <v>2.9260000000000002</v>
      </c>
      <c r="J211" s="69">
        <v>3.0739999999999998</v>
      </c>
      <c r="K211" s="69">
        <v>3.2360000000000002</v>
      </c>
      <c r="L211" s="69">
        <v>3.3719999999999999</v>
      </c>
      <c r="M211" s="69">
        <v>3.4830000000000001</v>
      </c>
      <c r="N211" s="42">
        <v>3.528</v>
      </c>
      <c r="O211" s="42">
        <v>3.5339999999999998</v>
      </c>
      <c r="P211" s="42">
        <v>3.5190000000000001</v>
      </c>
      <c r="Q211" s="42">
        <v>3.4889999999999999</v>
      </c>
      <c r="R211" s="42">
        <v>3.468</v>
      </c>
      <c r="S211" s="42">
        <v>3.452</v>
      </c>
      <c r="T211" s="42">
        <v>3.444</v>
      </c>
      <c r="U211" s="42">
        <v>3.4430000000000001</v>
      </c>
      <c r="V211" s="42">
        <v>3.4460000000000002</v>
      </c>
      <c r="W211" s="42">
        <v>3.4390000000000001</v>
      </c>
      <c r="X211" s="42">
        <v>3.4249999999999998</v>
      </c>
      <c r="Y211" s="42">
        <v>3.4220000000000002</v>
      </c>
      <c r="Z211" s="42">
        <v>3.4089999999999998</v>
      </c>
      <c r="AA211" s="42">
        <v>3.4020000000000001</v>
      </c>
      <c r="AB211" s="42">
        <v>3.3929999999999998</v>
      </c>
      <c r="AC211" s="42">
        <v>3.387</v>
      </c>
      <c r="AD211" s="42">
        <v>3.375</v>
      </c>
      <c r="AE211" s="42">
        <v>3.3660000000000001</v>
      </c>
      <c r="AF211" s="42">
        <v>3.355</v>
      </c>
      <c r="AG211" s="42">
        <v>3.3479999999999999</v>
      </c>
      <c r="AH211" s="42">
        <v>3.3380000000000001</v>
      </c>
      <c r="AI211" s="42">
        <v>3.3260000000000001</v>
      </c>
      <c r="AJ211" s="42">
        <v>3.3159999999999998</v>
      </c>
      <c r="AK211" s="42">
        <v>3.3039999999999998</v>
      </c>
      <c r="AL211" s="42">
        <v>3.2879999999999998</v>
      </c>
      <c r="AM211" s="42">
        <v>3.2829999999999999</v>
      </c>
      <c r="AN211" s="42">
        <v>3.27</v>
      </c>
      <c r="AO211" s="42">
        <v>3.26</v>
      </c>
      <c r="AP211" s="42">
        <v>3.2469999999999999</v>
      </c>
      <c r="AQ211" s="42">
        <v>3.2330000000000001</v>
      </c>
      <c r="AR211" s="42">
        <v>3.2250000000000001</v>
      </c>
      <c r="AS211" s="42">
        <v>3.2170000000000001</v>
      </c>
      <c r="AT211" s="42">
        <v>3.2029999999999998</v>
      </c>
      <c r="AU211" s="42">
        <v>3.1920000000000002</v>
      </c>
      <c r="AV211" s="42">
        <v>3.181</v>
      </c>
      <c r="AW211" s="42">
        <v>3.1720000000000002</v>
      </c>
      <c r="AX211" s="42">
        <v>3.1560000000000001</v>
      </c>
      <c r="AY211" s="42">
        <v>3.1440000000000001</v>
      </c>
      <c r="AZ211" s="42">
        <v>3.1309999999999998</v>
      </c>
      <c r="BA211" s="42">
        <v>3.117</v>
      </c>
      <c r="BB211" s="42">
        <v>3.1059999999999999</v>
      </c>
      <c r="BC211" s="42">
        <v>3.093</v>
      </c>
      <c r="BD211" s="42">
        <v>3.0830000000000002</v>
      </c>
      <c r="BE211" s="42">
        <v>3.0710000000000002</v>
      </c>
      <c r="BF211" s="42">
        <v>3.0529999999999999</v>
      </c>
      <c r="BG211" s="42">
        <v>3.0339999999999998</v>
      </c>
      <c r="BH211" s="42">
        <v>3.024</v>
      </c>
      <c r="BI211" s="42">
        <v>3.02</v>
      </c>
      <c r="BJ211" s="42">
        <v>3.008</v>
      </c>
      <c r="BK211" s="42">
        <v>2.9969999999999999</v>
      </c>
      <c r="BL211" s="42">
        <v>2.9870000000000001</v>
      </c>
      <c r="BM211" s="42">
        <v>2.97</v>
      </c>
      <c r="BN211" s="42">
        <v>2.9649999999999999</v>
      </c>
      <c r="BO211" s="42">
        <v>2.9569999999999999</v>
      </c>
      <c r="BP211" s="42">
        <v>2.948</v>
      </c>
      <c r="BQ211" s="42">
        <v>2.9390000000000001</v>
      </c>
      <c r="BR211" s="42">
        <v>2.9319999999999999</v>
      </c>
      <c r="BS211" s="42">
        <v>2.9209999999999998</v>
      </c>
      <c r="BT211" s="42">
        <v>2.9119999999999999</v>
      </c>
      <c r="BU211" s="42">
        <v>2.9020000000000001</v>
      </c>
      <c r="BV211" s="42">
        <v>2.891</v>
      </c>
      <c r="BW211" s="42">
        <v>2.879</v>
      </c>
      <c r="BX211" s="42">
        <v>2.875</v>
      </c>
      <c r="BY211" s="42">
        <v>2.8650000000000002</v>
      </c>
      <c r="BZ211" s="42">
        <v>2.8580000000000001</v>
      </c>
      <c r="CA211" s="42">
        <v>2.85</v>
      </c>
      <c r="CB211" s="42">
        <v>2.84</v>
      </c>
      <c r="CC211" s="42">
        <v>2.8330000000000002</v>
      </c>
      <c r="CD211" s="42">
        <v>2.819</v>
      </c>
      <c r="CE211" s="42">
        <v>2.8119999999999998</v>
      </c>
      <c r="CF211" s="42">
        <v>2.806</v>
      </c>
      <c r="CG211" s="42">
        <v>2.794</v>
      </c>
      <c r="CH211" s="42">
        <v>2.7829999999999999</v>
      </c>
      <c r="CI211" s="42">
        <v>2.774</v>
      </c>
      <c r="CJ211" s="42">
        <v>2.766</v>
      </c>
      <c r="CK211" s="42">
        <v>2.7570000000000001</v>
      </c>
      <c r="CL211" s="42">
        <v>2.7469999999999999</v>
      </c>
      <c r="CM211" s="42">
        <v>2.7370000000000001</v>
      </c>
      <c r="CN211" s="42">
        <v>2.7290000000000001</v>
      </c>
      <c r="CO211" s="42">
        <v>2.7170000000000001</v>
      </c>
    </row>
    <row r="212" spans="1:93" ht="11.5" x14ac:dyDescent="0.25">
      <c r="A212" s="38">
        <v>195</v>
      </c>
      <c r="B212" s="39" t="s">
        <v>622</v>
      </c>
      <c r="C212" s="60" t="s">
        <v>727</v>
      </c>
      <c r="D212" s="41">
        <v>2</v>
      </c>
      <c r="E212" s="41">
        <v>254</v>
      </c>
      <c r="F212" s="39" t="s">
        <v>672</v>
      </c>
      <c r="G212" s="41">
        <v>931</v>
      </c>
      <c r="H212" s="69">
        <v>261.00799999999998</v>
      </c>
      <c r="I212" s="69">
        <v>267.82400000000001</v>
      </c>
      <c r="J212" s="69">
        <v>275.18900000000002</v>
      </c>
      <c r="K212" s="69">
        <v>282.93599999999998</v>
      </c>
      <c r="L212" s="69">
        <v>290.82299999999998</v>
      </c>
      <c r="M212" s="69">
        <v>298.68200000000002</v>
      </c>
      <c r="N212" s="42">
        <v>306.45</v>
      </c>
      <c r="O212" s="42">
        <v>314.16899999999998</v>
      </c>
      <c r="P212" s="42">
        <v>321.89600000000002</v>
      </c>
      <c r="Q212" s="42">
        <v>329.64499999999998</v>
      </c>
      <c r="R212" s="42">
        <v>337.49</v>
      </c>
      <c r="S212" s="42">
        <v>345.40100000000001</v>
      </c>
      <c r="T212" s="42">
        <v>353.36500000000001</v>
      </c>
      <c r="U212" s="42">
        <v>361.38400000000001</v>
      </c>
      <c r="V212" s="42">
        <v>369.46899999999999</v>
      </c>
      <c r="W212" s="42">
        <v>377.608</v>
      </c>
      <c r="X212" s="42">
        <v>385.81</v>
      </c>
      <c r="Y212" s="42">
        <v>394.053</v>
      </c>
      <c r="Z212" s="42">
        <v>402.34800000000001</v>
      </c>
      <c r="AA212" s="42">
        <v>410.67700000000002</v>
      </c>
      <c r="AB212" s="42">
        <v>419.02100000000002</v>
      </c>
      <c r="AC212" s="42">
        <v>427.37400000000002</v>
      </c>
      <c r="AD212" s="42">
        <v>435.75299999999999</v>
      </c>
      <c r="AE212" s="42">
        <v>444.13900000000001</v>
      </c>
      <c r="AF212" s="42">
        <v>452.51799999999997</v>
      </c>
      <c r="AG212" s="42">
        <v>460.90499999999997</v>
      </c>
      <c r="AH212" s="42">
        <v>469.26799999999997</v>
      </c>
      <c r="AI212" s="42">
        <v>477.63299999999998</v>
      </c>
      <c r="AJ212" s="42">
        <v>485.98599999999999</v>
      </c>
      <c r="AK212" s="42">
        <v>494.35599999999999</v>
      </c>
      <c r="AL212" s="42">
        <v>502.73399999999998</v>
      </c>
      <c r="AM212" s="42">
        <v>511.12700000000001</v>
      </c>
      <c r="AN212" s="42">
        <v>519.52800000000002</v>
      </c>
      <c r="AO212" s="42">
        <v>527.94399999999996</v>
      </c>
      <c r="AP212" s="42">
        <v>536.37800000000004</v>
      </c>
      <c r="AQ212" s="42">
        <v>544.80899999999997</v>
      </c>
      <c r="AR212" s="42">
        <v>553.25800000000004</v>
      </c>
      <c r="AS212" s="42">
        <v>561.71199999999999</v>
      </c>
      <c r="AT212" s="42">
        <v>570.17899999999997</v>
      </c>
      <c r="AU212" s="42">
        <v>578.63099999999997</v>
      </c>
      <c r="AV212" s="42">
        <v>587.09</v>
      </c>
      <c r="AW212" s="42">
        <v>595.52599999999995</v>
      </c>
      <c r="AX212" s="42">
        <v>603.96400000000006</v>
      </c>
      <c r="AY212" s="42">
        <v>612.37699999999995</v>
      </c>
      <c r="AZ212" s="42">
        <v>620.77099999999996</v>
      </c>
      <c r="BA212" s="42">
        <v>629.14700000000005</v>
      </c>
      <c r="BB212" s="42">
        <v>637.49400000000003</v>
      </c>
      <c r="BC212" s="42">
        <v>645.80799999999999</v>
      </c>
      <c r="BD212" s="42">
        <v>654.10299999999995</v>
      </c>
      <c r="BE212" s="42">
        <v>662.37699999999995</v>
      </c>
      <c r="BF212" s="42">
        <v>670.62199999999996</v>
      </c>
      <c r="BG212" s="42">
        <v>678.84799999999996</v>
      </c>
      <c r="BH212" s="42">
        <v>687.048</v>
      </c>
      <c r="BI212" s="42">
        <v>695.23599999999999</v>
      </c>
      <c r="BJ212" s="42">
        <v>703.37099999999998</v>
      </c>
      <c r="BK212" s="42">
        <v>711.47900000000004</v>
      </c>
      <c r="BL212" s="42">
        <v>719.54200000000003</v>
      </c>
      <c r="BM212" s="42">
        <v>727.55799999999999</v>
      </c>
      <c r="BN212" s="42">
        <v>735.54600000000005</v>
      </c>
      <c r="BO212" s="42">
        <v>743.48400000000004</v>
      </c>
      <c r="BP212" s="42">
        <v>751.39200000000005</v>
      </c>
      <c r="BQ212" s="42">
        <v>759.24300000000005</v>
      </c>
      <c r="BR212" s="42">
        <v>767.05799999999999</v>
      </c>
      <c r="BS212" s="42">
        <v>774.82</v>
      </c>
      <c r="BT212" s="42">
        <v>782.53899999999999</v>
      </c>
      <c r="BU212" s="42">
        <v>790.18</v>
      </c>
      <c r="BV212" s="42">
        <v>797.77499999999998</v>
      </c>
      <c r="BW212" s="42">
        <v>805.30200000000002</v>
      </c>
      <c r="BX212" s="42">
        <v>812.75900000000001</v>
      </c>
      <c r="BY212" s="42">
        <v>820.16499999999996</v>
      </c>
      <c r="BZ212" s="42">
        <v>827.49300000000005</v>
      </c>
      <c r="CA212" s="42">
        <v>834.75900000000001</v>
      </c>
      <c r="CB212" s="42">
        <v>841.95299999999997</v>
      </c>
      <c r="CC212" s="42">
        <v>849.06600000000003</v>
      </c>
      <c r="CD212" s="42">
        <v>856.09500000000003</v>
      </c>
      <c r="CE212" s="42">
        <v>863.024</v>
      </c>
      <c r="CF212" s="42">
        <v>869.85299999999995</v>
      </c>
      <c r="CG212" s="42">
        <v>876.59799999999996</v>
      </c>
      <c r="CH212" s="42">
        <v>883.23199999999997</v>
      </c>
      <c r="CI212" s="42">
        <v>889.77300000000002</v>
      </c>
      <c r="CJ212" s="42">
        <v>896.23</v>
      </c>
      <c r="CK212" s="42">
        <v>902.59699999999998</v>
      </c>
      <c r="CL212" s="42">
        <v>908.87099999999998</v>
      </c>
      <c r="CM212" s="42">
        <v>915.05499999999995</v>
      </c>
      <c r="CN212" s="42">
        <v>921.15200000000004</v>
      </c>
      <c r="CO212" s="42">
        <v>927.14300000000003</v>
      </c>
    </row>
    <row r="213" spans="1:93" ht="11.5" x14ac:dyDescent="0.25">
      <c r="A213" s="38">
        <v>196</v>
      </c>
      <c r="B213" s="39" t="s">
        <v>622</v>
      </c>
      <c r="C213" s="60" t="s">
        <v>97</v>
      </c>
      <c r="D213" s="41"/>
      <c r="E213" s="41">
        <v>328</v>
      </c>
      <c r="F213" s="39" t="s">
        <v>672</v>
      </c>
      <c r="G213" s="41">
        <v>931</v>
      </c>
      <c r="H213" s="69">
        <v>767.43299999999999</v>
      </c>
      <c r="I213" s="69">
        <v>771.36300000000006</v>
      </c>
      <c r="J213" s="69">
        <v>775.21799999999996</v>
      </c>
      <c r="K213" s="69">
        <v>779.00699999999995</v>
      </c>
      <c r="L213" s="69">
        <v>782.77499999999998</v>
      </c>
      <c r="M213" s="69">
        <v>786.55899999999997</v>
      </c>
      <c r="N213" s="42">
        <v>790.32899999999995</v>
      </c>
      <c r="O213" s="42">
        <v>794.03899999999999</v>
      </c>
      <c r="P213" s="42">
        <v>797.71100000000001</v>
      </c>
      <c r="Q213" s="42">
        <v>801.34299999999996</v>
      </c>
      <c r="R213" s="42">
        <v>804.95</v>
      </c>
      <c r="S213" s="42">
        <v>808.53800000000001</v>
      </c>
      <c r="T213" s="42">
        <v>812.05799999999999</v>
      </c>
      <c r="U213" s="42">
        <v>815.46299999999997</v>
      </c>
      <c r="V213" s="42">
        <v>818.64800000000002</v>
      </c>
      <c r="W213" s="42">
        <v>821.58500000000004</v>
      </c>
      <c r="X213" s="42">
        <v>824.22400000000005</v>
      </c>
      <c r="Y213" s="42">
        <v>826.55600000000004</v>
      </c>
      <c r="Z213" s="42">
        <v>828.60599999999999</v>
      </c>
      <c r="AA213" s="42">
        <v>830.375</v>
      </c>
      <c r="AB213" s="42">
        <v>831.875</v>
      </c>
      <c r="AC213" s="42">
        <v>833.09799999999996</v>
      </c>
      <c r="AD213" s="42">
        <v>834.048</v>
      </c>
      <c r="AE213" s="42">
        <v>834.72299999999996</v>
      </c>
      <c r="AF213" s="42">
        <v>835.14</v>
      </c>
      <c r="AG213" s="42">
        <v>835.33399999999995</v>
      </c>
      <c r="AH213" s="42">
        <v>835.27300000000002</v>
      </c>
      <c r="AI213" s="42">
        <v>834.99800000000005</v>
      </c>
      <c r="AJ213" s="42">
        <v>834.49300000000005</v>
      </c>
      <c r="AK213" s="42">
        <v>833.76199999999994</v>
      </c>
      <c r="AL213" s="42">
        <v>832.81299999999999</v>
      </c>
      <c r="AM213" s="42">
        <v>831.64599999999996</v>
      </c>
      <c r="AN213" s="42">
        <v>830.27499999999998</v>
      </c>
      <c r="AO213" s="42">
        <v>828.69299999999998</v>
      </c>
      <c r="AP213" s="42">
        <v>826.93399999999997</v>
      </c>
      <c r="AQ213" s="42">
        <v>824.95799999999997</v>
      </c>
      <c r="AR213" s="42">
        <v>822.80200000000002</v>
      </c>
      <c r="AS213" s="42">
        <v>820.46699999999998</v>
      </c>
      <c r="AT213" s="42">
        <v>817.94500000000005</v>
      </c>
      <c r="AU213" s="42">
        <v>815.22900000000004</v>
      </c>
      <c r="AV213" s="42">
        <v>812.31700000000001</v>
      </c>
      <c r="AW213" s="42">
        <v>809.23</v>
      </c>
      <c r="AX213" s="42">
        <v>805.96199999999999</v>
      </c>
      <c r="AY213" s="42">
        <v>802.51199999999994</v>
      </c>
      <c r="AZ213" s="42">
        <v>798.88</v>
      </c>
      <c r="BA213" s="42">
        <v>795.101</v>
      </c>
      <c r="BB213" s="42">
        <v>791.15599999999995</v>
      </c>
      <c r="BC213" s="42">
        <v>787.05799999999999</v>
      </c>
      <c r="BD213" s="42">
        <v>782.81</v>
      </c>
      <c r="BE213" s="42">
        <v>778.41499999999996</v>
      </c>
      <c r="BF213" s="42">
        <v>773.86300000000006</v>
      </c>
      <c r="BG213" s="42">
        <v>769.16499999999996</v>
      </c>
      <c r="BH213" s="42">
        <v>764.30799999999999</v>
      </c>
      <c r="BI213" s="42">
        <v>759.31500000000005</v>
      </c>
      <c r="BJ213" s="42">
        <v>754.16</v>
      </c>
      <c r="BK213" s="42">
        <v>748.86599999999999</v>
      </c>
      <c r="BL213" s="42">
        <v>743.42100000000005</v>
      </c>
      <c r="BM213" s="42">
        <v>737.82899999999995</v>
      </c>
      <c r="BN213" s="42">
        <v>732.08699999999999</v>
      </c>
      <c r="BO213" s="42">
        <v>726.19399999999996</v>
      </c>
      <c r="BP213" s="42">
        <v>720.16600000000005</v>
      </c>
      <c r="BQ213" s="42">
        <v>713.99199999999996</v>
      </c>
      <c r="BR213" s="42">
        <v>707.67</v>
      </c>
      <c r="BS213" s="42">
        <v>701.21299999999997</v>
      </c>
      <c r="BT213" s="42">
        <v>694.60400000000004</v>
      </c>
      <c r="BU213" s="42">
        <v>687.851</v>
      </c>
      <c r="BV213" s="42">
        <v>680.95</v>
      </c>
      <c r="BW213" s="42">
        <v>673.90899999999999</v>
      </c>
      <c r="BX213" s="42">
        <v>666.74099999999999</v>
      </c>
      <c r="BY213" s="42">
        <v>659.447</v>
      </c>
      <c r="BZ213" s="42">
        <v>652.02800000000002</v>
      </c>
      <c r="CA213" s="42">
        <v>644.50599999999997</v>
      </c>
      <c r="CB213" s="42">
        <v>636.84500000000003</v>
      </c>
      <c r="CC213" s="42">
        <v>629.101</v>
      </c>
      <c r="CD213" s="42">
        <v>621.25</v>
      </c>
      <c r="CE213" s="42">
        <v>613.31100000000004</v>
      </c>
      <c r="CF213" s="42">
        <v>605.30399999999997</v>
      </c>
      <c r="CG213" s="42">
        <v>597.21199999999999</v>
      </c>
      <c r="CH213" s="42">
        <v>589.05499999999995</v>
      </c>
      <c r="CI213" s="42">
        <v>580.83100000000002</v>
      </c>
      <c r="CJ213" s="42">
        <v>572.55499999999995</v>
      </c>
      <c r="CK213" s="42">
        <v>564.226</v>
      </c>
      <c r="CL213" s="42">
        <v>555.86199999999997</v>
      </c>
      <c r="CM213" s="42">
        <v>547.46400000000006</v>
      </c>
      <c r="CN213" s="42">
        <v>539.04100000000005</v>
      </c>
      <c r="CO213" s="42">
        <v>530.59799999999996</v>
      </c>
    </row>
    <row r="214" spans="1:93" ht="11.5" x14ac:dyDescent="0.25">
      <c r="A214" s="38">
        <v>197</v>
      </c>
      <c r="B214" s="39" t="s">
        <v>622</v>
      </c>
      <c r="C214" s="60" t="s">
        <v>161</v>
      </c>
      <c r="D214" s="41"/>
      <c r="E214" s="41">
        <v>600</v>
      </c>
      <c r="F214" s="39" t="s">
        <v>672</v>
      </c>
      <c r="G214" s="41">
        <v>931</v>
      </c>
      <c r="H214" s="69">
        <v>6688.7460000000001</v>
      </c>
      <c r="I214" s="69">
        <v>6777.8779999999997</v>
      </c>
      <c r="J214" s="69">
        <v>6867.058</v>
      </c>
      <c r="K214" s="69">
        <v>6956.0690000000004</v>
      </c>
      <c r="L214" s="69">
        <v>7044.6390000000001</v>
      </c>
      <c r="M214" s="69">
        <v>7132.53</v>
      </c>
      <c r="N214" s="42">
        <v>7219.6409999999996</v>
      </c>
      <c r="O214" s="42">
        <v>7305.8419999999996</v>
      </c>
      <c r="P214" s="42">
        <v>7391.01</v>
      </c>
      <c r="Q214" s="42">
        <v>7475.0169999999998</v>
      </c>
      <c r="R214" s="42">
        <v>7557.7489999999998</v>
      </c>
      <c r="S214" s="42">
        <v>7639.0940000000001</v>
      </c>
      <c r="T214" s="42">
        <v>7718.99</v>
      </c>
      <c r="U214" s="42">
        <v>7797.4160000000002</v>
      </c>
      <c r="V214" s="42">
        <v>7874.4059999999999</v>
      </c>
      <c r="W214" s="42">
        <v>7949.9690000000001</v>
      </c>
      <c r="X214" s="42">
        <v>8024.0820000000003</v>
      </c>
      <c r="Y214" s="42">
        <v>8096.652</v>
      </c>
      <c r="Z214" s="42">
        <v>8167.6130000000003</v>
      </c>
      <c r="AA214" s="42">
        <v>8236.8340000000007</v>
      </c>
      <c r="AB214" s="42">
        <v>8304.2459999999992</v>
      </c>
      <c r="AC214" s="42">
        <v>8369.7819999999992</v>
      </c>
      <c r="AD214" s="42">
        <v>8433.4650000000001</v>
      </c>
      <c r="AE214" s="42">
        <v>8495.3179999999993</v>
      </c>
      <c r="AF214" s="42">
        <v>8555.4169999999995</v>
      </c>
      <c r="AG214" s="42">
        <v>8613.8040000000001</v>
      </c>
      <c r="AH214" s="42">
        <v>8670.4879999999994</v>
      </c>
      <c r="AI214" s="42">
        <v>8725.4269999999997</v>
      </c>
      <c r="AJ214" s="42">
        <v>8778.6270000000004</v>
      </c>
      <c r="AK214" s="42">
        <v>8830.0869999999995</v>
      </c>
      <c r="AL214" s="42">
        <v>8879.8050000000003</v>
      </c>
      <c r="AM214" s="42">
        <v>8927.7469999999994</v>
      </c>
      <c r="AN214" s="42">
        <v>8973.9269999999997</v>
      </c>
      <c r="AO214" s="42">
        <v>9018.3089999999993</v>
      </c>
      <c r="AP214" s="42">
        <v>9060.8809999999994</v>
      </c>
      <c r="AQ214" s="42">
        <v>9101.6309999999994</v>
      </c>
      <c r="AR214" s="42">
        <v>9140.5409999999993</v>
      </c>
      <c r="AS214" s="42">
        <v>9177.5869999999995</v>
      </c>
      <c r="AT214" s="42">
        <v>9212.6939999999995</v>
      </c>
      <c r="AU214" s="42">
        <v>9245.7849999999999</v>
      </c>
      <c r="AV214" s="42">
        <v>9276.8150000000005</v>
      </c>
      <c r="AW214" s="42">
        <v>9305.7289999999994</v>
      </c>
      <c r="AX214" s="42">
        <v>9332.5120000000006</v>
      </c>
      <c r="AY214" s="42">
        <v>9357.1489999999994</v>
      </c>
      <c r="AZ214" s="42">
        <v>9379.6319999999996</v>
      </c>
      <c r="BA214" s="42">
        <v>9399.9240000000009</v>
      </c>
      <c r="BB214" s="42">
        <v>9418.0460000000003</v>
      </c>
      <c r="BC214" s="42">
        <v>9433.9660000000003</v>
      </c>
      <c r="BD214" s="42">
        <v>9447.625</v>
      </c>
      <c r="BE214" s="42">
        <v>9458.9760000000006</v>
      </c>
      <c r="BF214" s="42">
        <v>9467.9889999999996</v>
      </c>
      <c r="BG214" s="42">
        <v>9474.6540000000005</v>
      </c>
      <c r="BH214" s="42">
        <v>9479.0139999999992</v>
      </c>
      <c r="BI214" s="42">
        <v>9481.0859999999993</v>
      </c>
      <c r="BJ214" s="42">
        <v>9480.8950000000004</v>
      </c>
      <c r="BK214" s="42">
        <v>9478.482</v>
      </c>
      <c r="BL214" s="42">
        <v>9473.8960000000006</v>
      </c>
      <c r="BM214" s="42">
        <v>9467.1810000000005</v>
      </c>
      <c r="BN214" s="42">
        <v>9458.4349999999995</v>
      </c>
      <c r="BO214" s="42">
        <v>9447.7790000000005</v>
      </c>
      <c r="BP214" s="42">
        <v>9435.32</v>
      </c>
      <c r="BQ214" s="42">
        <v>9421.1329999999998</v>
      </c>
      <c r="BR214" s="42">
        <v>9405.2890000000007</v>
      </c>
      <c r="BS214" s="42">
        <v>9387.8430000000008</v>
      </c>
      <c r="BT214" s="42">
        <v>9368.8449999999993</v>
      </c>
      <c r="BU214" s="42">
        <v>9348.3960000000006</v>
      </c>
      <c r="BV214" s="42">
        <v>9326.5380000000005</v>
      </c>
      <c r="BW214" s="42">
        <v>9303.3610000000008</v>
      </c>
      <c r="BX214" s="42">
        <v>9278.9619999999995</v>
      </c>
      <c r="BY214" s="42">
        <v>9253.4439999999995</v>
      </c>
      <c r="BZ214" s="42">
        <v>9226.9069999999992</v>
      </c>
      <c r="CA214" s="42">
        <v>9199.3940000000002</v>
      </c>
      <c r="CB214" s="42">
        <v>9170.9879999999994</v>
      </c>
      <c r="CC214" s="42">
        <v>9141.7170000000006</v>
      </c>
      <c r="CD214" s="42">
        <v>9111.634</v>
      </c>
      <c r="CE214" s="42">
        <v>9080.7829999999994</v>
      </c>
      <c r="CF214" s="42">
        <v>9049.1730000000007</v>
      </c>
      <c r="CG214" s="42">
        <v>9016.85</v>
      </c>
      <c r="CH214" s="42">
        <v>8983.8379999999997</v>
      </c>
      <c r="CI214" s="42">
        <v>8950.1350000000002</v>
      </c>
      <c r="CJ214" s="42">
        <v>8915.7720000000008</v>
      </c>
      <c r="CK214" s="42">
        <v>8880.7260000000006</v>
      </c>
      <c r="CL214" s="42">
        <v>8845.0120000000006</v>
      </c>
      <c r="CM214" s="42">
        <v>8808.6049999999996</v>
      </c>
      <c r="CN214" s="42">
        <v>8771.4879999999994</v>
      </c>
      <c r="CO214" s="42">
        <v>8733.6329999999998</v>
      </c>
    </row>
    <row r="215" spans="1:93" ht="11.5" x14ac:dyDescent="0.25">
      <c r="A215" s="38">
        <v>198</v>
      </c>
      <c r="B215" s="39" t="s">
        <v>622</v>
      </c>
      <c r="C215" s="60" t="s">
        <v>162</v>
      </c>
      <c r="D215" s="41"/>
      <c r="E215" s="41">
        <v>604</v>
      </c>
      <c r="F215" s="39" t="s">
        <v>672</v>
      </c>
      <c r="G215" s="41">
        <v>931</v>
      </c>
      <c r="H215" s="69">
        <v>30470.739000000001</v>
      </c>
      <c r="I215" s="69">
        <v>30926.036</v>
      </c>
      <c r="J215" s="69">
        <v>31444.298999999999</v>
      </c>
      <c r="K215" s="69">
        <v>31989.264999999999</v>
      </c>
      <c r="L215" s="69">
        <v>32510.462</v>
      </c>
      <c r="M215" s="69">
        <v>32971.845999999998</v>
      </c>
      <c r="N215" s="42">
        <v>33359.415999999997</v>
      </c>
      <c r="O215" s="42">
        <v>33684.218000000001</v>
      </c>
      <c r="P215" s="42">
        <v>33966.046000000002</v>
      </c>
      <c r="Q215" s="42">
        <v>34236.195</v>
      </c>
      <c r="R215" s="42">
        <v>34517.500999999997</v>
      </c>
      <c r="S215" s="42">
        <v>34814.660000000003</v>
      </c>
      <c r="T215" s="42">
        <v>35119.951000000001</v>
      </c>
      <c r="U215" s="42">
        <v>35429.212</v>
      </c>
      <c r="V215" s="42">
        <v>35734.663999999997</v>
      </c>
      <c r="W215" s="42">
        <v>36030.591999999997</v>
      </c>
      <c r="X215" s="42">
        <v>36316.896000000001</v>
      </c>
      <c r="Y215" s="42">
        <v>36596.065999999999</v>
      </c>
      <c r="Z215" s="42">
        <v>36867.743000000002</v>
      </c>
      <c r="AA215" s="42">
        <v>37131.741000000002</v>
      </c>
      <c r="AB215" s="42">
        <v>37387.959000000003</v>
      </c>
      <c r="AC215" s="42">
        <v>37636.010999999999</v>
      </c>
      <c r="AD215" s="42">
        <v>37875.781999999999</v>
      </c>
      <c r="AE215" s="42">
        <v>38107.858999999997</v>
      </c>
      <c r="AF215" s="42">
        <v>38333.101000000002</v>
      </c>
      <c r="AG215" s="42">
        <v>38552.118000000002</v>
      </c>
      <c r="AH215" s="42">
        <v>38765.025000000001</v>
      </c>
      <c r="AI215" s="42">
        <v>38971.595000000001</v>
      </c>
      <c r="AJ215" s="42">
        <v>39171.665999999997</v>
      </c>
      <c r="AK215" s="42">
        <v>39364.97</v>
      </c>
      <c r="AL215" s="42">
        <v>39551.256999999998</v>
      </c>
      <c r="AM215" s="42">
        <v>39730.464</v>
      </c>
      <c r="AN215" s="42">
        <v>39902.535000000003</v>
      </c>
      <c r="AO215" s="42">
        <v>40067.277000000002</v>
      </c>
      <c r="AP215" s="42">
        <v>40224.491000000002</v>
      </c>
      <c r="AQ215" s="42">
        <v>40373.987000000001</v>
      </c>
      <c r="AR215" s="42">
        <v>40515.629999999997</v>
      </c>
      <c r="AS215" s="42">
        <v>40649.326000000001</v>
      </c>
      <c r="AT215" s="42">
        <v>40774.819000000003</v>
      </c>
      <c r="AU215" s="42">
        <v>40891.847999999998</v>
      </c>
      <c r="AV215" s="42">
        <v>41000.214999999997</v>
      </c>
      <c r="AW215" s="42">
        <v>41099.805999999997</v>
      </c>
      <c r="AX215" s="42">
        <v>41190.601999999999</v>
      </c>
      <c r="AY215" s="42">
        <v>41272.595999999998</v>
      </c>
      <c r="AZ215" s="42">
        <v>41345.870999999999</v>
      </c>
      <c r="BA215" s="42">
        <v>41410.480000000003</v>
      </c>
      <c r="BB215" s="42">
        <v>41466.5</v>
      </c>
      <c r="BC215" s="42">
        <v>41513.972000000002</v>
      </c>
      <c r="BD215" s="42">
        <v>41552.826999999997</v>
      </c>
      <c r="BE215" s="42">
        <v>41582.987999999998</v>
      </c>
      <c r="BF215" s="42">
        <v>41604.49</v>
      </c>
      <c r="BG215" s="42">
        <v>41617.411</v>
      </c>
      <c r="BH215" s="42">
        <v>41622.021999999997</v>
      </c>
      <c r="BI215" s="42">
        <v>41618.741999999998</v>
      </c>
      <c r="BJ215" s="42">
        <v>41608.097000000002</v>
      </c>
      <c r="BK215" s="42">
        <v>41590.544000000002</v>
      </c>
      <c r="BL215" s="42">
        <v>41566.404000000002</v>
      </c>
      <c r="BM215" s="42">
        <v>41535.898999999998</v>
      </c>
      <c r="BN215" s="42">
        <v>41499.286</v>
      </c>
      <c r="BO215" s="42">
        <v>41456.82</v>
      </c>
      <c r="BP215" s="42">
        <v>41408.775999999998</v>
      </c>
      <c r="BQ215" s="42">
        <v>41355.432000000001</v>
      </c>
      <c r="BR215" s="42">
        <v>41297.093000000001</v>
      </c>
      <c r="BS215" s="42">
        <v>41234.207000000002</v>
      </c>
      <c r="BT215" s="42">
        <v>41167.267999999996</v>
      </c>
      <c r="BU215" s="42">
        <v>41096.678</v>
      </c>
      <c r="BV215" s="42">
        <v>41022.720000000001</v>
      </c>
      <c r="BW215" s="42">
        <v>40945.593999999997</v>
      </c>
      <c r="BX215" s="42">
        <v>40865.54</v>
      </c>
      <c r="BY215" s="42">
        <v>40782.756000000001</v>
      </c>
      <c r="BZ215" s="42">
        <v>40697.445</v>
      </c>
      <c r="CA215" s="42">
        <v>40609.745000000003</v>
      </c>
      <c r="CB215" s="42">
        <v>40519.79</v>
      </c>
      <c r="CC215" s="42">
        <v>40427.709000000003</v>
      </c>
      <c r="CD215" s="42">
        <v>40333.563000000002</v>
      </c>
      <c r="CE215" s="42">
        <v>40237.413999999997</v>
      </c>
      <c r="CF215" s="42">
        <v>40139.298999999999</v>
      </c>
      <c r="CG215" s="42">
        <v>40039.197</v>
      </c>
      <c r="CH215" s="42">
        <v>39937.099000000002</v>
      </c>
      <c r="CI215" s="42">
        <v>39832.934999999998</v>
      </c>
      <c r="CJ215" s="42">
        <v>39726.623</v>
      </c>
      <c r="CK215" s="42">
        <v>39618.053999999996</v>
      </c>
      <c r="CL215" s="42">
        <v>39507.097000000002</v>
      </c>
      <c r="CM215" s="42">
        <v>39393.605000000003</v>
      </c>
      <c r="CN215" s="42">
        <v>39277.362000000001</v>
      </c>
      <c r="CO215" s="42">
        <v>39158.18</v>
      </c>
    </row>
    <row r="216" spans="1:93" ht="11.5" x14ac:dyDescent="0.25">
      <c r="A216" s="38">
        <v>199</v>
      </c>
      <c r="B216" s="39" t="s">
        <v>622</v>
      </c>
      <c r="C216" s="60" t="s">
        <v>192</v>
      </c>
      <c r="D216" s="41"/>
      <c r="E216" s="41">
        <v>740</v>
      </c>
      <c r="F216" s="39" t="s">
        <v>672</v>
      </c>
      <c r="G216" s="41">
        <v>931</v>
      </c>
      <c r="H216" s="69">
        <v>559.13599999999997</v>
      </c>
      <c r="I216" s="69">
        <v>564.88300000000004</v>
      </c>
      <c r="J216" s="69">
        <v>570.50099999999998</v>
      </c>
      <c r="K216" s="69">
        <v>575.98699999999997</v>
      </c>
      <c r="L216" s="69">
        <v>581.36300000000006</v>
      </c>
      <c r="M216" s="69">
        <v>586.63400000000001</v>
      </c>
      <c r="N216" s="42">
        <v>591.798</v>
      </c>
      <c r="O216" s="42">
        <v>596.83799999999997</v>
      </c>
      <c r="P216" s="42">
        <v>601.75</v>
      </c>
      <c r="Q216" s="42">
        <v>606.53300000000002</v>
      </c>
      <c r="R216" s="42">
        <v>611.19000000000005</v>
      </c>
      <c r="S216" s="42">
        <v>615.70299999999997</v>
      </c>
      <c r="T216" s="42">
        <v>620.09199999999998</v>
      </c>
      <c r="U216" s="42">
        <v>624.34</v>
      </c>
      <c r="V216" s="42">
        <v>628.44000000000005</v>
      </c>
      <c r="W216" s="42">
        <v>632.399</v>
      </c>
      <c r="X216" s="42">
        <v>636.21799999999996</v>
      </c>
      <c r="Y216" s="42">
        <v>639.88499999999999</v>
      </c>
      <c r="Z216" s="42">
        <v>643.41</v>
      </c>
      <c r="AA216" s="42">
        <v>646.77099999999996</v>
      </c>
      <c r="AB216" s="42">
        <v>649.99199999999996</v>
      </c>
      <c r="AC216" s="42">
        <v>653.05999999999995</v>
      </c>
      <c r="AD216" s="42">
        <v>655.96500000000003</v>
      </c>
      <c r="AE216" s="42">
        <v>658.71600000000001</v>
      </c>
      <c r="AF216" s="42">
        <v>661.32</v>
      </c>
      <c r="AG216" s="42">
        <v>663.76599999999996</v>
      </c>
      <c r="AH216" s="42">
        <v>666.06100000000004</v>
      </c>
      <c r="AI216" s="42">
        <v>668.21100000000001</v>
      </c>
      <c r="AJ216" s="42">
        <v>670.21199999999999</v>
      </c>
      <c r="AK216" s="42">
        <v>672.06600000000003</v>
      </c>
      <c r="AL216" s="42">
        <v>673.77700000000004</v>
      </c>
      <c r="AM216" s="42">
        <v>675.33299999999997</v>
      </c>
      <c r="AN216" s="42">
        <v>676.75199999999995</v>
      </c>
      <c r="AO216" s="42">
        <v>678.04399999999998</v>
      </c>
      <c r="AP216" s="42">
        <v>679.20299999999997</v>
      </c>
      <c r="AQ216" s="42">
        <v>680.23400000000004</v>
      </c>
      <c r="AR216" s="42">
        <v>681.16399999999999</v>
      </c>
      <c r="AS216" s="42">
        <v>681.97199999999998</v>
      </c>
      <c r="AT216" s="42">
        <v>682.67200000000003</v>
      </c>
      <c r="AU216" s="42">
        <v>683.23599999999999</v>
      </c>
      <c r="AV216" s="42">
        <v>683.71199999999999</v>
      </c>
      <c r="AW216" s="42">
        <v>684.06200000000001</v>
      </c>
      <c r="AX216" s="42">
        <v>684.30100000000004</v>
      </c>
      <c r="AY216" s="42">
        <v>684.44200000000001</v>
      </c>
      <c r="AZ216" s="42">
        <v>684.48500000000001</v>
      </c>
      <c r="BA216" s="42">
        <v>684.43</v>
      </c>
      <c r="BB216" s="42">
        <v>684.28700000000003</v>
      </c>
      <c r="BC216" s="42">
        <v>684.06100000000004</v>
      </c>
      <c r="BD216" s="42">
        <v>683.75300000000004</v>
      </c>
      <c r="BE216" s="42">
        <v>683.33399999999995</v>
      </c>
      <c r="BF216" s="42">
        <v>682.82799999999997</v>
      </c>
      <c r="BG216" s="42">
        <v>682.21699999999998</v>
      </c>
      <c r="BH216" s="42">
        <v>681.51</v>
      </c>
      <c r="BI216" s="42">
        <v>680.70500000000004</v>
      </c>
      <c r="BJ216" s="42">
        <v>679.81299999999999</v>
      </c>
      <c r="BK216" s="42">
        <v>678.83100000000002</v>
      </c>
      <c r="BL216" s="42">
        <v>677.76499999999999</v>
      </c>
      <c r="BM216" s="42">
        <v>676.59400000000005</v>
      </c>
      <c r="BN216" s="42">
        <v>675.351</v>
      </c>
      <c r="BO216" s="42">
        <v>674.00900000000001</v>
      </c>
      <c r="BP216" s="42">
        <v>672.56399999999996</v>
      </c>
      <c r="BQ216" s="42">
        <v>671.03800000000001</v>
      </c>
      <c r="BR216" s="42">
        <v>669.42200000000003</v>
      </c>
      <c r="BS216" s="42">
        <v>667.70799999999997</v>
      </c>
      <c r="BT216" s="42">
        <v>665.92100000000005</v>
      </c>
      <c r="BU216" s="42">
        <v>664.03700000000003</v>
      </c>
      <c r="BV216" s="42">
        <v>662.08600000000001</v>
      </c>
      <c r="BW216" s="42">
        <v>660.06</v>
      </c>
      <c r="BX216" s="42">
        <v>657.95299999999997</v>
      </c>
      <c r="BY216" s="42">
        <v>655.78700000000003</v>
      </c>
      <c r="BZ216" s="42">
        <v>653.53599999999994</v>
      </c>
      <c r="CA216" s="42">
        <v>651.23</v>
      </c>
      <c r="CB216" s="42">
        <v>648.85599999999999</v>
      </c>
      <c r="CC216" s="42">
        <v>646.41700000000003</v>
      </c>
      <c r="CD216" s="42">
        <v>643.91999999999996</v>
      </c>
      <c r="CE216" s="42">
        <v>641.36599999999999</v>
      </c>
      <c r="CF216" s="42">
        <v>638.755</v>
      </c>
      <c r="CG216" s="42">
        <v>636.09799999999996</v>
      </c>
      <c r="CH216" s="42">
        <v>633.38599999999997</v>
      </c>
      <c r="CI216" s="42">
        <v>630.625</v>
      </c>
      <c r="CJ216" s="42">
        <v>627.81700000000001</v>
      </c>
      <c r="CK216" s="42">
        <v>624.96500000000003</v>
      </c>
      <c r="CL216" s="42">
        <v>622.07000000000005</v>
      </c>
      <c r="CM216" s="42">
        <v>619.12199999999996</v>
      </c>
      <c r="CN216" s="42">
        <v>616.14700000000005</v>
      </c>
      <c r="CO216" s="42">
        <v>613.12199999999996</v>
      </c>
    </row>
    <row r="217" spans="1:93" ht="11.5" x14ac:dyDescent="0.25">
      <c r="A217" s="38">
        <v>200</v>
      </c>
      <c r="B217" s="39" t="s">
        <v>622</v>
      </c>
      <c r="C217" s="60" t="s">
        <v>213</v>
      </c>
      <c r="D217" s="41"/>
      <c r="E217" s="41">
        <v>858</v>
      </c>
      <c r="F217" s="39" t="s">
        <v>672</v>
      </c>
      <c r="G217" s="41">
        <v>931</v>
      </c>
      <c r="H217" s="69">
        <v>3412.0129999999999</v>
      </c>
      <c r="I217" s="69">
        <v>3424.1390000000001</v>
      </c>
      <c r="J217" s="69">
        <v>3436.645</v>
      </c>
      <c r="K217" s="69">
        <v>3449.29</v>
      </c>
      <c r="L217" s="69">
        <v>3461.7310000000002</v>
      </c>
      <c r="M217" s="69">
        <v>3473.7269999999999</v>
      </c>
      <c r="N217" s="42">
        <v>3485.152</v>
      </c>
      <c r="O217" s="42">
        <v>3496.0149999999999</v>
      </c>
      <c r="P217" s="42">
        <v>3506.3739999999998</v>
      </c>
      <c r="Q217" s="42">
        <v>3516.3649999999998</v>
      </c>
      <c r="R217" s="42">
        <v>3526.0839999999998</v>
      </c>
      <c r="S217" s="42">
        <v>3535.5059999999999</v>
      </c>
      <c r="T217" s="42">
        <v>3544.57</v>
      </c>
      <c r="U217" s="42">
        <v>3553.2649999999999</v>
      </c>
      <c r="V217" s="42">
        <v>3561.5770000000002</v>
      </c>
      <c r="W217" s="42">
        <v>3569.471</v>
      </c>
      <c r="X217" s="42">
        <v>3576.944</v>
      </c>
      <c r="Y217" s="42">
        <v>3584.0039999999999</v>
      </c>
      <c r="Z217" s="42">
        <v>3590.6320000000001</v>
      </c>
      <c r="AA217" s="42">
        <v>3596.8090000000002</v>
      </c>
      <c r="AB217" s="42">
        <v>3602.5309999999999</v>
      </c>
      <c r="AC217" s="42">
        <v>3607.797</v>
      </c>
      <c r="AD217" s="42">
        <v>3612.5920000000001</v>
      </c>
      <c r="AE217" s="42">
        <v>3616.9670000000001</v>
      </c>
      <c r="AF217" s="42">
        <v>3620.9110000000001</v>
      </c>
      <c r="AG217" s="42">
        <v>3624.4690000000001</v>
      </c>
      <c r="AH217" s="42">
        <v>3627.6170000000002</v>
      </c>
      <c r="AI217" s="42">
        <v>3630.3890000000001</v>
      </c>
      <c r="AJ217" s="42">
        <v>3632.7640000000001</v>
      </c>
      <c r="AK217" s="42">
        <v>3634.777</v>
      </c>
      <c r="AL217" s="42">
        <v>3636.4180000000001</v>
      </c>
      <c r="AM217" s="42">
        <v>3637.7109999999998</v>
      </c>
      <c r="AN217" s="42">
        <v>3638.66</v>
      </c>
      <c r="AO217" s="42">
        <v>3639.2159999999999</v>
      </c>
      <c r="AP217" s="42">
        <v>3639.38</v>
      </c>
      <c r="AQ217" s="42">
        <v>3639.1060000000002</v>
      </c>
      <c r="AR217" s="42">
        <v>3638.4110000000001</v>
      </c>
      <c r="AS217" s="42">
        <v>3637.2779999999998</v>
      </c>
      <c r="AT217" s="42">
        <v>3635.7190000000001</v>
      </c>
      <c r="AU217" s="42">
        <v>3633.7280000000001</v>
      </c>
      <c r="AV217" s="42">
        <v>3631.306</v>
      </c>
      <c r="AW217" s="42">
        <v>3628.4430000000002</v>
      </c>
      <c r="AX217" s="42">
        <v>3625.1610000000001</v>
      </c>
      <c r="AY217" s="42">
        <v>3621.4349999999999</v>
      </c>
      <c r="AZ217" s="42">
        <v>3617.2660000000001</v>
      </c>
      <c r="BA217" s="42">
        <v>3612.64</v>
      </c>
      <c r="BB217" s="42">
        <v>3607.59</v>
      </c>
      <c r="BC217" s="42">
        <v>3602.0810000000001</v>
      </c>
      <c r="BD217" s="42">
        <v>3596.1419999999998</v>
      </c>
      <c r="BE217" s="42">
        <v>3589.8139999999999</v>
      </c>
      <c r="BF217" s="42">
        <v>3583.0920000000001</v>
      </c>
      <c r="BG217" s="42">
        <v>3575.9929999999999</v>
      </c>
      <c r="BH217" s="42">
        <v>3568.5219999999999</v>
      </c>
      <c r="BI217" s="42">
        <v>3560.6840000000002</v>
      </c>
      <c r="BJ217" s="42">
        <v>3552.4839999999999</v>
      </c>
      <c r="BK217" s="42">
        <v>3543.9250000000002</v>
      </c>
      <c r="BL217" s="42">
        <v>3535.0320000000002</v>
      </c>
      <c r="BM217" s="42">
        <v>3525.799</v>
      </c>
      <c r="BN217" s="42">
        <v>3516.2460000000001</v>
      </c>
      <c r="BO217" s="42">
        <v>3506.3870000000002</v>
      </c>
      <c r="BP217" s="42">
        <v>3496.2350000000001</v>
      </c>
      <c r="BQ217" s="42">
        <v>3485.799</v>
      </c>
      <c r="BR217" s="42">
        <v>3475.0880000000002</v>
      </c>
      <c r="BS217" s="42">
        <v>3464.116</v>
      </c>
      <c r="BT217" s="42">
        <v>3452.8969999999999</v>
      </c>
      <c r="BU217" s="42">
        <v>3441.4520000000002</v>
      </c>
      <c r="BV217" s="42">
        <v>3429.79</v>
      </c>
      <c r="BW217" s="42">
        <v>3417.915</v>
      </c>
      <c r="BX217" s="42">
        <v>3405.848</v>
      </c>
      <c r="BY217" s="42">
        <v>3393.5529999999999</v>
      </c>
      <c r="BZ217" s="42">
        <v>3381.0819999999999</v>
      </c>
      <c r="CA217" s="42">
        <v>3368.4180000000001</v>
      </c>
      <c r="CB217" s="42">
        <v>3355.5740000000001</v>
      </c>
      <c r="CC217" s="42">
        <v>3342.5880000000002</v>
      </c>
      <c r="CD217" s="42">
        <v>3329.4870000000001</v>
      </c>
      <c r="CE217" s="42">
        <v>3316.2820000000002</v>
      </c>
      <c r="CF217" s="42">
        <v>3302.9949999999999</v>
      </c>
      <c r="CG217" s="42">
        <v>3289.6439999999998</v>
      </c>
      <c r="CH217" s="42">
        <v>3276.2489999999998</v>
      </c>
      <c r="CI217" s="42">
        <v>3262.7930000000001</v>
      </c>
      <c r="CJ217" s="42">
        <v>3249.3069999999998</v>
      </c>
      <c r="CK217" s="42">
        <v>3235.7950000000001</v>
      </c>
      <c r="CL217" s="42">
        <v>3222.29</v>
      </c>
      <c r="CM217" s="42">
        <v>3208.7959999999998</v>
      </c>
      <c r="CN217" s="42">
        <v>3195.357</v>
      </c>
      <c r="CO217" s="42">
        <v>3181.9549999999999</v>
      </c>
    </row>
    <row r="218" spans="1:93" ht="11.5" x14ac:dyDescent="0.25">
      <c r="A218" s="38">
        <v>201</v>
      </c>
      <c r="B218" s="39" t="s">
        <v>622</v>
      </c>
      <c r="C218" s="60" t="s">
        <v>728</v>
      </c>
      <c r="D218" s="41"/>
      <c r="E218" s="41">
        <v>862</v>
      </c>
      <c r="F218" s="39" t="s">
        <v>672</v>
      </c>
      <c r="G218" s="41">
        <v>931</v>
      </c>
      <c r="H218" s="69">
        <v>30081.827000000001</v>
      </c>
      <c r="I218" s="69">
        <v>29851.249</v>
      </c>
      <c r="J218" s="69">
        <v>29402.48</v>
      </c>
      <c r="K218" s="69">
        <v>28887.116999999998</v>
      </c>
      <c r="L218" s="69">
        <v>28515.829000000002</v>
      </c>
      <c r="M218" s="69">
        <v>28435.942999999999</v>
      </c>
      <c r="N218" s="42">
        <v>28704.947</v>
      </c>
      <c r="O218" s="42">
        <v>29266.989000000001</v>
      </c>
      <c r="P218" s="42">
        <v>30016.606</v>
      </c>
      <c r="Q218" s="42">
        <v>30794.03</v>
      </c>
      <c r="R218" s="42">
        <v>31481.062999999998</v>
      </c>
      <c r="S218" s="42">
        <v>32048.776000000002</v>
      </c>
      <c r="T218" s="42">
        <v>32528.080999999998</v>
      </c>
      <c r="U218" s="42">
        <v>32931.811999999998</v>
      </c>
      <c r="V218" s="42">
        <v>33290.368999999999</v>
      </c>
      <c r="W218" s="42">
        <v>33626.459000000003</v>
      </c>
      <c r="X218" s="42">
        <v>33936.129000000001</v>
      </c>
      <c r="Y218" s="42">
        <v>34207.857000000004</v>
      </c>
      <c r="Z218" s="42">
        <v>34449.722999999998</v>
      </c>
      <c r="AA218" s="42">
        <v>34672.470999999998</v>
      </c>
      <c r="AB218" s="42">
        <v>34884.285000000003</v>
      </c>
      <c r="AC218" s="42">
        <v>35088.737000000001</v>
      </c>
      <c r="AD218" s="42">
        <v>35285.521000000001</v>
      </c>
      <c r="AE218" s="42">
        <v>35474.120000000003</v>
      </c>
      <c r="AF218" s="42">
        <v>35652.493999999999</v>
      </c>
      <c r="AG218" s="42">
        <v>35819.332000000002</v>
      </c>
      <c r="AH218" s="42">
        <v>35975.432000000001</v>
      </c>
      <c r="AI218" s="42">
        <v>36122.553999999996</v>
      </c>
      <c r="AJ218" s="42">
        <v>36261.171000000002</v>
      </c>
      <c r="AK218" s="42">
        <v>36391.743999999999</v>
      </c>
      <c r="AL218" s="42">
        <v>36514.680999999997</v>
      </c>
      <c r="AM218" s="42">
        <v>36630.355000000003</v>
      </c>
      <c r="AN218" s="42">
        <v>36738.999000000003</v>
      </c>
      <c r="AO218" s="42">
        <v>36840.709000000003</v>
      </c>
      <c r="AP218" s="42">
        <v>36935.410000000003</v>
      </c>
      <c r="AQ218" s="42">
        <v>37023.120999999999</v>
      </c>
      <c r="AR218" s="42">
        <v>37103.942999999999</v>
      </c>
      <c r="AS218" s="42">
        <v>37178.074000000001</v>
      </c>
      <c r="AT218" s="42">
        <v>37245.595000000001</v>
      </c>
      <c r="AU218" s="42">
        <v>37306.576999999997</v>
      </c>
      <c r="AV218" s="42">
        <v>37361.099000000002</v>
      </c>
      <c r="AW218" s="42">
        <v>37409.241000000002</v>
      </c>
      <c r="AX218" s="42">
        <v>37451.042999999998</v>
      </c>
      <c r="AY218" s="42">
        <v>37486.434000000001</v>
      </c>
      <c r="AZ218" s="42">
        <v>37515.281000000003</v>
      </c>
      <c r="BA218" s="42">
        <v>37537.542999999998</v>
      </c>
      <c r="BB218" s="42">
        <v>37553.197999999997</v>
      </c>
      <c r="BC218" s="42">
        <v>37562.368999999999</v>
      </c>
      <c r="BD218" s="42">
        <v>37565.114000000001</v>
      </c>
      <c r="BE218" s="42">
        <v>37561.525000000001</v>
      </c>
      <c r="BF218" s="42">
        <v>37551.703999999998</v>
      </c>
      <c r="BG218" s="42">
        <v>37535.707999999999</v>
      </c>
      <c r="BH218" s="42">
        <v>37513.605000000003</v>
      </c>
      <c r="BI218" s="42">
        <v>37485.525000000001</v>
      </c>
      <c r="BJ218" s="42">
        <v>37451.561000000002</v>
      </c>
      <c r="BK218" s="42">
        <v>37411.864999999998</v>
      </c>
      <c r="BL218" s="42">
        <v>37366.561999999998</v>
      </c>
      <c r="BM218" s="42">
        <v>37315.764999999999</v>
      </c>
      <c r="BN218" s="42">
        <v>37259.495000000003</v>
      </c>
      <c r="BO218" s="42">
        <v>37197.773000000001</v>
      </c>
      <c r="BP218" s="42">
        <v>37130.658000000003</v>
      </c>
      <c r="BQ218" s="42">
        <v>37058.222000000002</v>
      </c>
      <c r="BR218" s="42">
        <v>36980.68</v>
      </c>
      <c r="BS218" s="42">
        <v>36898.408000000003</v>
      </c>
      <c r="BT218" s="42">
        <v>36811.904999999999</v>
      </c>
      <c r="BU218" s="42">
        <v>36721.502</v>
      </c>
      <c r="BV218" s="42">
        <v>36627.445</v>
      </c>
      <c r="BW218" s="42">
        <v>36529.798000000003</v>
      </c>
      <c r="BX218" s="42">
        <v>36428.61</v>
      </c>
      <c r="BY218" s="42">
        <v>36323.832999999999</v>
      </c>
      <c r="BZ218" s="42">
        <v>36215.491000000002</v>
      </c>
      <c r="CA218" s="42">
        <v>36103.697999999997</v>
      </c>
      <c r="CB218" s="42">
        <v>35988.614999999998</v>
      </c>
      <c r="CC218" s="42">
        <v>35870.303999999996</v>
      </c>
      <c r="CD218" s="42">
        <v>35748.860999999997</v>
      </c>
      <c r="CE218" s="42">
        <v>35624.372000000003</v>
      </c>
      <c r="CF218" s="42">
        <v>35496.934000000001</v>
      </c>
      <c r="CG218" s="42">
        <v>35366.669000000002</v>
      </c>
      <c r="CH218" s="42">
        <v>35233.758000000002</v>
      </c>
      <c r="CI218" s="42">
        <v>35098.319000000003</v>
      </c>
      <c r="CJ218" s="42">
        <v>34960.497000000003</v>
      </c>
      <c r="CK218" s="42">
        <v>34820.436000000002</v>
      </c>
      <c r="CL218" s="42">
        <v>34678.284</v>
      </c>
      <c r="CM218" s="42">
        <v>34534.199000000001</v>
      </c>
      <c r="CN218" s="42">
        <v>34388.294000000002</v>
      </c>
      <c r="CO218" s="42">
        <v>34240.724000000002</v>
      </c>
    </row>
    <row r="219" spans="1:93" ht="11.5" x14ac:dyDescent="0.25">
      <c r="A219" s="50">
        <v>202</v>
      </c>
      <c r="B219" s="51" t="s">
        <v>622</v>
      </c>
      <c r="C219" s="52" t="s">
        <v>729</v>
      </c>
      <c r="D219" s="53"/>
      <c r="E219" s="53">
        <v>927</v>
      </c>
      <c r="F219" s="51" t="s">
        <v>669</v>
      </c>
      <c r="G219" s="53">
        <v>1828</v>
      </c>
      <c r="H219" s="71">
        <v>28547.026000000002</v>
      </c>
      <c r="I219" s="71">
        <v>28921.974999999999</v>
      </c>
      <c r="J219" s="71">
        <v>29286.648000000001</v>
      </c>
      <c r="K219" s="71">
        <v>29641.284</v>
      </c>
      <c r="L219" s="71">
        <v>29986.261999999999</v>
      </c>
      <c r="M219" s="71">
        <v>30322.114000000001</v>
      </c>
      <c r="N219" s="54">
        <v>30648.859</v>
      </c>
      <c r="O219" s="54">
        <v>30966.993999999999</v>
      </c>
      <c r="P219" s="54">
        <v>31278.048999999999</v>
      </c>
      <c r="Q219" s="54">
        <v>31583.958999999999</v>
      </c>
      <c r="R219" s="54">
        <v>31886.202000000001</v>
      </c>
      <c r="S219" s="54">
        <v>32185.460999999999</v>
      </c>
      <c r="T219" s="54">
        <v>32481.74</v>
      </c>
      <c r="U219" s="54">
        <v>32774.927000000003</v>
      </c>
      <c r="V219" s="54">
        <v>33064.584000000003</v>
      </c>
      <c r="W219" s="54">
        <v>33350.440999999999</v>
      </c>
      <c r="X219" s="54">
        <v>33632.728000000003</v>
      </c>
      <c r="Y219" s="54">
        <v>33911.750999999997</v>
      </c>
      <c r="Z219" s="54">
        <v>34187.182999999997</v>
      </c>
      <c r="AA219" s="54">
        <v>34458.559999999998</v>
      </c>
      <c r="AB219" s="54">
        <v>34725.665999999997</v>
      </c>
      <c r="AC219" s="54">
        <v>34988.413999999997</v>
      </c>
      <c r="AD219" s="54">
        <v>35247.135000000002</v>
      </c>
      <c r="AE219" s="54">
        <v>35502.413999999997</v>
      </c>
      <c r="AF219" s="54">
        <v>35755</v>
      </c>
      <c r="AG219" s="54">
        <v>36005.49</v>
      </c>
      <c r="AH219" s="54">
        <v>36254.103999999999</v>
      </c>
      <c r="AI219" s="54">
        <v>36500.889000000003</v>
      </c>
      <c r="AJ219" s="54">
        <v>36746.004999999997</v>
      </c>
      <c r="AK219" s="54">
        <v>36989.586000000003</v>
      </c>
      <c r="AL219" s="54">
        <v>37231.713000000003</v>
      </c>
      <c r="AM219" s="54">
        <v>37472.533000000003</v>
      </c>
      <c r="AN219" s="54">
        <v>37712.135000000002</v>
      </c>
      <c r="AO219" s="54">
        <v>37950.355000000003</v>
      </c>
      <c r="AP219" s="54">
        <v>38186.982000000004</v>
      </c>
      <c r="AQ219" s="54">
        <v>38421.898999999998</v>
      </c>
      <c r="AR219" s="54">
        <v>38655.097000000002</v>
      </c>
      <c r="AS219" s="54">
        <v>38886.614999999998</v>
      </c>
      <c r="AT219" s="54">
        <v>39116.427000000003</v>
      </c>
      <c r="AU219" s="54">
        <v>39344.510999999999</v>
      </c>
      <c r="AV219" s="54">
        <v>39570.839999999997</v>
      </c>
      <c r="AW219" s="54">
        <v>39795.440000000002</v>
      </c>
      <c r="AX219" s="54">
        <v>40018.324000000001</v>
      </c>
      <c r="AY219" s="54">
        <v>40239.582000000002</v>
      </c>
      <c r="AZ219" s="54">
        <v>40459.247000000003</v>
      </c>
      <c r="BA219" s="54">
        <v>40677.434000000001</v>
      </c>
      <c r="BB219" s="54">
        <v>40894.152999999998</v>
      </c>
      <c r="BC219" s="54">
        <v>41109.449000000001</v>
      </c>
      <c r="BD219" s="54">
        <v>41323.521999999997</v>
      </c>
      <c r="BE219" s="54">
        <v>41536.569000000003</v>
      </c>
      <c r="BF219" s="54">
        <v>41748.76</v>
      </c>
      <c r="BG219" s="54">
        <v>41960.173999999999</v>
      </c>
      <c r="BH219" s="54">
        <v>42170.777999999998</v>
      </c>
      <c r="BI219" s="54">
        <v>42380.595999999998</v>
      </c>
      <c r="BJ219" s="54">
        <v>42589.595999999998</v>
      </c>
      <c r="BK219" s="54">
        <v>42797.739000000001</v>
      </c>
      <c r="BL219" s="54">
        <v>43005.097999999998</v>
      </c>
      <c r="BM219" s="54">
        <v>43211.661</v>
      </c>
      <c r="BN219" s="54">
        <v>43417.324999999997</v>
      </c>
      <c r="BO219" s="54">
        <v>43621.923999999999</v>
      </c>
      <c r="BP219" s="54">
        <v>43825.353999999999</v>
      </c>
      <c r="BQ219" s="54">
        <v>44027.682000000001</v>
      </c>
      <c r="BR219" s="54">
        <v>44229.004000000001</v>
      </c>
      <c r="BS219" s="54">
        <v>44429.364999999998</v>
      </c>
      <c r="BT219" s="54">
        <v>44628.885000000002</v>
      </c>
      <c r="BU219" s="54">
        <v>44827.656999999999</v>
      </c>
      <c r="BV219" s="54">
        <v>45025.762999999999</v>
      </c>
      <c r="BW219" s="54">
        <v>45223.353999999999</v>
      </c>
      <c r="BX219" s="54">
        <v>45420.838000000003</v>
      </c>
      <c r="BY219" s="54">
        <v>45618.737999999998</v>
      </c>
      <c r="BZ219" s="54">
        <v>45817.451000000001</v>
      </c>
      <c r="CA219" s="54">
        <v>46017.091999999997</v>
      </c>
      <c r="CB219" s="54">
        <v>46217.656999999999</v>
      </c>
      <c r="CC219" s="54">
        <v>46419.292000000001</v>
      </c>
      <c r="CD219" s="54">
        <v>46622.11</v>
      </c>
      <c r="CE219" s="54">
        <v>46826.156000000003</v>
      </c>
      <c r="CF219" s="54">
        <v>47031.381000000001</v>
      </c>
      <c r="CG219" s="54">
        <v>47237.603999999999</v>
      </c>
      <c r="CH219" s="54">
        <v>47444.578999999998</v>
      </c>
      <c r="CI219" s="54">
        <v>47652.012999999999</v>
      </c>
      <c r="CJ219" s="54">
        <v>47859.586000000003</v>
      </c>
      <c r="CK219" s="54">
        <v>48066.9</v>
      </c>
      <c r="CL219" s="54">
        <v>48273.555</v>
      </c>
      <c r="CM219" s="54">
        <v>48479.118000000002</v>
      </c>
      <c r="CN219" s="54">
        <v>48683.148000000001</v>
      </c>
      <c r="CO219" s="54">
        <v>48885.124000000003</v>
      </c>
    </row>
    <row r="220" spans="1:93" ht="11.5" x14ac:dyDescent="0.25">
      <c r="A220" s="38">
        <v>203</v>
      </c>
      <c r="B220" s="39" t="s">
        <v>622</v>
      </c>
      <c r="C220" s="49" t="s">
        <v>34</v>
      </c>
      <c r="D220" s="41">
        <v>18</v>
      </c>
      <c r="E220" s="41">
        <v>36</v>
      </c>
      <c r="F220" s="39" t="s">
        <v>672</v>
      </c>
      <c r="G220" s="41">
        <v>927</v>
      </c>
      <c r="H220" s="69">
        <v>23932.499</v>
      </c>
      <c r="I220" s="69">
        <v>24262.71</v>
      </c>
      <c r="J220" s="69">
        <v>24584.618999999999</v>
      </c>
      <c r="K220" s="69">
        <v>24898.152999999998</v>
      </c>
      <c r="L220" s="69">
        <v>25203.200000000001</v>
      </c>
      <c r="M220" s="69">
        <v>25499.881000000001</v>
      </c>
      <c r="N220" s="42">
        <v>25788.217000000001</v>
      </c>
      <c r="O220" s="42">
        <v>26068.793000000001</v>
      </c>
      <c r="P220" s="42">
        <v>26343.073</v>
      </c>
      <c r="Q220" s="42">
        <v>26612.912</v>
      </c>
      <c r="R220" s="42">
        <v>26879.753000000001</v>
      </c>
      <c r="S220" s="42">
        <v>27144.223999999998</v>
      </c>
      <c r="T220" s="42">
        <v>27406.327000000001</v>
      </c>
      <c r="U220" s="42">
        <v>27666.063999999998</v>
      </c>
      <c r="V220" s="42">
        <v>27923.171999999999</v>
      </c>
      <c r="W220" s="42">
        <v>28177.48</v>
      </c>
      <c r="X220" s="42">
        <v>28429.244999999999</v>
      </c>
      <c r="Y220" s="42">
        <v>28678.758999999998</v>
      </c>
      <c r="Z220" s="42">
        <v>28925.691999999999</v>
      </c>
      <c r="AA220" s="42">
        <v>29169.599999999999</v>
      </c>
      <c r="AB220" s="42">
        <v>29410.246999999999</v>
      </c>
      <c r="AC220" s="42">
        <v>29647.563999999998</v>
      </c>
      <c r="AD220" s="42">
        <v>29881.87</v>
      </c>
      <c r="AE220" s="42">
        <v>30113.684000000001</v>
      </c>
      <c r="AF220" s="42">
        <v>30343.71</v>
      </c>
      <c r="AG220" s="42">
        <v>30572.49</v>
      </c>
      <c r="AH220" s="42">
        <v>30800.207999999999</v>
      </c>
      <c r="AI220" s="42">
        <v>31026.901999999998</v>
      </c>
      <c r="AJ220" s="42">
        <v>31252.712</v>
      </c>
      <c r="AK220" s="42">
        <v>31477.766</v>
      </c>
      <c r="AL220" s="42">
        <v>31702.144</v>
      </c>
      <c r="AM220" s="42">
        <v>31925.960999999999</v>
      </c>
      <c r="AN220" s="42">
        <v>32149.253000000001</v>
      </c>
      <c r="AO220" s="42">
        <v>32371.843000000001</v>
      </c>
      <c r="AP220" s="42">
        <v>32593.518</v>
      </c>
      <c r="AQ220" s="42">
        <v>32814.106</v>
      </c>
      <c r="AR220" s="42">
        <v>33033.574000000001</v>
      </c>
      <c r="AS220" s="42">
        <v>33251.915000000001</v>
      </c>
      <c r="AT220" s="42">
        <v>33469.046000000002</v>
      </c>
      <c r="AU220" s="42">
        <v>33684.883000000002</v>
      </c>
      <c r="AV220" s="42">
        <v>33899.311999999998</v>
      </c>
      <c r="AW220" s="42">
        <v>34112.358</v>
      </c>
      <c r="AX220" s="42">
        <v>34323.980000000003</v>
      </c>
      <c r="AY220" s="42">
        <v>34534.175000000003</v>
      </c>
      <c r="AZ220" s="42">
        <v>34742.896000000001</v>
      </c>
      <c r="BA220" s="42">
        <v>34950.161</v>
      </c>
      <c r="BB220" s="42">
        <v>35155.970999999998</v>
      </c>
      <c r="BC220" s="42">
        <v>35360.353999999999</v>
      </c>
      <c r="BD220" s="42">
        <v>35563.478999999999</v>
      </c>
      <c r="BE220" s="42">
        <v>35765.567999999999</v>
      </c>
      <c r="BF220" s="42">
        <v>35966.779000000002</v>
      </c>
      <c r="BG220" s="42">
        <v>36167.175999999999</v>
      </c>
      <c r="BH220" s="42">
        <v>36366.773000000001</v>
      </c>
      <c r="BI220" s="42">
        <v>36565.595999999998</v>
      </c>
      <c r="BJ220" s="42">
        <v>36763.656999999999</v>
      </c>
      <c r="BK220" s="42">
        <v>36960.955000000002</v>
      </c>
      <c r="BL220" s="42">
        <v>37157.588000000003</v>
      </c>
      <c r="BM220" s="42">
        <v>37353.586000000003</v>
      </c>
      <c r="BN220" s="42">
        <v>37548.923999999999</v>
      </c>
      <c r="BO220" s="42">
        <v>37743.553</v>
      </c>
      <c r="BP220" s="42">
        <v>37937.449999999997</v>
      </c>
      <c r="BQ220" s="42">
        <v>38130.707999999999</v>
      </c>
      <c r="BR220" s="42">
        <v>38323.430999999997</v>
      </c>
      <c r="BS220" s="42">
        <v>38515.747000000003</v>
      </c>
      <c r="BT220" s="42">
        <v>38707.796999999999</v>
      </c>
      <c r="BU220" s="42">
        <v>38899.743999999999</v>
      </c>
      <c r="BV220" s="42">
        <v>39091.642999999996</v>
      </c>
      <c r="BW220" s="42">
        <v>39283.641000000003</v>
      </c>
      <c r="BX220" s="42">
        <v>39476.074999999997</v>
      </c>
      <c r="BY220" s="42">
        <v>39669.373</v>
      </c>
      <c r="BZ220" s="42">
        <v>39863.841</v>
      </c>
      <c r="CA220" s="42">
        <v>40059.567000000003</v>
      </c>
      <c r="CB220" s="42">
        <v>40256.516000000003</v>
      </c>
      <c r="CC220" s="42">
        <v>40454.724999999999</v>
      </c>
      <c r="CD220" s="42">
        <v>40654.19</v>
      </c>
      <c r="CE220" s="42">
        <v>40854.879000000001</v>
      </c>
      <c r="CF220" s="42">
        <v>41056.665000000001</v>
      </c>
      <c r="CG220" s="42">
        <v>41259.366000000002</v>
      </c>
      <c r="CH220" s="42">
        <v>41462.743999999999</v>
      </c>
      <c r="CI220" s="42">
        <v>41666.533000000003</v>
      </c>
      <c r="CJ220" s="42">
        <v>41870.415000000001</v>
      </c>
      <c r="CK220" s="42">
        <v>42074.008000000002</v>
      </c>
      <c r="CL220" s="42">
        <v>42276.911999999997</v>
      </c>
      <c r="CM220" s="42">
        <v>42478.661999999997</v>
      </c>
      <c r="CN220" s="42">
        <v>42678.800999999999</v>
      </c>
      <c r="CO220" s="42">
        <v>42876.773999999998</v>
      </c>
    </row>
    <row r="221" spans="1:93" ht="11.5" x14ac:dyDescent="0.25">
      <c r="A221" s="38">
        <v>204</v>
      </c>
      <c r="B221" s="39" t="s">
        <v>622</v>
      </c>
      <c r="C221" s="49" t="s">
        <v>150</v>
      </c>
      <c r="D221" s="41">
        <v>19</v>
      </c>
      <c r="E221" s="41">
        <v>554</v>
      </c>
      <c r="F221" s="39" t="s">
        <v>672</v>
      </c>
      <c r="G221" s="41">
        <v>927</v>
      </c>
      <c r="H221" s="69">
        <v>4614.527</v>
      </c>
      <c r="I221" s="69">
        <v>4659.2650000000003</v>
      </c>
      <c r="J221" s="69">
        <v>4702.0290000000005</v>
      </c>
      <c r="K221" s="69">
        <v>4743.1310000000003</v>
      </c>
      <c r="L221" s="69">
        <v>4783.0619999999999</v>
      </c>
      <c r="M221" s="69">
        <v>4822.2330000000002</v>
      </c>
      <c r="N221" s="42">
        <v>4860.6419999999998</v>
      </c>
      <c r="O221" s="42">
        <v>4898.201</v>
      </c>
      <c r="P221" s="42">
        <v>4934.9759999999997</v>
      </c>
      <c r="Q221" s="42">
        <v>4971.0469999999996</v>
      </c>
      <c r="R221" s="42">
        <v>5006.4489999999996</v>
      </c>
      <c r="S221" s="42">
        <v>5041.2370000000001</v>
      </c>
      <c r="T221" s="42">
        <v>5075.4129999999996</v>
      </c>
      <c r="U221" s="42">
        <v>5108.8630000000003</v>
      </c>
      <c r="V221" s="42">
        <v>5141.4120000000003</v>
      </c>
      <c r="W221" s="42">
        <v>5172.9610000000002</v>
      </c>
      <c r="X221" s="42">
        <v>5203.4830000000002</v>
      </c>
      <c r="Y221" s="42">
        <v>5232.9920000000002</v>
      </c>
      <c r="Z221" s="42">
        <v>5261.491</v>
      </c>
      <c r="AA221" s="42">
        <v>5288.96</v>
      </c>
      <c r="AB221" s="42">
        <v>5315.4189999999999</v>
      </c>
      <c r="AC221" s="42">
        <v>5340.85</v>
      </c>
      <c r="AD221" s="42">
        <v>5365.2650000000003</v>
      </c>
      <c r="AE221" s="42">
        <v>5388.73</v>
      </c>
      <c r="AF221" s="42">
        <v>5411.29</v>
      </c>
      <c r="AG221" s="42">
        <v>5433</v>
      </c>
      <c r="AH221" s="42">
        <v>5453.8959999999997</v>
      </c>
      <c r="AI221" s="42">
        <v>5473.9870000000001</v>
      </c>
      <c r="AJ221" s="42">
        <v>5493.2929999999997</v>
      </c>
      <c r="AK221" s="42">
        <v>5511.82</v>
      </c>
      <c r="AL221" s="42">
        <v>5529.5690000000004</v>
      </c>
      <c r="AM221" s="42">
        <v>5546.5720000000001</v>
      </c>
      <c r="AN221" s="42">
        <v>5562.8819999999996</v>
      </c>
      <c r="AO221" s="42">
        <v>5578.5119999999997</v>
      </c>
      <c r="AP221" s="42">
        <v>5593.4639999999999</v>
      </c>
      <c r="AQ221" s="42">
        <v>5607.7929999999997</v>
      </c>
      <c r="AR221" s="42">
        <v>5621.5230000000001</v>
      </c>
      <c r="AS221" s="42">
        <v>5634.7</v>
      </c>
      <c r="AT221" s="42">
        <v>5647.3810000000003</v>
      </c>
      <c r="AU221" s="42">
        <v>5659.6279999999997</v>
      </c>
      <c r="AV221" s="42">
        <v>5671.5280000000002</v>
      </c>
      <c r="AW221" s="42">
        <v>5683.0820000000003</v>
      </c>
      <c r="AX221" s="42">
        <v>5694.3440000000001</v>
      </c>
      <c r="AY221" s="42">
        <v>5705.4070000000002</v>
      </c>
      <c r="AZ221" s="42">
        <v>5716.3509999999997</v>
      </c>
      <c r="BA221" s="42">
        <v>5727.2730000000001</v>
      </c>
      <c r="BB221" s="42">
        <v>5738.1819999999998</v>
      </c>
      <c r="BC221" s="42">
        <v>5749.0950000000003</v>
      </c>
      <c r="BD221" s="42">
        <v>5760.0429999999997</v>
      </c>
      <c r="BE221" s="42">
        <v>5771.0010000000002</v>
      </c>
      <c r="BF221" s="42">
        <v>5781.9809999999998</v>
      </c>
      <c r="BG221" s="42">
        <v>5792.9979999999996</v>
      </c>
      <c r="BH221" s="42">
        <v>5804.0050000000001</v>
      </c>
      <c r="BI221" s="42">
        <v>5815</v>
      </c>
      <c r="BJ221" s="42">
        <v>5825.9390000000003</v>
      </c>
      <c r="BK221" s="42">
        <v>5836.7839999999997</v>
      </c>
      <c r="BL221" s="42">
        <v>5847.51</v>
      </c>
      <c r="BM221" s="42">
        <v>5858.0749999999998</v>
      </c>
      <c r="BN221" s="42">
        <v>5868.4009999999998</v>
      </c>
      <c r="BO221" s="42">
        <v>5878.3710000000001</v>
      </c>
      <c r="BP221" s="42">
        <v>5887.9040000000005</v>
      </c>
      <c r="BQ221" s="42">
        <v>5896.9740000000002</v>
      </c>
      <c r="BR221" s="42">
        <v>5905.5730000000003</v>
      </c>
      <c r="BS221" s="42">
        <v>5913.6180000000004</v>
      </c>
      <c r="BT221" s="42">
        <v>5921.0879999999997</v>
      </c>
      <c r="BU221" s="42">
        <v>5927.9129999999996</v>
      </c>
      <c r="BV221" s="42">
        <v>5934.12</v>
      </c>
      <c r="BW221" s="42">
        <v>5939.7129999999997</v>
      </c>
      <c r="BX221" s="42">
        <v>5944.7629999999999</v>
      </c>
      <c r="BY221" s="42">
        <v>5949.3649999999998</v>
      </c>
      <c r="BZ221" s="42">
        <v>5953.61</v>
      </c>
      <c r="CA221" s="42">
        <v>5957.5249999999996</v>
      </c>
      <c r="CB221" s="42">
        <v>5961.1409999999996</v>
      </c>
      <c r="CC221" s="42">
        <v>5964.567</v>
      </c>
      <c r="CD221" s="42">
        <v>5967.92</v>
      </c>
      <c r="CE221" s="42">
        <v>5971.277</v>
      </c>
      <c r="CF221" s="42">
        <v>5974.7160000000003</v>
      </c>
      <c r="CG221" s="42">
        <v>5978.2380000000003</v>
      </c>
      <c r="CH221" s="42">
        <v>5981.835</v>
      </c>
      <c r="CI221" s="42">
        <v>5985.48</v>
      </c>
      <c r="CJ221" s="42">
        <v>5989.1710000000003</v>
      </c>
      <c r="CK221" s="42">
        <v>5992.8919999999998</v>
      </c>
      <c r="CL221" s="42">
        <v>5996.643</v>
      </c>
      <c r="CM221" s="42">
        <v>6000.4560000000001</v>
      </c>
      <c r="CN221" s="42">
        <v>6004.3469999999998</v>
      </c>
      <c r="CO221" s="42">
        <v>6008.35</v>
      </c>
    </row>
    <row r="222" spans="1:93" ht="11.5" x14ac:dyDescent="0.25">
      <c r="A222" s="50">
        <v>205</v>
      </c>
      <c r="B222" s="51" t="s">
        <v>622</v>
      </c>
      <c r="C222" s="52" t="s">
        <v>730</v>
      </c>
      <c r="D222" s="53"/>
      <c r="E222" s="53">
        <v>1835</v>
      </c>
      <c r="F222" s="51" t="s">
        <v>669</v>
      </c>
      <c r="G222" s="53">
        <v>1828</v>
      </c>
      <c r="H222" s="71">
        <v>11311.666999999999</v>
      </c>
      <c r="I222" s="71">
        <v>11513.656000000001</v>
      </c>
      <c r="J222" s="71">
        <v>11719.831</v>
      </c>
      <c r="K222" s="71">
        <v>11929.539000000001</v>
      </c>
      <c r="L222" s="71">
        <v>12141.786</v>
      </c>
      <c r="M222" s="71">
        <v>12355.695</v>
      </c>
      <c r="N222" s="54">
        <v>12571.094999999999</v>
      </c>
      <c r="O222" s="54">
        <v>12788.201999999999</v>
      </c>
      <c r="P222" s="54">
        <v>13006.862999999999</v>
      </c>
      <c r="Q222" s="54">
        <v>13226.912</v>
      </c>
      <c r="R222" s="54">
        <v>13448.303</v>
      </c>
      <c r="S222" s="54">
        <v>13670.797</v>
      </c>
      <c r="T222" s="54">
        <v>13894.273999999999</v>
      </c>
      <c r="U222" s="54">
        <v>14118.523999999999</v>
      </c>
      <c r="V222" s="54">
        <v>14343.308000000001</v>
      </c>
      <c r="W222" s="54">
        <v>14568.51</v>
      </c>
      <c r="X222" s="54">
        <v>14794.037</v>
      </c>
      <c r="Y222" s="54">
        <v>15019.653</v>
      </c>
      <c r="Z222" s="54">
        <v>15245.225</v>
      </c>
      <c r="AA222" s="54">
        <v>15470.422</v>
      </c>
      <c r="AB222" s="54">
        <v>15695.184999999999</v>
      </c>
      <c r="AC222" s="54">
        <v>15919.285</v>
      </c>
      <c r="AD222" s="54">
        <v>16142.655000000001</v>
      </c>
      <c r="AE222" s="54">
        <v>16365.264999999999</v>
      </c>
      <c r="AF222" s="54">
        <v>16587.124</v>
      </c>
      <c r="AG222" s="54">
        <v>16808.088</v>
      </c>
      <c r="AH222" s="54">
        <v>17028.259999999998</v>
      </c>
      <c r="AI222" s="54">
        <v>17247.356</v>
      </c>
      <c r="AJ222" s="54">
        <v>17465.399000000001</v>
      </c>
      <c r="AK222" s="54">
        <v>17682.308000000001</v>
      </c>
      <c r="AL222" s="54">
        <v>17897.915000000001</v>
      </c>
      <c r="AM222" s="54">
        <v>18112.22</v>
      </c>
      <c r="AN222" s="54">
        <v>18325.123</v>
      </c>
      <c r="AO222" s="54">
        <v>18536.575000000001</v>
      </c>
      <c r="AP222" s="54">
        <v>18746.383999999998</v>
      </c>
      <c r="AQ222" s="54">
        <v>18954.435000000001</v>
      </c>
      <c r="AR222" s="54">
        <v>19160.698</v>
      </c>
      <c r="AS222" s="54">
        <v>19365.103999999999</v>
      </c>
      <c r="AT222" s="54">
        <v>19567.694</v>
      </c>
      <c r="AU222" s="54">
        <v>19768.473000000002</v>
      </c>
      <c r="AV222" s="54">
        <v>19967.517</v>
      </c>
      <c r="AW222" s="54">
        <v>20164.798999999999</v>
      </c>
      <c r="AX222" s="54">
        <v>20360.221000000001</v>
      </c>
      <c r="AY222" s="54">
        <v>20553.7</v>
      </c>
      <c r="AZ222" s="54">
        <v>20745.030999999999</v>
      </c>
      <c r="BA222" s="54">
        <v>20934.066999999999</v>
      </c>
      <c r="BB222" s="54">
        <v>21120.841</v>
      </c>
      <c r="BC222" s="54">
        <v>21305.212</v>
      </c>
      <c r="BD222" s="54">
        <v>21487.157999999999</v>
      </c>
      <c r="BE222" s="54">
        <v>21666.706999999999</v>
      </c>
      <c r="BF222" s="54">
        <v>21843.79</v>
      </c>
      <c r="BG222" s="54">
        <v>22018.289000000001</v>
      </c>
      <c r="BH222" s="54">
        <v>22190.221000000001</v>
      </c>
      <c r="BI222" s="54">
        <v>22359.416000000001</v>
      </c>
      <c r="BJ222" s="54">
        <v>22525.635999999999</v>
      </c>
      <c r="BK222" s="54">
        <v>22688.745999999999</v>
      </c>
      <c r="BL222" s="54">
        <v>22848.587</v>
      </c>
      <c r="BM222" s="54">
        <v>23005.325000000001</v>
      </c>
      <c r="BN222" s="54">
        <v>23158.846000000001</v>
      </c>
      <c r="BO222" s="54">
        <v>23309.281999999999</v>
      </c>
      <c r="BP222" s="54">
        <v>23456.727999999999</v>
      </c>
      <c r="BQ222" s="54">
        <v>23601.108</v>
      </c>
      <c r="BR222" s="54">
        <v>23742.427</v>
      </c>
      <c r="BS222" s="54">
        <v>23880.477999999999</v>
      </c>
      <c r="BT222" s="54">
        <v>24014.996999999999</v>
      </c>
      <c r="BU222" s="54">
        <v>24145.91</v>
      </c>
      <c r="BV222" s="54">
        <v>24273.1</v>
      </c>
      <c r="BW222" s="54">
        <v>24396.654999999999</v>
      </c>
      <c r="BX222" s="54">
        <v>24516.553</v>
      </c>
      <c r="BY222" s="54">
        <v>24632.883999999998</v>
      </c>
      <c r="BZ222" s="54">
        <v>24745.744999999999</v>
      </c>
      <c r="CA222" s="54">
        <v>24855.062000000002</v>
      </c>
      <c r="CB222" s="54">
        <v>24960.915000000001</v>
      </c>
      <c r="CC222" s="54">
        <v>25063.275000000001</v>
      </c>
      <c r="CD222" s="54">
        <v>25162.267</v>
      </c>
      <c r="CE222" s="54">
        <v>25257.826000000001</v>
      </c>
      <c r="CF222" s="54">
        <v>25350.058000000001</v>
      </c>
      <c r="CG222" s="54">
        <v>25438.942999999999</v>
      </c>
      <c r="CH222" s="54">
        <v>25524.409</v>
      </c>
      <c r="CI222" s="54">
        <v>25606.625</v>
      </c>
      <c r="CJ222" s="54">
        <v>25685.476999999999</v>
      </c>
      <c r="CK222" s="54">
        <v>25761.043000000001</v>
      </c>
      <c r="CL222" s="54">
        <v>25833.313999999998</v>
      </c>
      <c r="CM222" s="54">
        <v>25902.246999999999</v>
      </c>
      <c r="CN222" s="54">
        <v>25967.964</v>
      </c>
      <c r="CO222" s="54">
        <v>26030.486000000001</v>
      </c>
    </row>
    <row r="223" spans="1:93" ht="11.5" x14ac:dyDescent="0.25">
      <c r="A223" s="55">
        <v>206</v>
      </c>
      <c r="B223" s="56" t="s">
        <v>622</v>
      </c>
      <c r="C223" s="57" t="s">
        <v>731</v>
      </c>
      <c r="D223" s="58"/>
      <c r="E223" s="58">
        <v>928</v>
      </c>
      <c r="F223" s="56" t="s">
        <v>671</v>
      </c>
      <c r="G223" s="58">
        <v>1835</v>
      </c>
      <c r="H223" s="72">
        <v>10121.727000000001</v>
      </c>
      <c r="I223" s="72">
        <v>10316.126</v>
      </c>
      <c r="J223" s="72">
        <v>10514.186</v>
      </c>
      <c r="K223" s="72">
        <v>10715.331</v>
      </c>
      <c r="L223" s="72">
        <v>10918.534</v>
      </c>
      <c r="M223" s="72">
        <v>11122.99</v>
      </c>
      <c r="N223" s="59">
        <v>11328.58</v>
      </c>
      <c r="O223" s="59">
        <v>11535.550999999999</v>
      </c>
      <c r="P223" s="59">
        <v>11743.808000000001</v>
      </c>
      <c r="Q223" s="59">
        <v>11953.433000000001</v>
      </c>
      <c r="R223" s="59">
        <v>12164.402</v>
      </c>
      <c r="S223" s="59">
        <v>12376.602000000001</v>
      </c>
      <c r="T223" s="59">
        <v>12589.88</v>
      </c>
      <c r="U223" s="59">
        <v>12804.073</v>
      </c>
      <c r="V223" s="59">
        <v>13018.946</v>
      </c>
      <c r="W223" s="59">
        <v>13234.377</v>
      </c>
      <c r="X223" s="59">
        <v>13450.249</v>
      </c>
      <c r="Y223" s="59">
        <v>13666.407999999999</v>
      </c>
      <c r="Z223" s="59">
        <v>13882.691000000001</v>
      </c>
      <c r="AA223" s="59">
        <v>14098.864</v>
      </c>
      <c r="AB223" s="59">
        <v>14314.769</v>
      </c>
      <c r="AC223" s="59">
        <v>14530.228999999999</v>
      </c>
      <c r="AD223" s="59">
        <v>14745.174000000001</v>
      </c>
      <c r="AE223" s="59">
        <v>14959.591</v>
      </c>
      <c r="AF223" s="59">
        <v>15173.451999999999</v>
      </c>
      <c r="AG223" s="59">
        <v>15386.699000000001</v>
      </c>
      <c r="AH223" s="59">
        <v>15599.317999999999</v>
      </c>
      <c r="AI223" s="59">
        <v>15811.126</v>
      </c>
      <c r="AJ223" s="59">
        <v>16022.118</v>
      </c>
      <c r="AK223" s="59">
        <v>16232.194</v>
      </c>
      <c r="AL223" s="59">
        <v>16441.246999999999</v>
      </c>
      <c r="AM223" s="59">
        <v>16649.235000000001</v>
      </c>
      <c r="AN223" s="59">
        <v>16856.095000000001</v>
      </c>
      <c r="AO223" s="59">
        <v>17061.702000000001</v>
      </c>
      <c r="AP223" s="59">
        <v>17265.97</v>
      </c>
      <c r="AQ223" s="59">
        <v>17468.771000000001</v>
      </c>
      <c r="AR223" s="59">
        <v>17670.057000000001</v>
      </c>
      <c r="AS223" s="59">
        <v>17869.740000000002</v>
      </c>
      <c r="AT223" s="59">
        <v>18067.884999999998</v>
      </c>
      <c r="AU223" s="59">
        <v>18264.464</v>
      </c>
      <c r="AV223" s="59">
        <v>18459.571</v>
      </c>
      <c r="AW223" s="59">
        <v>18653.126</v>
      </c>
      <c r="AX223" s="59">
        <v>18845.039000000001</v>
      </c>
      <c r="AY223" s="59">
        <v>19035.217000000001</v>
      </c>
      <c r="AZ223" s="59">
        <v>19223.481</v>
      </c>
      <c r="BA223" s="59">
        <v>19409.722000000002</v>
      </c>
      <c r="BB223" s="59">
        <v>19593.901999999998</v>
      </c>
      <c r="BC223" s="59">
        <v>19775.888999999999</v>
      </c>
      <c r="BD223" s="59">
        <v>19955.673999999999</v>
      </c>
      <c r="BE223" s="59">
        <v>20133.258000000002</v>
      </c>
      <c r="BF223" s="59">
        <v>20308.554</v>
      </c>
      <c r="BG223" s="59">
        <v>20481.478999999999</v>
      </c>
      <c r="BH223" s="59">
        <v>20652.022000000001</v>
      </c>
      <c r="BI223" s="59">
        <v>20820.016</v>
      </c>
      <c r="BJ223" s="59">
        <v>20985.25</v>
      </c>
      <c r="BK223" s="59">
        <v>21147.591</v>
      </c>
      <c r="BL223" s="59">
        <v>21306.974999999999</v>
      </c>
      <c r="BM223" s="59">
        <v>21463.356</v>
      </c>
      <c r="BN223" s="59">
        <v>21616.796999999999</v>
      </c>
      <c r="BO223" s="59">
        <v>21767.416000000001</v>
      </c>
      <c r="BP223" s="59">
        <v>21915.256000000001</v>
      </c>
      <c r="BQ223" s="59">
        <v>22060.34</v>
      </c>
      <c r="BR223" s="59">
        <v>22202.571</v>
      </c>
      <c r="BS223" s="59">
        <v>22341.791000000001</v>
      </c>
      <c r="BT223" s="59">
        <v>22477.816999999999</v>
      </c>
      <c r="BU223" s="59">
        <v>22610.469000000001</v>
      </c>
      <c r="BV223" s="59">
        <v>22739.663</v>
      </c>
      <c r="BW223" s="59">
        <v>22865.5</v>
      </c>
      <c r="BX223" s="59">
        <v>22987.95</v>
      </c>
      <c r="BY223" s="59">
        <v>23107.129000000001</v>
      </c>
      <c r="BZ223" s="59">
        <v>23223.088</v>
      </c>
      <c r="CA223" s="59">
        <v>23335.823</v>
      </c>
      <c r="CB223" s="59">
        <v>23445.288</v>
      </c>
      <c r="CC223" s="59">
        <v>23551.55</v>
      </c>
      <c r="CD223" s="59">
        <v>23654.66</v>
      </c>
      <c r="CE223" s="59">
        <v>23754.626</v>
      </c>
      <c r="CF223" s="59">
        <v>23851.471000000001</v>
      </c>
      <c r="CG223" s="59">
        <v>23945.178</v>
      </c>
      <c r="CH223" s="59">
        <v>24035.791000000001</v>
      </c>
      <c r="CI223" s="59">
        <v>24123.282999999999</v>
      </c>
      <c r="CJ223" s="59">
        <v>24207.655999999999</v>
      </c>
      <c r="CK223" s="59">
        <v>24288.918000000001</v>
      </c>
      <c r="CL223" s="59">
        <v>24367.09</v>
      </c>
      <c r="CM223" s="59">
        <v>24442.159</v>
      </c>
      <c r="CN223" s="59">
        <v>24514.154999999999</v>
      </c>
      <c r="CO223" s="59">
        <v>24583.111000000001</v>
      </c>
    </row>
    <row r="224" spans="1:93" ht="11.5" x14ac:dyDescent="0.25">
      <c r="A224" s="38">
        <v>207</v>
      </c>
      <c r="B224" s="39" t="s">
        <v>622</v>
      </c>
      <c r="C224" s="60" t="s">
        <v>84</v>
      </c>
      <c r="D224" s="41"/>
      <c r="E224" s="41">
        <v>242</v>
      </c>
      <c r="F224" s="39" t="s">
        <v>672</v>
      </c>
      <c r="G224" s="41">
        <v>928</v>
      </c>
      <c r="H224" s="69">
        <v>868.63199999999995</v>
      </c>
      <c r="I224" s="69">
        <v>872.40599999999995</v>
      </c>
      <c r="J224" s="69">
        <v>877.46</v>
      </c>
      <c r="K224" s="69">
        <v>883.49</v>
      </c>
      <c r="L224" s="69">
        <v>889.95500000000004</v>
      </c>
      <c r="M224" s="69">
        <v>896.44399999999996</v>
      </c>
      <c r="N224" s="42">
        <v>902.899</v>
      </c>
      <c r="O224" s="42">
        <v>909.45699999999999</v>
      </c>
      <c r="P224" s="42">
        <v>916.13099999999997</v>
      </c>
      <c r="Q224" s="42">
        <v>922.95500000000004</v>
      </c>
      <c r="R224" s="42">
        <v>929.97699999999998</v>
      </c>
      <c r="S224" s="42">
        <v>937.16200000000003</v>
      </c>
      <c r="T224" s="42">
        <v>944.45600000000002</v>
      </c>
      <c r="U224" s="42">
        <v>951.76300000000003</v>
      </c>
      <c r="V224" s="42">
        <v>958.971</v>
      </c>
      <c r="W224" s="42">
        <v>966.01900000000001</v>
      </c>
      <c r="X224" s="42">
        <v>972.86599999999999</v>
      </c>
      <c r="Y224" s="42">
        <v>979.49599999999998</v>
      </c>
      <c r="Z224" s="42">
        <v>985.93700000000001</v>
      </c>
      <c r="AA224" s="42">
        <v>992.226</v>
      </c>
      <c r="AB224" s="42">
        <v>998.38699999999994</v>
      </c>
      <c r="AC224" s="42">
        <v>1004.41</v>
      </c>
      <c r="AD224" s="42">
        <v>1010.275</v>
      </c>
      <c r="AE224" s="42">
        <v>1015.984</v>
      </c>
      <c r="AF224" s="42">
        <v>1021.522</v>
      </c>
      <c r="AG224" s="42">
        <v>1026.8869999999999</v>
      </c>
      <c r="AH224" s="42">
        <v>1032.078</v>
      </c>
      <c r="AI224" s="42">
        <v>1037.0930000000001</v>
      </c>
      <c r="AJ224" s="42">
        <v>1041.9380000000001</v>
      </c>
      <c r="AK224" s="42">
        <v>1046.623</v>
      </c>
      <c r="AL224" s="42">
        <v>1051.1289999999999</v>
      </c>
      <c r="AM224" s="42">
        <v>1055.4780000000001</v>
      </c>
      <c r="AN224" s="42">
        <v>1059.6610000000001</v>
      </c>
      <c r="AO224" s="42">
        <v>1063.6769999999999</v>
      </c>
      <c r="AP224" s="42">
        <v>1067.5440000000001</v>
      </c>
      <c r="AQ224" s="42">
        <v>1071.252</v>
      </c>
      <c r="AR224" s="42">
        <v>1074.797</v>
      </c>
      <c r="AS224" s="42">
        <v>1078.201</v>
      </c>
      <c r="AT224" s="42">
        <v>1081.444</v>
      </c>
      <c r="AU224" s="42">
        <v>1084.5</v>
      </c>
      <c r="AV224" s="42">
        <v>1087.395</v>
      </c>
      <c r="AW224" s="42">
        <v>1090.1189999999999</v>
      </c>
      <c r="AX224" s="42">
        <v>1092.671</v>
      </c>
      <c r="AY224" s="42">
        <v>1095.0530000000001</v>
      </c>
      <c r="AZ224" s="42">
        <v>1097.2539999999999</v>
      </c>
      <c r="BA224" s="42">
        <v>1099.29</v>
      </c>
      <c r="BB224" s="42">
        <v>1101.1569999999999</v>
      </c>
      <c r="BC224" s="42">
        <v>1102.854</v>
      </c>
      <c r="BD224" s="42">
        <v>1104.384</v>
      </c>
      <c r="BE224" s="42">
        <v>1105.7570000000001</v>
      </c>
      <c r="BF224" s="42">
        <v>1106.9849999999999</v>
      </c>
      <c r="BG224" s="42">
        <v>1108.05</v>
      </c>
      <c r="BH224" s="42">
        <v>1108.9839999999999</v>
      </c>
      <c r="BI224" s="42">
        <v>1109.771</v>
      </c>
      <c r="BJ224" s="42">
        <v>1110.4359999999999</v>
      </c>
      <c r="BK224" s="42">
        <v>1110.9739999999999</v>
      </c>
      <c r="BL224" s="42">
        <v>1111.404</v>
      </c>
      <c r="BM224" s="42">
        <v>1111.7159999999999</v>
      </c>
      <c r="BN224" s="42">
        <v>1111.9010000000001</v>
      </c>
      <c r="BO224" s="42">
        <v>1111.9829999999999</v>
      </c>
      <c r="BP224" s="42">
        <v>1111.9369999999999</v>
      </c>
      <c r="BQ224" s="42">
        <v>1111.7650000000001</v>
      </c>
      <c r="BR224" s="42">
        <v>1111.4760000000001</v>
      </c>
      <c r="BS224" s="42">
        <v>1111.0609999999999</v>
      </c>
      <c r="BT224" s="42">
        <v>1110.5170000000001</v>
      </c>
      <c r="BU224" s="42">
        <v>1109.845</v>
      </c>
      <c r="BV224" s="42">
        <v>1109.0329999999999</v>
      </c>
      <c r="BW224" s="42">
        <v>1108.088</v>
      </c>
      <c r="BX224" s="42">
        <v>1107.0070000000001</v>
      </c>
      <c r="BY224" s="42">
        <v>1105.7909999999999</v>
      </c>
      <c r="BZ224" s="42">
        <v>1104.4269999999999</v>
      </c>
      <c r="CA224" s="42">
        <v>1102.925</v>
      </c>
      <c r="CB224" s="42">
        <v>1101.268</v>
      </c>
      <c r="CC224" s="42">
        <v>1099.4680000000001</v>
      </c>
      <c r="CD224" s="42">
        <v>1097.5260000000001</v>
      </c>
      <c r="CE224" s="42">
        <v>1095.412</v>
      </c>
      <c r="CF224" s="42">
        <v>1093.164</v>
      </c>
      <c r="CG224" s="42">
        <v>1090.758</v>
      </c>
      <c r="CH224" s="42">
        <v>1088.2139999999999</v>
      </c>
      <c r="CI224" s="42">
        <v>1085.519</v>
      </c>
      <c r="CJ224" s="42">
        <v>1082.683</v>
      </c>
      <c r="CK224" s="42">
        <v>1079.7260000000001</v>
      </c>
      <c r="CL224" s="42">
        <v>1076.626</v>
      </c>
      <c r="CM224" s="42">
        <v>1073.4010000000001</v>
      </c>
      <c r="CN224" s="42">
        <v>1070.056</v>
      </c>
      <c r="CO224" s="42">
        <v>1066.5809999999999</v>
      </c>
    </row>
    <row r="225" spans="1:93" ht="11.5" x14ac:dyDescent="0.25">
      <c r="A225" s="38">
        <v>208</v>
      </c>
      <c r="B225" s="39" t="s">
        <v>622</v>
      </c>
      <c r="C225" s="60" t="s">
        <v>732</v>
      </c>
      <c r="D225" s="41">
        <v>2</v>
      </c>
      <c r="E225" s="41">
        <v>540</v>
      </c>
      <c r="F225" s="39" t="s">
        <v>672</v>
      </c>
      <c r="G225" s="41">
        <v>928</v>
      </c>
      <c r="H225" s="69">
        <v>271.06200000000001</v>
      </c>
      <c r="I225" s="69">
        <v>274.19</v>
      </c>
      <c r="J225" s="69">
        <v>277.15899999999999</v>
      </c>
      <c r="K225" s="69">
        <v>279.98599999999999</v>
      </c>
      <c r="L225" s="69">
        <v>282.75700000000001</v>
      </c>
      <c r="M225" s="69">
        <v>285.49099999999999</v>
      </c>
      <c r="N225" s="42">
        <v>288.21699999999998</v>
      </c>
      <c r="O225" s="42">
        <v>290.92399999999998</v>
      </c>
      <c r="P225" s="42">
        <v>293.58100000000002</v>
      </c>
      <c r="Q225" s="42">
        <v>296.20999999999998</v>
      </c>
      <c r="R225" s="42">
        <v>298.786</v>
      </c>
      <c r="S225" s="42">
        <v>301.31599999999997</v>
      </c>
      <c r="T225" s="42">
        <v>303.79700000000003</v>
      </c>
      <c r="U225" s="42">
        <v>306.25</v>
      </c>
      <c r="V225" s="42">
        <v>308.65800000000002</v>
      </c>
      <c r="W225" s="42">
        <v>311.02699999999999</v>
      </c>
      <c r="X225" s="42">
        <v>313.351</v>
      </c>
      <c r="Y225" s="42">
        <v>315.642</v>
      </c>
      <c r="Z225" s="42">
        <v>317.88600000000002</v>
      </c>
      <c r="AA225" s="42">
        <v>320.07100000000003</v>
      </c>
      <c r="AB225" s="42">
        <v>322.21800000000002</v>
      </c>
      <c r="AC225" s="42">
        <v>324.29700000000003</v>
      </c>
      <c r="AD225" s="42">
        <v>326.32</v>
      </c>
      <c r="AE225" s="42">
        <v>328.29399999999998</v>
      </c>
      <c r="AF225" s="42">
        <v>330.20400000000001</v>
      </c>
      <c r="AG225" s="42">
        <v>332.036</v>
      </c>
      <c r="AH225" s="42">
        <v>333.82100000000003</v>
      </c>
      <c r="AI225" s="42">
        <v>335.51799999999997</v>
      </c>
      <c r="AJ225" s="42">
        <v>337.14</v>
      </c>
      <c r="AK225" s="42">
        <v>338.702</v>
      </c>
      <c r="AL225" s="42">
        <v>340.19</v>
      </c>
      <c r="AM225" s="42">
        <v>341.601</v>
      </c>
      <c r="AN225" s="42">
        <v>342.93099999999998</v>
      </c>
      <c r="AO225" s="42">
        <v>344.18700000000001</v>
      </c>
      <c r="AP225" s="42">
        <v>345.38400000000001</v>
      </c>
      <c r="AQ225" s="42">
        <v>346.495</v>
      </c>
      <c r="AR225" s="42">
        <v>347.56</v>
      </c>
      <c r="AS225" s="42">
        <v>348.55599999999998</v>
      </c>
      <c r="AT225" s="42">
        <v>349.47199999999998</v>
      </c>
      <c r="AU225" s="42">
        <v>350.33600000000001</v>
      </c>
      <c r="AV225" s="42">
        <v>351.15</v>
      </c>
      <c r="AW225" s="42">
        <v>351.91</v>
      </c>
      <c r="AX225" s="42">
        <v>352.60899999999998</v>
      </c>
      <c r="AY225" s="42">
        <v>353.26799999999997</v>
      </c>
      <c r="AZ225" s="42">
        <v>353.89400000000001</v>
      </c>
      <c r="BA225" s="42">
        <v>354.47899999999998</v>
      </c>
      <c r="BB225" s="42">
        <v>355.03699999999998</v>
      </c>
      <c r="BC225" s="42">
        <v>355.55399999999997</v>
      </c>
      <c r="BD225" s="42">
        <v>356.05799999999999</v>
      </c>
      <c r="BE225" s="42">
        <v>356.53300000000002</v>
      </c>
      <c r="BF225" s="42">
        <v>356.98</v>
      </c>
      <c r="BG225" s="42">
        <v>357.39400000000001</v>
      </c>
      <c r="BH225" s="42">
        <v>357.78100000000001</v>
      </c>
      <c r="BI225" s="42">
        <v>358.15699999999998</v>
      </c>
      <c r="BJ225" s="42">
        <v>358.50099999999998</v>
      </c>
      <c r="BK225" s="42">
        <v>358.81400000000002</v>
      </c>
      <c r="BL225" s="42">
        <v>359.108</v>
      </c>
      <c r="BM225" s="42">
        <v>359.36799999999999</v>
      </c>
      <c r="BN225" s="42">
        <v>359.60899999999998</v>
      </c>
      <c r="BO225" s="42">
        <v>359.82100000000003</v>
      </c>
      <c r="BP225" s="42">
        <v>360.00400000000002</v>
      </c>
      <c r="BQ225" s="42">
        <v>360.16</v>
      </c>
      <c r="BR225" s="42">
        <v>360.27699999999999</v>
      </c>
      <c r="BS225" s="42">
        <v>360.37099999999998</v>
      </c>
      <c r="BT225" s="42">
        <v>360.43099999999998</v>
      </c>
      <c r="BU225" s="42">
        <v>360.45699999999999</v>
      </c>
      <c r="BV225" s="42">
        <v>360.45100000000002</v>
      </c>
      <c r="BW225" s="42">
        <v>360.411</v>
      </c>
      <c r="BX225" s="42">
        <v>360.34</v>
      </c>
      <c r="BY225" s="42">
        <v>360.24</v>
      </c>
      <c r="BZ225" s="42">
        <v>360.10300000000001</v>
      </c>
      <c r="CA225" s="42">
        <v>359.95</v>
      </c>
      <c r="CB225" s="42">
        <v>359.77300000000002</v>
      </c>
      <c r="CC225" s="42">
        <v>359.55099999999999</v>
      </c>
      <c r="CD225" s="42">
        <v>359.32400000000001</v>
      </c>
      <c r="CE225" s="42">
        <v>359.08499999999998</v>
      </c>
      <c r="CF225" s="42">
        <v>358.82100000000003</v>
      </c>
      <c r="CG225" s="42">
        <v>358.53500000000003</v>
      </c>
      <c r="CH225" s="42">
        <v>358.25200000000001</v>
      </c>
      <c r="CI225" s="42">
        <v>357.95400000000001</v>
      </c>
      <c r="CJ225" s="42">
        <v>357.64400000000001</v>
      </c>
      <c r="CK225" s="42">
        <v>357.322</v>
      </c>
      <c r="CL225" s="42">
        <v>356.99700000000001</v>
      </c>
      <c r="CM225" s="42">
        <v>356.66</v>
      </c>
      <c r="CN225" s="42">
        <v>356.31700000000001</v>
      </c>
      <c r="CO225" s="42">
        <v>355.99099999999999</v>
      </c>
    </row>
    <row r="226" spans="1:93" ht="11.5" x14ac:dyDescent="0.25">
      <c r="A226" s="38">
        <v>209</v>
      </c>
      <c r="B226" s="39" t="s">
        <v>622</v>
      </c>
      <c r="C226" s="60" t="s">
        <v>160</v>
      </c>
      <c r="D226" s="41"/>
      <c r="E226" s="41">
        <v>598</v>
      </c>
      <c r="F226" s="39" t="s">
        <v>672</v>
      </c>
      <c r="G226" s="41">
        <v>928</v>
      </c>
      <c r="H226" s="69">
        <v>8107.7719999999999</v>
      </c>
      <c r="I226" s="69">
        <v>8271.7659999999996</v>
      </c>
      <c r="J226" s="69">
        <v>8438.0380000000005</v>
      </c>
      <c r="K226" s="69">
        <v>8606.3240000000005</v>
      </c>
      <c r="L226" s="69">
        <v>8776.1190000000006</v>
      </c>
      <c r="M226" s="69">
        <v>8947.027</v>
      </c>
      <c r="N226" s="42">
        <v>9119.0049999999992</v>
      </c>
      <c r="O226" s="42">
        <v>9292.1720000000005</v>
      </c>
      <c r="P226" s="42">
        <v>9466.4310000000005</v>
      </c>
      <c r="Q226" s="42">
        <v>9641.7060000000001</v>
      </c>
      <c r="R226" s="42">
        <v>9817.9169999999995</v>
      </c>
      <c r="S226" s="42">
        <v>9994.9689999999991</v>
      </c>
      <c r="T226" s="42">
        <v>10172.751</v>
      </c>
      <c r="U226" s="42">
        <v>10351.151</v>
      </c>
      <c r="V226" s="42">
        <v>10530.056</v>
      </c>
      <c r="W226" s="42">
        <v>10709.351000000001</v>
      </c>
      <c r="X226" s="42">
        <v>10888.950999999999</v>
      </c>
      <c r="Y226" s="42">
        <v>11068.737999999999</v>
      </c>
      <c r="Z226" s="42">
        <v>11248.502</v>
      </c>
      <c r="AA226" s="42">
        <v>11427.99</v>
      </c>
      <c r="AB226" s="42">
        <v>11606.998</v>
      </c>
      <c r="AC226" s="42">
        <v>11785.394</v>
      </c>
      <c r="AD226" s="42">
        <v>11963.133</v>
      </c>
      <c r="AE226" s="42">
        <v>12140.216</v>
      </c>
      <c r="AF226" s="42">
        <v>12316.705</v>
      </c>
      <c r="AG226" s="42">
        <v>12492.601000000001</v>
      </c>
      <c r="AH226" s="42">
        <v>12667.861000000001</v>
      </c>
      <c r="AI226" s="42">
        <v>12842.388999999999</v>
      </c>
      <c r="AJ226" s="42">
        <v>13016.12</v>
      </c>
      <c r="AK226" s="42">
        <v>13188.99</v>
      </c>
      <c r="AL226" s="42">
        <v>13360.906000000001</v>
      </c>
      <c r="AM226" s="42">
        <v>13531.839</v>
      </c>
      <c r="AN226" s="42">
        <v>13701.743</v>
      </c>
      <c r="AO226" s="42">
        <v>13870.481</v>
      </c>
      <c r="AP226" s="42">
        <v>14037.960999999999</v>
      </c>
      <c r="AQ226" s="42">
        <v>14204.06</v>
      </c>
      <c r="AR226" s="42">
        <v>14368.717000000001</v>
      </c>
      <c r="AS226" s="42">
        <v>14531.879000000001</v>
      </c>
      <c r="AT226" s="42">
        <v>14693.603999999999</v>
      </c>
      <c r="AU226" s="42">
        <v>14853.949000000001</v>
      </c>
      <c r="AV226" s="42">
        <v>15012.958000000001</v>
      </c>
      <c r="AW226" s="42">
        <v>15170.606</v>
      </c>
      <c r="AX226" s="42">
        <v>15326.799000000001</v>
      </c>
      <c r="AY226" s="42">
        <v>15481.41</v>
      </c>
      <c r="AZ226" s="42">
        <v>15634.271000000001</v>
      </c>
      <c r="BA226" s="42">
        <v>15785.263000000001</v>
      </c>
      <c r="BB226" s="42">
        <v>15934.288</v>
      </c>
      <c r="BC226" s="42">
        <v>16081.313</v>
      </c>
      <c r="BD226" s="42">
        <v>16226.282999999999</v>
      </c>
      <c r="BE226" s="42">
        <v>16369.204</v>
      </c>
      <c r="BF226" s="42">
        <v>16510.019</v>
      </c>
      <c r="BG226" s="42">
        <v>16648.684000000001</v>
      </c>
      <c r="BH226" s="42">
        <v>16785.151000000002</v>
      </c>
      <c r="BI226" s="42">
        <v>16919.241999999998</v>
      </c>
      <c r="BJ226" s="42">
        <v>17050.769</v>
      </c>
      <c r="BK226" s="42">
        <v>17179.596000000001</v>
      </c>
      <c r="BL226" s="42">
        <v>17305.653999999999</v>
      </c>
      <c r="BM226" s="42">
        <v>17428.911</v>
      </c>
      <c r="BN226" s="42">
        <v>17549.460999999999</v>
      </c>
      <c r="BO226" s="42">
        <v>17667.428</v>
      </c>
      <c r="BP226" s="42">
        <v>17782.873</v>
      </c>
      <c r="BQ226" s="42">
        <v>17895.848999999998</v>
      </c>
      <c r="BR226" s="42">
        <v>18006.269</v>
      </c>
      <c r="BS226" s="42">
        <v>18114.003000000001</v>
      </c>
      <c r="BT226" s="42">
        <v>18218.904999999999</v>
      </c>
      <c r="BU226" s="42">
        <v>18320.839</v>
      </c>
      <c r="BV226" s="42">
        <v>18419.760999999999</v>
      </c>
      <c r="BW226" s="42">
        <v>18515.739000000001</v>
      </c>
      <c r="BX226" s="42">
        <v>18608.784</v>
      </c>
      <c r="BY226" s="42">
        <v>18699.007000000001</v>
      </c>
      <c r="BZ226" s="42">
        <v>18786.460999999999</v>
      </c>
      <c r="CA226" s="42">
        <v>18871.144</v>
      </c>
      <c r="CB226" s="42">
        <v>18953.071</v>
      </c>
      <c r="CC226" s="42">
        <v>19032.303</v>
      </c>
      <c r="CD226" s="42">
        <v>19108.905999999999</v>
      </c>
      <c r="CE226" s="42">
        <v>19182.921999999999</v>
      </c>
      <c r="CF226" s="42">
        <v>19254.382000000001</v>
      </c>
      <c r="CG226" s="42">
        <v>19323.302</v>
      </c>
      <c r="CH226" s="42">
        <v>19389.670999999998</v>
      </c>
      <c r="CI226" s="42">
        <v>19453.488000000001</v>
      </c>
      <c r="CJ226" s="42">
        <v>19514.737000000001</v>
      </c>
      <c r="CK226" s="42">
        <v>19573.419000000002</v>
      </c>
      <c r="CL226" s="42">
        <v>19629.544000000002</v>
      </c>
      <c r="CM226" s="42">
        <v>19683.118999999999</v>
      </c>
      <c r="CN226" s="42">
        <v>19734.162</v>
      </c>
      <c r="CO226" s="42">
        <v>19782.704000000002</v>
      </c>
    </row>
    <row r="227" spans="1:93" ht="11.5" x14ac:dyDescent="0.25">
      <c r="A227" s="38">
        <v>210</v>
      </c>
      <c r="B227" s="39" t="s">
        <v>622</v>
      </c>
      <c r="C227" s="60" t="s">
        <v>184</v>
      </c>
      <c r="D227" s="41"/>
      <c r="E227" s="41">
        <v>90</v>
      </c>
      <c r="F227" s="39" t="s">
        <v>672</v>
      </c>
      <c r="G227" s="41">
        <v>928</v>
      </c>
      <c r="H227" s="69">
        <v>603.13300000000004</v>
      </c>
      <c r="I227" s="69">
        <v>619.43799999999999</v>
      </c>
      <c r="J227" s="69">
        <v>636.03</v>
      </c>
      <c r="K227" s="69">
        <v>652.85599999999999</v>
      </c>
      <c r="L227" s="69">
        <v>669.82100000000003</v>
      </c>
      <c r="M227" s="69">
        <v>686.87800000000004</v>
      </c>
      <c r="N227" s="42">
        <v>703.995</v>
      </c>
      <c r="O227" s="42">
        <v>721.16399999999999</v>
      </c>
      <c r="P227" s="42">
        <v>738.41600000000005</v>
      </c>
      <c r="Q227" s="42">
        <v>755.82299999999998</v>
      </c>
      <c r="R227" s="42">
        <v>773.42200000000003</v>
      </c>
      <c r="S227" s="42">
        <v>791.21</v>
      </c>
      <c r="T227" s="42">
        <v>809.19799999999998</v>
      </c>
      <c r="U227" s="42">
        <v>827.40899999999999</v>
      </c>
      <c r="V227" s="42">
        <v>845.87199999999996</v>
      </c>
      <c r="W227" s="42">
        <v>864.60299999999995</v>
      </c>
      <c r="X227" s="42">
        <v>883.63199999999995</v>
      </c>
      <c r="Y227" s="42">
        <v>902.93</v>
      </c>
      <c r="Z227" s="42">
        <v>922.53499999999997</v>
      </c>
      <c r="AA227" s="42">
        <v>942.42899999999997</v>
      </c>
      <c r="AB227" s="42">
        <v>962.62800000000004</v>
      </c>
      <c r="AC227" s="42">
        <v>983.12199999999996</v>
      </c>
      <c r="AD227" s="42">
        <v>1003.907</v>
      </c>
      <c r="AE227" s="42">
        <v>1024.952</v>
      </c>
      <c r="AF227" s="42">
        <v>1046.2180000000001</v>
      </c>
      <c r="AG227" s="42">
        <v>1067.654</v>
      </c>
      <c r="AH227" s="42">
        <v>1089.2719999999999</v>
      </c>
      <c r="AI227" s="42">
        <v>1111.0509999999999</v>
      </c>
      <c r="AJ227" s="42">
        <v>1132.9849999999999</v>
      </c>
      <c r="AK227" s="42">
        <v>1155.068</v>
      </c>
      <c r="AL227" s="42">
        <v>1177.2809999999999</v>
      </c>
      <c r="AM227" s="42">
        <v>1199.6220000000001</v>
      </c>
      <c r="AN227" s="42">
        <v>1222.085</v>
      </c>
      <c r="AO227" s="42">
        <v>1244.6610000000001</v>
      </c>
      <c r="AP227" s="42">
        <v>1267.3699999999999</v>
      </c>
      <c r="AQ227" s="42">
        <v>1290.2139999999999</v>
      </c>
      <c r="AR227" s="42">
        <v>1313.19</v>
      </c>
      <c r="AS227" s="42">
        <v>1336.277</v>
      </c>
      <c r="AT227" s="42">
        <v>1359.482</v>
      </c>
      <c r="AU227" s="42">
        <v>1382.7460000000001</v>
      </c>
      <c r="AV227" s="42">
        <v>1406.0820000000001</v>
      </c>
      <c r="AW227" s="42">
        <v>1429.4469999999999</v>
      </c>
      <c r="AX227" s="42">
        <v>1452.873</v>
      </c>
      <c r="AY227" s="42">
        <v>1476.34</v>
      </c>
      <c r="AZ227" s="42">
        <v>1499.8620000000001</v>
      </c>
      <c r="BA227" s="42">
        <v>1523.443</v>
      </c>
      <c r="BB227" s="42">
        <v>1547.11</v>
      </c>
      <c r="BC227" s="42">
        <v>1570.8219999999999</v>
      </c>
      <c r="BD227" s="42">
        <v>1594.5640000000001</v>
      </c>
      <c r="BE227" s="42">
        <v>1618.3530000000001</v>
      </c>
      <c r="BF227" s="42">
        <v>1642.145</v>
      </c>
      <c r="BG227" s="42">
        <v>1665.941</v>
      </c>
      <c r="BH227" s="42">
        <v>1689.74</v>
      </c>
      <c r="BI227" s="42">
        <v>1713.5429999999999</v>
      </c>
      <c r="BJ227" s="42">
        <v>1737.3489999999999</v>
      </c>
      <c r="BK227" s="42">
        <v>1761.173</v>
      </c>
      <c r="BL227" s="42">
        <v>1784.989</v>
      </c>
      <c r="BM227" s="42">
        <v>1808.8019999999999</v>
      </c>
      <c r="BN227" s="42">
        <v>1832.586</v>
      </c>
      <c r="BO227" s="42">
        <v>1856.3209999999999</v>
      </c>
      <c r="BP227" s="42">
        <v>1880.0029999999999</v>
      </c>
      <c r="BQ227" s="42">
        <v>1903.6</v>
      </c>
      <c r="BR227" s="42">
        <v>1927.1220000000001</v>
      </c>
      <c r="BS227" s="42">
        <v>1950.528</v>
      </c>
      <c r="BT227" s="42">
        <v>1973.809</v>
      </c>
      <c r="BU227" s="42">
        <v>1996.922</v>
      </c>
      <c r="BV227" s="42">
        <v>2019.856</v>
      </c>
      <c r="BW227" s="42">
        <v>2042.606</v>
      </c>
      <c r="BX227" s="42">
        <v>2065.16</v>
      </c>
      <c r="BY227" s="42">
        <v>2087.5079999999998</v>
      </c>
      <c r="BZ227" s="42">
        <v>2109.6610000000001</v>
      </c>
      <c r="CA227" s="42">
        <v>2131.5990000000002</v>
      </c>
      <c r="CB227" s="42">
        <v>2153.2910000000002</v>
      </c>
      <c r="CC227" s="42">
        <v>2174.7449999999999</v>
      </c>
      <c r="CD227" s="42">
        <v>2195.9389999999999</v>
      </c>
      <c r="CE227" s="42">
        <v>2216.864</v>
      </c>
      <c r="CF227" s="42">
        <v>2237.5140000000001</v>
      </c>
      <c r="CG227" s="42">
        <v>2257.866</v>
      </c>
      <c r="CH227" s="42">
        <v>2277.922</v>
      </c>
      <c r="CI227" s="42">
        <v>2297.69</v>
      </c>
      <c r="CJ227" s="42">
        <v>2317.15</v>
      </c>
      <c r="CK227" s="42">
        <v>2336.299</v>
      </c>
      <c r="CL227" s="42">
        <v>2355.145</v>
      </c>
      <c r="CM227" s="42">
        <v>2373.6799999999998</v>
      </c>
      <c r="CN227" s="42">
        <v>2391.8879999999999</v>
      </c>
      <c r="CO227" s="42">
        <v>2409.7669999999998</v>
      </c>
    </row>
    <row r="228" spans="1:93" ht="11.5" x14ac:dyDescent="0.25">
      <c r="A228" s="38">
        <v>211</v>
      </c>
      <c r="B228" s="39" t="s">
        <v>622</v>
      </c>
      <c r="C228" s="60" t="s">
        <v>215</v>
      </c>
      <c r="D228" s="41"/>
      <c r="E228" s="41">
        <v>548</v>
      </c>
      <c r="F228" s="39" t="s">
        <v>672</v>
      </c>
      <c r="G228" s="41">
        <v>928</v>
      </c>
      <c r="H228" s="69">
        <v>271.12799999999999</v>
      </c>
      <c r="I228" s="69">
        <v>278.32600000000002</v>
      </c>
      <c r="J228" s="69">
        <v>285.49900000000002</v>
      </c>
      <c r="K228" s="69">
        <v>292.67500000000001</v>
      </c>
      <c r="L228" s="69">
        <v>299.88200000000001</v>
      </c>
      <c r="M228" s="69">
        <v>307.14999999999998</v>
      </c>
      <c r="N228" s="42">
        <v>314.464</v>
      </c>
      <c r="O228" s="42">
        <v>321.834</v>
      </c>
      <c r="P228" s="42">
        <v>329.24900000000002</v>
      </c>
      <c r="Q228" s="42">
        <v>336.73899999999998</v>
      </c>
      <c r="R228" s="42">
        <v>344.3</v>
      </c>
      <c r="S228" s="42">
        <v>351.94499999999999</v>
      </c>
      <c r="T228" s="42">
        <v>359.678</v>
      </c>
      <c r="U228" s="42">
        <v>367.5</v>
      </c>
      <c r="V228" s="42">
        <v>375.38900000000001</v>
      </c>
      <c r="W228" s="42">
        <v>383.37700000000001</v>
      </c>
      <c r="X228" s="42">
        <v>391.44900000000001</v>
      </c>
      <c r="Y228" s="42">
        <v>399.60199999999998</v>
      </c>
      <c r="Z228" s="42">
        <v>407.83100000000002</v>
      </c>
      <c r="AA228" s="42">
        <v>416.14800000000002</v>
      </c>
      <c r="AB228" s="42">
        <v>424.53800000000001</v>
      </c>
      <c r="AC228" s="42">
        <v>433.00599999999997</v>
      </c>
      <c r="AD228" s="42">
        <v>441.53899999999999</v>
      </c>
      <c r="AE228" s="42">
        <v>450.14499999999998</v>
      </c>
      <c r="AF228" s="42">
        <v>458.803</v>
      </c>
      <c r="AG228" s="42">
        <v>467.52100000000002</v>
      </c>
      <c r="AH228" s="42">
        <v>476.286</v>
      </c>
      <c r="AI228" s="42">
        <v>485.07499999999999</v>
      </c>
      <c r="AJ228" s="42">
        <v>493.935</v>
      </c>
      <c r="AK228" s="42">
        <v>502.81099999999998</v>
      </c>
      <c r="AL228" s="42">
        <v>511.74099999999999</v>
      </c>
      <c r="AM228" s="42">
        <v>520.69500000000005</v>
      </c>
      <c r="AN228" s="42">
        <v>529.67499999999995</v>
      </c>
      <c r="AO228" s="42">
        <v>538.69600000000003</v>
      </c>
      <c r="AP228" s="42">
        <v>547.71100000000001</v>
      </c>
      <c r="AQ228" s="42">
        <v>556.75</v>
      </c>
      <c r="AR228" s="42">
        <v>565.79300000000001</v>
      </c>
      <c r="AS228" s="42">
        <v>574.827</v>
      </c>
      <c r="AT228" s="42">
        <v>583.88300000000004</v>
      </c>
      <c r="AU228" s="42">
        <v>592.93299999999999</v>
      </c>
      <c r="AV228" s="42">
        <v>601.98599999999999</v>
      </c>
      <c r="AW228" s="42">
        <v>611.04399999999998</v>
      </c>
      <c r="AX228" s="42">
        <v>620.08699999999999</v>
      </c>
      <c r="AY228" s="42">
        <v>629.14599999999996</v>
      </c>
      <c r="AZ228" s="42">
        <v>638.20000000000005</v>
      </c>
      <c r="BA228" s="42">
        <v>647.24699999999996</v>
      </c>
      <c r="BB228" s="42">
        <v>656.31</v>
      </c>
      <c r="BC228" s="42">
        <v>665.346</v>
      </c>
      <c r="BD228" s="42">
        <v>674.38499999999999</v>
      </c>
      <c r="BE228" s="42">
        <v>683.41099999999994</v>
      </c>
      <c r="BF228" s="42">
        <v>692.42499999999995</v>
      </c>
      <c r="BG228" s="42">
        <v>701.41</v>
      </c>
      <c r="BH228" s="42">
        <v>710.36599999999999</v>
      </c>
      <c r="BI228" s="42">
        <v>719.303</v>
      </c>
      <c r="BJ228" s="42">
        <v>728.19500000000005</v>
      </c>
      <c r="BK228" s="42">
        <v>737.03399999999999</v>
      </c>
      <c r="BL228" s="42">
        <v>745.82</v>
      </c>
      <c r="BM228" s="42">
        <v>754.55899999999997</v>
      </c>
      <c r="BN228" s="42">
        <v>763.24</v>
      </c>
      <c r="BO228" s="42">
        <v>771.86300000000006</v>
      </c>
      <c r="BP228" s="42">
        <v>780.43899999999996</v>
      </c>
      <c r="BQ228" s="42">
        <v>788.96600000000001</v>
      </c>
      <c r="BR228" s="42">
        <v>797.42700000000002</v>
      </c>
      <c r="BS228" s="42">
        <v>805.82799999999997</v>
      </c>
      <c r="BT228" s="42">
        <v>814.15499999999997</v>
      </c>
      <c r="BU228" s="42">
        <v>822.40599999999995</v>
      </c>
      <c r="BV228" s="42">
        <v>830.56200000000001</v>
      </c>
      <c r="BW228" s="42">
        <v>838.65599999999995</v>
      </c>
      <c r="BX228" s="42">
        <v>846.65899999999999</v>
      </c>
      <c r="BY228" s="42">
        <v>854.58299999999997</v>
      </c>
      <c r="BZ228" s="42">
        <v>862.43600000000004</v>
      </c>
      <c r="CA228" s="42">
        <v>870.20500000000004</v>
      </c>
      <c r="CB228" s="42">
        <v>877.88499999999999</v>
      </c>
      <c r="CC228" s="42">
        <v>885.48299999999995</v>
      </c>
      <c r="CD228" s="42">
        <v>892.96500000000003</v>
      </c>
      <c r="CE228" s="42">
        <v>900.34299999999996</v>
      </c>
      <c r="CF228" s="42">
        <v>907.59</v>
      </c>
      <c r="CG228" s="42">
        <v>914.71699999999998</v>
      </c>
      <c r="CH228" s="42">
        <v>921.73199999999997</v>
      </c>
      <c r="CI228" s="42">
        <v>928.63199999999995</v>
      </c>
      <c r="CJ228" s="42">
        <v>935.44200000000001</v>
      </c>
      <c r="CK228" s="42">
        <v>942.15200000000004</v>
      </c>
      <c r="CL228" s="42">
        <v>948.77800000000002</v>
      </c>
      <c r="CM228" s="42">
        <v>955.29899999999998</v>
      </c>
      <c r="CN228" s="42">
        <v>961.73199999999997</v>
      </c>
      <c r="CO228" s="42">
        <v>968.06799999999998</v>
      </c>
    </row>
    <row r="229" spans="1:93" ht="11.5" x14ac:dyDescent="0.25">
      <c r="A229" s="55">
        <v>212</v>
      </c>
      <c r="B229" s="56" t="s">
        <v>622</v>
      </c>
      <c r="C229" s="57" t="s">
        <v>733</v>
      </c>
      <c r="D229" s="58"/>
      <c r="E229" s="58">
        <v>954</v>
      </c>
      <c r="F229" s="56" t="s">
        <v>671</v>
      </c>
      <c r="G229" s="58">
        <v>1835</v>
      </c>
      <c r="H229" s="72">
        <v>522.92600000000004</v>
      </c>
      <c r="I229" s="72">
        <v>527.79399999999998</v>
      </c>
      <c r="J229" s="72">
        <v>532.88699999999994</v>
      </c>
      <c r="K229" s="72">
        <v>538.14200000000005</v>
      </c>
      <c r="L229" s="72">
        <v>543.48299999999995</v>
      </c>
      <c r="M229" s="72">
        <v>548.92700000000002</v>
      </c>
      <c r="N229" s="59">
        <v>554.40200000000004</v>
      </c>
      <c r="O229" s="59">
        <v>559.87300000000005</v>
      </c>
      <c r="P229" s="59">
        <v>565.37400000000002</v>
      </c>
      <c r="Q229" s="59">
        <v>570.84900000000005</v>
      </c>
      <c r="R229" s="59">
        <v>576.29999999999995</v>
      </c>
      <c r="S229" s="59">
        <v>581.71</v>
      </c>
      <c r="T229" s="59">
        <v>587.06700000000001</v>
      </c>
      <c r="U229" s="59">
        <v>592.34400000000005</v>
      </c>
      <c r="V229" s="59">
        <v>597.50099999999998</v>
      </c>
      <c r="W229" s="59">
        <v>602.53</v>
      </c>
      <c r="X229" s="59">
        <v>607.43799999999999</v>
      </c>
      <c r="Y229" s="59">
        <v>612.19299999999998</v>
      </c>
      <c r="Z229" s="59">
        <v>616.82799999999997</v>
      </c>
      <c r="AA229" s="59">
        <v>621.27499999999998</v>
      </c>
      <c r="AB229" s="59">
        <v>625.59100000000001</v>
      </c>
      <c r="AC229" s="59">
        <v>629.74699999999996</v>
      </c>
      <c r="AD229" s="59">
        <v>633.75400000000002</v>
      </c>
      <c r="AE229" s="59">
        <v>637.62</v>
      </c>
      <c r="AF229" s="59">
        <v>641.36900000000003</v>
      </c>
      <c r="AG229" s="59">
        <v>644.91600000000005</v>
      </c>
      <c r="AH229" s="59">
        <v>648.39700000000005</v>
      </c>
      <c r="AI229" s="59">
        <v>651.72900000000004</v>
      </c>
      <c r="AJ229" s="59">
        <v>654.928</v>
      </c>
      <c r="AK229" s="59">
        <v>658.02099999999996</v>
      </c>
      <c r="AL229" s="59">
        <v>660.995</v>
      </c>
      <c r="AM229" s="59">
        <v>663.84699999999998</v>
      </c>
      <c r="AN229" s="59">
        <v>666.60400000000004</v>
      </c>
      <c r="AO229" s="59">
        <v>669.28099999999995</v>
      </c>
      <c r="AP229" s="59">
        <v>671.84699999999998</v>
      </c>
      <c r="AQ229" s="59">
        <v>674.33299999999997</v>
      </c>
      <c r="AR229" s="59">
        <v>676.69100000000003</v>
      </c>
      <c r="AS229" s="59">
        <v>678.96299999999997</v>
      </c>
      <c r="AT229" s="59">
        <v>681.15</v>
      </c>
      <c r="AU229" s="59">
        <v>683.25199999999995</v>
      </c>
      <c r="AV229" s="59">
        <v>685.221</v>
      </c>
      <c r="AW229" s="59">
        <v>687.10599999999999</v>
      </c>
      <c r="AX229" s="59">
        <v>688.90800000000002</v>
      </c>
      <c r="AY229" s="59">
        <v>690.61500000000001</v>
      </c>
      <c r="AZ229" s="59">
        <v>692.17700000000002</v>
      </c>
      <c r="BA229" s="59">
        <v>693.62</v>
      </c>
      <c r="BB229" s="59">
        <v>694.94600000000003</v>
      </c>
      <c r="BC229" s="59">
        <v>696.16499999999996</v>
      </c>
      <c r="BD229" s="59">
        <v>697.23800000000006</v>
      </c>
      <c r="BE229" s="59">
        <v>698.19799999999998</v>
      </c>
      <c r="BF229" s="59">
        <v>699.05700000000002</v>
      </c>
      <c r="BG229" s="59">
        <v>699.78899999999999</v>
      </c>
      <c r="BH229" s="59">
        <v>700.38900000000001</v>
      </c>
      <c r="BI229" s="59">
        <v>700.904</v>
      </c>
      <c r="BJ229" s="59">
        <v>701.31</v>
      </c>
      <c r="BK229" s="59">
        <v>701.58399999999995</v>
      </c>
      <c r="BL229" s="59">
        <v>701.70299999999997</v>
      </c>
      <c r="BM229" s="59">
        <v>701.79100000000005</v>
      </c>
      <c r="BN229" s="59">
        <v>701.70899999999995</v>
      </c>
      <c r="BO229" s="59">
        <v>701.53300000000002</v>
      </c>
      <c r="BP229" s="59">
        <v>701.27599999999995</v>
      </c>
      <c r="BQ229" s="59">
        <v>700.87400000000002</v>
      </c>
      <c r="BR229" s="59">
        <v>700.39599999999996</v>
      </c>
      <c r="BS229" s="59">
        <v>699.80700000000002</v>
      </c>
      <c r="BT229" s="59">
        <v>699.07100000000003</v>
      </c>
      <c r="BU229" s="59">
        <v>698.26300000000003</v>
      </c>
      <c r="BV229" s="59">
        <v>697.34400000000005</v>
      </c>
      <c r="BW229" s="59">
        <v>696.30899999999997</v>
      </c>
      <c r="BX229" s="59">
        <v>695.17600000000004</v>
      </c>
      <c r="BY229" s="59">
        <v>693.904</v>
      </c>
      <c r="BZ229" s="59">
        <v>692.53200000000004</v>
      </c>
      <c r="CA229" s="59">
        <v>691.00900000000001</v>
      </c>
      <c r="CB229" s="59">
        <v>689.42399999999998</v>
      </c>
      <c r="CC229" s="59">
        <v>687.68399999999997</v>
      </c>
      <c r="CD229" s="59">
        <v>685.86400000000003</v>
      </c>
      <c r="CE229" s="59">
        <v>683.90099999999995</v>
      </c>
      <c r="CF229" s="59">
        <v>681.83299999999997</v>
      </c>
      <c r="CG229" s="59">
        <v>679.66</v>
      </c>
      <c r="CH229" s="59">
        <v>677.34</v>
      </c>
      <c r="CI229" s="59">
        <v>674.97</v>
      </c>
      <c r="CJ229" s="59">
        <v>672.47799999999995</v>
      </c>
      <c r="CK229" s="59">
        <v>669.91600000000005</v>
      </c>
      <c r="CL229" s="59">
        <v>667.27</v>
      </c>
      <c r="CM229" s="59">
        <v>664.5</v>
      </c>
      <c r="CN229" s="59">
        <v>661.66899999999998</v>
      </c>
      <c r="CO229" s="59">
        <v>658.77300000000002</v>
      </c>
    </row>
    <row r="230" spans="1:93" ht="11.5" x14ac:dyDescent="0.25">
      <c r="A230" s="38">
        <v>213</v>
      </c>
      <c r="B230" s="39" t="s">
        <v>622</v>
      </c>
      <c r="C230" s="60" t="s">
        <v>734</v>
      </c>
      <c r="D230" s="41">
        <v>16</v>
      </c>
      <c r="E230" s="41">
        <v>316</v>
      </c>
      <c r="F230" s="39" t="s">
        <v>672</v>
      </c>
      <c r="G230" s="41">
        <v>954</v>
      </c>
      <c r="H230" s="69">
        <v>161.851</v>
      </c>
      <c r="I230" s="69">
        <v>162.94800000000001</v>
      </c>
      <c r="J230" s="69">
        <v>164.28100000000001</v>
      </c>
      <c r="K230" s="69">
        <v>165.77</v>
      </c>
      <c r="L230" s="69">
        <v>167.29499999999999</v>
      </c>
      <c r="M230" s="69">
        <v>168.78299999999999</v>
      </c>
      <c r="N230" s="42">
        <v>170.184</v>
      </c>
      <c r="O230" s="42">
        <v>171.52799999999999</v>
      </c>
      <c r="P230" s="42">
        <v>172.81899999999999</v>
      </c>
      <c r="Q230" s="42">
        <v>174.07</v>
      </c>
      <c r="R230" s="42">
        <v>175.32900000000001</v>
      </c>
      <c r="S230" s="42">
        <v>176.559</v>
      </c>
      <c r="T230" s="42">
        <v>177.75399999999999</v>
      </c>
      <c r="U230" s="42">
        <v>178.92400000000001</v>
      </c>
      <c r="V230" s="42">
        <v>180.047</v>
      </c>
      <c r="W230" s="42">
        <v>181.143</v>
      </c>
      <c r="X230" s="42">
        <v>182.18799999999999</v>
      </c>
      <c r="Y230" s="42">
        <v>183.20099999999999</v>
      </c>
      <c r="Z230" s="42">
        <v>184.15299999999999</v>
      </c>
      <c r="AA230" s="42">
        <v>185.06100000000001</v>
      </c>
      <c r="AB230" s="42">
        <v>185.91300000000001</v>
      </c>
      <c r="AC230" s="42">
        <v>186.714</v>
      </c>
      <c r="AD230" s="42">
        <v>187.452</v>
      </c>
      <c r="AE230" s="42">
        <v>188.14400000000001</v>
      </c>
      <c r="AF230" s="42">
        <v>188.78800000000001</v>
      </c>
      <c r="AG230" s="42">
        <v>189.375</v>
      </c>
      <c r="AH230" s="42">
        <v>189.91200000000001</v>
      </c>
      <c r="AI230" s="42">
        <v>190.39099999999999</v>
      </c>
      <c r="AJ230" s="42">
        <v>190.82900000000001</v>
      </c>
      <c r="AK230" s="42">
        <v>191.227</v>
      </c>
      <c r="AL230" s="42">
        <v>191.58199999999999</v>
      </c>
      <c r="AM230" s="42">
        <v>191.89099999999999</v>
      </c>
      <c r="AN230" s="42">
        <v>192.167</v>
      </c>
      <c r="AO230" s="42">
        <v>192.40899999999999</v>
      </c>
      <c r="AP230" s="42">
        <v>192.608</v>
      </c>
      <c r="AQ230" s="42">
        <v>192.785</v>
      </c>
      <c r="AR230" s="42">
        <v>192.92699999999999</v>
      </c>
      <c r="AS230" s="42">
        <v>193.03700000000001</v>
      </c>
      <c r="AT230" s="42">
        <v>193.125</v>
      </c>
      <c r="AU230" s="42">
        <v>193.18899999999999</v>
      </c>
      <c r="AV230" s="42">
        <v>193.22900000000001</v>
      </c>
      <c r="AW230" s="42">
        <v>193.23500000000001</v>
      </c>
      <c r="AX230" s="42">
        <v>193.23599999999999</v>
      </c>
      <c r="AY230" s="42">
        <v>193.2</v>
      </c>
      <c r="AZ230" s="42">
        <v>193.15100000000001</v>
      </c>
      <c r="BA230" s="42">
        <v>193.066</v>
      </c>
      <c r="BB230" s="42">
        <v>192.965</v>
      </c>
      <c r="BC230" s="42">
        <v>192.84200000000001</v>
      </c>
      <c r="BD230" s="42">
        <v>192.68899999999999</v>
      </c>
      <c r="BE230" s="42">
        <v>192.52500000000001</v>
      </c>
      <c r="BF230" s="42">
        <v>192.32400000000001</v>
      </c>
      <c r="BG230" s="42">
        <v>192.11099999999999</v>
      </c>
      <c r="BH230" s="42">
        <v>191.86799999999999</v>
      </c>
      <c r="BI230" s="42">
        <v>191.59100000000001</v>
      </c>
      <c r="BJ230" s="42">
        <v>191.298</v>
      </c>
      <c r="BK230" s="42">
        <v>190.96899999999999</v>
      </c>
      <c r="BL230" s="42">
        <v>190.608</v>
      </c>
      <c r="BM230" s="42">
        <v>190.23699999999999</v>
      </c>
      <c r="BN230" s="42">
        <v>189.81100000000001</v>
      </c>
      <c r="BO230" s="42">
        <v>189.37100000000001</v>
      </c>
      <c r="BP230" s="42">
        <v>188.88900000000001</v>
      </c>
      <c r="BQ230" s="42">
        <v>188.369</v>
      </c>
      <c r="BR230" s="42">
        <v>187.822</v>
      </c>
      <c r="BS230" s="42">
        <v>187.23599999999999</v>
      </c>
      <c r="BT230" s="42">
        <v>186.613</v>
      </c>
      <c r="BU230" s="42">
        <v>185.96899999999999</v>
      </c>
      <c r="BV230" s="42">
        <v>185.28899999999999</v>
      </c>
      <c r="BW230" s="42">
        <v>184.58500000000001</v>
      </c>
      <c r="BX230" s="42">
        <v>183.839</v>
      </c>
      <c r="BY230" s="42">
        <v>183.07300000000001</v>
      </c>
      <c r="BZ230" s="42">
        <v>182.262</v>
      </c>
      <c r="CA230" s="42">
        <v>181.44</v>
      </c>
      <c r="CB230" s="42">
        <v>180.58699999999999</v>
      </c>
      <c r="CC230" s="42">
        <v>179.70699999999999</v>
      </c>
      <c r="CD230" s="42">
        <v>178.81200000000001</v>
      </c>
      <c r="CE230" s="42">
        <v>177.89599999999999</v>
      </c>
      <c r="CF230" s="42">
        <v>176.95599999999999</v>
      </c>
      <c r="CG230" s="42">
        <v>176.006</v>
      </c>
      <c r="CH230" s="42">
        <v>175.024</v>
      </c>
      <c r="CI230" s="42">
        <v>174.04499999999999</v>
      </c>
      <c r="CJ230" s="42">
        <v>173.05099999999999</v>
      </c>
      <c r="CK230" s="42">
        <v>172.04599999999999</v>
      </c>
      <c r="CL230" s="42">
        <v>171.02799999999999</v>
      </c>
      <c r="CM230" s="42">
        <v>169.99199999999999</v>
      </c>
      <c r="CN230" s="42">
        <v>168.96199999999999</v>
      </c>
      <c r="CO230" s="42">
        <v>167.922</v>
      </c>
    </row>
    <row r="231" spans="1:93" ht="11.5" x14ac:dyDescent="0.25">
      <c r="A231" s="38">
        <v>214</v>
      </c>
      <c r="B231" s="39" t="s">
        <v>622</v>
      </c>
      <c r="C231" s="60" t="s">
        <v>115</v>
      </c>
      <c r="D231" s="41"/>
      <c r="E231" s="41">
        <v>296</v>
      </c>
      <c r="F231" s="39" t="s">
        <v>672</v>
      </c>
      <c r="G231" s="41">
        <v>954</v>
      </c>
      <c r="H231" s="69">
        <v>110.92700000000001</v>
      </c>
      <c r="I231" s="69">
        <v>112.529</v>
      </c>
      <c r="J231" s="69">
        <v>114.15300000000001</v>
      </c>
      <c r="K231" s="69">
        <v>115.842</v>
      </c>
      <c r="L231" s="69">
        <v>117.608</v>
      </c>
      <c r="M231" s="69">
        <v>119.446</v>
      </c>
      <c r="N231" s="42">
        <v>121.38800000000001</v>
      </c>
      <c r="O231" s="42">
        <v>123.416</v>
      </c>
      <c r="P231" s="42">
        <v>125.501</v>
      </c>
      <c r="Q231" s="42">
        <v>127.58</v>
      </c>
      <c r="R231" s="42">
        <v>129.619</v>
      </c>
      <c r="S231" s="42">
        <v>131.607</v>
      </c>
      <c r="T231" s="42">
        <v>133.53899999999999</v>
      </c>
      <c r="U231" s="42">
        <v>135.44499999999999</v>
      </c>
      <c r="V231" s="42">
        <v>137.32400000000001</v>
      </c>
      <c r="W231" s="42">
        <v>139.178</v>
      </c>
      <c r="X231" s="42">
        <v>141.01900000000001</v>
      </c>
      <c r="Y231" s="42">
        <v>142.84399999999999</v>
      </c>
      <c r="Z231" s="42">
        <v>144.661</v>
      </c>
      <c r="AA231" s="42">
        <v>146.47200000000001</v>
      </c>
      <c r="AB231" s="42">
        <v>148.27699999999999</v>
      </c>
      <c r="AC231" s="42">
        <v>150.09800000000001</v>
      </c>
      <c r="AD231" s="42">
        <v>151.92699999999999</v>
      </c>
      <c r="AE231" s="42">
        <v>153.75899999999999</v>
      </c>
      <c r="AF231" s="42">
        <v>155.62899999999999</v>
      </c>
      <c r="AG231" s="42">
        <v>157.49299999999999</v>
      </c>
      <c r="AH231" s="42">
        <v>159.38900000000001</v>
      </c>
      <c r="AI231" s="42">
        <v>161.29499999999999</v>
      </c>
      <c r="AJ231" s="42">
        <v>163.227</v>
      </c>
      <c r="AK231" s="42">
        <v>165.16399999999999</v>
      </c>
      <c r="AL231" s="42">
        <v>167.10400000000001</v>
      </c>
      <c r="AM231" s="42">
        <v>169.036</v>
      </c>
      <c r="AN231" s="42">
        <v>170.96700000000001</v>
      </c>
      <c r="AO231" s="42">
        <v>172.89699999999999</v>
      </c>
      <c r="AP231" s="42">
        <v>174.81</v>
      </c>
      <c r="AQ231" s="42">
        <v>176.71799999999999</v>
      </c>
      <c r="AR231" s="42">
        <v>178.58799999999999</v>
      </c>
      <c r="AS231" s="42">
        <v>180.43799999999999</v>
      </c>
      <c r="AT231" s="42">
        <v>182.27600000000001</v>
      </c>
      <c r="AU231" s="42">
        <v>184.08199999999999</v>
      </c>
      <c r="AV231" s="42">
        <v>185.84299999999999</v>
      </c>
      <c r="AW231" s="42">
        <v>187.59100000000001</v>
      </c>
      <c r="AX231" s="42">
        <v>189.31</v>
      </c>
      <c r="AY231" s="42">
        <v>191.00200000000001</v>
      </c>
      <c r="AZ231" s="42">
        <v>192.64500000000001</v>
      </c>
      <c r="BA231" s="42">
        <v>194.26400000000001</v>
      </c>
      <c r="BB231" s="42">
        <v>195.846</v>
      </c>
      <c r="BC231" s="42">
        <v>197.386</v>
      </c>
      <c r="BD231" s="42">
        <v>198.90100000000001</v>
      </c>
      <c r="BE231" s="42">
        <v>200.38800000000001</v>
      </c>
      <c r="BF231" s="42">
        <v>201.863</v>
      </c>
      <c r="BG231" s="42">
        <v>203.31899999999999</v>
      </c>
      <c r="BH231" s="42">
        <v>204.75200000000001</v>
      </c>
      <c r="BI231" s="42">
        <v>206.18600000000001</v>
      </c>
      <c r="BJ231" s="42">
        <v>207.59200000000001</v>
      </c>
      <c r="BK231" s="42">
        <v>209.00299999999999</v>
      </c>
      <c r="BL231" s="42">
        <v>210.386</v>
      </c>
      <c r="BM231" s="42">
        <v>211.76599999999999</v>
      </c>
      <c r="BN231" s="42">
        <v>213.13300000000001</v>
      </c>
      <c r="BO231" s="42">
        <v>214.48699999999999</v>
      </c>
      <c r="BP231" s="42">
        <v>215.83</v>
      </c>
      <c r="BQ231" s="42">
        <v>217.167</v>
      </c>
      <c r="BR231" s="42">
        <v>218.48400000000001</v>
      </c>
      <c r="BS231" s="42">
        <v>219.78100000000001</v>
      </c>
      <c r="BT231" s="42">
        <v>221.06200000000001</v>
      </c>
      <c r="BU231" s="42">
        <v>222.31</v>
      </c>
      <c r="BV231" s="42">
        <v>223.53100000000001</v>
      </c>
      <c r="BW231" s="42">
        <v>224.727</v>
      </c>
      <c r="BX231" s="42">
        <v>225.88200000000001</v>
      </c>
      <c r="BY231" s="42">
        <v>227.00200000000001</v>
      </c>
      <c r="BZ231" s="42">
        <v>228.095</v>
      </c>
      <c r="CA231" s="42">
        <v>229.13</v>
      </c>
      <c r="CB231" s="42">
        <v>230.14699999999999</v>
      </c>
      <c r="CC231" s="42">
        <v>231.113</v>
      </c>
      <c r="CD231" s="42">
        <v>232.04400000000001</v>
      </c>
      <c r="CE231" s="42">
        <v>232.92</v>
      </c>
      <c r="CF231" s="42">
        <v>233.75200000000001</v>
      </c>
      <c r="CG231" s="42">
        <v>234.54</v>
      </c>
      <c r="CH231" s="42">
        <v>235.27600000000001</v>
      </c>
      <c r="CI231" s="42">
        <v>235.99100000000001</v>
      </c>
      <c r="CJ231" s="42">
        <v>236.655</v>
      </c>
      <c r="CK231" s="42">
        <v>237.28299999999999</v>
      </c>
      <c r="CL231" s="42">
        <v>237.88800000000001</v>
      </c>
      <c r="CM231" s="42">
        <v>238.435</v>
      </c>
      <c r="CN231" s="42">
        <v>238.96299999999999</v>
      </c>
      <c r="CO231" s="42">
        <v>239.471</v>
      </c>
    </row>
    <row r="232" spans="1:93" ht="11.5" x14ac:dyDescent="0.25">
      <c r="A232" s="38">
        <v>215</v>
      </c>
      <c r="B232" s="39" t="s">
        <v>622</v>
      </c>
      <c r="C232" s="60" t="s">
        <v>135</v>
      </c>
      <c r="D232" s="41"/>
      <c r="E232" s="41">
        <v>584</v>
      </c>
      <c r="F232" s="39" t="s">
        <v>672</v>
      </c>
      <c r="G232" s="41">
        <v>954</v>
      </c>
      <c r="H232" s="69">
        <v>57.444000000000003</v>
      </c>
      <c r="I232" s="69">
        <v>57.722999999999999</v>
      </c>
      <c r="J232" s="69">
        <v>58.052999999999997</v>
      </c>
      <c r="K232" s="69">
        <v>58.411999999999999</v>
      </c>
      <c r="L232" s="69">
        <v>58.790999999999997</v>
      </c>
      <c r="M232" s="69">
        <v>59.194000000000003</v>
      </c>
      <c r="N232" s="42">
        <v>59.618000000000002</v>
      </c>
      <c r="O232" s="42">
        <v>60.051000000000002</v>
      </c>
      <c r="P232" s="42">
        <v>60.52</v>
      </c>
      <c r="Q232" s="42">
        <v>61.040999999999997</v>
      </c>
      <c r="R232" s="42">
        <v>61.597000000000001</v>
      </c>
      <c r="S232" s="42">
        <v>62.225999999999999</v>
      </c>
      <c r="T232" s="42">
        <v>62.895000000000003</v>
      </c>
      <c r="U232" s="42">
        <v>63.582999999999998</v>
      </c>
      <c r="V232" s="42">
        <v>64.299000000000007</v>
      </c>
      <c r="W232" s="42">
        <v>64.998000000000005</v>
      </c>
      <c r="X232" s="42">
        <v>65.686999999999998</v>
      </c>
      <c r="Y232" s="42">
        <v>66.361999999999995</v>
      </c>
      <c r="Z232" s="42">
        <v>67.028000000000006</v>
      </c>
      <c r="AA232" s="42">
        <v>67.686000000000007</v>
      </c>
      <c r="AB232" s="42">
        <v>68.328000000000003</v>
      </c>
      <c r="AC232" s="42">
        <v>68.947999999999993</v>
      </c>
      <c r="AD232" s="42">
        <v>69.567999999999998</v>
      </c>
      <c r="AE232" s="42">
        <v>70.156000000000006</v>
      </c>
      <c r="AF232" s="42">
        <v>70.727000000000004</v>
      </c>
      <c r="AG232" s="42">
        <v>71.263999999999996</v>
      </c>
      <c r="AH232" s="42">
        <v>71.783000000000001</v>
      </c>
      <c r="AI232" s="42">
        <v>72.284000000000006</v>
      </c>
      <c r="AJ232" s="42">
        <v>72.747</v>
      </c>
      <c r="AK232" s="42">
        <v>73.185000000000002</v>
      </c>
      <c r="AL232" s="42">
        <v>73.611000000000004</v>
      </c>
      <c r="AM232" s="42">
        <v>73.998000000000005</v>
      </c>
      <c r="AN232" s="42">
        <v>74.361999999999995</v>
      </c>
      <c r="AO232" s="42">
        <v>74.718000000000004</v>
      </c>
      <c r="AP232" s="42">
        <v>75.052999999999997</v>
      </c>
      <c r="AQ232" s="42">
        <v>75.363</v>
      </c>
      <c r="AR232" s="42">
        <v>75.661000000000001</v>
      </c>
      <c r="AS232" s="42">
        <v>75.938999999999993</v>
      </c>
      <c r="AT232" s="42">
        <v>76.197000000000003</v>
      </c>
      <c r="AU232" s="42">
        <v>76.44</v>
      </c>
      <c r="AV232" s="42">
        <v>76.668999999999997</v>
      </c>
      <c r="AW232" s="42">
        <v>76.885999999999996</v>
      </c>
      <c r="AX232" s="42">
        <v>77.085999999999999</v>
      </c>
      <c r="AY232" s="42">
        <v>77.272000000000006</v>
      </c>
      <c r="AZ232" s="42">
        <v>77.435000000000002</v>
      </c>
      <c r="BA232" s="42">
        <v>77.581999999999994</v>
      </c>
      <c r="BB232" s="42">
        <v>77.715000000000003</v>
      </c>
      <c r="BC232" s="42">
        <v>77.828999999999994</v>
      </c>
      <c r="BD232" s="42">
        <v>77.911000000000001</v>
      </c>
      <c r="BE232" s="42">
        <v>77.974000000000004</v>
      </c>
      <c r="BF232" s="42">
        <v>78.021000000000001</v>
      </c>
      <c r="BG232" s="42">
        <v>78.03</v>
      </c>
      <c r="BH232" s="42">
        <v>78.013000000000005</v>
      </c>
      <c r="BI232" s="42">
        <v>77.98</v>
      </c>
      <c r="BJ232" s="42">
        <v>77.915000000000006</v>
      </c>
      <c r="BK232" s="42">
        <v>77.807000000000002</v>
      </c>
      <c r="BL232" s="42">
        <v>77.680000000000007</v>
      </c>
      <c r="BM232" s="42">
        <v>77.527000000000001</v>
      </c>
      <c r="BN232" s="42">
        <v>77.33</v>
      </c>
      <c r="BO232" s="42">
        <v>77.11</v>
      </c>
      <c r="BP232" s="42">
        <v>76.867999999999995</v>
      </c>
      <c r="BQ232" s="42">
        <v>76.599000000000004</v>
      </c>
      <c r="BR232" s="42">
        <v>76.301000000000002</v>
      </c>
      <c r="BS232" s="42">
        <v>75.974999999999994</v>
      </c>
      <c r="BT232" s="42">
        <v>75.617999999999995</v>
      </c>
      <c r="BU232" s="42">
        <v>75.244</v>
      </c>
      <c r="BV232" s="42">
        <v>74.843000000000004</v>
      </c>
      <c r="BW232" s="42">
        <v>74.418000000000006</v>
      </c>
      <c r="BX232" s="42">
        <v>73.977000000000004</v>
      </c>
      <c r="BY232" s="42">
        <v>73.492999999999995</v>
      </c>
      <c r="BZ232" s="42">
        <v>73.018000000000001</v>
      </c>
      <c r="CA232" s="42">
        <v>72.494</v>
      </c>
      <c r="CB232" s="42">
        <v>71.959999999999994</v>
      </c>
      <c r="CC232" s="42">
        <v>71.391000000000005</v>
      </c>
      <c r="CD232" s="42">
        <v>70.814999999999998</v>
      </c>
      <c r="CE232" s="42">
        <v>70.212999999999994</v>
      </c>
      <c r="CF232" s="42">
        <v>69.581999999999994</v>
      </c>
      <c r="CG232" s="42">
        <v>68.942999999999998</v>
      </c>
      <c r="CH232" s="42">
        <v>68.278000000000006</v>
      </c>
      <c r="CI232" s="42">
        <v>67.596999999999994</v>
      </c>
      <c r="CJ232" s="42">
        <v>66.899000000000001</v>
      </c>
      <c r="CK232" s="42">
        <v>66.191000000000003</v>
      </c>
      <c r="CL232" s="42">
        <v>65.472999999999999</v>
      </c>
      <c r="CM232" s="42">
        <v>64.727000000000004</v>
      </c>
      <c r="CN232" s="42">
        <v>63.978999999999999</v>
      </c>
      <c r="CO232" s="42">
        <v>63.210999999999999</v>
      </c>
    </row>
    <row r="233" spans="1:93" ht="11.5" x14ac:dyDescent="0.25">
      <c r="A233" s="38">
        <v>216</v>
      </c>
      <c r="B233" s="39" t="s">
        <v>622</v>
      </c>
      <c r="C233" s="60" t="s">
        <v>735</v>
      </c>
      <c r="D233" s="41"/>
      <c r="E233" s="41">
        <v>583</v>
      </c>
      <c r="F233" s="39" t="s">
        <v>672</v>
      </c>
      <c r="G233" s="41">
        <v>954</v>
      </c>
      <c r="H233" s="69">
        <v>108.886</v>
      </c>
      <c r="I233" s="69">
        <v>110.215</v>
      </c>
      <c r="J233" s="69">
        <v>111.461</v>
      </c>
      <c r="K233" s="69">
        <v>112.64</v>
      </c>
      <c r="L233" s="69">
        <v>113.81100000000001</v>
      </c>
      <c r="M233" s="69">
        <v>115.021</v>
      </c>
      <c r="N233" s="42">
        <v>116.255</v>
      </c>
      <c r="O233" s="42">
        <v>117.486</v>
      </c>
      <c r="P233" s="42">
        <v>118.708</v>
      </c>
      <c r="Q233" s="42">
        <v>119.92100000000001</v>
      </c>
      <c r="R233" s="42">
        <v>121.113</v>
      </c>
      <c r="S233" s="42">
        <v>122.295</v>
      </c>
      <c r="T233" s="42">
        <v>123.44</v>
      </c>
      <c r="U233" s="42">
        <v>124.565</v>
      </c>
      <c r="V233" s="42">
        <v>125.64400000000001</v>
      </c>
      <c r="W233" s="42">
        <v>126.699</v>
      </c>
      <c r="X233" s="42">
        <v>127.69799999999999</v>
      </c>
      <c r="Y233" s="42">
        <v>128.65199999999999</v>
      </c>
      <c r="Z233" s="42">
        <v>129.56700000000001</v>
      </c>
      <c r="AA233" s="42">
        <v>130.41999999999999</v>
      </c>
      <c r="AB233" s="42">
        <v>131.22200000000001</v>
      </c>
      <c r="AC233" s="42">
        <v>131.983</v>
      </c>
      <c r="AD233" s="42">
        <v>132.69499999999999</v>
      </c>
      <c r="AE233" s="42">
        <v>133.34700000000001</v>
      </c>
      <c r="AF233" s="42">
        <v>133.97900000000001</v>
      </c>
      <c r="AG233" s="42">
        <v>134.565</v>
      </c>
      <c r="AH233" s="42">
        <v>135.11600000000001</v>
      </c>
      <c r="AI233" s="42">
        <v>135.636</v>
      </c>
      <c r="AJ233" s="42">
        <v>136.13300000000001</v>
      </c>
      <c r="AK233" s="42">
        <v>136.58699999999999</v>
      </c>
      <c r="AL233" s="42">
        <v>137.03299999999999</v>
      </c>
      <c r="AM233" s="42">
        <v>137.43899999999999</v>
      </c>
      <c r="AN233" s="42">
        <v>137.846</v>
      </c>
      <c r="AO233" s="42">
        <v>138.22</v>
      </c>
      <c r="AP233" s="42">
        <v>138.578</v>
      </c>
      <c r="AQ233" s="42">
        <v>138.91499999999999</v>
      </c>
      <c r="AR233" s="42">
        <v>139.24100000000001</v>
      </c>
      <c r="AS233" s="42">
        <v>139.541</v>
      </c>
      <c r="AT233" s="42">
        <v>139.82499999999999</v>
      </c>
      <c r="AU233" s="42">
        <v>140.08199999999999</v>
      </c>
      <c r="AV233" s="42">
        <v>140.31700000000001</v>
      </c>
      <c r="AW233" s="42">
        <v>140.506</v>
      </c>
      <c r="AX233" s="42">
        <v>140.67699999999999</v>
      </c>
      <c r="AY233" s="42">
        <v>140.81700000000001</v>
      </c>
      <c r="AZ233" s="42">
        <v>140.90700000000001</v>
      </c>
      <c r="BA233" s="42">
        <v>140.94300000000001</v>
      </c>
      <c r="BB233" s="42">
        <v>140.94999999999999</v>
      </c>
      <c r="BC233" s="42">
        <v>140.899</v>
      </c>
      <c r="BD233" s="42">
        <v>140.80799999999999</v>
      </c>
      <c r="BE233" s="42">
        <v>140.66</v>
      </c>
      <c r="BF233" s="42">
        <v>140.464</v>
      </c>
      <c r="BG233" s="42">
        <v>140.21199999999999</v>
      </c>
      <c r="BH233" s="42">
        <v>139.92099999999999</v>
      </c>
      <c r="BI233" s="42">
        <v>139.571</v>
      </c>
      <c r="BJ233" s="42">
        <v>139.184</v>
      </c>
      <c r="BK233" s="42">
        <v>138.74199999999999</v>
      </c>
      <c r="BL233" s="42">
        <v>138.256</v>
      </c>
      <c r="BM233" s="42">
        <v>137.72999999999999</v>
      </c>
      <c r="BN233" s="42">
        <v>137.16900000000001</v>
      </c>
      <c r="BO233" s="42">
        <v>136.56899999999999</v>
      </c>
      <c r="BP233" s="42">
        <v>135.94300000000001</v>
      </c>
      <c r="BQ233" s="42">
        <v>135.28899999999999</v>
      </c>
      <c r="BR233" s="42">
        <v>134.61000000000001</v>
      </c>
      <c r="BS233" s="42">
        <v>133.91200000000001</v>
      </c>
      <c r="BT233" s="42">
        <v>133.191</v>
      </c>
      <c r="BU233" s="42">
        <v>132.452</v>
      </c>
      <c r="BV233" s="42">
        <v>131.71799999999999</v>
      </c>
      <c r="BW233" s="42">
        <v>130.95400000000001</v>
      </c>
      <c r="BX233" s="42">
        <v>130.184</v>
      </c>
      <c r="BY233" s="42">
        <v>129.40600000000001</v>
      </c>
      <c r="BZ233" s="42">
        <v>128.608</v>
      </c>
      <c r="CA233" s="42">
        <v>127.804</v>
      </c>
      <c r="CB233" s="42">
        <v>126.98399999999999</v>
      </c>
      <c r="CC233" s="42">
        <v>126.157</v>
      </c>
      <c r="CD233" s="42">
        <v>125.309</v>
      </c>
      <c r="CE233" s="42">
        <v>124.453</v>
      </c>
      <c r="CF233" s="42">
        <v>123.57599999999999</v>
      </c>
      <c r="CG233" s="42">
        <v>122.672</v>
      </c>
      <c r="CH233" s="42">
        <v>121.758</v>
      </c>
      <c r="CI233" s="42">
        <v>120.818</v>
      </c>
      <c r="CJ233" s="42">
        <v>119.85899999999999</v>
      </c>
      <c r="CK233" s="42">
        <v>118.884</v>
      </c>
      <c r="CL233" s="42">
        <v>117.889</v>
      </c>
      <c r="CM233" s="42">
        <v>116.867</v>
      </c>
      <c r="CN233" s="42">
        <v>115.813</v>
      </c>
      <c r="CO233" s="42">
        <v>114.73399999999999</v>
      </c>
    </row>
    <row r="234" spans="1:93" ht="11.5" x14ac:dyDescent="0.25">
      <c r="A234" s="38">
        <v>217</v>
      </c>
      <c r="B234" s="39" t="s">
        <v>622</v>
      </c>
      <c r="C234" s="60" t="s">
        <v>147</v>
      </c>
      <c r="D234" s="41"/>
      <c r="E234" s="41">
        <v>520</v>
      </c>
      <c r="F234" s="39" t="s">
        <v>672</v>
      </c>
      <c r="G234" s="41">
        <v>954</v>
      </c>
      <c r="H234" s="69">
        <v>10.374000000000001</v>
      </c>
      <c r="I234" s="69">
        <v>10.474</v>
      </c>
      <c r="J234" s="69">
        <v>10.577</v>
      </c>
      <c r="K234" s="69">
        <v>10.678000000000001</v>
      </c>
      <c r="L234" s="69">
        <v>10.763999999999999</v>
      </c>
      <c r="M234" s="69">
        <v>10.834</v>
      </c>
      <c r="N234" s="42">
        <v>10.872999999999999</v>
      </c>
      <c r="O234" s="42">
        <v>10.894</v>
      </c>
      <c r="P234" s="42">
        <v>10.917999999999999</v>
      </c>
      <c r="Q234" s="42">
        <v>10.932</v>
      </c>
      <c r="R234" s="42">
        <v>10.942</v>
      </c>
      <c r="S234" s="42">
        <v>10.943</v>
      </c>
      <c r="T234" s="42">
        <v>10.968</v>
      </c>
      <c r="U234" s="42">
        <v>10.975</v>
      </c>
      <c r="V234" s="42">
        <v>10.987</v>
      </c>
      <c r="W234" s="42">
        <v>10.992000000000001</v>
      </c>
      <c r="X234" s="42">
        <v>11.006</v>
      </c>
      <c r="Y234" s="42">
        <v>11</v>
      </c>
      <c r="Z234" s="42">
        <v>11.013</v>
      </c>
      <c r="AA234" s="42">
        <v>11.016</v>
      </c>
      <c r="AB234" s="42">
        <v>11.012</v>
      </c>
      <c r="AC234" s="42">
        <v>11.026</v>
      </c>
      <c r="AD234" s="42">
        <v>11.019</v>
      </c>
      <c r="AE234" s="42">
        <v>11.023999999999999</v>
      </c>
      <c r="AF234" s="42">
        <v>11.018000000000001</v>
      </c>
      <c r="AG234" s="42">
        <v>11.003</v>
      </c>
      <c r="AH234" s="42">
        <v>11.010999999999999</v>
      </c>
      <c r="AI234" s="42">
        <v>11.000999999999999</v>
      </c>
      <c r="AJ234" s="42">
        <v>10.987</v>
      </c>
      <c r="AK234" s="42">
        <v>10.965999999999999</v>
      </c>
      <c r="AL234" s="42">
        <v>10.941000000000001</v>
      </c>
      <c r="AM234" s="42">
        <v>10.927</v>
      </c>
      <c r="AN234" s="42">
        <v>10.894</v>
      </c>
      <c r="AO234" s="42">
        <v>10.871</v>
      </c>
      <c r="AP234" s="42">
        <v>10.832000000000001</v>
      </c>
      <c r="AQ234" s="42">
        <v>10.804</v>
      </c>
      <c r="AR234" s="42">
        <v>10.753</v>
      </c>
      <c r="AS234" s="42">
        <v>10.717000000000001</v>
      </c>
      <c r="AT234" s="42">
        <v>10.66</v>
      </c>
      <c r="AU234" s="42">
        <v>10.627000000000001</v>
      </c>
      <c r="AV234" s="42">
        <v>10.561</v>
      </c>
      <c r="AW234" s="42">
        <v>10.512</v>
      </c>
      <c r="AX234" s="42">
        <v>10.454000000000001</v>
      </c>
      <c r="AY234" s="42">
        <v>10.391</v>
      </c>
      <c r="AZ234" s="42">
        <v>10.329000000000001</v>
      </c>
      <c r="BA234" s="42">
        <v>10.268000000000001</v>
      </c>
      <c r="BB234" s="42">
        <v>10.202</v>
      </c>
      <c r="BC234" s="42">
        <v>10.132999999999999</v>
      </c>
      <c r="BD234" s="42">
        <v>10.06</v>
      </c>
      <c r="BE234" s="42">
        <v>9.9830000000000005</v>
      </c>
      <c r="BF234" s="42">
        <v>9.91</v>
      </c>
      <c r="BG234" s="42">
        <v>9.8330000000000002</v>
      </c>
      <c r="BH234" s="42">
        <v>9.7409999999999997</v>
      </c>
      <c r="BI234" s="42">
        <v>9.6649999999999991</v>
      </c>
      <c r="BJ234" s="42">
        <v>9.58</v>
      </c>
      <c r="BK234" s="42">
        <v>9.4949999999999992</v>
      </c>
      <c r="BL234" s="42">
        <v>9.3970000000000002</v>
      </c>
      <c r="BM234" s="42">
        <v>9.3089999999999993</v>
      </c>
      <c r="BN234" s="42">
        <v>9.2110000000000003</v>
      </c>
      <c r="BO234" s="42">
        <v>9.11</v>
      </c>
      <c r="BP234" s="42">
        <v>9.02</v>
      </c>
      <c r="BQ234" s="42">
        <v>8.8989999999999991</v>
      </c>
      <c r="BR234" s="42">
        <v>8.7970000000000006</v>
      </c>
      <c r="BS234" s="42">
        <v>8.7029999999999994</v>
      </c>
      <c r="BT234" s="42">
        <v>8.5830000000000002</v>
      </c>
      <c r="BU234" s="42">
        <v>8.4670000000000005</v>
      </c>
      <c r="BV234" s="42">
        <v>8.3510000000000009</v>
      </c>
      <c r="BW234" s="42">
        <v>8.2289999999999992</v>
      </c>
      <c r="BX234" s="42">
        <v>8.1210000000000004</v>
      </c>
      <c r="BY234" s="42">
        <v>7.9969999999999999</v>
      </c>
      <c r="BZ234" s="42">
        <v>7.86</v>
      </c>
      <c r="CA234" s="42">
        <v>7.7359999999999998</v>
      </c>
      <c r="CB234" s="42">
        <v>7.6050000000000004</v>
      </c>
      <c r="CC234" s="42">
        <v>7.4749999999999996</v>
      </c>
      <c r="CD234" s="42">
        <v>7.343</v>
      </c>
      <c r="CE234" s="42">
        <v>7.21</v>
      </c>
      <c r="CF234" s="42">
        <v>7.0709999999999997</v>
      </c>
      <c r="CG234" s="42">
        <v>6.9359999999999999</v>
      </c>
      <c r="CH234" s="42">
        <v>6.7919999999999998</v>
      </c>
      <c r="CI234" s="42">
        <v>6.657</v>
      </c>
      <c r="CJ234" s="42">
        <v>6.5140000000000002</v>
      </c>
      <c r="CK234" s="42">
        <v>6.3710000000000004</v>
      </c>
      <c r="CL234" s="42">
        <v>6.234</v>
      </c>
      <c r="CM234" s="42">
        <v>6.0860000000000003</v>
      </c>
      <c r="CN234" s="42">
        <v>5.94</v>
      </c>
      <c r="CO234" s="42">
        <v>5.7939999999999996</v>
      </c>
    </row>
    <row r="235" spans="1:93" ht="11.5" x14ac:dyDescent="0.25">
      <c r="A235" s="38">
        <v>218</v>
      </c>
      <c r="B235" s="39" t="s">
        <v>622</v>
      </c>
      <c r="C235" s="60" t="s">
        <v>736</v>
      </c>
      <c r="D235" s="41">
        <v>16</v>
      </c>
      <c r="E235" s="41">
        <v>580</v>
      </c>
      <c r="F235" s="39" t="s">
        <v>672</v>
      </c>
      <c r="G235" s="41">
        <v>954</v>
      </c>
      <c r="H235" s="69">
        <v>55.779000000000003</v>
      </c>
      <c r="I235" s="69">
        <v>56.186999999999998</v>
      </c>
      <c r="J235" s="69">
        <v>56.552999999999997</v>
      </c>
      <c r="K235" s="69">
        <v>56.889000000000003</v>
      </c>
      <c r="L235" s="69">
        <v>57.213000000000001</v>
      </c>
      <c r="M235" s="69">
        <v>57.557000000000002</v>
      </c>
      <c r="N235" s="42">
        <v>57.91</v>
      </c>
      <c r="O235" s="42">
        <v>58.271000000000001</v>
      </c>
      <c r="P235" s="42">
        <v>58.627000000000002</v>
      </c>
      <c r="Q235" s="42">
        <v>58.982999999999997</v>
      </c>
      <c r="R235" s="42">
        <v>59.343000000000004</v>
      </c>
      <c r="S235" s="42">
        <v>59.683999999999997</v>
      </c>
      <c r="T235" s="42">
        <v>60.052999999999997</v>
      </c>
      <c r="U235" s="42">
        <v>60.404000000000003</v>
      </c>
      <c r="V235" s="42">
        <v>60.738</v>
      </c>
      <c r="W235" s="42">
        <v>61.052</v>
      </c>
      <c r="X235" s="42">
        <v>61.360999999999997</v>
      </c>
      <c r="Y235" s="42">
        <v>61.646999999999998</v>
      </c>
      <c r="Z235" s="42">
        <v>61.915999999999997</v>
      </c>
      <c r="AA235" s="42">
        <v>62.146999999999998</v>
      </c>
      <c r="AB235" s="42">
        <v>62.368000000000002</v>
      </c>
      <c r="AC235" s="42">
        <v>62.533000000000001</v>
      </c>
      <c r="AD235" s="42">
        <v>62.67</v>
      </c>
      <c r="AE235" s="42">
        <v>62.784999999999997</v>
      </c>
      <c r="AF235" s="42">
        <v>62.857999999999997</v>
      </c>
      <c r="AG235" s="42">
        <v>62.889000000000003</v>
      </c>
      <c r="AH235" s="42">
        <v>62.9</v>
      </c>
      <c r="AI235" s="42">
        <v>62.887999999999998</v>
      </c>
      <c r="AJ235" s="42">
        <v>62.829000000000001</v>
      </c>
      <c r="AK235" s="42">
        <v>62.762999999999998</v>
      </c>
      <c r="AL235" s="42">
        <v>62.661000000000001</v>
      </c>
      <c r="AM235" s="42">
        <v>62.558</v>
      </c>
      <c r="AN235" s="42">
        <v>62.438000000000002</v>
      </c>
      <c r="AO235" s="42">
        <v>62.308999999999997</v>
      </c>
      <c r="AP235" s="42">
        <v>62.17</v>
      </c>
      <c r="AQ235" s="42">
        <v>62.034999999999997</v>
      </c>
      <c r="AR235" s="42">
        <v>61.884999999999998</v>
      </c>
      <c r="AS235" s="42">
        <v>61.735999999999997</v>
      </c>
      <c r="AT235" s="42">
        <v>61.587000000000003</v>
      </c>
      <c r="AU235" s="42">
        <v>61.439</v>
      </c>
      <c r="AV235" s="42">
        <v>61.296999999999997</v>
      </c>
      <c r="AW235" s="42">
        <v>61.142000000000003</v>
      </c>
      <c r="AX235" s="42">
        <v>61.000999999999998</v>
      </c>
      <c r="AY235" s="42">
        <v>60.866999999999997</v>
      </c>
      <c r="AZ235" s="42">
        <v>60.731999999999999</v>
      </c>
      <c r="BA235" s="42">
        <v>60.601999999999997</v>
      </c>
      <c r="BB235" s="42">
        <v>60.454000000000001</v>
      </c>
      <c r="BC235" s="42">
        <v>60.338999999999999</v>
      </c>
      <c r="BD235" s="42">
        <v>60.218000000000004</v>
      </c>
      <c r="BE235" s="42">
        <v>60.088999999999999</v>
      </c>
      <c r="BF235" s="42">
        <v>59.972000000000001</v>
      </c>
      <c r="BG235" s="42">
        <v>59.857999999999997</v>
      </c>
      <c r="BH235" s="42">
        <v>59.738</v>
      </c>
      <c r="BI235" s="42">
        <v>59.631</v>
      </c>
      <c r="BJ235" s="42">
        <v>59.524000000000001</v>
      </c>
      <c r="BK235" s="42">
        <v>59.417999999999999</v>
      </c>
      <c r="BL235" s="42">
        <v>59.298999999999999</v>
      </c>
      <c r="BM235" s="42">
        <v>59.197000000000003</v>
      </c>
      <c r="BN235" s="42">
        <v>59.088999999999999</v>
      </c>
      <c r="BO235" s="42">
        <v>58.978999999999999</v>
      </c>
      <c r="BP235" s="42">
        <v>58.881999999999998</v>
      </c>
      <c r="BQ235" s="42">
        <v>58.762999999999998</v>
      </c>
      <c r="BR235" s="42">
        <v>58.652000000000001</v>
      </c>
      <c r="BS235" s="42">
        <v>58.530999999999999</v>
      </c>
      <c r="BT235" s="42">
        <v>58.39</v>
      </c>
      <c r="BU235" s="42">
        <v>58.26</v>
      </c>
      <c r="BV235" s="42">
        <v>58.112000000000002</v>
      </c>
      <c r="BW235" s="42">
        <v>57.962000000000003</v>
      </c>
      <c r="BX235" s="42">
        <v>57.792000000000002</v>
      </c>
      <c r="BY235" s="42">
        <v>57.607999999999997</v>
      </c>
      <c r="BZ235" s="42">
        <v>57.424999999999997</v>
      </c>
      <c r="CA235" s="42">
        <v>57.209000000000003</v>
      </c>
      <c r="CB235" s="42">
        <v>57</v>
      </c>
      <c r="CC235" s="42">
        <v>56.765000000000001</v>
      </c>
      <c r="CD235" s="42">
        <v>56.530999999999999</v>
      </c>
      <c r="CE235" s="42">
        <v>56.268000000000001</v>
      </c>
      <c r="CF235" s="42">
        <v>56.017000000000003</v>
      </c>
      <c r="CG235" s="42">
        <v>55.747999999999998</v>
      </c>
      <c r="CH235" s="42">
        <v>55.469000000000001</v>
      </c>
      <c r="CI235" s="42">
        <v>55.182000000000002</v>
      </c>
      <c r="CJ235" s="42">
        <v>54.895000000000003</v>
      </c>
      <c r="CK235" s="42">
        <v>54.6</v>
      </c>
      <c r="CL235" s="42">
        <v>54.295000000000002</v>
      </c>
      <c r="CM235" s="42">
        <v>53.994</v>
      </c>
      <c r="CN235" s="42">
        <v>53.686</v>
      </c>
      <c r="CO235" s="42">
        <v>53.39</v>
      </c>
    </row>
    <row r="236" spans="1:93" ht="11.5" x14ac:dyDescent="0.25">
      <c r="A236" s="38">
        <v>219</v>
      </c>
      <c r="B236" s="39" t="s">
        <v>622</v>
      </c>
      <c r="C236" s="60" t="s">
        <v>158</v>
      </c>
      <c r="D236" s="41"/>
      <c r="E236" s="41">
        <v>585</v>
      </c>
      <c r="F236" s="39" t="s">
        <v>672</v>
      </c>
      <c r="G236" s="41">
        <v>954</v>
      </c>
      <c r="H236" s="69">
        <v>17.664999999999999</v>
      </c>
      <c r="I236" s="69">
        <v>17.718</v>
      </c>
      <c r="J236" s="69">
        <v>17.809000000000001</v>
      </c>
      <c r="K236" s="69">
        <v>17.911000000000001</v>
      </c>
      <c r="L236" s="69">
        <v>18.001000000000001</v>
      </c>
      <c r="M236" s="69">
        <v>18.091999999999999</v>
      </c>
      <c r="N236" s="42">
        <v>18.173999999999999</v>
      </c>
      <c r="O236" s="42">
        <v>18.227</v>
      </c>
      <c r="P236" s="42">
        <v>18.280999999999999</v>
      </c>
      <c r="Q236" s="42">
        <v>18.321999999999999</v>
      </c>
      <c r="R236" s="42">
        <v>18.356999999999999</v>
      </c>
      <c r="S236" s="42">
        <v>18.396000000000001</v>
      </c>
      <c r="T236" s="42">
        <v>18.417999999999999</v>
      </c>
      <c r="U236" s="42">
        <v>18.448</v>
      </c>
      <c r="V236" s="42">
        <v>18.462</v>
      </c>
      <c r="W236" s="42">
        <v>18.468</v>
      </c>
      <c r="X236" s="42">
        <v>18.478999999999999</v>
      </c>
      <c r="Y236" s="42">
        <v>18.486999999999998</v>
      </c>
      <c r="Z236" s="42">
        <v>18.489999999999998</v>
      </c>
      <c r="AA236" s="42">
        <v>18.472999999999999</v>
      </c>
      <c r="AB236" s="42">
        <v>18.471</v>
      </c>
      <c r="AC236" s="42">
        <v>18.445</v>
      </c>
      <c r="AD236" s="42">
        <v>18.422999999999998</v>
      </c>
      <c r="AE236" s="42">
        <v>18.405000000000001</v>
      </c>
      <c r="AF236" s="42">
        <v>18.37</v>
      </c>
      <c r="AG236" s="42">
        <v>18.327000000000002</v>
      </c>
      <c r="AH236" s="42">
        <v>18.286000000000001</v>
      </c>
      <c r="AI236" s="42">
        <v>18.234000000000002</v>
      </c>
      <c r="AJ236" s="42">
        <v>18.175999999999998</v>
      </c>
      <c r="AK236" s="42">
        <v>18.129000000000001</v>
      </c>
      <c r="AL236" s="42">
        <v>18.062999999999999</v>
      </c>
      <c r="AM236" s="42">
        <v>17.998000000000001</v>
      </c>
      <c r="AN236" s="42">
        <v>17.93</v>
      </c>
      <c r="AO236" s="42">
        <v>17.856999999999999</v>
      </c>
      <c r="AP236" s="42">
        <v>17.795999999999999</v>
      </c>
      <c r="AQ236" s="42">
        <v>17.713000000000001</v>
      </c>
      <c r="AR236" s="42">
        <v>17.635999999999999</v>
      </c>
      <c r="AS236" s="42">
        <v>17.555</v>
      </c>
      <c r="AT236" s="42">
        <v>17.48</v>
      </c>
      <c r="AU236" s="42">
        <v>17.393000000000001</v>
      </c>
      <c r="AV236" s="42">
        <v>17.305</v>
      </c>
      <c r="AW236" s="42">
        <v>17.234000000000002</v>
      </c>
      <c r="AX236" s="42">
        <v>17.143999999999998</v>
      </c>
      <c r="AY236" s="42">
        <v>17.065999999999999</v>
      </c>
      <c r="AZ236" s="42">
        <v>16.978000000000002</v>
      </c>
      <c r="BA236" s="42">
        <v>16.895</v>
      </c>
      <c r="BB236" s="42">
        <v>16.814</v>
      </c>
      <c r="BC236" s="42">
        <v>16.736999999999998</v>
      </c>
      <c r="BD236" s="42">
        <v>16.651</v>
      </c>
      <c r="BE236" s="42">
        <v>16.579000000000001</v>
      </c>
      <c r="BF236" s="42">
        <v>16.503</v>
      </c>
      <c r="BG236" s="42">
        <v>16.425999999999998</v>
      </c>
      <c r="BH236" s="42">
        <v>16.356000000000002</v>
      </c>
      <c r="BI236" s="42">
        <v>16.28</v>
      </c>
      <c r="BJ236" s="42">
        <v>16.216999999999999</v>
      </c>
      <c r="BK236" s="42">
        <v>16.149999999999999</v>
      </c>
      <c r="BL236" s="42">
        <v>16.077000000000002</v>
      </c>
      <c r="BM236" s="42">
        <v>16.024999999999999</v>
      </c>
      <c r="BN236" s="42">
        <v>15.965999999999999</v>
      </c>
      <c r="BO236" s="42">
        <v>15.907</v>
      </c>
      <c r="BP236" s="42">
        <v>15.843999999999999</v>
      </c>
      <c r="BQ236" s="42">
        <v>15.788</v>
      </c>
      <c r="BR236" s="42">
        <v>15.73</v>
      </c>
      <c r="BS236" s="42">
        <v>15.669</v>
      </c>
      <c r="BT236" s="42">
        <v>15.614000000000001</v>
      </c>
      <c r="BU236" s="42">
        <v>15.561</v>
      </c>
      <c r="BV236" s="42">
        <v>15.5</v>
      </c>
      <c r="BW236" s="42">
        <v>15.433999999999999</v>
      </c>
      <c r="BX236" s="42">
        <v>15.381</v>
      </c>
      <c r="BY236" s="42">
        <v>15.324999999999999</v>
      </c>
      <c r="BZ236" s="42">
        <v>15.263999999999999</v>
      </c>
      <c r="CA236" s="42">
        <v>15.196</v>
      </c>
      <c r="CB236" s="42">
        <v>15.141</v>
      </c>
      <c r="CC236" s="42">
        <v>15.076000000000001</v>
      </c>
      <c r="CD236" s="42">
        <v>15.01</v>
      </c>
      <c r="CE236" s="42">
        <v>14.941000000000001</v>
      </c>
      <c r="CF236" s="42">
        <v>14.879</v>
      </c>
      <c r="CG236" s="42">
        <v>14.815</v>
      </c>
      <c r="CH236" s="42">
        <v>14.743</v>
      </c>
      <c r="CI236" s="42">
        <v>14.68</v>
      </c>
      <c r="CJ236" s="42">
        <v>14.605</v>
      </c>
      <c r="CK236" s="42">
        <v>14.541</v>
      </c>
      <c r="CL236" s="42">
        <v>14.462999999999999</v>
      </c>
      <c r="CM236" s="42">
        <v>14.398999999999999</v>
      </c>
      <c r="CN236" s="42">
        <v>14.326000000000001</v>
      </c>
      <c r="CO236" s="42">
        <v>14.250999999999999</v>
      </c>
    </row>
    <row r="237" spans="1:93" ht="11.5" x14ac:dyDescent="0.25">
      <c r="A237" s="55">
        <v>220</v>
      </c>
      <c r="B237" s="56" t="s">
        <v>622</v>
      </c>
      <c r="C237" s="57" t="s">
        <v>737</v>
      </c>
      <c r="D237" s="58">
        <v>20</v>
      </c>
      <c r="E237" s="58">
        <v>957</v>
      </c>
      <c r="F237" s="56" t="s">
        <v>671</v>
      </c>
      <c r="G237" s="58">
        <v>1835</v>
      </c>
      <c r="H237" s="72">
        <v>667.01400000000001</v>
      </c>
      <c r="I237" s="72">
        <v>669.73599999999999</v>
      </c>
      <c r="J237" s="72">
        <v>672.75800000000004</v>
      </c>
      <c r="K237" s="72">
        <v>676.06600000000003</v>
      </c>
      <c r="L237" s="72">
        <v>679.76900000000001</v>
      </c>
      <c r="M237" s="72">
        <v>683.77800000000002</v>
      </c>
      <c r="N237" s="59">
        <v>688.11300000000006</v>
      </c>
      <c r="O237" s="59">
        <v>692.77800000000002</v>
      </c>
      <c r="P237" s="59">
        <v>697.68100000000004</v>
      </c>
      <c r="Q237" s="59">
        <v>702.63</v>
      </c>
      <c r="R237" s="59">
        <v>707.601</v>
      </c>
      <c r="S237" s="59">
        <v>712.48500000000001</v>
      </c>
      <c r="T237" s="59">
        <v>717.327</v>
      </c>
      <c r="U237" s="59">
        <v>722.10699999999997</v>
      </c>
      <c r="V237" s="59">
        <v>726.86099999999999</v>
      </c>
      <c r="W237" s="59">
        <v>731.60299999999995</v>
      </c>
      <c r="X237" s="59">
        <v>736.35</v>
      </c>
      <c r="Y237" s="59">
        <v>741.05200000000002</v>
      </c>
      <c r="Z237" s="59">
        <v>745.70600000000002</v>
      </c>
      <c r="AA237" s="59">
        <v>750.28300000000002</v>
      </c>
      <c r="AB237" s="59">
        <v>754.82500000000005</v>
      </c>
      <c r="AC237" s="59">
        <v>759.30899999999997</v>
      </c>
      <c r="AD237" s="59">
        <v>763.72699999999998</v>
      </c>
      <c r="AE237" s="59">
        <v>768.05399999999997</v>
      </c>
      <c r="AF237" s="59">
        <v>772.303</v>
      </c>
      <c r="AG237" s="59">
        <v>776.47299999999996</v>
      </c>
      <c r="AH237" s="59">
        <v>780.54499999999996</v>
      </c>
      <c r="AI237" s="59">
        <v>784.50099999999998</v>
      </c>
      <c r="AJ237" s="59">
        <v>788.35299999999995</v>
      </c>
      <c r="AK237" s="59">
        <v>792.09299999999996</v>
      </c>
      <c r="AL237" s="59">
        <v>795.673</v>
      </c>
      <c r="AM237" s="59">
        <v>799.13800000000003</v>
      </c>
      <c r="AN237" s="59">
        <v>802.42399999999998</v>
      </c>
      <c r="AO237" s="59">
        <v>805.59199999999998</v>
      </c>
      <c r="AP237" s="59">
        <v>808.56700000000001</v>
      </c>
      <c r="AQ237" s="59">
        <v>811.33100000000002</v>
      </c>
      <c r="AR237" s="59">
        <v>813.95</v>
      </c>
      <c r="AS237" s="59">
        <v>816.40099999999995</v>
      </c>
      <c r="AT237" s="59">
        <v>818.65899999999999</v>
      </c>
      <c r="AU237" s="59">
        <v>820.75699999999995</v>
      </c>
      <c r="AV237" s="59">
        <v>822.72500000000002</v>
      </c>
      <c r="AW237" s="59">
        <v>824.56700000000001</v>
      </c>
      <c r="AX237" s="59">
        <v>826.274</v>
      </c>
      <c r="AY237" s="59">
        <v>827.86800000000005</v>
      </c>
      <c r="AZ237" s="59">
        <v>829.37300000000005</v>
      </c>
      <c r="BA237" s="59">
        <v>830.72500000000002</v>
      </c>
      <c r="BB237" s="59">
        <v>831.99300000000005</v>
      </c>
      <c r="BC237" s="59">
        <v>833.15800000000002</v>
      </c>
      <c r="BD237" s="59">
        <v>834.24599999999998</v>
      </c>
      <c r="BE237" s="59">
        <v>835.25099999999998</v>
      </c>
      <c r="BF237" s="59">
        <v>836.17899999999997</v>
      </c>
      <c r="BG237" s="59">
        <v>837.02099999999996</v>
      </c>
      <c r="BH237" s="59">
        <v>837.81</v>
      </c>
      <c r="BI237" s="59">
        <v>838.49599999999998</v>
      </c>
      <c r="BJ237" s="59">
        <v>839.07600000000002</v>
      </c>
      <c r="BK237" s="59">
        <v>839.57100000000003</v>
      </c>
      <c r="BL237" s="59">
        <v>839.90899999999999</v>
      </c>
      <c r="BM237" s="59">
        <v>840.178</v>
      </c>
      <c r="BN237" s="59">
        <v>840.34</v>
      </c>
      <c r="BO237" s="59">
        <v>840.33299999999997</v>
      </c>
      <c r="BP237" s="59">
        <v>840.19600000000003</v>
      </c>
      <c r="BQ237" s="59">
        <v>839.89400000000001</v>
      </c>
      <c r="BR237" s="59">
        <v>839.46</v>
      </c>
      <c r="BS237" s="59">
        <v>838.88</v>
      </c>
      <c r="BT237" s="59">
        <v>838.10900000000004</v>
      </c>
      <c r="BU237" s="59">
        <v>837.178</v>
      </c>
      <c r="BV237" s="59">
        <v>836.09299999999996</v>
      </c>
      <c r="BW237" s="59">
        <v>834.846</v>
      </c>
      <c r="BX237" s="59">
        <v>833.42700000000002</v>
      </c>
      <c r="BY237" s="59">
        <v>831.851</v>
      </c>
      <c r="BZ237" s="59">
        <v>830.125</v>
      </c>
      <c r="CA237" s="59">
        <v>828.23</v>
      </c>
      <c r="CB237" s="59">
        <v>826.20299999999997</v>
      </c>
      <c r="CC237" s="59">
        <v>824.04100000000005</v>
      </c>
      <c r="CD237" s="59">
        <v>821.74300000000005</v>
      </c>
      <c r="CE237" s="59">
        <v>819.29899999999998</v>
      </c>
      <c r="CF237" s="59">
        <v>816.75400000000002</v>
      </c>
      <c r="CG237" s="59">
        <v>814.10500000000002</v>
      </c>
      <c r="CH237" s="59">
        <v>811.27800000000002</v>
      </c>
      <c r="CI237" s="59">
        <v>808.37199999999996</v>
      </c>
      <c r="CJ237" s="59">
        <v>805.34299999999996</v>
      </c>
      <c r="CK237" s="59">
        <v>802.20899999999995</v>
      </c>
      <c r="CL237" s="59">
        <v>798.95399999999995</v>
      </c>
      <c r="CM237" s="59">
        <v>795.58799999999997</v>
      </c>
      <c r="CN237" s="59">
        <v>792.14</v>
      </c>
      <c r="CO237" s="59">
        <v>788.60199999999998</v>
      </c>
    </row>
    <row r="238" spans="1:93" ht="11.5" x14ac:dyDescent="0.25">
      <c r="A238" s="38">
        <v>221</v>
      </c>
      <c r="B238" s="39" t="s">
        <v>622</v>
      </c>
      <c r="C238" s="60" t="s">
        <v>738</v>
      </c>
      <c r="D238" s="41">
        <v>16</v>
      </c>
      <c r="E238" s="41">
        <v>16</v>
      </c>
      <c r="F238" s="39" t="s">
        <v>672</v>
      </c>
      <c r="G238" s="41">
        <v>957</v>
      </c>
      <c r="H238" s="69">
        <v>55.805999999999997</v>
      </c>
      <c r="I238" s="69">
        <v>55.738999999999997</v>
      </c>
      <c r="J238" s="69">
        <v>55.616999999999997</v>
      </c>
      <c r="K238" s="69">
        <v>55.460999999999999</v>
      </c>
      <c r="L238" s="69">
        <v>55.311999999999998</v>
      </c>
      <c r="M238" s="69">
        <v>55.197000000000003</v>
      </c>
      <c r="N238" s="42">
        <v>55.103000000000002</v>
      </c>
      <c r="O238" s="42">
        <v>55.031999999999996</v>
      </c>
      <c r="P238" s="42">
        <v>54.981999999999999</v>
      </c>
      <c r="Q238" s="42">
        <v>54.93</v>
      </c>
      <c r="R238" s="42">
        <v>54.896000000000001</v>
      </c>
      <c r="S238" s="42">
        <v>54.85</v>
      </c>
      <c r="T238" s="42">
        <v>54.82</v>
      </c>
      <c r="U238" s="42">
        <v>54.792999999999999</v>
      </c>
      <c r="V238" s="42">
        <v>54.759</v>
      </c>
      <c r="W238" s="42">
        <v>54.734000000000002</v>
      </c>
      <c r="X238" s="42">
        <v>54.689</v>
      </c>
      <c r="Y238" s="42">
        <v>54.651000000000003</v>
      </c>
      <c r="Z238" s="42">
        <v>54.609000000000002</v>
      </c>
      <c r="AA238" s="42">
        <v>54.564999999999998</v>
      </c>
      <c r="AB238" s="42">
        <v>54.517000000000003</v>
      </c>
      <c r="AC238" s="42">
        <v>54.463000000000001</v>
      </c>
      <c r="AD238" s="42">
        <v>54.426000000000002</v>
      </c>
      <c r="AE238" s="42">
        <v>54.371000000000002</v>
      </c>
      <c r="AF238" s="42">
        <v>54.314</v>
      </c>
      <c r="AG238" s="42">
        <v>54.262</v>
      </c>
      <c r="AH238" s="42">
        <v>54.189</v>
      </c>
      <c r="AI238" s="42">
        <v>54.122</v>
      </c>
      <c r="AJ238" s="42">
        <v>54.045999999999999</v>
      </c>
      <c r="AK238" s="42">
        <v>53.988</v>
      </c>
      <c r="AL238" s="42">
        <v>53.915999999999997</v>
      </c>
      <c r="AM238" s="42">
        <v>53.856999999999999</v>
      </c>
      <c r="AN238" s="42">
        <v>53.792999999999999</v>
      </c>
      <c r="AO238" s="42">
        <v>53.731999999999999</v>
      </c>
      <c r="AP238" s="42">
        <v>53.671999999999997</v>
      </c>
      <c r="AQ238" s="42">
        <v>53.585000000000001</v>
      </c>
      <c r="AR238" s="42">
        <v>53.496000000000002</v>
      </c>
      <c r="AS238" s="42">
        <v>53.39</v>
      </c>
      <c r="AT238" s="42">
        <v>53.27</v>
      </c>
      <c r="AU238" s="42">
        <v>53.143000000000001</v>
      </c>
      <c r="AV238" s="42">
        <v>53.015000000000001</v>
      </c>
      <c r="AW238" s="42">
        <v>52.881</v>
      </c>
      <c r="AX238" s="42">
        <v>52.731000000000002</v>
      </c>
      <c r="AY238" s="42">
        <v>52.582000000000001</v>
      </c>
      <c r="AZ238" s="42">
        <v>52.429000000000002</v>
      </c>
      <c r="BA238" s="42">
        <v>52.249000000000002</v>
      </c>
      <c r="BB238" s="42">
        <v>52.082000000000001</v>
      </c>
      <c r="BC238" s="42">
        <v>51.896999999999998</v>
      </c>
      <c r="BD238" s="42">
        <v>51.701999999999998</v>
      </c>
      <c r="BE238" s="42">
        <v>51.491999999999997</v>
      </c>
      <c r="BF238" s="42">
        <v>51.28</v>
      </c>
      <c r="BG238" s="42">
        <v>51.058999999999997</v>
      </c>
      <c r="BH238" s="42">
        <v>50.820999999999998</v>
      </c>
      <c r="BI238" s="42">
        <v>50.576999999999998</v>
      </c>
      <c r="BJ238" s="42">
        <v>50.298999999999999</v>
      </c>
      <c r="BK238" s="42">
        <v>50.027999999999999</v>
      </c>
      <c r="BL238" s="42">
        <v>49.731000000000002</v>
      </c>
      <c r="BM238" s="42">
        <v>49.423000000000002</v>
      </c>
      <c r="BN238" s="42">
        <v>49.104999999999997</v>
      </c>
      <c r="BO238" s="42">
        <v>48.765000000000001</v>
      </c>
      <c r="BP238" s="42">
        <v>48.408999999999999</v>
      </c>
      <c r="BQ238" s="42">
        <v>48.03</v>
      </c>
      <c r="BR238" s="42">
        <v>47.646999999999998</v>
      </c>
      <c r="BS238" s="42">
        <v>47.244</v>
      </c>
      <c r="BT238" s="42">
        <v>46.832000000000001</v>
      </c>
      <c r="BU238" s="42">
        <v>46.393999999999998</v>
      </c>
      <c r="BV238" s="42">
        <v>45.948</v>
      </c>
      <c r="BW238" s="42">
        <v>45.491999999999997</v>
      </c>
      <c r="BX238" s="42">
        <v>45.027999999999999</v>
      </c>
      <c r="BY238" s="42">
        <v>44.540999999999997</v>
      </c>
      <c r="BZ238" s="42">
        <v>44.057000000000002</v>
      </c>
      <c r="CA238" s="42">
        <v>43.561999999999998</v>
      </c>
      <c r="CB238" s="42">
        <v>43.052999999999997</v>
      </c>
      <c r="CC238" s="42">
        <v>42.55</v>
      </c>
      <c r="CD238" s="42">
        <v>42.042000000000002</v>
      </c>
      <c r="CE238" s="42">
        <v>41.506999999999998</v>
      </c>
      <c r="CF238" s="42">
        <v>40.984999999999999</v>
      </c>
      <c r="CG238" s="42">
        <v>40.463999999999999</v>
      </c>
      <c r="CH238" s="42">
        <v>39.933999999999997</v>
      </c>
      <c r="CI238" s="42">
        <v>39.399000000000001</v>
      </c>
      <c r="CJ238" s="42">
        <v>38.856999999999999</v>
      </c>
      <c r="CK238" s="42">
        <v>38.322000000000003</v>
      </c>
      <c r="CL238" s="42">
        <v>37.781999999999996</v>
      </c>
      <c r="CM238" s="42">
        <v>37.241</v>
      </c>
      <c r="CN238" s="42">
        <v>36.698999999999998</v>
      </c>
      <c r="CO238" s="42">
        <v>36.155999999999999</v>
      </c>
    </row>
    <row r="239" spans="1:93" ht="11.5" x14ac:dyDescent="0.25">
      <c r="A239" s="38">
        <v>222</v>
      </c>
      <c r="B239" s="39" t="s">
        <v>622</v>
      </c>
      <c r="C239" s="60" t="s">
        <v>739</v>
      </c>
      <c r="D239" s="41">
        <v>21</v>
      </c>
      <c r="E239" s="41">
        <v>184</v>
      </c>
      <c r="F239" s="39" t="s">
        <v>672</v>
      </c>
      <c r="G239" s="41">
        <v>957</v>
      </c>
      <c r="H239" s="69">
        <v>17.581</v>
      </c>
      <c r="I239" s="69">
        <v>17.521000000000001</v>
      </c>
      <c r="J239" s="69">
        <v>17.504999999999999</v>
      </c>
      <c r="K239" s="69">
        <v>17.518999999999998</v>
      </c>
      <c r="L239" s="69">
        <v>17.547000000000001</v>
      </c>
      <c r="M239" s="69">
        <v>17.564</v>
      </c>
      <c r="N239" s="42">
        <v>17.571999999999999</v>
      </c>
      <c r="O239" s="42">
        <v>17.564</v>
      </c>
      <c r="P239" s="42">
        <v>17.565999999999999</v>
      </c>
      <c r="Q239" s="42">
        <v>17.542000000000002</v>
      </c>
      <c r="R239" s="42">
        <v>17.547999999999998</v>
      </c>
      <c r="S239" s="42">
        <v>17.544</v>
      </c>
      <c r="T239" s="42">
        <v>17.547000000000001</v>
      </c>
      <c r="U239" s="42">
        <v>17.536000000000001</v>
      </c>
      <c r="V239" s="42">
        <v>17.533999999999999</v>
      </c>
      <c r="W239" s="42">
        <v>17.53</v>
      </c>
      <c r="X239" s="42">
        <v>17.521999999999998</v>
      </c>
      <c r="Y239" s="42">
        <v>17.513999999999999</v>
      </c>
      <c r="Z239" s="42">
        <v>17.504999999999999</v>
      </c>
      <c r="AA239" s="42">
        <v>17.494</v>
      </c>
      <c r="AB239" s="42">
        <v>17.475999999999999</v>
      </c>
      <c r="AC239" s="42">
        <v>17.469000000000001</v>
      </c>
      <c r="AD239" s="42">
        <v>17.460999999999999</v>
      </c>
      <c r="AE239" s="42">
        <v>17.43</v>
      </c>
      <c r="AF239" s="42">
        <v>17.417000000000002</v>
      </c>
      <c r="AG239" s="42">
        <v>17.402000000000001</v>
      </c>
      <c r="AH239" s="42">
        <v>17.367999999999999</v>
      </c>
      <c r="AI239" s="42">
        <v>17.344999999999999</v>
      </c>
      <c r="AJ239" s="42">
        <v>17.318000000000001</v>
      </c>
      <c r="AK239" s="42">
        <v>17.285</v>
      </c>
      <c r="AL239" s="42">
        <v>17.254000000000001</v>
      </c>
      <c r="AM239" s="42">
        <v>17.228000000000002</v>
      </c>
      <c r="AN239" s="42">
        <v>17.195</v>
      </c>
      <c r="AO239" s="42">
        <v>17.151</v>
      </c>
      <c r="AP239" s="42">
        <v>17.117999999999999</v>
      </c>
      <c r="AQ239" s="42">
        <v>17.074000000000002</v>
      </c>
      <c r="AR239" s="42">
        <v>17.032</v>
      </c>
      <c r="AS239" s="42">
        <v>16.995999999999999</v>
      </c>
      <c r="AT239" s="42">
        <v>16.943999999999999</v>
      </c>
      <c r="AU239" s="42">
        <v>16.890999999999998</v>
      </c>
      <c r="AV239" s="42">
        <v>16.847000000000001</v>
      </c>
      <c r="AW239" s="42">
        <v>16.79</v>
      </c>
      <c r="AX239" s="42">
        <v>16.741</v>
      </c>
      <c r="AY239" s="42">
        <v>16.690999999999999</v>
      </c>
      <c r="AZ239" s="42">
        <v>16.634</v>
      </c>
      <c r="BA239" s="42">
        <v>16.582999999999998</v>
      </c>
      <c r="BB239" s="42">
        <v>16.530999999999999</v>
      </c>
      <c r="BC239" s="42">
        <v>16.469000000000001</v>
      </c>
      <c r="BD239" s="42">
        <v>16.41</v>
      </c>
      <c r="BE239" s="42">
        <v>16.361000000000001</v>
      </c>
      <c r="BF239" s="42">
        <v>16.302</v>
      </c>
      <c r="BG239" s="42">
        <v>16.245999999999999</v>
      </c>
      <c r="BH239" s="42">
        <v>16.190000000000001</v>
      </c>
      <c r="BI239" s="42">
        <v>16.132000000000001</v>
      </c>
      <c r="BJ239" s="42">
        <v>16.077999999999999</v>
      </c>
      <c r="BK239" s="42">
        <v>16.023</v>
      </c>
      <c r="BL239" s="42">
        <v>15.96</v>
      </c>
      <c r="BM239" s="42">
        <v>15.904</v>
      </c>
      <c r="BN239" s="42">
        <v>15.845000000000001</v>
      </c>
      <c r="BO239" s="42">
        <v>15.782</v>
      </c>
      <c r="BP239" s="42">
        <v>15.734999999999999</v>
      </c>
      <c r="BQ239" s="42">
        <v>15.672000000000001</v>
      </c>
      <c r="BR239" s="42">
        <v>15.61</v>
      </c>
      <c r="BS239" s="42">
        <v>15.544</v>
      </c>
      <c r="BT239" s="42">
        <v>15.481</v>
      </c>
      <c r="BU239" s="42">
        <v>15.417999999999999</v>
      </c>
      <c r="BV239" s="42">
        <v>15.346</v>
      </c>
      <c r="BW239" s="42">
        <v>15.281000000000001</v>
      </c>
      <c r="BX239" s="42">
        <v>15.209</v>
      </c>
      <c r="BY239" s="42">
        <v>15.135</v>
      </c>
      <c r="BZ239" s="42">
        <v>15.066000000000001</v>
      </c>
      <c r="CA239" s="42">
        <v>14.988</v>
      </c>
      <c r="CB239" s="42">
        <v>14.912000000000001</v>
      </c>
      <c r="CC239" s="42">
        <v>14.837999999999999</v>
      </c>
      <c r="CD239" s="42">
        <v>14.756</v>
      </c>
      <c r="CE239" s="42">
        <v>14.676</v>
      </c>
      <c r="CF239" s="42">
        <v>14.589</v>
      </c>
      <c r="CG239" s="42">
        <v>14.513</v>
      </c>
      <c r="CH239" s="42">
        <v>14.417999999999999</v>
      </c>
      <c r="CI239" s="42">
        <v>14.327999999999999</v>
      </c>
      <c r="CJ239" s="42">
        <v>14.237</v>
      </c>
      <c r="CK239" s="42">
        <v>14.156000000000001</v>
      </c>
      <c r="CL239" s="42">
        <v>14.06</v>
      </c>
      <c r="CM239" s="42">
        <v>13.971</v>
      </c>
      <c r="CN239" s="42">
        <v>13.872999999999999</v>
      </c>
      <c r="CO239" s="42">
        <v>13.786</v>
      </c>
    </row>
    <row r="240" spans="1:93" ht="11.5" x14ac:dyDescent="0.25">
      <c r="A240" s="38">
        <v>223</v>
      </c>
      <c r="B240" s="39" t="s">
        <v>622</v>
      </c>
      <c r="C240" s="60" t="s">
        <v>740</v>
      </c>
      <c r="D240" s="41">
        <v>2</v>
      </c>
      <c r="E240" s="41">
        <v>258</v>
      </c>
      <c r="F240" s="39" t="s">
        <v>672</v>
      </c>
      <c r="G240" s="41">
        <v>957</v>
      </c>
      <c r="H240" s="69">
        <v>273.11900000000003</v>
      </c>
      <c r="I240" s="69">
        <v>274.57600000000002</v>
      </c>
      <c r="J240" s="69">
        <v>276.108</v>
      </c>
      <c r="K240" s="69">
        <v>277.673</v>
      </c>
      <c r="L240" s="69">
        <v>279.28500000000003</v>
      </c>
      <c r="M240" s="69">
        <v>280.904</v>
      </c>
      <c r="N240" s="42">
        <v>282.53399999999999</v>
      </c>
      <c r="O240" s="42">
        <v>284.16000000000003</v>
      </c>
      <c r="P240" s="42">
        <v>285.79199999999997</v>
      </c>
      <c r="Q240" s="42">
        <v>287.41699999999997</v>
      </c>
      <c r="R240" s="42">
        <v>289.03399999999999</v>
      </c>
      <c r="S240" s="42">
        <v>290.63099999999997</v>
      </c>
      <c r="T240" s="42">
        <v>292.21199999999999</v>
      </c>
      <c r="U240" s="42">
        <v>293.75900000000001</v>
      </c>
      <c r="V240" s="42">
        <v>295.262</v>
      </c>
      <c r="W240" s="42">
        <v>296.69499999999999</v>
      </c>
      <c r="X240" s="42">
        <v>298.09500000000003</v>
      </c>
      <c r="Y240" s="42">
        <v>299.43099999999998</v>
      </c>
      <c r="Z240" s="42">
        <v>300.69600000000003</v>
      </c>
      <c r="AA240" s="42">
        <v>301.89800000000002</v>
      </c>
      <c r="AB240" s="42">
        <v>303.01900000000001</v>
      </c>
      <c r="AC240" s="42">
        <v>304.08499999999998</v>
      </c>
      <c r="AD240" s="42">
        <v>305.04899999999998</v>
      </c>
      <c r="AE240" s="42">
        <v>305.96100000000001</v>
      </c>
      <c r="AF240" s="42">
        <v>306.77499999999998</v>
      </c>
      <c r="AG240" s="42">
        <v>307.52100000000002</v>
      </c>
      <c r="AH240" s="42">
        <v>308.18599999999998</v>
      </c>
      <c r="AI240" s="42">
        <v>308.76499999999999</v>
      </c>
      <c r="AJ240" s="42">
        <v>309.26299999999998</v>
      </c>
      <c r="AK240" s="42">
        <v>309.69200000000001</v>
      </c>
      <c r="AL240" s="42">
        <v>310.03500000000003</v>
      </c>
      <c r="AM240" s="42">
        <v>310.31799999999998</v>
      </c>
      <c r="AN240" s="42">
        <v>310.50599999999997</v>
      </c>
      <c r="AO240" s="42">
        <v>310.63600000000002</v>
      </c>
      <c r="AP240" s="42">
        <v>310.68099999999998</v>
      </c>
      <c r="AQ240" s="42">
        <v>310.65100000000001</v>
      </c>
      <c r="AR240" s="42">
        <v>310.56400000000002</v>
      </c>
      <c r="AS240" s="42">
        <v>310.40699999999998</v>
      </c>
      <c r="AT240" s="42">
        <v>310.18200000000002</v>
      </c>
      <c r="AU240" s="42">
        <v>309.89699999999999</v>
      </c>
      <c r="AV240" s="42">
        <v>309.55399999999997</v>
      </c>
      <c r="AW240" s="42">
        <v>309.16399999999999</v>
      </c>
      <c r="AX240" s="42">
        <v>308.71100000000001</v>
      </c>
      <c r="AY240" s="42">
        <v>308.21499999999997</v>
      </c>
      <c r="AZ240" s="42">
        <v>307.678</v>
      </c>
      <c r="BA240" s="42">
        <v>307.077</v>
      </c>
      <c r="BB240" s="42">
        <v>306.44</v>
      </c>
      <c r="BC240" s="42">
        <v>305.76400000000001</v>
      </c>
      <c r="BD240" s="42">
        <v>305.04300000000001</v>
      </c>
      <c r="BE240" s="42">
        <v>304.29899999999998</v>
      </c>
      <c r="BF240" s="42">
        <v>303.512</v>
      </c>
      <c r="BG240" s="42">
        <v>302.69799999999998</v>
      </c>
      <c r="BH240" s="42">
        <v>301.858</v>
      </c>
      <c r="BI240" s="42">
        <v>300.97699999999998</v>
      </c>
      <c r="BJ240" s="42">
        <v>300.07799999999997</v>
      </c>
      <c r="BK240" s="42">
        <v>299.13499999999999</v>
      </c>
      <c r="BL240" s="42">
        <v>298.15899999999999</v>
      </c>
      <c r="BM240" s="42">
        <v>297.16699999999997</v>
      </c>
      <c r="BN240" s="42">
        <v>296.149</v>
      </c>
      <c r="BO240" s="42">
        <v>295.10000000000002</v>
      </c>
      <c r="BP240" s="42">
        <v>294.01499999999999</v>
      </c>
      <c r="BQ240" s="42">
        <v>292.92</v>
      </c>
      <c r="BR240" s="42">
        <v>291.80700000000002</v>
      </c>
      <c r="BS240" s="42">
        <v>290.66300000000001</v>
      </c>
      <c r="BT240" s="42">
        <v>289.49099999999999</v>
      </c>
      <c r="BU240" s="42">
        <v>288.303</v>
      </c>
      <c r="BV240" s="42">
        <v>287.09899999999999</v>
      </c>
      <c r="BW240" s="42">
        <v>285.87200000000001</v>
      </c>
      <c r="BX240" s="42">
        <v>284.62400000000002</v>
      </c>
      <c r="BY240" s="42">
        <v>283.36599999999999</v>
      </c>
      <c r="BZ240" s="42">
        <v>282.08800000000002</v>
      </c>
      <c r="CA240" s="42">
        <v>280.79000000000002</v>
      </c>
      <c r="CB240" s="42">
        <v>279.49400000000003</v>
      </c>
      <c r="CC240" s="42">
        <v>278.17599999999999</v>
      </c>
      <c r="CD240" s="42">
        <v>276.84500000000003</v>
      </c>
      <c r="CE240" s="42">
        <v>275.51499999999999</v>
      </c>
      <c r="CF240" s="42">
        <v>274.18</v>
      </c>
      <c r="CG240" s="42">
        <v>272.82100000000003</v>
      </c>
      <c r="CH240" s="42">
        <v>271.459</v>
      </c>
      <c r="CI240" s="42">
        <v>270.08699999999999</v>
      </c>
      <c r="CJ240" s="42">
        <v>268.702</v>
      </c>
      <c r="CK240" s="42">
        <v>267.3</v>
      </c>
      <c r="CL240" s="42">
        <v>265.89100000000002</v>
      </c>
      <c r="CM240" s="42">
        <v>264.459</v>
      </c>
      <c r="CN240" s="42">
        <v>263.01299999999998</v>
      </c>
      <c r="CO240" s="42">
        <v>261.54500000000002</v>
      </c>
    </row>
    <row r="241" spans="1:93" ht="11.5" x14ac:dyDescent="0.25">
      <c r="A241" s="38">
        <v>224</v>
      </c>
      <c r="B241" s="39" t="s">
        <v>622</v>
      </c>
      <c r="C241" s="60" t="s">
        <v>741</v>
      </c>
      <c r="D241" s="41">
        <v>21</v>
      </c>
      <c r="E241" s="41">
        <v>570</v>
      </c>
      <c r="F241" s="39" t="s">
        <v>672</v>
      </c>
      <c r="G241" s="41">
        <v>957</v>
      </c>
      <c r="H241" s="69">
        <v>1.61</v>
      </c>
      <c r="I241" s="69">
        <v>1.611</v>
      </c>
      <c r="J241" s="69">
        <v>1.6120000000000001</v>
      </c>
      <c r="K241" s="69">
        <v>1.61</v>
      </c>
      <c r="L241" s="69">
        <v>1.6140000000000001</v>
      </c>
      <c r="M241" s="69">
        <v>1.6180000000000001</v>
      </c>
      <c r="N241" s="42">
        <v>1.6140000000000001</v>
      </c>
      <c r="O241" s="42">
        <v>1.6160000000000001</v>
      </c>
      <c r="P241" s="42">
        <v>1.619</v>
      </c>
      <c r="Q241" s="42">
        <v>1.6120000000000001</v>
      </c>
      <c r="R241" s="42">
        <v>1.619</v>
      </c>
      <c r="S241" s="42">
        <v>1.631</v>
      </c>
      <c r="T241" s="42">
        <v>1.639</v>
      </c>
      <c r="U241" s="42">
        <v>1.6459999999999999</v>
      </c>
      <c r="V241" s="42">
        <v>1.653</v>
      </c>
      <c r="W241" s="42">
        <v>1.6619999999999999</v>
      </c>
      <c r="X241" s="42">
        <v>1.6739999999999999</v>
      </c>
      <c r="Y241" s="42">
        <v>1.675</v>
      </c>
      <c r="Z241" s="42">
        <v>1.6839999999999999</v>
      </c>
      <c r="AA241" s="42">
        <v>1.696</v>
      </c>
      <c r="AB241" s="42">
        <v>1.7030000000000001</v>
      </c>
      <c r="AC241" s="42">
        <v>1.7070000000000001</v>
      </c>
      <c r="AD241" s="42">
        <v>1.7130000000000001</v>
      </c>
      <c r="AE241" s="42">
        <v>1.7170000000000001</v>
      </c>
      <c r="AF241" s="42">
        <v>1.7250000000000001</v>
      </c>
      <c r="AG241" s="42">
        <v>1.732</v>
      </c>
      <c r="AH241" s="42">
        <v>1.738</v>
      </c>
      <c r="AI241" s="42">
        <v>1.7390000000000001</v>
      </c>
      <c r="AJ241" s="42">
        <v>1.7410000000000001</v>
      </c>
      <c r="AK241" s="42">
        <v>1.748</v>
      </c>
      <c r="AL241" s="42">
        <v>1.752</v>
      </c>
      <c r="AM241" s="42">
        <v>1.756</v>
      </c>
      <c r="AN241" s="42">
        <v>1.7609999999999999</v>
      </c>
      <c r="AO241" s="42">
        <v>1.768</v>
      </c>
      <c r="AP241" s="42">
        <v>1.772</v>
      </c>
      <c r="AQ241" s="42">
        <v>1.7709999999999999</v>
      </c>
      <c r="AR241" s="42">
        <v>1.7789999999999999</v>
      </c>
      <c r="AS241" s="42">
        <v>1.7789999999999999</v>
      </c>
      <c r="AT241" s="42">
        <v>1.7809999999999999</v>
      </c>
      <c r="AU241" s="42">
        <v>1.788</v>
      </c>
      <c r="AV241" s="42">
        <v>1.79</v>
      </c>
      <c r="AW241" s="42">
        <v>1.794</v>
      </c>
      <c r="AX241" s="42">
        <v>1.8009999999999999</v>
      </c>
      <c r="AY241" s="42">
        <v>1.8029999999999999</v>
      </c>
      <c r="AZ241" s="42">
        <v>1.806</v>
      </c>
      <c r="BA241" s="42">
        <v>1.8089999999999999</v>
      </c>
      <c r="BB241" s="42">
        <v>1.8140000000000001</v>
      </c>
      <c r="BC241" s="42">
        <v>1.8089999999999999</v>
      </c>
      <c r="BD241" s="42">
        <v>1.8109999999999999</v>
      </c>
      <c r="BE241" s="42">
        <v>1.8169999999999999</v>
      </c>
      <c r="BF241" s="42">
        <v>1.821</v>
      </c>
      <c r="BG241" s="42">
        <v>1.821</v>
      </c>
      <c r="BH241" s="42">
        <v>1.8220000000000001</v>
      </c>
      <c r="BI241" s="42">
        <v>1.819</v>
      </c>
      <c r="BJ241" s="42">
        <v>1.82</v>
      </c>
      <c r="BK241" s="42">
        <v>1.819</v>
      </c>
      <c r="BL241" s="42">
        <v>1.819</v>
      </c>
      <c r="BM241" s="42">
        <v>1.8180000000000001</v>
      </c>
      <c r="BN241" s="42">
        <v>1.8169999999999999</v>
      </c>
      <c r="BO241" s="42">
        <v>1.8140000000000001</v>
      </c>
      <c r="BP241" s="42">
        <v>1.8140000000000001</v>
      </c>
      <c r="BQ241" s="42">
        <v>1.81</v>
      </c>
      <c r="BR241" s="42">
        <v>1.81</v>
      </c>
      <c r="BS241" s="42">
        <v>1.8049999999999999</v>
      </c>
      <c r="BT241" s="42">
        <v>1.8</v>
      </c>
      <c r="BU241" s="42">
        <v>1.798</v>
      </c>
      <c r="BV241" s="42">
        <v>1.798</v>
      </c>
      <c r="BW241" s="42">
        <v>1.7949999999999999</v>
      </c>
      <c r="BX241" s="42">
        <v>1.7849999999999999</v>
      </c>
      <c r="BY241" s="42">
        <v>1.786</v>
      </c>
      <c r="BZ241" s="42">
        <v>1.7849999999999999</v>
      </c>
      <c r="CA241" s="42">
        <v>1.784</v>
      </c>
      <c r="CB241" s="42">
        <v>1.78</v>
      </c>
      <c r="CC241" s="42">
        <v>1.7749999999999999</v>
      </c>
      <c r="CD241" s="42">
        <v>1.776</v>
      </c>
      <c r="CE241" s="42">
        <v>1.774</v>
      </c>
      <c r="CF241" s="42">
        <v>1.766</v>
      </c>
      <c r="CG241" s="42">
        <v>1.762</v>
      </c>
      <c r="CH241" s="42">
        <v>1.7589999999999999</v>
      </c>
      <c r="CI241" s="42">
        <v>1.7569999999999999</v>
      </c>
      <c r="CJ241" s="42">
        <v>1.75</v>
      </c>
      <c r="CK241" s="42">
        <v>1.7430000000000001</v>
      </c>
      <c r="CL241" s="42">
        <v>1.734</v>
      </c>
      <c r="CM241" s="42">
        <v>1.732</v>
      </c>
      <c r="CN241" s="42">
        <v>1.73</v>
      </c>
      <c r="CO241" s="42">
        <v>1.726</v>
      </c>
    </row>
    <row r="242" spans="1:93" ht="11.5" x14ac:dyDescent="0.25">
      <c r="A242" s="38">
        <v>225</v>
      </c>
      <c r="B242" s="39" t="s">
        <v>622</v>
      </c>
      <c r="C242" s="60" t="s">
        <v>173</v>
      </c>
      <c r="D242" s="41"/>
      <c r="E242" s="41">
        <v>882</v>
      </c>
      <c r="F242" s="39" t="s">
        <v>672</v>
      </c>
      <c r="G242" s="41">
        <v>957</v>
      </c>
      <c r="H242" s="69">
        <v>193.51</v>
      </c>
      <c r="I242" s="69">
        <v>194.54</v>
      </c>
      <c r="J242" s="69">
        <v>195.358</v>
      </c>
      <c r="K242" s="69">
        <v>196.12799999999999</v>
      </c>
      <c r="L242" s="69">
        <v>197.09299999999999</v>
      </c>
      <c r="M242" s="69">
        <v>198.41</v>
      </c>
      <c r="N242" s="42">
        <v>200.14400000000001</v>
      </c>
      <c r="O242" s="42">
        <v>202.24100000000001</v>
      </c>
      <c r="P242" s="42">
        <v>204.56800000000001</v>
      </c>
      <c r="Q242" s="42">
        <v>206.97200000000001</v>
      </c>
      <c r="R242" s="42">
        <v>209.32300000000001</v>
      </c>
      <c r="S242" s="42">
        <v>211.57300000000001</v>
      </c>
      <c r="T242" s="42">
        <v>213.79</v>
      </c>
      <c r="U242" s="42">
        <v>215.96799999999999</v>
      </c>
      <c r="V242" s="42">
        <v>218.15199999999999</v>
      </c>
      <c r="W242" s="42">
        <v>220.36799999999999</v>
      </c>
      <c r="X242" s="42">
        <v>222.625</v>
      </c>
      <c r="Y242" s="42">
        <v>224.90700000000001</v>
      </c>
      <c r="Z242" s="42">
        <v>227.19900000000001</v>
      </c>
      <c r="AA242" s="42">
        <v>229.50899999999999</v>
      </c>
      <c r="AB242" s="42">
        <v>231.86500000000001</v>
      </c>
      <c r="AC242" s="42">
        <v>234.22399999999999</v>
      </c>
      <c r="AD242" s="42">
        <v>236.61600000000001</v>
      </c>
      <c r="AE242" s="42">
        <v>239.02199999999999</v>
      </c>
      <c r="AF242" s="42">
        <v>241.447</v>
      </c>
      <c r="AG242" s="42">
        <v>243.88900000000001</v>
      </c>
      <c r="AH242" s="42">
        <v>246.357</v>
      </c>
      <c r="AI242" s="42">
        <v>248.81200000000001</v>
      </c>
      <c r="AJ242" s="42">
        <v>251.274</v>
      </c>
      <c r="AK242" s="42">
        <v>253.70599999999999</v>
      </c>
      <c r="AL242" s="42">
        <v>256.10199999999998</v>
      </c>
      <c r="AM242" s="42">
        <v>258.46600000000001</v>
      </c>
      <c r="AN242" s="42">
        <v>260.78300000000002</v>
      </c>
      <c r="AO242" s="42">
        <v>263.05099999999999</v>
      </c>
      <c r="AP242" s="42">
        <v>265.245</v>
      </c>
      <c r="AQ242" s="42">
        <v>267.39</v>
      </c>
      <c r="AR242" s="42">
        <v>269.45400000000001</v>
      </c>
      <c r="AS242" s="42">
        <v>271.464</v>
      </c>
      <c r="AT242" s="42">
        <v>273.39999999999998</v>
      </c>
      <c r="AU242" s="42">
        <v>275.27800000000002</v>
      </c>
      <c r="AV242" s="42">
        <v>277.09800000000001</v>
      </c>
      <c r="AW242" s="42">
        <v>278.858</v>
      </c>
      <c r="AX242" s="42">
        <v>280.57900000000001</v>
      </c>
      <c r="AY242" s="42">
        <v>282.24</v>
      </c>
      <c r="AZ242" s="42">
        <v>283.875</v>
      </c>
      <c r="BA242" s="42">
        <v>285.46899999999999</v>
      </c>
      <c r="BB242" s="42">
        <v>287.02100000000002</v>
      </c>
      <c r="BC242" s="42">
        <v>288.56299999999999</v>
      </c>
      <c r="BD242" s="42">
        <v>290.08800000000002</v>
      </c>
      <c r="BE242" s="42">
        <v>291.58499999999998</v>
      </c>
      <c r="BF242" s="42">
        <v>293.07900000000001</v>
      </c>
      <c r="BG242" s="42">
        <v>294.56099999999998</v>
      </c>
      <c r="BH242" s="42">
        <v>296.03300000000002</v>
      </c>
      <c r="BI242" s="42">
        <v>297.49099999999999</v>
      </c>
      <c r="BJ242" s="42">
        <v>298.93299999999999</v>
      </c>
      <c r="BK242" s="42">
        <v>300.33999999999997</v>
      </c>
      <c r="BL242" s="42">
        <v>301.71499999999997</v>
      </c>
      <c r="BM242" s="42">
        <v>303.06799999999998</v>
      </c>
      <c r="BN242" s="42">
        <v>304.38</v>
      </c>
      <c r="BO242" s="42">
        <v>305.62900000000002</v>
      </c>
      <c r="BP242" s="42">
        <v>306.82499999999999</v>
      </c>
      <c r="BQ242" s="42">
        <v>307.94799999999998</v>
      </c>
      <c r="BR242" s="42">
        <v>309.00599999999997</v>
      </c>
      <c r="BS242" s="42">
        <v>309.98399999999998</v>
      </c>
      <c r="BT242" s="42">
        <v>310.88900000000001</v>
      </c>
      <c r="BU242" s="42">
        <v>311.702</v>
      </c>
      <c r="BV242" s="42">
        <v>312.42399999999998</v>
      </c>
      <c r="BW242" s="42">
        <v>313.05799999999999</v>
      </c>
      <c r="BX242" s="42">
        <v>313.61</v>
      </c>
      <c r="BY242" s="42">
        <v>314.06700000000001</v>
      </c>
      <c r="BZ242" s="42">
        <v>314.42</v>
      </c>
      <c r="CA242" s="42">
        <v>314.69</v>
      </c>
      <c r="CB242" s="42">
        <v>314.863</v>
      </c>
      <c r="CC242" s="42">
        <v>314.95400000000001</v>
      </c>
      <c r="CD242" s="42">
        <v>314.95100000000002</v>
      </c>
      <c r="CE242" s="42">
        <v>314.87200000000001</v>
      </c>
      <c r="CF242" s="42">
        <v>314.72300000000001</v>
      </c>
      <c r="CG242" s="42">
        <v>314.49799999999999</v>
      </c>
      <c r="CH242" s="42">
        <v>314.18700000000001</v>
      </c>
      <c r="CI242" s="42">
        <v>313.81</v>
      </c>
      <c r="CJ242" s="42">
        <v>313.351</v>
      </c>
      <c r="CK242" s="42">
        <v>312.83499999999998</v>
      </c>
      <c r="CL242" s="42">
        <v>312.24200000000002</v>
      </c>
      <c r="CM242" s="42">
        <v>311.59100000000001</v>
      </c>
      <c r="CN242" s="42">
        <v>310.87</v>
      </c>
      <c r="CO242" s="42">
        <v>310.10599999999999</v>
      </c>
    </row>
    <row r="243" spans="1:93" ht="11.5" x14ac:dyDescent="0.25">
      <c r="A243" s="38">
        <v>226</v>
      </c>
      <c r="B243" s="39" t="s">
        <v>622</v>
      </c>
      <c r="C243" s="60" t="s">
        <v>742</v>
      </c>
      <c r="D243" s="41">
        <v>21</v>
      </c>
      <c r="E243" s="41">
        <v>772</v>
      </c>
      <c r="F243" s="39" t="s">
        <v>672</v>
      </c>
      <c r="G243" s="41">
        <v>957</v>
      </c>
      <c r="H243" s="69">
        <v>1.2470000000000001</v>
      </c>
      <c r="I243" s="69">
        <v>1.276</v>
      </c>
      <c r="J243" s="69">
        <v>1.2969999999999999</v>
      </c>
      <c r="K243" s="69">
        <v>1.3180000000000001</v>
      </c>
      <c r="L243" s="69">
        <v>1.33</v>
      </c>
      <c r="M243" s="69">
        <v>1.35</v>
      </c>
      <c r="N243" s="42">
        <v>1.3680000000000001</v>
      </c>
      <c r="O243" s="42">
        <v>1.3779999999999999</v>
      </c>
      <c r="P243" s="42">
        <v>1.3839999999999999</v>
      </c>
      <c r="Q243" s="42">
        <v>1.397</v>
      </c>
      <c r="R243" s="42">
        <v>1.41</v>
      </c>
      <c r="S243" s="42">
        <v>1.4239999999999999</v>
      </c>
      <c r="T243" s="42">
        <v>1.423</v>
      </c>
      <c r="U243" s="42">
        <v>1.427</v>
      </c>
      <c r="V243" s="42">
        <v>1.44</v>
      </c>
      <c r="W243" s="42">
        <v>1.448</v>
      </c>
      <c r="X243" s="42">
        <v>1.46</v>
      </c>
      <c r="Y243" s="42">
        <v>1.4670000000000001</v>
      </c>
      <c r="Z243" s="42">
        <v>1.4730000000000001</v>
      </c>
      <c r="AA243" s="42">
        <v>1.476</v>
      </c>
      <c r="AB243" s="42">
        <v>1.4810000000000001</v>
      </c>
      <c r="AC243" s="42">
        <v>1.486</v>
      </c>
      <c r="AD243" s="42">
        <v>1.492</v>
      </c>
      <c r="AE243" s="42">
        <v>1.496</v>
      </c>
      <c r="AF243" s="42">
        <v>1.5009999999999999</v>
      </c>
      <c r="AG243" s="42">
        <v>1.5029999999999999</v>
      </c>
      <c r="AH243" s="42">
        <v>1.514</v>
      </c>
      <c r="AI243" s="42">
        <v>1.5169999999999999</v>
      </c>
      <c r="AJ243" s="42">
        <v>1.526</v>
      </c>
      <c r="AK243" s="42">
        <v>1.528</v>
      </c>
      <c r="AL243" s="42">
        <v>1.5349999999999999</v>
      </c>
      <c r="AM243" s="42">
        <v>1.5389999999999999</v>
      </c>
      <c r="AN243" s="42">
        <v>1.548</v>
      </c>
      <c r="AO243" s="42">
        <v>1.5569999999999999</v>
      </c>
      <c r="AP243" s="42">
        <v>1.5629999999999999</v>
      </c>
      <c r="AQ243" s="42">
        <v>1.569</v>
      </c>
      <c r="AR243" s="42">
        <v>1.5760000000000001</v>
      </c>
      <c r="AS243" s="42">
        <v>1.58</v>
      </c>
      <c r="AT243" s="42">
        <v>1.589</v>
      </c>
      <c r="AU243" s="42">
        <v>1.589</v>
      </c>
      <c r="AV243" s="42">
        <v>1.591</v>
      </c>
      <c r="AW243" s="42">
        <v>1.5980000000000001</v>
      </c>
      <c r="AX243" s="42">
        <v>1.6020000000000001</v>
      </c>
      <c r="AY243" s="42">
        <v>1.6040000000000001</v>
      </c>
      <c r="AZ243" s="42">
        <v>1.611</v>
      </c>
      <c r="BA243" s="42">
        <v>1.6140000000000001</v>
      </c>
      <c r="BB243" s="42">
        <v>1.6220000000000001</v>
      </c>
      <c r="BC243" s="42">
        <v>1.6180000000000001</v>
      </c>
      <c r="BD243" s="42">
        <v>1.6259999999999999</v>
      </c>
      <c r="BE243" s="42">
        <v>1.623</v>
      </c>
      <c r="BF243" s="42">
        <v>1.6279999999999999</v>
      </c>
      <c r="BG243" s="42">
        <v>1.6279999999999999</v>
      </c>
      <c r="BH243" s="42">
        <v>1.6319999999999999</v>
      </c>
      <c r="BI243" s="42">
        <v>1.63</v>
      </c>
      <c r="BJ243" s="42">
        <v>1.6259999999999999</v>
      </c>
      <c r="BK243" s="42">
        <v>1.631</v>
      </c>
      <c r="BL243" s="42">
        <v>1.6279999999999999</v>
      </c>
      <c r="BM243" s="42">
        <v>1.6279999999999999</v>
      </c>
      <c r="BN243" s="42">
        <v>1.6220000000000001</v>
      </c>
      <c r="BO243" s="42">
        <v>1.623</v>
      </c>
      <c r="BP243" s="42">
        <v>1.6220000000000001</v>
      </c>
      <c r="BQ243" s="42">
        <v>1.623</v>
      </c>
      <c r="BR243" s="42">
        <v>1.617</v>
      </c>
      <c r="BS243" s="42">
        <v>1.6160000000000001</v>
      </c>
      <c r="BT243" s="42">
        <v>1.61</v>
      </c>
      <c r="BU243" s="42">
        <v>1.5980000000000001</v>
      </c>
      <c r="BV243" s="42">
        <v>1.597</v>
      </c>
      <c r="BW243" s="42">
        <v>1.59</v>
      </c>
      <c r="BX243" s="42">
        <v>1.585</v>
      </c>
      <c r="BY243" s="42">
        <v>1.5840000000000001</v>
      </c>
      <c r="BZ243" s="42">
        <v>1.577</v>
      </c>
      <c r="CA243" s="42">
        <v>1.57</v>
      </c>
      <c r="CB243" s="42">
        <v>1.5640000000000001</v>
      </c>
      <c r="CC243" s="42">
        <v>1.5620000000000001</v>
      </c>
      <c r="CD243" s="42">
        <v>1.5580000000000001</v>
      </c>
      <c r="CE243" s="42">
        <v>1.5509999999999999</v>
      </c>
      <c r="CF243" s="42">
        <v>1.546</v>
      </c>
      <c r="CG243" s="42">
        <v>1.54</v>
      </c>
      <c r="CH243" s="42">
        <v>1.5269999999999999</v>
      </c>
      <c r="CI243" s="42">
        <v>1.514</v>
      </c>
      <c r="CJ243" s="42">
        <v>1.508</v>
      </c>
      <c r="CK243" s="42">
        <v>1.5</v>
      </c>
      <c r="CL243" s="42">
        <v>1.4810000000000001</v>
      </c>
      <c r="CM243" s="42">
        <v>1.472</v>
      </c>
      <c r="CN243" s="42">
        <v>1.4670000000000001</v>
      </c>
      <c r="CO243" s="42">
        <v>1.456</v>
      </c>
    </row>
    <row r="244" spans="1:93" ht="11.5" x14ac:dyDescent="0.25">
      <c r="A244" s="38">
        <v>227</v>
      </c>
      <c r="B244" s="39" t="s">
        <v>622</v>
      </c>
      <c r="C244" s="60" t="s">
        <v>202</v>
      </c>
      <c r="D244" s="41"/>
      <c r="E244" s="41">
        <v>776</v>
      </c>
      <c r="F244" s="39" t="s">
        <v>672</v>
      </c>
      <c r="G244" s="41">
        <v>957</v>
      </c>
      <c r="H244" s="69">
        <v>100.78</v>
      </c>
      <c r="I244" s="69">
        <v>101.143</v>
      </c>
      <c r="J244" s="69">
        <v>102.002</v>
      </c>
      <c r="K244" s="69">
        <v>103.199</v>
      </c>
      <c r="L244" s="69">
        <v>104.497</v>
      </c>
      <c r="M244" s="69">
        <v>105.697</v>
      </c>
      <c r="N244" s="42">
        <v>106.759</v>
      </c>
      <c r="O244" s="42">
        <v>107.748</v>
      </c>
      <c r="P244" s="42">
        <v>108.663</v>
      </c>
      <c r="Q244" s="42">
        <v>109.59399999999999</v>
      </c>
      <c r="R244" s="42">
        <v>110.55500000000001</v>
      </c>
      <c r="S244" s="42">
        <v>111.551</v>
      </c>
      <c r="T244" s="42">
        <v>112.55500000000001</v>
      </c>
      <c r="U244" s="42">
        <v>113.571</v>
      </c>
      <c r="V244" s="42">
        <v>114.59099999999999</v>
      </c>
      <c r="W244" s="42">
        <v>115.616</v>
      </c>
      <c r="X244" s="42">
        <v>116.654</v>
      </c>
      <c r="Y244" s="42">
        <v>117.691</v>
      </c>
      <c r="Z244" s="42">
        <v>118.739</v>
      </c>
      <c r="AA244" s="42">
        <v>119.771</v>
      </c>
      <c r="AB244" s="42">
        <v>120.80200000000001</v>
      </c>
      <c r="AC244" s="42">
        <v>121.825</v>
      </c>
      <c r="AD244" s="42">
        <v>122.837</v>
      </c>
      <c r="AE244" s="42">
        <v>123.837</v>
      </c>
      <c r="AF244" s="42">
        <v>124.82299999999999</v>
      </c>
      <c r="AG244" s="42">
        <v>125.78400000000001</v>
      </c>
      <c r="AH244" s="42">
        <v>126.73099999999999</v>
      </c>
      <c r="AI244" s="42">
        <v>127.661</v>
      </c>
      <c r="AJ244" s="42">
        <v>128.566</v>
      </c>
      <c r="AK244" s="42">
        <v>129.45599999999999</v>
      </c>
      <c r="AL244" s="42">
        <v>130.30799999999999</v>
      </c>
      <c r="AM244" s="42">
        <v>131.13499999999999</v>
      </c>
      <c r="AN244" s="42">
        <v>131.93</v>
      </c>
      <c r="AO244" s="42">
        <v>132.714</v>
      </c>
      <c r="AP244" s="42">
        <v>133.46600000000001</v>
      </c>
      <c r="AQ244" s="42">
        <v>134.173</v>
      </c>
      <c r="AR244" s="42">
        <v>134.87799999999999</v>
      </c>
      <c r="AS244" s="42">
        <v>135.55500000000001</v>
      </c>
      <c r="AT244" s="42">
        <v>136.19800000000001</v>
      </c>
      <c r="AU244" s="42">
        <v>136.83099999999999</v>
      </c>
      <c r="AV244" s="42">
        <v>137.447</v>
      </c>
      <c r="AW244" s="42">
        <v>138.04499999999999</v>
      </c>
      <c r="AX244" s="42">
        <v>138.63</v>
      </c>
      <c r="AY244" s="42">
        <v>139.203</v>
      </c>
      <c r="AZ244" s="42">
        <v>139.76599999999999</v>
      </c>
      <c r="BA244" s="42">
        <v>140.30699999999999</v>
      </c>
      <c r="BB244" s="42">
        <v>140.83600000000001</v>
      </c>
      <c r="BC244" s="42">
        <v>141.34899999999999</v>
      </c>
      <c r="BD244" s="42">
        <v>141.84700000000001</v>
      </c>
      <c r="BE244" s="42">
        <v>142.321</v>
      </c>
      <c r="BF244" s="42">
        <v>142.77600000000001</v>
      </c>
      <c r="BG244" s="42">
        <v>143.20699999999999</v>
      </c>
      <c r="BH244" s="42">
        <v>143.62899999999999</v>
      </c>
      <c r="BI244" s="42">
        <v>144.02099999999999</v>
      </c>
      <c r="BJ244" s="42">
        <v>144.37700000000001</v>
      </c>
      <c r="BK244" s="42">
        <v>144.70699999999999</v>
      </c>
      <c r="BL244" s="42">
        <v>144.99700000000001</v>
      </c>
      <c r="BM244" s="42">
        <v>145.261</v>
      </c>
      <c r="BN244" s="42">
        <v>145.49100000000001</v>
      </c>
      <c r="BO244" s="42">
        <v>145.67699999999999</v>
      </c>
      <c r="BP244" s="42">
        <v>145.828</v>
      </c>
      <c r="BQ244" s="42">
        <v>145.93700000000001</v>
      </c>
      <c r="BR244" s="42">
        <v>146</v>
      </c>
      <c r="BS244" s="42">
        <v>146.03700000000001</v>
      </c>
      <c r="BT244" s="42">
        <v>146.03299999999999</v>
      </c>
      <c r="BU244" s="42">
        <v>145.98099999999999</v>
      </c>
      <c r="BV244" s="42">
        <v>145.88900000000001</v>
      </c>
      <c r="BW244" s="42">
        <v>145.76900000000001</v>
      </c>
      <c r="BX244" s="42">
        <v>145.601</v>
      </c>
      <c r="BY244" s="42">
        <v>145.39599999999999</v>
      </c>
      <c r="BZ244" s="42">
        <v>145.15799999999999</v>
      </c>
      <c r="CA244" s="42">
        <v>144.887</v>
      </c>
      <c r="CB244" s="42">
        <v>144.58699999999999</v>
      </c>
      <c r="CC244" s="42">
        <v>144.255</v>
      </c>
      <c r="CD244" s="42">
        <v>143.89599999999999</v>
      </c>
      <c r="CE244" s="42">
        <v>143.50800000000001</v>
      </c>
      <c r="CF244" s="42">
        <v>143.084</v>
      </c>
      <c r="CG244" s="42">
        <v>142.648</v>
      </c>
      <c r="CH244" s="42">
        <v>142.17599999999999</v>
      </c>
      <c r="CI244" s="42">
        <v>141.678</v>
      </c>
      <c r="CJ244" s="42">
        <v>141.16999999999999</v>
      </c>
      <c r="CK244" s="42">
        <v>140.62700000000001</v>
      </c>
      <c r="CL244" s="42">
        <v>140.06800000000001</v>
      </c>
      <c r="CM244" s="42">
        <v>139.471</v>
      </c>
      <c r="CN244" s="42">
        <v>138.887</v>
      </c>
      <c r="CO244" s="42">
        <v>138.261</v>
      </c>
    </row>
    <row r="245" spans="1:93" ht="11.5" x14ac:dyDescent="0.25">
      <c r="A245" s="38">
        <v>228</v>
      </c>
      <c r="B245" s="39" t="s">
        <v>622</v>
      </c>
      <c r="C245" s="60" t="s">
        <v>207</v>
      </c>
      <c r="D245" s="41"/>
      <c r="E245" s="41">
        <v>798</v>
      </c>
      <c r="F245" s="39" t="s">
        <v>672</v>
      </c>
      <c r="G245" s="41">
        <v>957</v>
      </c>
      <c r="H245" s="69">
        <v>11.099</v>
      </c>
      <c r="I245" s="69">
        <v>11.231999999999999</v>
      </c>
      <c r="J245" s="69">
        <v>11.365</v>
      </c>
      <c r="K245" s="69">
        <v>11.505000000000001</v>
      </c>
      <c r="L245" s="69">
        <v>11.654999999999999</v>
      </c>
      <c r="M245" s="69">
        <v>11.792</v>
      </c>
      <c r="N245" s="42">
        <v>11.925000000000001</v>
      </c>
      <c r="O245" s="42">
        <v>12.06</v>
      </c>
      <c r="P245" s="42">
        <v>12.211</v>
      </c>
      <c r="Q245" s="42">
        <v>12.340999999999999</v>
      </c>
      <c r="R245" s="42">
        <v>12.477</v>
      </c>
      <c r="S245" s="42">
        <v>12.615</v>
      </c>
      <c r="T245" s="42">
        <v>12.75</v>
      </c>
      <c r="U245" s="42">
        <v>12.882</v>
      </c>
      <c r="V245" s="42">
        <v>13.023</v>
      </c>
      <c r="W245" s="42">
        <v>13.164</v>
      </c>
      <c r="X245" s="42">
        <v>13.298999999999999</v>
      </c>
      <c r="Y245" s="42">
        <v>13.438000000000001</v>
      </c>
      <c r="Z245" s="42">
        <v>13.584</v>
      </c>
      <c r="AA245" s="42">
        <v>13.72</v>
      </c>
      <c r="AB245" s="42">
        <v>13.858000000000001</v>
      </c>
      <c r="AC245" s="42">
        <v>14.000999999999999</v>
      </c>
      <c r="AD245" s="42">
        <v>14.141999999999999</v>
      </c>
      <c r="AE245" s="42">
        <v>14.285</v>
      </c>
      <c r="AF245" s="42">
        <v>14.420999999999999</v>
      </c>
      <c r="AG245" s="42">
        <v>14.57</v>
      </c>
      <c r="AH245" s="42">
        <v>14.715999999999999</v>
      </c>
      <c r="AI245" s="42">
        <v>14.853999999999999</v>
      </c>
      <c r="AJ245" s="42">
        <v>14.994999999999999</v>
      </c>
      <c r="AK245" s="42">
        <v>15.135999999999999</v>
      </c>
      <c r="AL245" s="42">
        <v>15.282999999999999</v>
      </c>
      <c r="AM245" s="42">
        <v>15.420999999999999</v>
      </c>
      <c r="AN245" s="42">
        <v>15.561999999999999</v>
      </c>
      <c r="AO245" s="42">
        <v>15.702</v>
      </c>
      <c r="AP245" s="42">
        <v>15.840999999999999</v>
      </c>
      <c r="AQ245" s="42">
        <v>15.98</v>
      </c>
      <c r="AR245" s="42">
        <v>16.114999999999998</v>
      </c>
      <c r="AS245" s="42">
        <v>16.25</v>
      </c>
      <c r="AT245" s="42">
        <v>16.385999999999999</v>
      </c>
      <c r="AU245" s="42">
        <v>16.513999999999999</v>
      </c>
      <c r="AV245" s="42">
        <v>16.635000000000002</v>
      </c>
      <c r="AW245" s="42">
        <v>16.773</v>
      </c>
      <c r="AX245" s="42">
        <v>16.895</v>
      </c>
      <c r="AY245" s="42">
        <v>17.02</v>
      </c>
      <c r="AZ245" s="42">
        <v>17.145</v>
      </c>
      <c r="BA245" s="42">
        <v>17.265999999999998</v>
      </c>
      <c r="BB245" s="42">
        <v>17.382999999999999</v>
      </c>
      <c r="BC245" s="42">
        <v>17.501000000000001</v>
      </c>
      <c r="BD245" s="42">
        <v>17.616</v>
      </c>
      <c r="BE245" s="42">
        <v>17.731000000000002</v>
      </c>
      <c r="BF245" s="42">
        <v>17.843</v>
      </c>
      <c r="BG245" s="42">
        <v>17.943000000000001</v>
      </c>
      <c r="BH245" s="42">
        <v>18.050999999999998</v>
      </c>
      <c r="BI245" s="42">
        <v>18.148</v>
      </c>
      <c r="BJ245" s="42">
        <v>18.248000000000001</v>
      </c>
      <c r="BK245" s="42">
        <v>18.347999999999999</v>
      </c>
      <c r="BL245" s="42">
        <v>18.443000000000001</v>
      </c>
      <c r="BM245" s="42">
        <v>18.530999999999999</v>
      </c>
      <c r="BN245" s="42">
        <v>18.623000000000001</v>
      </c>
      <c r="BO245" s="42">
        <v>18.710999999999999</v>
      </c>
      <c r="BP245" s="42">
        <v>18.797000000000001</v>
      </c>
      <c r="BQ245" s="42">
        <v>18.88</v>
      </c>
      <c r="BR245" s="42">
        <v>18.957999999999998</v>
      </c>
      <c r="BS245" s="42">
        <v>19.044</v>
      </c>
      <c r="BT245" s="42">
        <v>19.113</v>
      </c>
      <c r="BU245" s="42">
        <v>19.189</v>
      </c>
      <c r="BV245" s="42">
        <v>19.260999999999999</v>
      </c>
      <c r="BW245" s="42">
        <v>19.324000000000002</v>
      </c>
      <c r="BX245" s="42">
        <v>19.385999999999999</v>
      </c>
      <c r="BY245" s="42">
        <v>19.443999999999999</v>
      </c>
      <c r="BZ245" s="42">
        <v>19.501999999999999</v>
      </c>
      <c r="CA245" s="42">
        <v>19.556000000000001</v>
      </c>
      <c r="CB245" s="42">
        <v>19.603000000000002</v>
      </c>
      <c r="CC245" s="42">
        <v>19.655000000000001</v>
      </c>
      <c r="CD245" s="42">
        <v>19.702999999999999</v>
      </c>
      <c r="CE245" s="42">
        <v>19.736999999999998</v>
      </c>
      <c r="CF245" s="42">
        <v>19.783999999999999</v>
      </c>
      <c r="CG245" s="42">
        <v>19.824000000000002</v>
      </c>
      <c r="CH245" s="42">
        <v>19.846</v>
      </c>
      <c r="CI245" s="42">
        <v>19.885000000000002</v>
      </c>
      <c r="CJ245" s="42">
        <v>19.914000000000001</v>
      </c>
      <c r="CK245" s="42">
        <v>19.937999999999999</v>
      </c>
      <c r="CL245" s="42">
        <v>19.965</v>
      </c>
      <c r="CM245" s="42">
        <v>19.978999999999999</v>
      </c>
      <c r="CN245" s="42">
        <v>19.989999999999998</v>
      </c>
      <c r="CO245" s="42">
        <v>20.007999999999999</v>
      </c>
    </row>
    <row r="246" spans="1:93" ht="11.5" x14ac:dyDescent="0.25">
      <c r="A246" s="38">
        <v>229</v>
      </c>
      <c r="B246" s="39" t="s">
        <v>622</v>
      </c>
      <c r="C246" s="60" t="s">
        <v>743</v>
      </c>
      <c r="D246" s="41">
        <v>2</v>
      </c>
      <c r="E246" s="41">
        <v>876</v>
      </c>
      <c r="F246" s="39" t="s">
        <v>672</v>
      </c>
      <c r="G246" s="41">
        <v>957</v>
      </c>
      <c r="H246" s="69">
        <v>12.262</v>
      </c>
      <c r="I246" s="69">
        <v>12.098000000000001</v>
      </c>
      <c r="J246" s="69">
        <v>11.894</v>
      </c>
      <c r="K246" s="69">
        <v>11.653</v>
      </c>
      <c r="L246" s="69">
        <v>11.436</v>
      </c>
      <c r="M246" s="69">
        <v>11.246</v>
      </c>
      <c r="N246" s="42">
        <v>11.093999999999999</v>
      </c>
      <c r="O246" s="42">
        <v>10.978999999999999</v>
      </c>
      <c r="P246" s="42">
        <v>10.896000000000001</v>
      </c>
      <c r="Q246" s="42">
        <v>10.824999999999999</v>
      </c>
      <c r="R246" s="42">
        <v>10.739000000000001</v>
      </c>
      <c r="S246" s="42">
        <v>10.666</v>
      </c>
      <c r="T246" s="42">
        <v>10.590999999999999</v>
      </c>
      <c r="U246" s="42">
        <v>10.525</v>
      </c>
      <c r="V246" s="42">
        <v>10.446999999999999</v>
      </c>
      <c r="W246" s="42">
        <v>10.385999999999999</v>
      </c>
      <c r="X246" s="42">
        <v>10.332000000000001</v>
      </c>
      <c r="Y246" s="42">
        <v>10.278</v>
      </c>
      <c r="Z246" s="42">
        <v>10.217000000000001</v>
      </c>
      <c r="AA246" s="42">
        <v>10.154</v>
      </c>
      <c r="AB246" s="42">
        <v>10.103999999999999</v>
      </c>
      <c r="AC246" s="42">
        <v>10.048999999999999</v>
      </c>
      <c r="AD246" s="42">
        <v>9.9909999999999997</v>
      </c>
      <c r="AE246" s="42">
        <v>9.9350000000000005</v>
      </c>
      <c r="AF246" s="42">
        <v>9.8800000000000008</v>
      </c>
      <c r="AG246" s="42">
        <v>9.81</v>
      </c>
      <c r="AH246" s="42">
        <v>9.7460000000000004</v>
      </c>
      <c r="AI246" s="42">
        <v>9.6859999999999999</v>
      </c>
      <c r="AJ246" s="42">
        <v>9.6240000000000006</v>
      </c>
      <c r="AK246" s="42">
        <v>9.5540000000000003</v>
      </c>
      <c r="AL246" s="42">
        <v>9.4879999999999995</v>
      </c>
      <c r="AM246" s="42">
        <v>9.4179999999999993</v>
      </c>
      <c r="AN246" s="42">
        <v>9.3460000000000001</v>
      </c>
      <c r="AO246" s="42">
        <v>9.2810000000000006</v>
      </c>
      <c r="AP246" s="42">
        <v>9.2089999999999996</v>
      </c>
      <c r="AQ246" s="42">
        <v>9.1379999999999999</v>
      </c>
      <c r="AR246" s="42">
        <v>9.0559999999999992</v>
      </c>
      <c r="AS246" s="42">
        <v>8.98</v>
      </c>
      <c r="AT246" s="42">
        <v>8.9090000000000007</v>
      </c>
      <c r="AU246" s="42">
        <v>8.8260000000000005</v>
      </c>
      <c r="AV246" s="42">
        <v>8.7479999999999993</v>
      </c>
      <c r="AW246" s="42">
        <v>8.6639999999999997</v>
      </c>
      <c r="AX246" s="42">
        <v>8.5839999999999996</v>
      </c>
      <c r="AY246" s="42">
        <v>8.51</v>
      </c>
      <c r="AZ246" s="42">
        <v>8.4290000000000003</v>
      </c>
      <c r="BA246" s="42">
        <v>8.3510000000000009</v>
      </c>
      <c r="BB246" s="42">
        <v>8.2639999999999993</v>
      </c>
      <c r="BC246" s="42">
        <v>8.1880000000000006</v>
      </c>
      <c r="BD246" s="42">
        <v>8.1029999999999998</v>
      </c>
      <c r="BE246" s="42">
        <v>8.0220000000000002</v>
      </c>
      <c r="BF246" s="42">
        <v>7.9379999999999997</v>
      </c>
      <c r="BG246" s="42">
        <v>7.8579999999999997</v>
      </c>
      <c r="BH246" s="42">
        <v>7.774</v>
      </c>
      <c r="BI246" s="42">
        <v>7.7009999999999996</v>
      </c>
      <c r="BJ246" s="42">
        <v>7.617</v>
      </c>
      <c r="BK246" s="42">
        <v>7.54</v>
      </c>
      <c r="BL246" s="42">
        <v>7.4569999999999999</v>
      </c>
      <c r="BM246" s="42">
        <v>7.3780000000000001</v>
      </c>
      <c r="BN246" s="42">
        <v>7.3079999999999998</v>
      </c>
      <c r="BO246" s="42">
        <v>7.2320000000000002</v>
      </c>
      <c r="BP246" s="42">
        <v>7.1509999999999998</v>
      </c>
      <c r="BQ246" s="42">
        <v>7.0739999999999998</v>
      </c>
      <c r="BR246" s="42">
        <v>7.0049999999999999</v>
      </c>
      <c r="BS246" s="42">
        <v>6.9429999999999996</v>
      </c>
      <c r="BT246" s="42">
        <v>6.86</v>
      </c>
      <c r="BU246" s="42">
        <v>6.7949999999999999</v>
      </c>
      <c r="BV246" s="42">
        <v>6.7309999999999999</v>
      </c>
      <c r="BW246" s="42">
        <v>6.665</v>
      </c>
      <c r="BX246" s="42">
        <v>6.5990000000000002</v>
      </c>
      <c r="BY246" s="42">
        <v>6.532</v>
      </c>
      <c r="BZ246" s="42">
        <v>6.4720000000000004</v>
      </c>
      <c r="CA246" s="42">
        <v>6.4029999999999996</v>
      </c>
      <c r="CB246" s="42">
        <v>6.3470000000000004</v>
      </c>
      <c r="CC246" s="42">
        <v>6.2759999999999998</v>
      </c>
      <c r="CD246" s="42">
        <v>6.2160000000000002</v>
      </c>
      <c r="CE246" s="42">
        <v>6.1589999999999998</v>
      </c>
      <c r="CF246" s="42">
        <v>6.0970000000000004</v>
      </c>
      <c r="CG246" s="42">
        <v>6.0350000000000001</v>
      </c>
      <c r="CH246" s="42">
        <v>5.9720000000000004</v>
      </c>
      <c r="CI246" s="42">
        <v>5.9139999999999997</v>
      </c>
      <c r="CJ246" s="42">
        <v>5.8540000000000001</v>
      </c>
      <c r="CK246" s="42">
        <v>5.7880000000000003</v>
      </c>
      <c r="CL246" s="42">
        <v>5.7309999999999999</v>
      </c>
      <c r="CM246" s="42">
        <v>5.6719999999999997</v>
      </c>
      <c r="CN246" s="42">
        <v>5.6109999999999998</v>
      </c>
      <c r="CO246" s="42">
        <v>5.5579999999999998</v>
      </c>
    </row>
    <row r="247" spans="1:93" ht="11.5" x14ac:dyDescent="0.25">
      <c r="A247" s="50">
        <v>230</v>
      </c>
      <c r="B247" s="51" t="s">
        <v>622</v>
      </c>
      <c r="C247" s="52" t="s">
        <v>744</v>
      </c>
      <c r="D247" s="53"/>
      <c r="E247" s="53">
        <v>1829</v>
      </c>
      <c r="F247" s="51" t="s">
        <v>669</v>
      </c>
      <c r="G247" s="53">
        <v>1828</v>
      </c>
      <c r="H247" s="71">
        <v>1100090.023</v>
      </c>
      <c r="I247" s="71">
        <v>1103793.425</v>
      </c>
      <c r="J247" s="71">
        <v>1107357.004</v>
      </c>
      <c r="K247" s="71">
        <v>1110715.43</v>
      </c>
      <c r="L247" s="71">
        <v>1113783.7590000001</v>
      </c>
      <c r="M247" s="71">
        <v>1116505.689</v>
      </c>
      <c r="N247" s="54">
        <v>1118855.1140000001</v>
      </c>
      <c r="O247" s="54">
        <v>1120862.1850000001</v>
      </c>
      <c r="P247" s="54">
        <v>1122598.129</v>
      </c>
      <c r="Q247" s="54">
        <v>1124165.5379999999</v>
      </c>
      <c r="R247" s="54">
        <v>1125642.28</v>
      </c>
      <c r="S247" s="54">
        <v>1127051.7709999999</v>
      </c>
      <c r="T247" s="54">
        <v>1128383.0619999999</v>
      </c>
      <c r="U247" s="54">
        <v>1129639.173</v>
      </c>
      <c r="V247" s="54">
        <v>1130813.611</v>
      </c>
      <c r="W247" s="54">
        <v>1131901.382</v>
      </c>
      <c r="X247" s="54">
        <v>1132912.3130000001</v>
      </c>
      <c r="Y247" s="54">
        <v>1133854.469</v>
      </c>
      <c r="Z247" s="54">
        <v>1134718.01</v>
      </c>
      <c r="AA247" s="54">
        <v>1135487.584</v>
      </c>
      <c r="AB247" s="54">
        <v>1136152.3</v>
      </c>
      <c r="AC247" s="54">
        <v>1136710.578</v>
      </c>
      <c r="AD247" s="54">
        <v>1137167.443</v>
      </c>
      <c r="AE247" s="54">
        <v>1137527.9890000001</v>
      </c>
      <c r="AF247" s="54">
        <v>1137799.382</v>
      </c>
      <c r="AG247" s="54">
        <v>1137987.7450000001</v>
      </c>
      <c r="AH247" s="54">
        <v>1138095.554</v>
      </c>
      <c r="AI247" s="54">
        <v>1138123.307</v>
      </c>
      <c r="AJ247" s="54">
        <v>1138072.338</v>
      </c>
      <c r="AK247" s="54">
        <v>1137943.7379999999</v>
      </c>
      <c r="AL247" s="54">
        <v>1137739.0789999999</v>
      </c>
      <c r="AM247" s="54">
        <v>1137461.405</v>
      </c>
      <c r="AN247" s="54">
        <v>1137114.358</v>
      </c>
      <c r="AO247" s="54">
        <v>1136700.76</v>
      </c>
      <c r="AP247" s="54">
        <v>1136223.777</v>
      </c>
      <c r="AQ247" s="54">
        <v>1135686.709</v>
      </c>
      <c r="AR247" s="54">
        <v>1135093.581</v>
      </c>
      <c r="AS247" s="54">
        <v>1134449.335</v>
      </c>
      <c r="AT247" s="54">
        <v>1133759.557</v>
      </c>
      <c r="AU247" s="54">
        <v>1133030.5249999999</v>
      </c>
      <c r="AV247" s="54">
        <v>1132268.3940000001</v>
      </c>
      <c r="AW247" s="54">
        <v>1131478.095</v>
      </c>
      <c r="AX247" s="54">
        <v>1130665.2849999999</v>
      </c>
      <c r="AY247" s="54">
        <v>1129837.4569999999</v>
      </c>
      <c r="AZ247" s="54">
        <v>1129003.0989999999</v>
      </c>
      <c r="BA247" s="54">
        <v>1128169.726</v>
      </c>
      <c r="BB247" s="54">
        <v>1127342.1850000001</v>
      </c>
      <c r="BC247" s="54">
        <v>1126525.0390000001</v>
      </c>
      <c r="BD247" s="54">
        <v>1125724.5419999999</v>
      </c>
      <c r="BE247" s="54">
        <v>1124947.0759999999</v>
      </c>
      <c r="BF247" s="54">
        <v>1124197.7509999999</v>
      </c>
      <c r="BG247" s="54">
        <v>1123481.01</v>
      </c>
      <c r="BH247" s="54">
        <v>1122798.9099999999</v>
      </c>
      <c r="BI247" s="54">
        <v>1122151.9979999999</v>
      </c>
      <c r="BJ247" s="54">
        <v>1121539.145</v>
      </c>
      <c r="BK247" s="54">
        <v>1120960.1189999999</v>
      </c>
      <c r="BL247" s="54">
        <v>1120416.0379999999</v>
      </c>
      <c r="BM247" s="54">
        <v>1119908.9280000001</v>
      </c>
      <c r="BN247" s="54">
        <v>1119439.2</v>
      </c>
      <c r="BO247" s="54">
        <v>1119007.067</v>
      </c>
      <c r="BP247" s="54">
        <v>1118612.6040000001</v>
      </c>
      <c r="BQ247" s="54">
        <v>1118256.3330000001</v>
      </c>
      <c r="BR247" s="54">
        <v>1117938.7290000001</v>
      </c>
      <c r="BS247" s="54">
        <v>1117660.7860000001</v>
      </c>
      <c r="BT247" s="54">
        <v>1117423.5079999999</v>
      </c>
      <c r="BU247" s="54">
        <v>1117227.6329999999</v>
      </c>
      <c r="BV247" s="54">
        <v>1117072.939</v>
      </c>
      <c r="BW247" s="54">
        <v>1116959.101</v>
      </c>
      <c r="BX247" s="54">
        <v>1116886.169</v>
      </c>
      <c r="BY247" s="54">
        <v>1116854.203</v>
      </c>
      <c r="BZ247" s="54">
        <v>1116862.7579999999</v>
      </c>
      <c r="CA247" s="54">
        <v>1116910.8999999999</v>
      </c>
      <c r="CB247" s="54">
        <v>1116997.088</v>
      </c>
      <c r="CC247" s="54">
        <v>1117119.523</v>
      </c>
      <c r="CD247" s="54">
        <v>1117276.412</v>
      </c>
      <c r="CE247" s="54">
        <v>1117465.21</v>
      </c>
      <c r="CF247" s="54">
        <v>1117683.5449999999</v>
      </c>
      <c r="CG247" s="54">
        <v>1117928.902</v>
      </c>
      <c r="CH247" s="54">
        <v>1118198.318</v>
      </c>
      <c r="CI247" s="54">
        <v>1118488.463</v>
      </c>
      <c r="CJ247" s="54">
        <v>1118796.0660000001</v>
      </c>
      <c r="CK247" s="54">
        <v>1119117.1880000001</v>
      </c>
      <c r="CL247" s="54">
        <v>1119447.8370000001</v>
      </c>
      <c r="CM247" s="54">
        <v>1119783.5530000001</v>
      </c>
      <c r="CN247" s="54">
        <v>1120119.682</v>
      </c>
      <c r="CO247" s="54">
        <v>1120451.118</v>
      </c>
    </row>
    <row r="248" spans="1:93" ht="11.5" x14ac:dyDescent="0.25">
      <c r="A248" s="61">
        <v>231</v>
      </c>
      <c r="B248" s="62" t="s">
        <v>622</v>
      </c>
      <c r="C248" s="63" t="s">
        <v>745</v>
      </c>
      <c r="D248" s="64"/>
      <c r="E248" s="64">
        <v>917</v>
      </c>
      <c r="F248" s="62" t="s">
        <v>746</v>
      </c>
      <c r="G248" s="64">
        <v>1829</v>
      </c>
      <c r="H248" s="73">
        <v>743058.978</v>
      </c>
      <c r="I248" s="73">
        <v>744268.79</v>
      </c>
      <c r="J248" s="73">
        <v>745414.75699999998</v>
      </c>
      <c r="K248" s="73">
        <v>746419.43599999999</v>
      </c>
      <c r="L248" s="73">
        <v>747182.81499999994</v>
      </c>
      <c r="M248" s="73">
        <v>747636.04500000004</v>
      </c>
      <c r="N248" s="65">
        <v>747747.39599999995</v>
      </c>
      <c r="O248" s="65">
        <v>747543.82700000005</v>
      </c>
      <c r="P248" s="65">
        <v>747089.79799999995</v>
      </c>
      <c r="Q248" s="65">
        <v>746481.34</v>
      </c>
      <c r="R248" s="65">
        <v>745791.28</v>
      </c>
      <c r="S248" s="65">
        <v>745041.19400000002</v>
      </c>
      <c r="T248" s="65">
        <v>744219.24800000002</v>
      </c>
      <c r="U248" s="65">
        <v>743326.68700000003</v>
      </c>
      <c r="V248" s="65">
        <v>742355.81700000004</v>
      </c>
      <c r="W248" s="65">
        <v>741302.51899999997</v>
      </c>
      <c r="X248" s="65">
        <v>740174.68799999997</v>
      </c>
      <c r="Y248" s="65">
        <v>738985.03599999996</v>
      </c>
      <c r="Z248" s="65">
        <v>737739.446</v>
      </c>
      <c r="AA248" s="65">
        <v>736443.34600000002</v>
      </c>
      <c r="AB248" s="65">
        <v>735101.25699999998</v>
      </c>
      <c r="AC248" s="65">
        <v>733717.04399999999</v>
      </c>
      <c r="AD248" s="65">
        <v>732293.38</v>
      </c>
      <c r="AE248" s="65">
        <v>730833.18299999996</v>
      </c>
      <c r="AF248" s="65">
        <v>729338.40500000003</v>
      </c>
      <c r="AG248" s="65">
        <v>727810.62899999996</v>
      </c>
      <c r="AH248" s="65">
        <v>726251.52300000004</v>
      </c>
      <c r="AI248" s="65">
        <v>724661.21499999997</v>
      </c>
      <c r="AJ248" s="65">
        <v>723036.74899999995</v>
      </c>
      <c r="AK248" s="65">
        <v>721373.80700000003</v>
      </c>
      <c r="AL248" s="65">
        <v>719668.90500000003</v>
      </c>
      <c r="AM248" s="65">
        <v>717921.75399999996</v>
      </c>
      <c r="AN248" s="65">
        <v>716132.54299999995</v>
      </c>
      <c r="AO248" s="65">
        <v>714298.64199999999</v>
      </c>
      <c r="AP248" s="65">
        <v>712417.27099999995</v>
      </c>
      <c r="AQ248" s="65">
        <v>710486.326</v>
      </c>
      <c r="AR248" s="65">
        <v>708506.62</v>
      </c>
      <c r="AS248" s="65">
        <v>706479.79299999995</v>
      </c>
      <c r="AT248" s="65">
        <v>704406.03599999996</v>
      </c>
      <c r="AU248" s="65">
        <v>702285.80099999998</v>
      </c>
      <c r="AV248" s="65">
        <v>700120.74</v>
      </c>
      <c r="AW248" s="65">
        <v>697913.45900000003</v>
      </c>
      <c r="AX248" s="65">
        <v>695668.95400000003</v>
      </c>
      <c r="AY248" s="65">
        <v>693394.34100000001</v>
      </c>
      <c r="AZ248" s="65">
        <v>691098.72199999995</v>
      </c>
      <c r="BA248" s="65">
        <v>688790.495</v>
      </c>
      <c r="BB248" s="65">
        <v>686474.88</v>
      </c>
      <c r="BC248" s="65">
        <v>684157.66299999994</v>
      </c>
      <c r="BD248" s="65">
        <v>681848.39599999995</v>
      </c>
      <c r="BE248" s="65">
        <v>679557.77</v>
      </c>
      <c r="BF248" s="65">
        <v>677295.00300000003</v>
      </c>
      <c r="BG248" s="65">
        <v>675066.34100000001</v>
      </c>
      <c r="BH248" s="65">
        <v>672876.20799999998</v>
      </c>
      <c r="BI248" s="65">
        <v>670730.32900000003</v>
      </c>
      <c r="BJ248" s="65">
        <v>668633.63500000001</v>
      </c>
      <c r="BK248" s="65">
        <v>666590.75699999998</v>
      </c>
      <c r="BL248" s="65">
        <v>664605.16099999996</v>
      </c>
      <c r="BM248" s="65">
        <v>662679.91599999997</v>
      </c>
      <c r="BN248" s="65">
        <v>660817.05799999996</v>
      </c>
      <c r="BO248" s="65">
        <v>659017.98400000005</v>
      </c>
      <c r="BP248" s="65">
        <v>657283.42000000004</v>
      </c>
      <c r="BQ248" s="65">
        <v>655614.53399999999</v>
      </c>
      <c r="BR248" s="65">
        <v>654011.57999999996</v>
      </c>
      <c r="BS248" s="65">
        <v>652473.93200000003</v>
      </c>
      <c r="BT248" s="65">
        <v>651000.19299999997</v>
      </c>
      <c r="BU248" s="65">
        <v>649588.76100000006</v>
      </c>
      <c r="BV248" s="65">
        <v>648238.03500000003</v>
      </c>
      <c r="BW248" s="65">
        <v>646946.26899999997</v>
      </c>
      <c r="BX248" s="65">
        <v>645711.07799999998</v>
      </c>
      <c r="BY248" s="65">
        <v>644529.66700000002</v>
      </c>
      <c r="BZ248" s="65">
        <v>643398.83400000003</v>
      </c>
      <c r="CA248" s="65">
        <v>642315.99300000002</v>
      </c>
      <c r="CB248" s="65">
        <v>641277.478</v>
      </c>
      <c r="CC248" s="65">
        <v>640277.56499999994</v>
      </c>
      <c r="CD248" s="65">
        <v>639309.95499999996</v>
      </c>
      <c r="CE248" s="65">
        <v>638368.56599999999</v>
      </c>
      <c r="CF248" s="65">
        <v>637448.87</v>
      </c>
      <c r="CG248" s="65">
        <v>636547.35699999996</v>
      </c>
      <c r="CH248" s="65">
        <v>635660.924</v>
      </c>
      <c r="CI248" s="65">
        <v>634786.49100000004</v>
      </c>
      <c r="CJ248" s="65">
        <v>633920.85600000003</v>
      </c>
      <c r="CK248" s="65">
        <v>633059.951</v>
      </c>
      <c r="CL248" s="65">
        <v>632199.28099999996</v>
      </c>
      <c r="CM248" s="65">
        <v>631333.52099999995</v>
      </c>
      <c r="CN248" s="65">
        <v>630456.83299999998</v>
      </c>
      <c r="CO248" s="65">
        <v>629562.56200000003</v>
      </c>
    </row>
    <row r="249" spans="1:93" ht="11.5" x14ac:dyDescent="0.25">
      <c r="A249" s="55">
        <v>232</v>
      </c>
      <c r="B249" s="56" t="s">
        <v>622</v>
      </c>
      <c r="C249" s="66" t="s">
        <v>747</v>
      </c>
      <c r="D249" s="58"/>
      <c r="E249" s="58">
        <v>923</v>
      </c>
      <c r="F249" s="56" t="s">
        <v>671</v>
      </c>
      <c r="G249" s="58">
        <v>917</v>
      </c>
      <c r="H249" s="72">
        <v>294390.75</v>
      </c>
      <c r="I249" s="72">
        <v>294252.01799999998</v>
      </c>
      <c r="J249" s="72">
        <v>294056.07</v>
      </c>
      <c r="K249" s="72">
        <v>293790.26</v>
      </c>
      <c r="L249" s="72">
        <v>293444.92099999997</v>
      </c>
      <c r="M249" s="72">
        <v>293013.21000000002</v>
      </c>
      <c r="N249" s="59">
        <v>292486.60399999999</v>
      </c>
      <c r="O249" s="59">
        <v>291862.973</v>
      </c>
      <c r="P249" s="59">
        <v>291151.86300000001</v>
      </c>
      <c r="Q249" s="59">
        <v>290368.592</v>
      </c>
      <c r="R249" s="59">
        <v>289525.73300000001</v>
      </c>
      <c r="S249" s="59">
        <v>288627.30099999998</v>
      </c>
      <c r="T249" s="59">
        <v>287673.75300000003</v>
      </c>
      <c r="U249" s="59">
        <v>286670.30900000001</v>
      </c>
      <c r="V249" s="59">
        <v>285622.11599999998</v>
      </c>
      <c r="W249" s="59">
        <v>284534.62599999999</v>
      </c>
      <c r="X249" s="59">
        <v>283412.27600000001</v>
      </c>
      <c r="Y249" s="59">
        <v>282260.69799999997</v>
      </c>
      <c r="Z249" s="59">
        <v>281087.82</v>
      </c>
      <c r="AA249" s="59">
        <v>279902.495</v>
      </c>
      <c r="AB249" s="59">
        <v>278712.26799999998</v>
      </c>
      <c r="AC249" s="59">
        <v>277521.516</v>
      </c>
      <c r="AD249" s="59">
        <v>276333.283</v>
      </c>
      <c r="AE249" s="59">
        <v>275151.90899999999</v>
      </c>
      <c r="AF249" s="59">
        <v>273981.14399999997</v>
      </c>
      <c r="AG249" s="59">
        <v>272823.978</v>
      </c>
      <c r="AH249" s="59">
        <v>271682.685</v>
      </c>
      <c r="AI249" s="59">
        <v>270558.02299999999</v>
      </c>
      <c r="AJ249" s="59">
        <v>269449.13199999998</v>
      </c>
      <c r="AK249" s="59">
        <v>268353.93800000002</v>
      </c>
      <c r="AL249" s="59">
        <v>267270.41600000003</v>
      </c>
      <c r="AM249" s="59">
        <v>266198.13799999998</v>
      </c>
      <c r="AN249" s="59">
        <v>265136.245</v>
      </c>
      <c r="AO249" s="59">
        <v>264081.45600000001</v>
      </c>
      <c r="AP249" s="59">
        <v>263029.62300000002</v>
      </c>
      <c r="AQ249" s="59">
        <v>261977.19399999999</v>
      </c>
      <c r="AR249" s="59">
        <v>260922.70800000001</v>
      </c>
      <c r="AS249" s="59">
        <v>259864.98800000001</v>
      </c>
      <c r="AT249" s="59">
        <v>258800.79199999999</v>
      </c>
      <c r="AU249" s="59">
        <v>257726.647</v>
      </c>
      <c r="AV249" s="59">
        <v>256639.92</v>
      </c>
      <c r="AW249" s="59">
        <v>255539.77</v>
      </c>
      <c r="AX249" s="59">
        <v>254426.39</v>
      </c>
      <c r="AY249" s="59">
        <v>253299.75899999999</v>
      </c>
      <c r="AZ249" s="59">
        <v>252160.43400000001</v>
      </c>
      <c r="BA249" s="59">
        <v>251009.42199999999</v>
      </c>
      <c r="BB249" s="59">
        <v>249847.67499999999</v>
      </c>
      <c r="BC249" s="59">
        <v>248677.12400000001</v>
      </c>
      <c r="BD249" s="59">
        <v>247500.848</v>
      </c>
      <c r="BE249" s="59">
        <v>246322.829</v>
      </c>
      <c r="BF249" s="59">
        <v>245146.88399999999</v>
      </c>
      <c r="BG249" s="59">
        <v>243975.43100000001</v>
      </c>
      <c r="BH249" s="59">
        <v>242811.41</v>
      </c>
      <c r="BI249" s="59">
        <v>241660.06700000001</v>
      </c>
      <c r="BJ249" s="59">
        <v>240527.44399999999</v>
      </c>
      <c r="BK249" s="59">
        <v>239418.76300000001</v>
      </c>
      <c r="BL249" s="59">
        <v>238336.84700000001</v>
      </c>
      <c r="BM249" s="59">
        <v>237283.807</v>
      </c>
      <c r="BN249" s="59">
        <v>236263.02100000001</v>
      </c>
      <c r="BO249" s="59">
        <v>235277.636</v>
      </c>
      <c r="BP249" s="59">
        <v>234330.16699999999</v>
      </c>
      <c r="BQ249" s="59">
        <v>233422.166</v>
      </c>
      <c r="BR249" s="59">
        <v>232554.04699999999</v>
      </c>
      <c r="BS249" s="59">
        <v>231726.087</v>
      </c>
      <c r="BT249" s="59">
        <v>230937.764</v>
      </c>
      <c r="BU249" s="59">
        <v>230188.26699999999</v>
      </c>
      <c r="BV249" s="59">
        <v>229476.91399999999</v>
      </c>
      <c r="BW249" s="59">
        <v>228802.42800000001</v>
      </c>
      <c r="BX249" s="59">
        <v>228162.348</v>
      </c>
      <c r="BY249" s="59">
        <v>227553.533</v>
      </c>
      <c r="BZ249" s="59">
        <v>226972.81599999999</v>
      </c>
      <c r="CA249" s="59">
        <v>226418.204</v>
      </c>
      <c r="CB249" s="59">
        <v>225887.12</v>
      </c>
      <c r="CC249" s="59">
        <v>225375.019</v>
      </c>
      <c r="CD249" s="59">
        <v>224876.579</v>
      </c>
      <c r="CE249" s="59">
        <v>224387.28599999999</v>
      </c>
      <c r="CF249" s="59">
        <v>223903.65299999999</v>
      </c>
      <c r="CG249" s="59">
        <v>223423.41399999999</v>
      </c>
      <c r="CH249" s="59">
        <v>222944.74400000001</v>
      </c>
      <c r="CI249" s="59">
        <v>222466.038</v>
      </c>
      <c r="CJ249" s="59">
        <v>221985.45</v>
      </c>
      <c r="CK249" s="59">
        <v>221500.66500000001</v>
      </c>
      <c r="CL249" s="59">
        <v>221008.905</v>
      </c>
      <c r="CM249" s="59">
        <v>220506.88800000001</v>
      </c>
      <c r="CN249" s="59">
        <v>219990.821</v>
      </c>
      <c r="CO249" s="59">
        <v>219456.41200000001</v>
      </c>
    </row>
    <row r="250" spans="1:93" ht="11.5" x14ac:dyDescent="0.25">
      <c r="A250" s="38">
        <v>233</v>
      </c>
      <c r="B250" s="39" t="s">
        <v>622</v>
      </c>
      <c r="C250" s="67" t="s">
        <v>41</v>
      </c>
      <c r="D250" s="41"/>
      <c r="E250" s="41">
        <v>112</v>
      </c>
      <c r="F250" s="39" t="s">
        <v>672</v>
      </c>
      <c r="G250" s="41">
        <v>923</v>
      </c>
      <c r="H250" s="69">
        <v>9439.4240000000009</v>
      </c>
      <c r="I250" s="69">
        <v>9445.6380000000008</v>
      </c>
      <c r="J250" s="69">
        <v>9450.2330000000002</v>
      </c>
      <c r="K250" s="69">
        <v>9452.6149999999998</v>
      </c>
      <c r="L250" s="69">
        <v>9452.4089999999997</v>
      </c>
      <c r="M250" s="69">
        <v>9449.3209999999999</v>
      </c>
      <c r="N250" s="42">
        <v>9442.8670000000002</v>
      </c>
      <c r="O250" s="42">
        <v>9432.8040000000001</v>
      </c>
      <c r="P250" s="42">
        <v>9419.4940000000006</v>
      </c>
      <c r="Q250" s="42">
        <v>9403.5290000000005</v>
      </c>
      <c r="R250" s="42">
        <v>9385.4410000000007</v>
      </c>
      <c r="S250" s="42">
        <v>9365.3019999999997</v>
      </c>
      <c r="T250" s="42">
        <v>9343.0859999999993</v>
      </c>
      <c r="U250" s="42">
        <v>9318.8520000000008</v>
      </c>
      <c r="V250" s="42">
        <v>9292.7170000000006</v>
      </c>
      <c r="W250" s="42">
        <v>9264.777</v>
      </c>
      <c r="X250" s="42">
        <v>9235.1779999999999</v>
      </c>
      <c r="Y250" s="42">
        <v>9204.1280000000006</v>
      </c>
      <c r="Z250" s="42">
        <v>9171.9410000000007</v>
      </c>
      <c r="AA250" s="42">
        <v>9138.991</v>
      </c>
      <c r="AB250" s="42">
        <v>9105.5990000000002</v>
      </c>
      <c r="AC250" s="42">
        <v>9071.9240000000009</v>
      </c>
      <c r="AD250" s="42">
        <v>9038.1</v>
      </c>
      <c r="AE250" s="42">
        <v>9004.3369999999995</v>
      </c>
      <c r="AF250" s="42">
        <v>8970.8490000000002</v>
      </c>
      <c r="AG250" s="42">
        <v>8937.82</v>
      </c>
      <c r="AH250" s="42">
        <v>8905.3529999999992</v>
      </c>
      <c r="AI250" s="42">
        <v>8873.4840000000004</v>
      </c>
      <c r="AJ250" s="42">
        <v>8842.1980000000003</v>
      </c>
      <c r="AK250" s="42">
        <v>8811.4060000000009</v>
      </c>
      <c r="AL250" s="42">
        <v>8781.0339999999997</v>
      </c>
      <c r="AM250" s="42">
        <v>8751.0820000000003</v>
      </c>
      <c r="AN250" s="42">
        <v>8721.5329999999994</v>
      </c>
      <c r="AO250" s="42">
        <v>8692.2939999999999</v>
      </c>
      <c r="AP250" s="42">
        <v>8663.2350000000006</v>
      </c>
      <c r="AQ250" s="42">
        <v>8634.2160000000003</v>
      </c>
      <c r="AR250" s="42">
        <v>8605.2270000000008</v>
      </c>
      <c r="AS250" s="42">
        <v>8576.1929999999993</v>
      </c>
      <c r="AT250" s="42">
        <v>8547.0220000000008</v>
      </c>
      <c r="AU250" s="42">
        <v>8517.5840000000007</v>
      </c>
      <c r="AV250" s="42">
        <v>8487.7849999999999</v>
      </c>
      <c r="AW250" s="42">
        <v>8457.5949999999993</v>
      </c>
      <c r="AX250" s="42">
        <v>8427.018</v>
      </c>
      <c r="AY250" s="42">
        <v>8395.9860000000008</v>
      </c>
      <c r="AZ250" s="42">
        <v>8364.5249999999996</v>
      </c>
      <c r="BA250" s="42">
        <v>8332.6080000000002</v>
      </c>
      <c r="BB250" s="42">
        <v>8300.26</v>
      </c>
      <c r="BC250" s="42">
        <v>8267.5290000000005</v>
      </c>
      <c r="BD250" s="42">
        <v>8234.4689999999991</v>
      </c>
      <c r="BE250" s="42">
        <v>8201.1880000000001</v>
      </c>
      <c r="BF250" s="42">
        <v>8167.7629999999999</v>
      </c>
      <c r="BG250" s="42">
        <v>8134.2560000000003</v>
      </c>
      <c r="BH250" s="42">
        <v>8100.7719999999999</v>
      </c>
      <c r="BI250" s="42">
        <v>8067.4459999999999</v>
      </c>
      <c r="BJ250" s="42">
        <v>8034.482</v>
      </c>
      <c r="BK250" s="42">
        <v>8002.0370000000003</v>
      </c>
      <c r="BL250" s="42">
        <v>7970.201</v>
      </c>
      <c r="BM250" s="42">
        <v>7939.0720000000001</v>
      </c>
      <c r="BN250" s="42">
        <v>7908.7659999999996</v>
      </c>
      <c r="BO250" s="42">
        <v>7879.433</v>
      </c>
      <c r="BP250" s="42">
        <v>7851.174</v>
      </c>
      <c r="BQ250" s="42">
        <v>7824.0709999999999</v>
      </c>
      <c r="BR250" s="42">
        <v>7798.1540000000005</v>
      </c>
      <c r="BS250" s="42">
        <v>7773.4740000000002</v>
      </c>
      <c r="BT250" s="42">
        <v>7750.1149999999998</v>
      </c>
      <c r="BU250" s="42">
        <v>7728.0879999999997</v>
      </c>
      <c r="BV250" s="42">
        <v>7707.3770000000004</v>
      </c>
      <c r="BW250" s="42">
        <v>7687.9579999999996</v>
      </c>
      <c r="BX250" s="42">
        <v>7669.7889999999998</v>
      </c>
      <c r="BY250" s="42">
        <v>7652.7740000000003</v>
      </c>
      <c r="BZ250" s="42">
        <v>7636.82</v>
      </c>
      <c r="CA250" s="42">
        <v>7621.8580000000002</v>
      </c>
      <c r="CB250" s="42">
        <v>7607.8019999999997</v>
      </c>
      <c r="CC250" s="42">
        <v>7594.4520000000002</v>
      </c>
      <c r="CD250" s="42">
        <v>7581.6049999999996</v>
      </c>
      <c r="CE250" s="42">
        <v>7569.058</v>
      </c>
      <c r="CF250" s="42">
        <v>7556.643</v>
      </c>
      <c r="CG250" s="42">
        <v>7544.26</v>
      </c>
      <c r="CH250" s="42">
        <v>7531.7809999999999</v>
      </c>
      <c r="CI250" s="42">
        <v>7519.0919999999996</v>
      </c>
      <c r="CJ250" s="42">
        <v>7506.0720000000001</v>
      </c>
      <c r="CK250" s="42">
        <v>7492.56</v>
      </c>
      <c r="CL250" s="42">
        <v>7478.3950000000004</v>
      </c>
      <c r="CM250" s="42">
        <v>7463.3429999999998</v>
      </c>
      <c r="CN250" s="42">
        <v>7447.1930000000002</v>
      </c>
      <c r="CO250" s="42">
        <v>7429.6729999999998</v>
      </c>
    </row>
    <row r="251" spans="1:93" ht="11.5" x14ac:dyDescent="0.25">
      <c r="A251" s="38">
        <v>234</v>
      </c>
      <c r="B251" s="39" t="s">
        <v>622</v>
      </c>
      <c r="C251" s="67" t="s">
        <v>51</v>
      </c>
      <c r="D251" s="41"/>
      <c r="E251" s="41">
        <v>100</v>
      </c>
      <c r="F251" s="39" t="s">
        <v>672</v>
      </c>
      <c r="G251" s="41">
        <v>923</v>
      </c>
      <c r="H251" s="69">
        <v>7199.7389999999996</v>
      </c>
      <c r="I251" s="69">
        <v>7151.9480000000003</v>
      </c>
      <c r="J251" s="69">
        <v>7102.4520000000002</v>
      </c>
      <c r="K251" s="69">
        <v>7051.61</v>
      </c>
      <c r="L251" s="69">
        <v>7000.1170000000002</v>
      </c>
      <c r="M251" s="69">
        <v>6948.4449999999997</v>
      </c>
      <c r="N251" s="42">
        <v>6896.6549999999997</v>
      </c>
      <c r="O251" s="42">
        <v>6844.5910000000003</v>
      </c>
      <c r="P251" s="42">
        <v>6792.2269999999999</v>
      </c>
      <c r="Q251" s="42">
        <v>6739.5370000000003</v>
      </c>
      <c r="R251" s="42">
        <v>6686.4709999999995</v>
      </c>
      <c r="S251" s="42">
        <v>6633.107</v>
      </c>
      <c r="T251" s="42">
        <v>6579.4970000000003</v>
      </c>
      <c r="U251" s="42">
        <v>6525.6109999999999</v>
      </c>
      <c r="V251" s="42">
        <v>6471.366</v>
      </c>
      <c r="W251" s="42">
        <v>6416.7479999999996</v>
      </c>
      <c r="X251" s="42">
        <v>6361.7910000000002</v>
      </c>
      <c r="Y251" s="42">
        <v>6306.5709999999999</v>
      </c>
      <c r="Z251" s="42">
        <v>6251.26</v>
      </c>
      <c r="AA251" s="42">
        <v>6196.0519999999997</v>
      </c>
      <c r="AB251" s="42">
        <v>6141.1350000000002</v>
      </c>
      <c r="AC251" s="42">
        <v>6086.55</v>
      </c>
      <c r="AD251" s="42">
        <v>6032.3649999999998</v>
      </c>
      <c r="AE251" s="42">
        <v>5978.6859999999997</v>
      </c>
      <c r="AF251" s="42">
        <v>5925.63</v>
      </c>
      <c r="AG251" s="42">
        <v>5873.2929999999997</v>
      </c>
      <c r="AH251" s="42">
        <v>5821.7430000000004</v>
      </c>
      <c r="AI251" s="42">
        <v>5770.9639999999999</v>
      </c>
      <c r="AJ251" s="42">
        <v>5720.9070000000002</v>
      </c>
      <c r="AK251" s="42">
        <v>5671.491</v>
      </c>
      <c r="AL251" s="42">
        <v>5622.6390000000001</v>
      </c>
      <c r="AM251" s="42">
        <v>5574.3220000000001</v>
      </c>
      <c r="AN251" s="42">
        <v>5526.5410000000002</v>
      </c>
      <c r="AO251" s="42">
        <v>5479.1989999999996</v>
      </c>
      <c r="AP251" s="42">
        <v>5432.1869999999999</v>
      </c>
      <c r="AQ251" s="42">
        <v>5385.4440000000004</v>
      </c>
      <c r="AR251" s="42">
        <v>5338.924</v>
      </c>
      <c r="AS251" s="42">
        <v>5292.5969999999998</v>
      </c>
      <c r="AT251" s="42">
        <v>5246.3819999999996</v>
      </c>
      <c r="AU251" s="42">
        <v>5200.2299999999996</v>
      </c>
      <c r="AV251" s="42">
        <v>5154.0730000000003</v>
      </c>
      <c r="AW251" s="42">
        <v>5107.9139999999998</v>
      </c>
      <c r="AX251" s="42">
        <v>5061.732</v>
      </c>
      <c r="AY251" s="42">
        <v>5015.5739999999996</v>
      </c>
      <c r="AZ251" s="42">
        <v>4969.4769999999999</v>
      </c>
      <c r="BA251" s="42">
        <v>4923.4880000000003</v>
      </c>
      <c r="BB251" s="42">
        <v>4877.6360000000004</v>
      </c>
      <c r="BC251" s="42">
        <v>4831.9520000000002</v>
      </c>
      <c r="BD251" s="42">
        <v>4786.549</v>
      </c>
      <c r="BE251" s="42">
        <v>4741.5450000000001</v>
      </c>
      <c r="BF251" s="42">
        <v>4697.0330000000004</v>
      </c>
      <c r="BG251" s="42">
        <v>4653.1109999999999</v>
      </c>
      <c r="BH251" s="42">
        <v>4609.7910000000002</v>
      </c>
      <c r="BI251" s="42">
        <v>4567.1310000000003</v>
      </c>
      <c r="BJ251" s="42">
        <v>4525.1819999999998</v>
      </c>
      <c r="BK251" s="42">
        <v>4484.0150000000003</v>
      </c>
      <c r="BL251" s="42">
        <v>4443.6629999999996</v>
      </c>
      <c r="BM251" s="42">
        <v>4404.1540000000005</v>
      </c>
      <c r="BN251" s="42">
        <v>4365.5320000000002</v>
      </c>
      <c r="BO251" s="42">
        <v>4327.8419999999996</v>
      </c>
      <c r="BP251" s="42">
        <v>4291.0959999999995</v>
      </c>
      <c r="BQ251" s="42">
        <v>4255.3249999999998</v>
      </c>
      <c r="BR251" s="42">
        <v>4220.4979999999996</v>
      </c>
      <c r="BS251" s="42">
        <v>4186.674</v>
      </c>
      <c r="BT251" s="42">
        <v>4153.8580000000002</v>
      </c>
      <c r="BU251" s="42">
        <v>4122.076</v>
      </c>
      <c r="BV251" s="42">
        <v>4091.328</v>
      </c>
      <c r="BW251" s="42">
        <v>4061.5189999999998</v>
      </c>
      <c r="BX251" s="42">
        <v>4032.596</v>
      </c>
      <c r="BY251" s="42">
        <v>4004.4389999999999</v>
      </c>
      <c r="BZ251" s="42">
        <v>3976.9479999999999</v>
      </c>
      <c r="CA251" s="42">
        <v>3950.0509999999999</v>
      </c>
      <c r="CB251" s="42">
        <v>3923.7139999999999</v>
      </c>
      <c r="CC251" s="42">
        <v>3897.78</v>
      </c>
      <c r="CD251" s="42">
        <v>3872.1129999999998</v>
      </c>
      <c r="CE251" s="42">
        <v>3846.58</v>
      </c>
      <c r="CF251" s="42">
        <v>3821.0859999999998</v>
      </c>
      <c r="CG251" s="42">
        <v>3795.6039999999998</v>
      </c>
      <c r="CH251" s="42">
        <v>3770.085</v>
      </c>
      <c r="CI251" s="42">
        <v>3744.5439999999999</v>
      </c>
      <c r="CJ251" s="42">
        <v>3718.9340000000002</v>
      </c>
      <c r="CK251" s="42">
        <v>3693.2289999999998</v>
      </c>
      <c r="CL251" s="42">
        <v>3667.3710000000001</v>
      </c>
      <c r="CM251" s="42">
        <v>3641.3229999999999</v>
      </c>
      <c r="CN251" s="42">
        <v>3615.0189999999998</v>
      </c>
      <c r="CO251" s="42">
        <v>3588.337</v>
      </c>
    </row>
    <row r="252" spans="1:93" ht="11.5" x14ac:dyDescent="0.25">
      <c r="A252" s="38">
        <v>235</v>
      </c>
      <c r="B252" s="39" t="s">
        <v>622</v>
      </c>
      <c r="C252" s="67" t="s">
        <v>268</v>
      </c>
      <c r="D252" s="41"/>
      <c r="E252" s="41">
        <v>203</v>
      </c>
      <c r="F252" s="39" t="s">
        <v>672</v>
      </c>
      <c r="G252" s="41">
        <v>923</v>
      </c>
      <c r="H252" s="69">
        <v>10601.39</v>
      </c>
      <c r="I252" s="69">
        <v>10618.868</v>
      </c>
      <c r="J252" s="69">
        <v>10641.031999999999</v>
      </c>
      <c r="K252" s="69">
        <v>10665.679</v>
      </c>
      <c r="L252" s="69">
        <v>10689.213</v>
      </c>
      <c r="M252" s="69">
        <v>10708.982</v>
      </c>
      <c r="N252" s="42">
        <v>10724.553</v>
      </c>
      <c r="O252" s="42">
        <v>10736.781999999999</v>
      </c>
      <c r="P252" s="42">
        <v>10745.888000000001</v>
      </c>
      <c r="Q252" s="42">
        <v>10752.388000000001</v>
      </c>
      <c r="R252" s="42">
        <v>10756.704</v>
      </c>
      <c r="S252" s="42">
        <v>10758.837</v>
      </c>
      <c r="T252" s="42">
        <v>10758.623</v>
      </c>
      <c r="U252" s="42">
        <v>10756.156000000001</v>
      </c>
      <c r="V252" s="42">
        <v>10751.513000000001</v>
      </c>
      <c r="W252" s="42">
        <v>10744.83</v>
      </c>
      <c r="X252" s="42">
        <v>10736.214</v>
      </c>
      <c r="Y252" s="42">
        <v>10725.895</v>
      </c>
      <c r="Z252" s="42">
        <v>10714.251</v>
      </c>
      <c r="AA252" s="42">
        <v>10701.784</v>
      </c>
      <c r="AB252" s="42">
        <v>10688.918</v>
      </c>
      <c r="AC252" s="42">
        <v>10675.828</v>
      </c>
      <c r="AD252" s="42">
        <v>10662.663</v>
      </c>
      <c r="AE252" s="42">
        <v>10649.698</v>
      </c>
      <c r="AF252" s="42">
        <v>10637.245000000001</v>
      </c>
      <c r="AG252" s="42">
        <v>10625.54</v>
      </c>
      <c r="AH252" s="42">
        <v>10614.7</v>
      </c>
      <c r="AI252" s="42">
        <v>10604.734</v>
      </c>
      <c r="AJ252" s="42">
        <v>10595.609</v>
      </c>
      <c r="AK252" s="42">
        <v>10587.201999999999</v>
      </c>
      <c r="AL252" s="42">
        <v>10579.388000000001</v>
      </c>
      <c r="AM252" s="42">
        <v>10572.127</v>
      </c>
      <c r="AN252" s="42">
        <v>10565.353999999999</v>
      </c>
      <c r="AO252" s="42">
        <v>10558.851000000001</v>
      </c>
      <c r="AP252" s="42">
        <v>10552.338</v>
      </c>
      <c r="AQ252" s="42">
        <v>10545.59</v>
      </c>
      <c r="AR252" s="42">
        <v>10538.474</v>
      </c>
      <c r="AS252" s="42">
        <v>10530.902</v>
      </c>
      <c r="AT252" s="42">
        <v>10522.616</v>
      </c>
      <c r="AU252" s="42">
        <v>10513.325999999999</v>
      </c>
      <c r="AV252" s="42">
        <v>10502.808999999999</v>
      </c>
      <c r="AW252" s="42">
        <v>10491.003000000001</v>
      </c>
      <c r="AX252" s="42">
        <v>10477.896000000001</v>
      </c>
      <c r="AY252" s="42">
        <v>10463.398999999999</v>
      </c>
      <c r="AZ252" s="42">
        <v>10447.441000000001</v>
      </c>
      <c r="BA252" s="42">
        <v>10430.023999999999</v>
      </c>
      <c r="BB252" s="42">
        <v>10411.164000000001</v>
      </c>
      <c r="BC252" s="42">
        <v>10391.02</v>
      </c>
      <c r="BD252" s="42">
        <v>10369.83</v>
      </c>
      <c r="BE252" s="42">
        <v>10347.941999999999</v>
      </c>
      <c r="BF252" s="42">
        <v>10325.672</v>
      </c>
      <c r="BG252" s="42">
        <v>10303.178</v>
      </c>
      <c r="BH252" s="42">
        <v>10280.637000000001</v>
      </c>
      <c r="BI252" s="42">
        <v>10258.453</v>
      </c>
      <c r="BJ252" s="42">
        <v>10237.022000000001</v>
      </c>
      <c r="BK252" s="42">
        <v>10216.706</v>
      </c>
      <c r="BL252" s="42">
        <v>10197.697</v>
      </c>
      <c r="BM252" s="42">
        <v>10180.143</v>
      </c>
      <c r="BN252" s="42">
        <v>10164.237999999999</v>
      </c>
      <c r="BO252" s="42">
        <v>10150.183999999999</v>
      </c>
      <c r="BP252" s="42">
        <v>10138.125</v>
      </c>
      <c r="BQ252" s="42">
        <v>10128.174000000001</v>
      </c>
      <c r="BR252" s="42">
        <v>10120.325000000001</v>
      </c>
      <c r="BS252" s="42">
        <v>10114.563</v>
      </c>
      <c r="BT252" s="42">
        <v>10110.781999999999</v>
      </c>
      <c r="BU252" s="42">
        <v>10108.897999999999</v>
      </c>
      <c r="BV252" s="42">
        <v>10108.838</v>
      </c>
      <c r="BW252" s="42">
        <v>10110.583000000001</v>
      </c>
      <c r="BX252" s="42">
        <v>10113.938</v>
      </c>
      <c r="BY252" s="42">
        <v>10118.700999999999</v>
      </c>
      <c r="BZ252" s="42">
        <v>10124.674999999999</v>
      </c>
      <c r="CA252" s="42">
        <v>10131.727999999999</v>
      </c>
      <c r="CB252" s="42">
        <v>10139.768</v>
      </c>
      <c r="CC252" s="42">
        <v>10148.665000000001</v>
      </c>
      <c r="CD252" s="42">
        <v>10158.272999999999</v>
      </c>
      <c r="CE252" s="42">
        <v>10168.455</v>
      </c>
      <c r="CF252" s="42">
        <v>10179.092000000001</v>
      </c>
      <c r="CG252" s="42">
        <v>10190.052</v>
      </c>
      <c r="CH252" s="42">
        <v>10201.200000000001</v>
      </c>
      <c r="CI252" s="42">
        <v>10212.416999999999</v>
      </c>
      <c r="CJ252" s="42">
        <v>10223.574000000001</v>
      </c>
      <c r="CK252" s="42">
        <v>10234.543</v>
      </c>
      <c r="CL252" s="42">
        <v>10245.204</v>
      </c>
      <c r="CM252" s="42">
        <v>10255.43</v>
      </c>
      <c r="CN252" s="42">
        <v>10265.08</v>
      </c>
      <c r="CO252" s="42">
        <v>10274.07</v>
      </c>
    </row>
    <row r="253" spans="1:93" ht="11.5" x14ac:dyDescent="0.25">
      <c r="A253" s="38">
        <v>236</v>
      </c>
      <c r="B253" s="39" t="s">
        <v>622</v>
      </c>
      <c r="C253" s="67" t="s">
        <v>101</v>
      </c>
      <c r="D253" s="41"/>
      <c r="E253" s="41">
        <v>348</v>
      </c>
      <c r="F253" s="39" t="s">
        <v>672</v>
      </c>
      <c r="G253" s="41">
        <v>923</v>
      </c>
      <c r="H253" s="69">
        <v>9777.9249999999993</v>
      </c>
      <c r="I253" s="69">
        <v>9752.9699999999993</v>
      </c>
      <c r="J253" s="69">
        <v>9729.8220000000001</v>
      </c>
      <c r="K253" s="69">
        <v>9707.5020000000004</v>
      </c>
      <c r="L253" s="69">
        <v>9684.68</v>
      </c>
      <c r="M253" s="69">
        <v>9660.35</v>
      </c>
      <c r="N253" s="42">
        <v>9634.1620000000003</v>
      </c>
      <c r="O253" s="42">
        <v>9606.2520000000004</v>
      </c>
      <c r="P253" s="42">
        <v>9576.7669999999998</v>
      </c>
      <c r="Q253" s="42">
        <v>9546.0429999999997</v>
      </c>
      <c r="R253" s="42">
        <v>9514.33</v>
      </c>
      <c r="S253" s="42">
        <v>9481.6200000000008</v>
      </c>
      <c r="T253" s="42">
        <v>9447.7250000000004</v>
      </c>
      <c r="U253" s="42">
        <v>9412.625</v>
      </c>
      <c r="V253" s="42">
        <v>9376.2009999999991</v>
      </c>
      <c r="W253" s="42">
        <v>9338.4539999999997</v>
      </c>
      <c r="X253" s="42">
        <v>9299.3670000000002</v>
      </c>
      <c r="Y253" s="42">
        <v>9259.0519999999997</v>
      </c>
      <c r="Z253" s="42">
        <v>9217.61</v>
      </c>
      <c r="AA253" s="42">
        <v>9175.1630000000005</v>
      </c>
      <c r="AB253" s="42">
        <v>9131.8410000000003</v>
      </c>
      <c r="AC253" s="42">
        <v>9087.7379999999994</v>
      </c>
      <c r="AD253" s="42">
        <v>9042.9529999999995</v>
      </c>
      <c r="AE253" s="42">
        <v>8997.6919999999991</v>
      </c>
      <c r="AF253" s="42">
        <v>8952.17</v>
      </c>
      <c r="AG253" s="42">
        <v>8906.6059999999998</v>
      </c>
      <c r="AH253" s="42">
        <v>8861.08</v>
      </c>
      <c r="AI253" s="42">
        <v>8815.6970000000001</v>
      </c>
      <c r="AJ253" s="42">
        <v>8770.5969999999998</v>
      </c>
      <c r="AK253" s="42">
        <v>8725.93</v>
      </c>
      <c r="AL253" s="42">
        <v>8681.7999999999993</v>
      </c>
      <c r="AM253" s="42">
        <v>8638.2890000000007</v>
      </c>
      <c r="AN253" s="42">
        <v>8595.3909999999996</v>
      </c>
      <c r="AO253" s="42">
        <v>8553.1209999999992</v>
      </c>
      <c r="AP253" s="42">
        <v>8511.4089999999997</v>
      </c>
      <c r="AQ253" s="42">
        <v>8470.232</v>
      </c>
      <c r="AR253" s="42">
        <v>8429.5650000000005</v>
      </c>
      <c r="AS253" s="42">
        <v>8389.3880000000008</v>
      </c>
      <c r="AT253" s="42">
        <v>8349.5630000000001</v>
      </c>
      <c r="AU253" s="42">
        <v>8309.9269999999997</v>
      </c>
      <c r="AV253" s="42">
        <v>8270.3369999999995</v>
      </c>
      <c r="AW253" s="42">
        <v>8230.7620000000006</v>
      </c>
      <c r="AX253" s="42">
        <v>8191.1710000000003</v>
      </c>
      <c r="AY253" s="42">
        <v>8151.4430000000002</v>
      </c>
      <c r="AZ253" s="42">
        <v>8111.4250000000002</v>
      </c>
      <c r="BA253" s="42">
        <v>8071.0429999999997</v>
      </c>
      <c r="BB253" s="42">
        <v>8030.2460000000001</v>
      </c>
      <c r="BC253" s="42">
        <v>7989.107</v>
      </c>
      <c r="BD253" s="42">
        <v>7947.6869999999999</v>
      </c>
      <c r="BE253" s="42">
        <v>7906.1310000000003</v>
      </c>
      <c r="BF253" s="42">
        <v>7864.5529999999999</v>
      </c>
      <c r="BG253" s="42">
        <v>7823.0039999999999</v>
      </c>
      <c r="BH253" s="42">
        <v>7781.5569999999998</v>
      </c>
      <c r="BI253" s="42">
        <v>7740.366</v>
      </c>
      <c r="BJ253" s="42">
        <v>7699.6480000000001</v>
      </c>
      <c r="BK253" s="42">
        <v>7659.5860000000002</v>
      </c>
      <c r="BL253" s="42">
        <v>7620.2659999999996</v>
      </c>
      <c r="BM253" s="42">
        <v>7581.7179999999998</v>
      </c>
      <c r="BN253" s="42">
        <v>7544.0559999999996</v>
      </c>
      <c r="BO253" s="42">
        <v>7507.335</v>
      </c>
      <c r="BP253" s="42">
        <v>7471.6229999999996</v>
      </c>
      <c r="BQ253" s="42">
        <v>7436.9870000000001</v>
      </c>
      <c r="BR253" s="42">
        <v>7403.4189999999999</v>
      </c>
      <c r="BS253" s="42">
        <v>7370.9179999999997</v>
      </c>
      <c r="BT253" s="42">
        <v>7339.4520000000002</v>
      </c>
      <c r="BU253" s="42">
        <v>7308.9769999999999</v>
      </c>
      <c r="BV253" s="42">
        <v>7279.4889999999996</v>
      </c>
      <c r="BW253" s="42">
        <v>7250.9790000000003</v>
      </c>
      <c r="BX253" s="42">
        <v>7223.3770000000004</v>
      </c>
      <c r="BY253" s="42">
        <v>7196.61</v>
      </c>
      <c r="BZ253" s="42">
        <v>7170.6030000000001</v>
      </c>
      <c r="CA253" s="42">
        <v>7145.3220000000001</v>
      </c>
      <c r="CB253" s="42">
        <v>7120.7550000000001</v>
      </c>
      <c r="CC253" s="42">
        <v>7096.8729999999996</v>
      </c>
      <c r="CD253" s="42">
        <v>7073.6809999999996</v>
      </c>
      <c r="CE253" s="42">
        <v>7051.1769999999997</v>
      </c>
      <c r="CF253" s="42">
        <v>7029.3329999999996</v>
      </c>
      <c r="CG253" s="42">
        <v>7008.1030000000001</v>
      </c>
      <c r="CH253" s="42">
        <v>6987.4790000000003</v>
      </c>
      <c r="CI253" s="42">
        <v>6967.39</v>
      </c>
      <c r="CJ253" s="42">
        <v>6947.8220000000001</v>
      </c>
      <c r="CK253" s="42">
        <v>6928.74</v>
      </c>
      <c r="CL253" s="42">
        <v>6910.1149999999998</v>
      </c>
      <c r="CM253" s="42">
        <v>6891.9369999999999</v>
      </c>
      <c r="CN253" s="42">
        <v>6874.21</v>
      </c>
      <c r="CO253" s="42">
        <v>6856.92</v>
      </c>
    </row>
    <row r="254" spans="1:93" ht="11.5" x14ac:dyDescent="0.25">
      <c r="A254" s="38">
        <v>237</v>
      </c>
      <c r="B254" s="39" t="s">
        <v>622</v>
      </c>
      <c r="C254" s="67" t="s">
        <v>164</v>
      </c>
      <c r="D254" s="41"/>
      <c r="E254" s="41">
        <v>616</v>
      </c>
      <c r="F254" s="39" t="s">
        <v>672</v>
      </c>
      <c r="G254" s="41">
        <v>923</v>
      </c>
      <c r="H254" s="69">
        <v>38034.076000000001</v>
      </c>
      <c r="I254" s="69">
        <v>37989.218000000001</v>
      </c>
      <c r="J254" s="69">
        <v>37953.175999999999</v>
      </c>
      <c r="K254" s="69">
        <v>37921.584999999999</v>
      </c>
      <c r="L254" s="69">
        <v>37887.771000000001</v>
      </c>
      <c r="M254" s="69">
        <v>37846.605000000003</v>
      </c>
      <c r="N254" s="42">
        <v>37797</v>
      </c>
      <c r="O254" s="42">
        <v>37739.779000000002</v>
      </c>
      <c r="P254" s="42">
        <v>37674.031000000003</v>
      </c>
      <c r="Q254" s="42">
        <v>37599.148000000001</v>
      </c>
      <c r="R254" s="42">
        <v>37514.695</v>
      </c>
      <c r="S254" s="42">
        <v>37420.052000000003</v>
      </c>
      <c r="T254" s="42">
        <v>37314.983</v>
      </c>
      <c r="U254" s="42">
        <v>37200.093999999997</v>
      </c>
      <c r="V254" s="42">
        <v>37076.339999999997</v>
      </c>
      <c r="W254" s="42">
        <v>36944.572</v>
      </c>
      <c r="X254" s="42">
        <v>36805.014999999999</v>
      </c>
      <c r="Y254" s="42">
        <v>36657.824999999997</v>
      </c>
      <c r="Z254" s="42">
        <v>36503.69</v>
      </c>
      <c r="AA254" s="42">
        <v>36343.417999999998</v>
      </c>
      <c r="AB254" s="42">
        <v>36177.726000000002</v>
      </c>
      <c r="AC254" s="42">
        <v>36007.078999999998</v>
      </c>
      <c r="AD254" s="42">
        <v>35831.81</v>
      </c>
      <c r="AE254" s="42">
        <v>35652.373</v>
      </c>
      <c r="AF254" s="42">
        <v>35469.159</v>
      </c>
      <c r="AG254" s="42">
        <v>35282.531999999999</v>
      </c>
      <c r="AH254" s="42">
        <v>35092.870999999999</v>
      </c>
      <c r="AI254" s="42">
        <v>34900.483</v>
      </c>
      <c r="AJ254" s="42">
        <v>34705.692000000003</v>
      </c>
      <c r="AK254" s="42">
        <v>34508.775000000001</v>
      </c>
      <c r="AL254" s="42">
        <v>34309.978999999999</v>
      </c>
      <c r="AM254" s="42">
        <v>34109.468000000001</v>
      </c>
      <c r="AN254" s="42">
        <v>33907.42</v>
      </c>
      <c r="AO254" s="42">
        <v>33704.091</v>
      </c>
      <c r="AP254" s="42">
        <v>33499.756999999998</v>
      </c>
      <c r="AQ254" s="42">
        <v>33294.572999999997</v>
      </c>
      <c r="AR254" s="42">
        <v>33088.637000000002</v>
      </c>
      <c r="AS254" s="42">
        <v>32881.896000000001</v>
      </c>
      <c r="AT254" s="42">
        <v>32674.067999999999</v>
      </c>
      <c r="AU254" s="42">
        <v>32464.809000000001</v>
      </c>
      <c r="AV254" s="42">
        <v>32253.789000000001</v>
      </c>
      <c r="AW254" s="42">
        <v>32040.915000000001</v>
      </c>
      <c r="AX254" s="42">
        <v>31826.161</v>
      </c>
      <c r="AY254" s="42">
        <v>31609.266</v>
      </c>
      <c r="AZ254" s="42">
        <v>31389.94</v>
      </c>
      <c r="BA254" s="42">
        <v>31167.966</v>
      </c>
      <c r="BB254" s="42">
        <v>30943.375</v>
      </c>
      <c r="BC254" s="42">
        <v>30716.153999999999</v>
      </c>
      <c r="BD254" s="42">
        <v>30486.1</v>
      </c>
      <c r="BE254" s="42">
        <v>30252.964</v>
      </c>
      <c r="BF254" s="42">
        <v>30016.635999999999</v>
      </c>
      <c r="BG254" s="42">
        <v>29777.25</v>
      </c>
      <c r="BH254" s="42">
        <v>29535.145</v>
      </c>
      <c r="BI254" s="42">
        <v>29290.865000000002</v>
      </c>
      <c r="BJ254" s="42">
        <v>29045.081999999999</v>
      </c>
      <c r="BK254" s="42">
        <v>28798.468000000001</v>
      </c>
      <c r="BL254" s="42">
        <v>28551.404999999999</v>
      </c>
      <c r="BM254" s="42">
        <v>28304.34</v>
      </c>
      <c r="BN254" s="42">
        <v>28058.096000000001</v>
      </c>
      <c r="BO254" s="42">
        <v>27813.579000000002</v>
      </c>
      <c r="BP254" s="42">
        <v>27571.594000000001</v>
      </c>
      <c r="BQ254" s="42">
        <v>27332.66</v>
      </c>
      <c r="BR254" s="42">
        <v>27097.127</v>
      </c>
      <c r="BS254" s="42">
        <v>26865.633000000002</v>
      </c>
      <c r="BT254" s="42">
        <v>26638.714</v>
      </c>
      <c r="BU254" s="42">
        <v>26416.855</v>
      </c>
      <c r="BV254" s="42">
        <v>26200.356</v>
      </c>
      <c r="BW254" s="42">
        <v>25989.418000000001</v>
      </c>
      <c r="BX254" s="42">
        <v>25784.215</v>
      </c>
      <c r="BY254" s="42">
        <v>25584.928</v>
      </c>
      <c r="BZ254" s="42">
        <v>25391.589</v>
      </c>
      <c r="CA254" s="42">
        <v>25204.276000000002</v>
      </c>
      <c r="CB254" s="42">
        <v>25022.883000000002</v>
      </c>
      <c r="CC254" s="42">
        <v>24847.013999999999</v>
      </c>
      <c r="CD254" s="42">
        <v>24676.127</v>
      </c>
      <c r="CE254" s="42">
        <v>24509.764999999999</v>
      </c>
      <c r="CF254" s="42">
        <v>24347.555</v>
      </c>
      <c r="CG254" s="42">
        <v>24189.326000000001</v>
      </c>
      <c r="CH254" s="42">
        <v>24034.871999999999</v>
      </c>
      <c r="CI254" s="42">
        <v>23884.050999999999</v>
      </c>
      <c r="CJ254" s="42">
        <v>23736.569</v>
      </c>
      <c r="CK254" s="42">
        <v>23592.093000000001</v>
      </c>
      <c r="CL254" s="42">
        <v>23450.106</v>
      </c>
      <c r="CM254" s="42">
        <v>23310.030999999999</v>
      </c>
      <c r="CN254" s="42">
        <v>23171.131000000001</v>
      </c>
      <c r="CO254" s="42">
        <v>23032.569</v>
      </c>
    </row>
    <row r="255" spans="1:93" ht="11.5" x14ac:dyDescent="0.25">
      <c r="A255" s="38">
        <v>238</v>
      </c>
      <c r="B255" s="39" t="s">
        <v>622</v>
      </c>
      <c r="C255" s="67" t="s">
        <v>748</v>
      </c>
      <c r="D255" s="41">
        <v>22</v>
      </c>
      <c r="E255" s="41">
        <v>498</v>
      </c>
      <c r="F255" s="39" t="s">
        <v>672</v>
      </c>
      <c r="G255" s="41">
        <v>923</v>
      </c>
      <c r="H255" s="69">
        <v>4070.7049999999999</v>
      </c>
      <c r="I255" s="69">
        <v>4066.0129999999999</v>
      </c>
      <c r="J255" s="69">
        <v>4059.6869999999999</v>
      </c>
      <c r="K255" s="69">
        <v>4051.95</v>
      </c>
      <c r="L255" s="69">
        <v>4043.2579999999998</v>
      </c>
      <c r="M255" s="69">
        <v>4033.9630000000002</v>
      </c>
      <c r="N255" s="42">
        <v>4024.0250000000001</v>
      </c>
      <c r="O255" s="42">
        <v>4013.1779999999999</v>
      </c>
      <c r="P255" s="42">
        <v>4001.3449999999998</v>
      </c>
      <c r="Q255" s="42">
        <v>3988.4059999999999</v>
      </c>
      <c r="R255" s="42">
        <v>3974.2579999999998</v>
      </c>
      <c r="S255" s="42">
        <v>3958.8939999999998</v>
      </c>
      <c r="T255" s="42">
        <v>3942.3440000000001</v>
      </c>
      <c r="U255" s="42">
        <v>3924.6309999999999</v>
      </c>
      <c r="V255" s="42">
        <v>3905.7979999999998</v>
      </c>
      <c r="W255" s="42">
        <v>3885.9</v>
      </c>
      <c r="X255" s="42">
        <v>3864.9520000000002</v>
      </c>
      <c r="Y255" s="42">
        <v>3842.9879999999998</v>
      </c>
      <c r="Z255" s="42">
        <v>3820.107</v>
      </c>
      <c r="AA255" s="42">
        <v>3796.402</v>
      </c>
      <c r="AB255" s="42">
        <v>3771.9690000000001</v>
      </c>
      <c r="AC255" s="42">
        <v>3746.8609999999999</v>
      </c>
      <c r="AD255" s="42">
        <v>3721.1149999999998</v>
      </c>
      <c r="AE255" s="42">
        <v>3694.8519999999999</v>
      </c>
      <c r="AF255" s="42">
        <v>3668.1860000000001</v>
      </c>
      <c r="AG255" s="42">
        <v>3641.1889999999999</v>
      </c>
      <c r="AH255" s="42">
        <v>3613.9360000000001</v>
      </c>
      <c r="AI255" s="42">
        <v>3586.4560000000001</v>
      </c>
      <c r="AJ255" s="42">
        <v>3558.7669999999998</v>
      </c>
      <c r="AK255" s="42">
        <v>3530.884</v>
      </c>
      <c r="AL255" s="42">
        <v>3502.8209999999999</v>
      </c>
      <c r="AM255" s="42">
        <v>3474.5909999999999</v>
      </c>
      <c r="AN255" s="42">
        <v>3446.22</v>
      </c>
      <c r="AO255" s="42">
        <v>3417.701</v>
      </c>
      <c r="AP255" s="42">
        <v>3389.0239999999999</v>
      </c>
      <c r="AQ255" s="42">
        <v>3360.1759999999999</v>
      </c>
      <c r="AR255" s="42">
        <v>3331.1610000000001</v>
      </c>
      <c r="AS255" s="42">
        <v>3301.9639999999999</v>
      </c>
      <c r="AT255" s="42">
        <v>3272.578</v>
      </c>
      <c r="AU255" s="42">
        <v>3242.94</v>
      </c>
      <c r="AV255" s="42">
        <v>3213.0250000000001</v>
      </c>
      <c r="AW255" s="42">
        <v>3182.835</v>
      </c>
      <c r="AX255" s="42">
        <v>3152.3820000000001</v>
      </c>
      <c r="AY255" s="42">
        <v>3121.6030000000001</v>
      </c>
      <c r="AZ255" s="42">
        <v>3090.5010000000002</v>
      </c>
      <c r="BA255" s="42">
        <v>3059.0320000000002</v>
      </c>
      <c r="BB255" s="42">
        <v>3027.2190000000001</v>
      </c>
      <c r="BC255" s="42">
        <v>2995.0720000000001</v>
      </c>
      <c r="BD255" s="42">
        <v>2962.6469999999999</v>
      </c>
      <c r="BE255" s="42">
        <v>2929.9679999999998</v>
      </c>
      <c r="BF255" s="42">
        <v>2897.0819999999999</v>
      </c>
      <c r="BG255" s="42">
        <v>2864.0309999999999</v>
      </c>
      <c r="BH255" s="42">
        <v>2830.8679999999999</v>
      </c>
      <c r="BI255" s="42">
        <v>2797.683</v>
      </c>
      <c r="BJ255" s="42">
        <v>2764.5410000000002</v>
      </c>
      <c r="BK255" s="42">
        <v>2731.5680000000002</v>
      </c>
      <c r="BL255" s="42">
        <v>2698.7910000000002</v>
      </c>
      <c r="BM255" s="42">
        <v>2666.2829999999999</v>
      </c>
      <c r="BN255" s="42">
        <v>2634.154</v>
      </c>
      <c r="BO255" s="42">
        <v>2602.5120000000002</v>
      </c>
      <c r="BP255" s="42">
        <v>2571.442</v>
      </c>
      <c r="BQ255" s="42">
        <v>2541.0010000000002</v>
      </c>
      <c r="BR255" s="42">
        <v>2511.2350000000001</v>
      </c>
      <c r="BS255" s="42">
        <v>2482.1779999999999</v>
      </c>
      <c r="BT255" s="42">
        <v>2453.9279999999999</v>
      </c>
      <c r="BU255" s="42">
        <v>2426.4699999999998</v>
      </c>
      <c r="BV255" s="42">
        <v>2399.866</v>
      </c>
      <c r="BW255" s="42">
        <v>2374.0889999999999</v>
      </c>
      <c r="BX255" s="42">
        <v>2349.165</v>
      </c>
      <c r="BY255" s="42">
        <v>2325.002</v>
      </c>
      <c r="BZ255" s="42">
        <v>2301.6080000000002</v>
      </c>
      <c r="CA255" s="42">
        <v>2278.9609999999998</v>
      </c>
      <c r="CB255" s="42">
        <v>2257.0230000000001</v>
      </c>
      <c r="CC255" s="42">
        <v>2235.7559999999999</v>
      </c>
      <c r="CD255" s="42">
        <v>2215.0529999999999</v>
      </c>
      <c r="CE255" s="42">
        <v>2194.8910000000001</v>
      </c>
      <c r="CF255" s="42">
        <v>2175.1799999999998</v>
      </c>
      <c r="CG255" s="42">
        <v>2155.9009999999998</v>
      </c>
      <c r="CH255" s="42">
        <v>2137.0230000000001</v>
      </c>
      <c r="CI255" s="42">
        <v>2118.4839999999999</v>
      </c>
      <c r="CJ255" s="42">
        <v>2100.2649999999999</v>
      </c>
      <c r="CK255" s="42">
        <v>2082.3000000000002</v>
      </c>
      <c r="CL255" s="42">
        <v>2064.5189999999998</v>
      </c>
      <c r="CM255" s="42">
        <v>2046.8720000000001</v>
      </c>
      <c r="CN255" s="42">
        <v>2029.2449999999999</v>
      </c>
      <c r="CO255" s="42">
        <v>2011.568</v>
      </c>
    </row>
    <row r="256" spans="1:93" ht="11.5" x14ac:dyDescent="0.25">
      <c r="A256" s="38">
        <v>239</v>
      </c>
      <c r="B256" s="39" t="s">
        <v>622</v>
      </c>
      <c r="C256" s="67" t="s">
        <v>167</v>
      </c>
      <c r="D256" s="41"/>
      <c r="E256" s="41">
        <v>642</v>
      </c>
      <c r="F256" s="39" t="s">
        <v>672</v>
      </c>
      <c r="G256" s="41">
        <v>923</v>
      </c>
      <c r="H256" s="69">
        <v>19925.182000000001</v>
      </c>
      <c r="I256" s="69">
        <v>19796.28</v>
      </c>
      <c r="J256" s="69">
        <v>19653.966</v>
      </c>
      <c r="K256" s="69">
        <v>19506.11</v>
      </c>
      <c r="L256" s="69">
        <v>19364.558000000001</v>
      </c>
      <c r="M256" s="69">
        <v>19237.682000000001</v>
      </c>
      <c r="N256" s="42">
        <v>19127.772000000001</v>
      </c>
      <c r="O256" s="42">
        <v>19031.330000000002</v>
      </c>
      <c r="P256" s="42">
        <v>18944.132000000001</v>
      </c>
      <c r="Q256" s="42">
        <v>18859.614000000001</v>
      </c>
      <c r="R256" s="42">
        <v>18772.907999999999</v>
      </c>
      <c r="S256" s="42">
        <v>18682.884999999998</v>
      </c>
      <c r="T256" s="42">
        <v>18590.731</v>
      </c>
      <c r="U256" s="42">
        <v>18496.690999999999</v>
      </c>
      <c r="V256" s="42">
        <v>18401.616999999998</v>
      </c>
      <c r="W256" s="42">
        <v>18306.092000000001</v>
      </c>
      <c r="X256" s="42">
        <v>18209.876</v>
      </c>
      <c r="Y256" s="42">
        <v>18112.422999999999</v>
      </c>
      <c r="Z256" s="42">
        <v>18013.906999999999</v>
      </c>
      <c r="AA256" s="42">
        <v>17914.574000000001</v>
      </c>
      <c r="AB256" s="42">
        <v>17814.661</v>
      </c>
      <c r="AC256" s="42">
        <v>17714.194</v>
      </c>
      <c r="AD256" s="42">
        <v>17613.138999999999</v>
      </c>
      <c r="AE256" s="42">
        <v>17511.517</v>
      </c>
      <c r="AF256" s="42">
        <v>17409.326000000001</v>
      </c>
      <c r="AG256" s="42">
        <v>17306.603999999999</v>
      </c>
      <c r="AH256" s="42">
        <v>17203.348000000002</v>
      </c>
      <c r="AI256" s="42">
        <v>17099.617999999999</v>
      </c>
      <c r="AJ256" s="42">
        <v>16995.493999999999</v>
      </c>
      <c r="AK256" s="42">
        <v>16891.072</v>
      </c>
      <c r="AL256" s="42">
        <v>16786.457999999999</v>
      </c>
      <c r="AM256" s="42">
        <v>16681.670999999998</v>
      </c>
      <c r="AN256" s="42">
        <v>16576.690999999999</v>
      </c>
      <c r="AO256" s="42">
        <v>16471.449000000001</v>
      </c>
      <c r="AP256" s="42">
        <v>16365.835999999999</v>
      </c>
      <c r="AQ256" s="42">
        <v>16259.784</v>
      </c>
      <c r="AR256" s="42">
        <v>16153.316000000001</v>
      </c>
      <c r="AS256" s="42">
        <v>16046.465</v>
      </c>
      <c r="AT256" s="42">
        <v>15939.125</v>
      </c>
      <c r="AU256" s="42">
        <v>15831.249</v>
      </c>
      <c r="AV256" s="42">
        <v>15722.751</v>
      </c>
      <c r="AW256" s="42">
        <v>15613.688</v>
      </c>
      <c r="AX256" s="42">
        <v>15504.166999999999</v>
      </c>
      <c r="AY256" s="42">
        <v>15394.37</v>
      </c>
      <c r="AZ256" s="42">
        <v>15284.496999999999</v>
      </c>
      <c r="BA256" s="42">
        <v>15174.77</v>
      </c>
      <c r="BB256" s="42">
        <v>15065.296</v>
      </c>
      <c r="BC256" s="42">
        <v>14956.237999999999</v>
      </c>
      <c r="BD256" s="42">
        <v>14847.822</v>
      </c>
      <c r="BE256" s="42">
        <v>14740.36</v>
      </c>
      <c r="BF256" s="42">
        <v>14634.09</v>
      </c>
      <c r="BG256" s="42">
        <v>14529.159</v>
      </c>
      <c r="BH256" s="42">
        <v>14425.674999999999</v>
      </c>
      <c r="BI256" s="42">
        <v>14323.853999999999</v>
      </c>
      <c r="BJ256" s="42">
        <v>14223.923000000001</v>
      </c>
      <c r="BK256" s="42">
        <v>14126.067999999999</v>
      </c>
      <c r="BL256" s="42">
        <v>14030.395</v>
      </c>
      <c r="BM256" s="42">
        <v>13936.903</v>
      </c>
      <c r="BN256" s="42">
        <v>13845.522999999999</v>
      </c>
      <c r="BO256" s="42">
        <v>13756.062</v>
      </c>
      <c r="BP256" s="42">
        <v>13668.419</v>
      </c>
      <c r="BQ256" s="42">
        <v>13582.554</v>
      </c>
      <c r="BR256" s="42">
        <v>13498.445</v>
      </c>
      <c r="BS256" s="42">
        <v>13416.08</v>
      </c>
      <c r="BT256" s="42">
        <v>13335.384</v>
      </c>
      <c r="BU256" s="42">
        <v>13256.308000000001</v>
      </c>
      <c r="BV256" s="42">
        <v>13178.795</v>
      </c>
      <c r="BW256" s="42">
        <v>13102.761</v>
      </c>
      <c r="BX256" s="42">
        <v>13028.099</v>
      </c>
      <c r="BY256" s="42">
        <v>12954.666999999999</v>
      </c>
      <c r="BZ256" s="42">
        <v>12882.338</v>
      </c>
      <c r="CA256" s="42">
        <v>12811.014999999999</v>
      </c>
      <c r="CB256" s="42">
        <v>12740.628000000001</v>
      </c>
      <c r="CC256" s="42">
        <v>12671.154</v>
      </c>
      <c r="CD256" s="42">
        <v>12602.558000000001</v>
      </c>
      <c r="CE256" s="42">
        <v>12534.806</v>
      </c>
      <c r="CF256" s="42">
        <v>12467.825000000001</v>
      </c>
      <c r="CG256" s="42">
        <v>12401.486000000001</v>
      </c>
      <c r="CH256" s="42">
        <v>12335.673000000001</v>
      </c>
      <c r="CI256" s="42">
        <v>12270.208000000001</v>
      </c>
      <c r="CJ256" s="42">
        <v>12204.976000000001</v>
      </c>
      <c r="CK256" s="42">
        <v>12139.823</v>
      </c>
      <c r="CL256" s="42">
        <v>12074.652</v>
      </c>
      <c r="CM256" s="42">
        <v>12009.34</v>
      </c>
      <c r="CN256" s="42">
        <v>11943.804</v>
      </c>
      <c r="CO256" s="42">
        <v>11877.960999999999</v>
      </c>
    </row>
    <row r="257" spans="1:93" ht="11.5" x14ac:dyDescent="0.25">
      <c r="A257" s="38">
        <v>240</v>
      </c>
      <c r="B257" s="39" t="s">
        <v>622</v>
      </c>
      <c r="C257" s="67" t="s">
        <v>749</v>
      </c>
      <c r="D257" s="41"/>
      <c r="E257" s="41">
        <v>643</v>
      </c>
      <c r="F257" s="39" t="s">
        <v>672</v>
      </c>
      <c r="G257" s="41">
        <v>923</v>
      </c>
      <c r="H257" s="69">
        <v>144985.05900000001</v>
      </c>
      <c r="I257" s="69">
        <v>145275.37400000001</v>
      </c>
      <c r="J257" s="69">
        <v>145530.09099999999</v>
      </c>
      <c r="K257" s="69">
        <v>145734.03400000001</v>
      </c>
      <c r="L257" s="69">
        <v>145872.26</v>
      </c>
      <c r="M257" s="69">
        <v>145934.46</v>
      </c>
      <c r="N257" s="42">
        <v>145912.022</v>
      </c>
      <c r="O257" s="42">
        <v>145805.94399999999</v>
      </c>
      <c r="P257" s="42">
        <v>145628.57399999999</v>
      </c>
      <c r="Q257" s="42">
        <v>145399.122</v>
      </c>
      <c r="R257" s="42">
        <v>145132.73199999999</v>
      </c>
      <c r="S257" s="42">
        <v>144834.09599999999</v>
      </c>
      <c r="T257" s="42">
        <v>144502.58199999999</v>
      </c>
      <c r="U257" s="42">
        <v>144142.09400000001</v>
      </c>
      <c r="V257" s="42">
        <v>143755.891</v>
      </c>
      <c r="W257" s="42">
        <v>143347.514</v>
      </c>
      <c r="X257" s="42">
        <v>142920.74299999999</v>
      </c>
      <c r="Y257" s="42">
        <v>142480.33900000001</v>
      </c>
      <c r="Z257" s="42">
        <v>142031.804</v>
      </c>
      <c r="AA257" s="42">
        <v>141581.092</v>
      </c>
      <c r="AB257" s="42">
        <v>141133.253</v>
      </c>
      <c r="AC257" s="42">
        <v>140691.31599999999</v>
      </c>
      <c r="AD257" s="42">
        <v>140257.45300000001</v>
      </c>
      <c r="AE257" s="42">
        <v>139834.56599999999</v>
      </c>
      <c r="AF257" s="42">
        <v>139425.18700000001</v>
      </c>
      <c r="AG257" s="42">
        <v>139031.166</v>
      </c>
      <c r="AH257" s="42">
        <v>138653.905</v>
      </c>
      <c r="AI257" s="42">
        <v>138293.61199999999</v>
      </c>
      <c r="AJ257" s="42">
        <v>137949.04</v>
      </c>
      <c r="AK257" s="42">
        <v>137618.02600000001</v>
      </c>
      <c r="AL257" s="42">
        <v>137298.524</v>
      </c>
      <c r="AM257" s="42">
        <v>136989.91899999999</v>
      </c>
      <c r="AN257" s="42">
        <v>136691.34700000001</v>
      </c>
      <c r="AO257" s="42">
        <v>136399.88200000001</v>
      </c>
      <c r="AP257" s="42">
        <v>136111.929</v>
      </c>
      <c r="AQ257" s="42">
        <v>135824.486</v>
      </c>
      <c r="AR257" s="42">
        <v>135536.20800000001</v>
      </c>
      <c r="AS257" s="42">
        <v>135246.179</v>
      </c>
      <c r="AT257" s="42">
        <v>134952.37400000001</v>
      </c>
      <c r="AU257" s="42">
        <v>134652.68</v>
      </c>
      <c r="AV257" s="42">
        <v>134345.557</v>
      </c>
      <c r="AW257" s="42">
        <v>134030.334</v>
      </c>
      <c r="AX257" s="42">
        <v>133706.98800000001</v>
      </c>
      <c r="AY257" s="42">
        <v>133375.709</v>
      </c>
      <c r="AZ257" s="42">
        <v>133037.03400000001</v>
      </c>
      <c r="BA257" s="42">
        <v>132691.791</v>
      </c>
      <c r="BB257" s="42">
        <v>132340.52299999999</v>
      </c>
      <c r="BC257" s="42">
        <v>131984.36600000001</v>
      </c>
      <c r="BD257" s="42">
        <v>131625.41</v>
      </c>
      <c r="BE257" s="42">
        <v>131266.31200000001</v>
      </c>
      <c r="BF257" s="42">
        <v>130909.57799999999</v>
      </c>
      <c r="BG257" s="42">
        <v>130556.577</v>
      </c>
      <c r="BH257" s="42">
        <v>130208.933</v>
      </c>
      <c r="BI257" s="42">
        <v>129869.666</v>
      </c>
      <c r="BJ257" s="42">
        <v>129542.228</v>
      </c>
      <c r="BK257" s="42">
        <v>129229.482</v>
      </c>
      <c r="BL257" s="42">
        <v>128932.94</v>
      </c>
      <c r="BM257" s="42">
        <v>128653.535</v>
      </c>
      <c r="BN257" s="42">
        <v>128392.82399999999</v>
      </c>
      <c r="BO257" s="42">
        <v>128152.186</v>
      </c>
      <c r="BP257" s="42">
        <v>127932.61900000001</v>
      </c>
      <c r="BQ257" s="42">
        <v>127734.645</v>
      </c>
      <c r="BR257" s="42">
        <v>127558.21799999999</v>
      </c>
      <c r="BS257" s="42">
        <v>127402.732</v>
      </c>
      <c r="BT257" s="42">
        <v>127267.111</v>
      </c>
      <c r="BU257" s="42">
        <v>127150.223</v>
      </c>
      <c r="BV257" s="42">
        <v>127051.24</v>
      </c>
      <c r="BW257" s="42">
        <v>126969.144</v>
      </c>
      <c r="BX257" s="42">
        <v>126902.18700000001</v>
      </c>
      <c r="BY257" s="42">
        <v>126848.306</v>
      </c>
      <c r="BZ257" s="42">
        <v>126805.394</v>
      </c>
      <c r="CA257" s="42">
        <v>126772.129</v>
      </c>
      <c r="CB257" s="42">
        <v>126746.77899999999</v>
      </c>
      <c r="CC257" s="42">
        <v>126726.423</v>
      </c>
      <c r="CD257" s="42">
        <v>126707.716</v>
      </c>
      <c r="CE257" s="42">
        <v>126687.821</v>
      </c>
      <c r="CF257" s="42">
        <v>126664.708</v>
      </c>
      <c r="CG257" s="42">
        <v>126637.13099999999</v>
      </c>
      <c r="CH257" s="42">
        <v>126604.211</v>
      </c>
      <c r="CI257" s="42">
        <v>126565.28599999999</v>
      </c>
      <c r="CJ257" s="42">
        <v>126519.545</v>
      </c>
      <c r="CK257" s="42">
        <v>126465.95299999999</v>
      </c>
      <c r="CL257" s="42">
        <v>126403.213</v>
      </c>
      <c r="CM257" s="42">
        <v>126329.70600000001</v>
      </c>
      <c r="CN257" s="42">
        <v>126243.569</v>
      </c>
      <c r="CO257" s="42">
        <v>126142.651</v>
      </c>
    </row>
    <row r="258" spans="1:93" ht="11.5" x14ac:dyDescent="0.25">
      <c r="A258" s="38">
        <v>241</v>
      </c>
      <c r="B258" s="39" t="s">
        <v>622</v>
      </c>
      <c r="C258" s="67" t="s">
        <v>182</v>
      </c>
      <c r="D258" s="41"/>
      <c r="E258" s="41">
        <v>703</v>
      </c>
      <c r="F258" s="39" t="s">
        <v>672</v>
      </c>
      <c r="G258" s="41">
        <v>923</v>
      </c>
      <c r="H258" s="69">
        <v>5435.6139999999996</v>
      </c>
      <c r="I258" s="69">
        <v>5442.0010000000002</v>
      </c>
      <c r="J258" s="69">
        <v>5447.9030000000002</v>
      </c>
      <c r="K258" s="69">
        <v>5453.0169999999998</v>
      </c>
      <c r="L258" s="69">
        <v>5457.0119999999997</v>
      </c>
      <c r="M258" s="69">
        <v>5459.643</v>
      </c>
      <c r="N258" s="42">
        <v>5460.7259999999997</v>
      </c>
      <c r="O258" s="42">
        <v>5460.1930000000002</v>
      </c>
      <c r="P258" s="42">
        <v>5458.0990000000002</v>
      </c>
      <c r="Q258" s="42">
        <v>5454.5360000000001</v>
      </c>
      <c r="R258" s="42">
        <v>5449.6049999999996</v>
      </c>
      <c r="S258" s="42">
        <v>5443.2920000000004</v>
      </c>
      <c r="T258" s="42">
        <v>5435.5389999999998</v>
      </c>
      <c r="U258" s="42">
        <v>5426.33</v>
      </c>
      <c r="V258" s="42">
        <v>5415.6149999999998</v>
      </c>
      <c r="W258" s="42">
        <v>5403.4059999999999</v>
      </c>
      <c r="X258" s="42">
        <v>5389.7030000000004</v>
      </c>
      <c r="Y258" s="42">
        <v>5374.5969999999998</v>
      </c>
      <c r="Z258" s="42">
        <v>5358.183</v>
      </c>
      <c r="AA258" s="42">
        <v>5340.6210000000001</v>
      </c>
      <c r="AB258" s="42">
        <v>5322.0010000000002</v>
      </c>
      <c r="AC258" s="42">
        <v>5302.4279999999999</v>
      </c>
      <c r="AD258" s="42">
        <v>5281.9610000000002</v>
      </c>
      <c r="AE258" s="42">
        <v>5260.7610000000004</v>
      </c>
      <c r="AF258" s="42">
        <v>5238.9759999999997</v>
      </c>
      <c r="AG258" s="42">
        <v>5216.7380000000003</v>
      </c>
      <c r="AH258" s="42">
        <v>5194.1379999999999</v>
      </c>
      <c r="AI258" s="42">
        <v>5171.2280000000001</v>
      </c>
      <c r="AJ258" s="42">
        <v>5148.0929999999998</v>
      </c>
      <c r="AK258" s="42">
        <v>5124.8029999999999</v>
      </c>
      <c r="AL258" s="42">
        <v>5101.3900000000003</v>
      </c>
      <c r="AM258" s="42">
        <v>5077.9290000000001</v>
      </c>
      <c r="AN258" s="42">
        <v>5054.4120000000003</v>
      </c>
      <c r="AO258" s="42">
        <v>5030.857</v>
      </c>
      <c r="AP258" s="42">
        <v>5007.2759999999998</v>
      </c>
      <c r="AQ258" s="42">
        <v>4983.6469999999999</v>
      </c>
      <c r="AR258" s="42">
        <v>4959.9560000000001</v>
      </c>
      <c r="AS258" s="42">
        <v>4936.2070000000003</v>
      </c>
      <c r="AT258" s="42">
        <v>4912.3130000000001</v>
      </c>
      <c r="AU258" s="42">
        <v>4888.17</v>
      </c>
      <c r="AV258" s="42">
        <v>4863.7330000000002</v>
      </c>
      <c r="AW258" s="42">
        <v>4838.9459999999999</v>
      </c>
      <c r="AX258" s="42">
        <v>4813.8010000000004</v>
      </c>
      <c r="AY258" s="42">
        <v>4788.2179999999998</v>
      </c>
      <c r="AZ258" s="42">
        <v>4762.116</v>
      </c>
      <c r="BA258" s="42">
        <v>4735.4449999999997</v>
      </c>
      <c r="BB258" s="42">
        <v>4708.174</v>
      </c>
      <c r="BC258" s="42">
        <v>4680.357</v>
      </c>
      <c r="BD258" s="42">
        <v>4651.99</v>
      </c>
      <c r="BE258" s="42">
        <v>4623.1149999999998</v>
      </c>
      <c r="BF258" s="42">
        <v>4593.7910000000002</v>
      </c>
      <c r="BG258" s="42">
        <v>4564.0370000000003</v>
      </c>
      <c r="BH258" s="42">
        <v>4533.9359999999997</v>
      </c>
      <c r="BI258" s="42">
        <v>4503.6239999999998</v>
      </c>
      <c r="BJ258" s="42">
        <v>4473.2839999999997</v>
      </c>
      <c r="BK258" s="42">
        <v>4443.0559999999996</v>
      </c>
      <c r="BL258" s="42">
        <v>4413.0339999999997</v>
      </c>
      <c r="BM258" s="42">
        <v>4383.2889999999998</v>
      </c>
      <c r="BN258" s="42">
        <v>4353.9380000000001</v>
      </c>
      <c r="BO258" s="42">
        <v>4325.1109999999999</v>
      </c>
      <c r="BP258" s="42">
        <v>4296.9189999999999</v>
      </c>
      <c r="BQ258" s="42">
        <v>4269.4170000000004</v>
      </c>
      <c r="BR258" s="42">
        <v>4242.6729999999998</v>
      </c>
      <c r="BS258" s="42">
        <v>4216.7529999999997</v>
      </c>
      <c r="BT258" s="42">
        <v>4191.692</v>
      </c>
      <c r="BU258" s="42">
        <v>4167.5479999999998</v>
      </c>
      <c r="BV258" s="42">
        <v>4144.357</v>
      </c>
      <c r="BW258" s="42">
        <v>4122.116</v>
      </c>
      <c r="BX258" s="42">
        <v>4100.7849999999999</v>
      </c>
      <c r="BY258" s="42">
        <v>4080.3339999999998</v>
      </c>
      <c r="BZ258" s="42">
        <v>4060.7429999999999</v>
      </c>
      <c r="CA258" s="42">
        <v>4041.9810000000002</v>
      </c>
      <c r="CB258" s="42">
        <v>4023.9839999999999</v>
      </c>
      <c r="CC258" s="42">
        <v>4006.7240000000002</v>
      </c>
      <c r="CD258" s="42">
        <v>3990.087</v>
      </c>
      <c r="CE258" s="42">
        <v>3974</v>
      </c>
      <c r="CF258" s="42">
        <v>3958.4050000000002</v>
      </c>
      <c r="CG258" s="42">
        <v>3943.2220000000002</v>
      </c>
      <c r="CH258" s="42">
        <v>3928.4279999999999</v>
      </c>
      <c r="CI258" s="42">
        <v>3913.944</v>
      </c>
      <c r="CJ258" s="42">
        <v>3899.7089999999998</v>
      </c>
      <c r="CK258" s="42">
        <v>3885.6489999999999</v>
      </c>
      <c r="CL258" s="42">
        <v>3871.6680000000001</v>
      </c>
      <c r="CM258" s="42">
        <v>3857.6860000000001</v>
      </c>
      <c r="CN258" s="42">
        <v>3843.576</v>
      </c>
      <c r="CO258" s="42">
        <v>3829.2109999999998</v>
      </c>
    </row>
    <row r="259" spans="1:93" ht="11.5" x14ac:dyDescent="0.25">
      <c r="A259" s="38">
        <v>242</v>
      </c>
      <c r="B259" s="39" t="s">
        <v>622</v>
      </c>
      <c r="C259" s="67" t="s">
        <v>209</v>
      </c>
      <c r="D259" s="41">
        <v>23</v>
      </c>
      <c r="E259" s="41">
        <v>804</v>
      </c>
      <c r="F259" s="39" t="s">
        <v>672</v>
      </c>
      <c r="G259" s="41">
        <v>923</v>
      </c>
      <c r="H259" s="69">
        <v>44921.635999999999</v>
      </c>
      <c r="I259" s="69">
        <v>44713.707999999999</v>
      </c>
      <c r="J259" s="69">
        <v>44487.707999999999</v>
      </c>
      <c r="K259" s="69">
        <v>44246.158000000003</v>
      </c>
      <c r="L259" s="69">
        <v>43993.642999999996</v>
      </c>
      <c r="M259" s="69">
        <v>43733.758999999998</v>
      </c>
      <c r="N259" s="42">
        <v>43466.822</v>
      </c>
      <c r="O259" s="42">
        <v>43192.12</v>
      </c>
      <c r="P259" s="42">
        <v>42911.305999999997</v>
      </c>
      <c r="Q259" s="42">
        <v>42626.269</v>
      </c>
      <c r="R259" s="42">
        <v>42338.589</v>
      </c>
      <c r="S259" s="42">
        <v>42049.216</v>
      </c>
      <c r="T259" s="42">
        <v>41758.642999999996</v>
      </c>
      <c r="U259" s="42">
        <v>41467.224999999999</v>
      </c>
      <c r="V259" s="42">
        <v>41175.057999999997</v>
      </c>
      <c r="W259" s="42">
        <v>40882.332999999999</v>
      </c>
      <c r="X259" s="42">
        <v>40589.436999999998</v>
      </c>
      <c r="Y259" s="42">
        <v>40296.879999999997</v>
      </c>
      <c r="Z259" s="42">
        <v>40005.067000000003</v>
      </c>
      <c r="AA259" s="42">
        <v>39714.398000000001</v>
      </c>
      <c r="AB259" s="42">
        <v>39425.165000000001</v>
      </c>
      <c r="AC259" s="42">
        <v>39137.597999999998</v>
      </c>
      <c r="AD259" s="42">
        <v>38851.724000000002</v>
      </c>
      <c r="AE259" s="42">
        <v>38567.427000000003</v>
      </c>
      <c r="AF259" s="42">
        <v>38284.415999999997</v>
      </c>
      <c r="AG259" s="42">
        <v>38002.49</v>
      </c>
      <c r="AH259" s="42">
        <v>37721.610999999997</v>
      </c>
      <c r="AI259" s="42">
        <v>37441.747000000003</v>
      </c>
      <c r="AJ259" s="42">
        <v>37162.735000000001</v>
      </c>
      <c r="AK259" s="42">
        <v>36884.349000000002</v>
      </c>
      <c r="AL259" s="42">
        <v>36606.383000000002</v>
      </c>
      <c r="AM259" s="42">
        <v>36328.74</v>
      </c>
      <c r="AN259" s="42">
        <v>36051.336000000003</v>
      </c>
      <c r="AO259" s="42">
        <v>35774.010999999999</v>
      </c>
      <c r="AP259" s="42">
        <v>35496.631999999998</v>
      </c>
      <c r="AQ259" s="42">
        <v>35219.046000000002</v>
      </c>
      <c r="AR259" s="42">
        <v>34941.24</v>
      </c>
      <c r="AS259" s="42">
        <v>34663.197</v>
      </c>
      <c r="AT259" s="42">
        <v>34384.750999999997</v>
      </c>
      <c r="AU259" s="42">
        <v>34105.732000000004</v>
      </c>
      <c r="AV259" s="42">
        <v>33826.061000000002</v>
      </c>
      <c r="AW259" s="42">
        <v>33545.777999999998</v>
      </c>
      <c r="AX259" s="42">
        <v>33265.074000000001</v>
      </c>
      <c r="AY259" s="42">
        <v>32984.190999999999</v>
      </c>
      <c r="AZ259" s="42">
        <v>32703.477999999999</v>
      </c>
      <c r="BA259" s="42">
        <v>32423.255000000001</v>
      </c>
      <c r="BB259" s="42">
        <v>32143.781999999999</v>
      </c>
      <c r="BC259" s="42">
        <v>31865.329000000002</v>
      </c>
      <c r="BD259" s="42">
        <v>31588.344000000001</v>
      </c>
      <c r="BE259" s="42">
        <v>31313.304</v>
      </c>
      <c r="BF259" s="42">
        <v>31040.686000000002</v>
      </c>
      <c r="BG259" s="42">
        <v>30770.828000000001</v>
      </c>
      <c r="BH259" s="42">
        <v>30504.096000000001</v>
      </c>
      <c r="BI259" s="42">
        <v>30240.978999999999</v>
      </c>
      <c r="BJ259" s="42">
        <v>29982.052</v>
      </c>
      <c r="BK259" s="42">
        <v>29727.776999999998</v>
      </c>
      <c r="BL259" s="42">
        <v>29478.455000000002</v>
      </c>
      <c r="BM259" s="42">
        <v>29234.37</v>
      </c>
      <c r="BN259" s="42">
        <v>28995.894</v>
      </c>
      <c r="BO259" s="42">
        <v>28763.392</v>
      </c>
      <c r="BP259" s="42">
        <v>28537.155999999999</v>
      </c>
      <c r="BQ259" s="42">
        <v>28317.331999999999</v>
      </c>
      <c r="BR259" s="42">
        <v>28103.953000000001</v>
      </c>
      <c r="BS259" s="42">
        <v>27897.081999999999</v>
      </c>
      <c r="BT259" s="42">
        <v>27696.727999999999</v>
      </c>
      <c r="BU259" s="42">
        <v>27502.824000000001</v>
      </c>
      <c r="BV259" s="42">
        <v>27315.268</v>
      </c>
      <c r="BW259" s="42">
        <v>27133.861000000001</v>
      </c>
      <c r="BX259" s="42">
        <v>26958.197</v>
      </c>
      <c r="BY259" s="42">
        <v>26787.772000000001</v>
      </c>
      <c r="BZ259" s="42">
        <v>26622.098000000002</v>
      </c>
      <c r="CA259" s="42">
        <v>26460.883000000002</v>
      </c>
      <c r="CB259" s="42">
        <v>26303.784</v>
      </c>
      <c r="CC259" s="42">
        <v>26150.178</v>
      </c>
      <c r="CD259" s="42">
        <v>25999.366000000002</v>
      </c>
      <c r="CE259" s="42">
        <v>25850.733</v>
      </c>
      <c r="CF259" s="42">
        <v>25703.826000000001</v>
      </c>
      <c r="CG259" s="42">
        <v>25558.329000000002</v>
      </c>
      <c r="CH259" s="42">
        <v>25413.991999999998</v>
      </c>
      <c r="CI259" s="42">
        <v>25270.621999999999</v>
      </c>
      <c r="CJ259" s="42">
        <v>25127.984</v>
      </c>
      <c r="CK259" s="42">
        <v>24985.775000000001</v>
      </c>
      <c r="CL259" s="42">
        <v>24843.662</v>
      </c>
      <c r="CM259" s="42">
        <v>24701.22</v>
      </c>
      <c r="CN259" s="42">
        <v>24557.993999999999</v>
      </c>
      <c r="CO259" s="42">
        <v>24413.452000000001</v>
      </c>
    </row>
    <row r="260" spans="1:93" ht="11.5" x14ac:dyDescent="0.25">
      <c r="A260" s="55">
        <v>243</v>
      </c>
      <c r="B260" s="56" t="s">
        <v>622</v>
      </c>
      <c r="C260" s="66" t="s">
        <v>750</v>
      </c>
      <c r="D260" s="58"/>
      <c r="E260" s="58">
        <v>924</v>
      </c>
      <c r="F260" s="56" t="s">
        <v>671</v>
      </c>
      <c r="G260" s="58">
        <v>917</v>
      </c>
      <c r="H260" s="72">
        <v>103518.95600000001</v>
      </c>
      <c r="I260" s="72">
        <v>104100.674</v>
      </c>
      <c r="J260" s="72">
        <v>104676.514</v>
      </c>
      <c r="K260" s="72">
        <v>105237.1</v>
      </c>
      <c r="L260" s="72">
        <v>105768.53200000001</v>
      </c>
      <c r="M260" s="72">
        <v>106261.27099999999</v>
      </c>
      <c r="N260" s="59">
        <v>106712.52</v>
      </c>
      <c r="O260" s="59">
        <v>107127.639</v>
      </c>
      <c r="P260" s="59">
        <v>107515.09699999999</v>
      </c>
      <c r="Q260" s="59">
        <v>107887.106</v>
      </c>
      <c r="R260" s="59">
        <v>108252.735</v>
      </c>
      <c r="S260" s="59">
        <v>108615.103</v>
      </c>
      <c r="T260" s="59">
        <v>108972.4</v>
      </c>
      <c r="U260" s="59">
        <v>109322.83199999999</v>
      </c>
      <c r="V260" s="59">
        <v>109663.001</v>
      </c>
      <c r="W260" s="59">
        <v>109990.345</v>
      </c>
      <c r="X260" s="59">
        <v>110305.311</v>
      </c>
      <c r="Y260" s="59">
        <v>110609.717</v>
      </c>
      <c r="Z260" s="59">
        <v>110904.236</v>
      </c>
      <c r="AA260" s="59">
        <v>111189.67600000001</v>
      </c>
      <c r="AB260" s="59">
        <v>111466.787</v>
      </c>
      <c r="AC260" s="59">
        <v>111735.80899999999</v>
      </c>
      <c r="AD260" s="59">
        <v>111997.094</v>
      </c>
      <c r="AE260" s="59">
        <v>112252.03200000001</v>
      </c>
      <c r="AF260" s="59">
        <v>112502.287</v>
      </c>
      <c r="AG260" s="59">
        <v>112749.06299999999</v>
      </c>
      <c r="AH260" s="59">
        <v>112992.739</v>
      </c>
      <c r="AI260" s="59">
        <v>113233.128</v>
      </c>
      <c r="AJ260" s="59">
        <v>113469.652</v>
      </c>
      <c r="AK260" s="59">
        <v>113701.395</v>
      </c>
      <c r="AL260" s="59">
        <v>113927.584</v>
      </c>
      <c r="AM260" s="59">
        <v>114148.194</v>
      </c>
      <c r="AN260" s="59">
        <v>114363.03</v>
      </c>
      <c r="AO260" s="59">
        <v>114570.867</v>
      </c>
      <c r="AP260" s="59">
        <v>114770.228</v>
      </c>
      <c r="AQ260" s="59">
        <v>114959.963</v>
      </c>
      <c r="AR260" s="59">
        <v>115139.807</v>
      </c>
      <c r="AS260" s="59">
        <v>115310.092</v>
      </c>
      <c r="AT260" s="59">
        <v>115470.95600000001</v>
      </c>
      <c r="AU260" s="59">
        <v>115622.751</v>
      </c>
      <c r="AV260" s="59">
        <v>115766.024</v>
      </c>
      <c r="AW260" s="59">
        <v>115900.93399999999</v>
      </c>
      <c r="AX260" s="59">
        <v>116028.111</v>
      </c>
      <c r="AY260" s="59">
        <v>116148.825</v>
      </c>
      <c r="AZ260" s="59">
        <v>116264.67200000001</v>
      </c>
      <c r="BA260" s="59">
        <v>116377.17200000001</v>
      </c>
      <c r="BB260" s="59">
        <v>116486.768</v>
      </c>
      <c r="BC260" s="59">
        <v>116594.099</v>
      </c>
      <c r="BD260" s="59">
        <v>116700.446</v>
      </c>
      <c r="BE260" s="59">
        <v>116807.29700000001</v>
      </c>
      <c r="BF260" s="59">
        <v>116915.78</v>
      </c>
      <c r="BG260" s="59">
        <v>117026.49</v>
      </c>
      <c r="BH260" s="59">
        <v>117139.431</v>
      </c>
      <c r="BI260" s="59">
        <v>117254.352</v>
      </c>
      <c r="BJ260" s="59">
        <v>117370.501</v>
      </c>
      <c r="BK260" s="59">
        <v>117487.42</v>
      </c>
      <c r="BL260" s="59">
        <v>117605.077</v>
      </c>
      <c r="BM260" s="59">
        <v>117723.49800000001</v>
      </c>
      <c r="BN260" s="59">
        <v>117842.007</v>
      </c>
      <c r="BO260" s="59">
        <v>117959.673</v>
      </c>
      <c r="BP260" s="59">
        <v>118075.784</v>
      </c>
      <c r="BQ260" s="59">
        <v>118190.226</v>
      </c>
      <c r="BR260" s="59">
        <v>118303.126</v>
      </c>
      <c r="BS260" s="59">
        <v>118414.504</v>
      </c>
      <c r="BT260" s="59">
        <v>118524.443</v>
      </c>
      <c r="BU260" s="59">
        <v>118633.226</v>
      </c>
      <c r="BV260" s="59">
        <v>118740.784</v>
      </c>
      <c r="BW260" s="59">
        <v>118847.333</v>
      </c>
      <c r="BX260" s="59">
        <v>118953.788</v>
      </c>
      <c r="BY260" s="59">
        <v>119061.038</v>
      </c>
      <c r="BZ260" s="59">
        <v>119169.925</v>
      </c>
      <c r="CA260" s="59">
        <v>119280.694</v>
      </c>
      <c r="CB260" s="59">
        <v>119393.382</v>
      </c>
      <c r="CC260" s="59">
        <v>119508.35400000001</v>
      </c>
      <c r="CD260" s="59">
        <v>119626.092</v>
      </c>
      <c r="CE260" s="59">
        <v>119746.709</v>
      </c>
      <c r="CF260" s="59">
        <v>119870.258</v>
      </c>
      <c r="CG260" s="59">
        <v>119996.54700000001</v>
      </c>
      <c r="CH260" s="59">
        <v>120125.178</v>
      </c>
      <c r="CI260" s="59">
        <v>120255.609</v>
      </c>
      <c r="CJ260" s="59">
        <v>120387.393</v>
      </c>
      <c r="CK260" s="59">
        <v>120519.833</v>
      </c>
      <c r="CL260" s="59">
        <v>120652.414</v>
      </c>
      <c r="CM260" s="59">
        <v>120784.446</v>
      </c>
      <c r="CN260" s="59">
        <v>120915.311</v>
      </c>
      <c r="CO260" s="59">
        <v>121044.272</v>
      </c>
    </row>
    <row r="261" spans="1:93" ht="11.5" x14ac:dyDescent="0.25">
      <c r="A261" s="38">
        <v>244</v>
      </c>
      <c r="B261" s="39" t="s">
        <v>622</v>
      </c>
      <c r="C261" s="67" t="s">
        <v>751</v>
      </c>
      <c r="D261" s="41">
        <v>24</v>
      </c>
      <c r="E261" s="41">
        <v>830</v>
      </c>
      <c r="F261" s="39" t="s">
        <v>672</v>
      </c>
      <c r="G261" s="41">
        <v>924</v>
      </c>
      <c r="H261" s="69">
        <v>165.387</v>
      </c>
      <c r="I261" s="69">
        <v>166.922</v>
      </c>
      <c r="J261" s="69">
        <v>168.666</v>
      </c>
      <c r="K261" s="69">
        <v>170.49600000000001</v>
      </c>
      <c r="L261" s="69">
        <v>172.26400000000001</v>
      </c>
      <c r="M261" s="69">
        <v>173.85900000000001</v>
      </c>
      <c r="N261" s="42">
        <v>175.244</v>
      </c>
      <c r="O261" s="42">
        <v>176.46100000000001</v>
      </c>
      <c r="P261" s="42">
        <v>177.559</v>
      </c>
      <c r="Q261" s="42">
        <v>178.60599999999999</v>
      </c>
      <c r="R261" s="42">
        <v>179.667</v>
      </c>
      <c r="S261" s="42">
        <v>180.738</v>
      </c>
      <c r="T261" s="42">
        <v>181.83</v>
      </c>
      <c r="U261" s="42">
        <v>182.90899999999999</v>
      </c>
      <c r="V261" s="42">
        <v>183.97300000000001</v>
      </c>
      <c r="W261" s="42">
        <v>184.99199999999999</v>
      </c>
      <c r="X261" s="42">
        <v>185.977</v>
      </c>
      <c r="Y261" s="42">
        <v>186.935</v>
      </c>
      <c r="Z261" s="42">
        <v>187.85599999999999</v>
      </c>
      <c r="AA261" s="42">
        <v>188.76499999999999</v>
      </c>
      <c r="AB261" s="42">
        <v>189.63300000000001</v>
      </c>
      <c r="AC261" s="42">
        <v>190.47800000000001</v>
      </c>
      <c r="AD261" s="42">
        <v>191.28899999999999</v>
      </c>
      <c r="AE261" s="42">
        <v>192.065</v>
      </c>
      <c r="AF261" s="42">
        <v>192.822</v>
      </c>
      <c r="AG261" s="42">
        <v>193.542</v>
      </c>
      <c r="AH261" s="42">
        <v>194.25200000000001</v>
      </c>
      <c r="AI261" s="42">
        <v>194.91399999999999</v>
      </c>
      <c r="AJ261" s="42">
        <v>195.571</v>
      </c>
      <c r="AK261" s="42">
        <v>196.191</v>
      </c>
      <c r="AL261" s="42">
        <v>196.8</v>
      </c>
      <c r="AM261" s="42">
        <v>197.369</v>
      </c>
      <c r="AN261" s="42">
        <v>197.92500000000001</v>
      </c>
      <c r="AO261" s="42">
        <v>198.44</v>
      </c>
      <c r="AP261" s="42">
        <v>198.94300000000001</v>
      </c>
      <c r="AQ261" s="42">
        <v>199.42699999999999</v>
      </c>
      <c r="AR261" s="42">
        <v>199.87899999999999</v>
      </c>
      <c r="AS261" s="42">
        <v>200.32499999999999</v>
      </c>
      <c r="AT261" s="42">
        <v>200.75800000000001</v>
      </c>
      <c r="AU261" s="42">
        <v>201.16200000000001</v>
      </c>
      <c r="AV261" s="42">
        <v>201.56</v>
      </c>
      <c r="AW261" s="42">
        <v>201.929</v>
      </c>
      <c r="AX261" s="42">
        <v>202.309</v>
      </c>
      <c r="AY261" s="42">
        <v>202.66</v>
      </c>
      <c r="AZ261" s="42">
        <v>203.01900000000001</v>
      </c>
      <c r="BA261" s="42">
        <v>203.37</v>
      </c>
      <c r="BB261" s="42">
        <v>203.71899999999999</v>
      </c>
      <c r="BC261" s="42">
        <v>204.06800000000001</v>
      </c>
      <c r="BD261" s="42">
        <v>204.417</v>
      </c>
      <c r="BE261" s="42">
        <v>204.77199999999999</v>
      </c>
      <c r="BF261" s="42">
        <v>205.12799999999999</v>
      </c>
      <c r="BG261" s="42">
        <v>205.49700000000001</v>
      </c>
      <c r="BH261" s="42">
        <v>205.85300000000001</v>
      </c>
      <c r="BI261" s="42">
        <v>206.244</v>
      </c>
      <c r="BJ261" s="42">
        <v>206.624</v>
      </c>
      <c r="BK261" s="42">
        <v>207.023</v>
      </c>
      <c r="BL261" s="42">
        <v>207.43700000000001</v>
      </c>
      <c r="BM261" s="42">
        <v>207.85499999999999</v>
      </c>
      <c r="BN261" s="42">
        <v>208.28100000000001</v>
      </c>
      <c r="BO261" s="42">
        <v>208.72499999999999</v>
      </c>
      <c r="BP261" s="42">
        <v>209.166</v>
      </c>
      <c r="BQ261" s="42">
        <v>209.631</v>
      </c>
      <c r="BR261" s="42">
        <v>210.102</v>
      </c>
      <c r="BS261" s="42">
        <v>210.57300000000001</v>
      </c>
      <c r="BT261" s="42">
        <v>211.05699999999999</v>
      </c>
      <c r="BU261" s="42">
        <v>211.53800000000001</v>
      </c>
      <c r="BV261" s="42">
        <v>212.02600000000001</v>
      </c>
      <c r="BW261" s="42">
        <v>212.51</v>
      </c>
      <c r="BX261" s="42">
        <v>212.995</v>
      </c>
      <c r="BY261" s="42">
        <v>213.506</v>
      </c>
      <c r="BZ261" s="42">
        <v>214.00700000000001</v>
      </c>
      <c r="CA261" s="42">
        <v>214.51900000000001</v>
      </c>
      <c r="CB261" s="42">
        <v>215.04400000000001</v>
      </c>
      <c r="CC261" s="42">
        <v>215.57300000000001</v>
      </c>
      <c r="CD261" s="42">
        <v>216.11099999999999</v>
      </c>
      <c r="CE261" s="42">
        <v>216.649</v>
      </c>
      <c r="CF261" s="42">
        <v>217.202</v>
      </c>
      <c r="CG261" s="42">
        <v>217.75899999999999</v>
      </c>
      <c r="CH261" s="42">
        <v>218.32499999999999</v>
      </c>
      <c r="CI261" s="42">
        <v>218.898</v>
      </c>
      <c r="CJ261" s="42">
        <v>219.48</v>
      </c>
      <c r="CK261" s="42">
        <v>220.07</v>
      </c>
      <c r="CL261" s="42">
        <v>220.67699999999999</v>
      </c>
      <c r="CM261" s="42">
        <v>221.27799999999999</v>
      </c>
      <c r="CN261" s="42">
        <v>221.89500000000001</v>
      </c>
      <c r="CO261" s="42">
        <v>222.51400000000001</v>
      </c>
    </row>
    <row r="262" spans="1:93" ht="11.5" x14ac:dyDescent="0.25">
      <c r="A262" s="38">
        <v>245</v>
      </c>
      <c r="B262" s="39" t="s">
        <v>622</v>
      </c>
      <c r="C262" s="67" t="s">
        <v>73</v>
      </c>
      <c r="D262" s="41">
        <v>25</v>
      </c>
      <c r="E262" s="41">
        <v>208</v>
      </c>
      <c r="F262" s="39" t="s">
        <v>672</v>
      </c>
      <c r="G262" s="41">
        <v>924</v>
      </c>
      <c r="H262" s="69">
        <v>5688.6949999999997</v>
      </c>
      <c r="I262" s="69">
        <v>5711.3459999999995</v>
      </c>
      <c r="J262" s="69">
        <v>5732.277</v>
      </c>
      <c r="K262" s="69">
        <v>5752.1310000000003</v>
      </c>
      <c r="L262" s="69">
        <v>5771.8770000000004</v>
      </c>
      <c r="M262" s="69">
        <v>5792.2030000000004</v>
      </c>
      <c r="N262" s="42">
        <v>5813.3019999999997</v>
      </c>
      <c r="O262" s="42">
        <v>5834.9520000000002</v>
      </c>
      <c r="P262" s="42">
        <v>5856.9369999999999</v>
      </c>
      <c r="Q262" s="42">
        <v>5878.875</v>
      </c>
      <c r="R262" s="42">
        <v>5900.4960000000001</v>
      </c>
      <c r="S262" s="42">
        <v>5921.7489999999998</v>
      </c>
      <c r="T262" s="42">
        <v>5942.6719999999996</v>
      </c>
      <c r="U262" s="42">
        <v>5963.1080000000002</v>
      </c>
      <c r="V262" s="42">
        <v>5982.8969999999999</v>
      </c>
      <c r="W262" s="42">
        <v>6001.8680000000004</v>
      </c>
      <c r="X262" s="42">
        <v>6019.9709999999995</v>
      </c>
      <c r="Y262" s="42">
        <v>6037.2120000000004</v>
      </c>
      <c r="Z262" s="42">
        <v>6053.5829999999996</v>
      </c>
      <c r="AA262" s="42">
        <v>6069.1139999999996</v>
      </c>
      <c r="AB262" s="42">
        <v>6083.848</v>
      </c>
      <c r="AC262" s="42">
        <v>6097.7910000000002</v>
      </c>
      <c r="AD262" s="42">
        <v>6110.9660000000003</v>
      </c>
      <c r="AE262" s="42">
        <v>6123.4250000000002</v>
      </c>
      <c r="AF262" s="42">
        <v>6135.2759999999998</v>
      </c>
      <c r="AG262" s="42">
        <v>6146.59</v>
      </c>
      <c r="AH262" s="42">
        <v>6157.4049999999997</v>
      </c>
      <c r="AI262" s="42">
        <v>6167.79</v>
      </c>
      <c r="AJ262" s="42">
        <v>6177.8280000000004</v>
      </c>
      <c r="AK262" s="42">
        <v>6187.6279999999997</v>
      </c>
      <c r="AL262" s="42">
        <v>6197.2879999999996</v>
      </c>
      <c r="AM262" s="42">
        <v>6206.8630000000003</v>
      </c>
      <c r="AN262" s="42">
        <v>6216.3940000000002</v>
      </c>
      <c r="AO262" s="42">
        <v>6225.951</v>
      </c>
      <c r="AP262" s="42">
        <v>6235.598</v>
      </c>
      <c r="AQ262" s="42">
        <v>6245.3739999999998</v>
      </c>
      <c r="AR262" s="42">
        <v>6255.3389999999999</v>
      </c>
      <c r="AS262" s="42">
        <v>6265.51</v>
      </c>
      <c r="AT262" s="42">
        <v>6275.9009999999998</v>
      </c>
      <c r="AU262" s="42">
        <v>6286.4979999999996</v>
      </c>
      <c r="AV262" s="42">
        <v>6297.2910000000002</v>
      </c>
      <c r="AW262" s="42">
        <v>6308.2870000000003</v>
      </c>
      <c r="AX262" s="42">
        <v>6319.5079999999998</v>
      </c>
      <c r="AY262" s="42">
        <v>6330.982</v>
      </c>
      <c r="AZ262" s="42">
        <v>6342.7340000000004</v>
      </c>
      <c r="BA262" s="42">
        <v>6354.8149999999996</v>
      </c>
      <c r="BB262" s="42">
        <v>6367.1959999999999</v>
      </c>
      <c r="BC262" s="42">
        <v>6379.866</v>
      </c>
      <c r="BD262" s="42">
        <v>6392.835</v>
      </c>
      <c r="BE262" s="42">
        <v>6406.067</v>
      </c>
      <c r="BF262" s="42">
        <v>6419.5290000000005</v>
      </c>
      <c r="BG262" s="42">
        <v>6433.2169999999996</v>
      </c>
      <c r="BH262" s="42">
        <v>6447.0919999999996</v>
      </c>
      <c r="BI262" s="42">
        <v>6461.15</v>
      </c>
      <c r="BJ262" s="42">
        <v>6475.357</v>
      </c>
      <c r="BK262" s="42">
        <v>6489.6869999999999</v>
      </c>
      <c r="BL262" s="42">
        <v>6504.1540000000005</v>
      </c>
      <c r="BM262" s="42">
        <v>6518.6629999999996</v>
      </c>
      <c r="BN262" s="42">
        <v>6533.1769999999997</v>
      </c>
      <c r="BO262" s="42">
        <v>6547.5820000000003</v>
      </c>
      <c r="BP262" s="42">
        <v>6561.808</v>
      </c>
      <c r="BQ262" s="42">
        <v>6575.83</v>
      </c>
      <c r="BR262" s="42">
        <v>6589.64</v>
      </c>
      <c r="BS262" s="42">
        <v>6603.1890000000003</v>
      </c>
      <c r="BT262" s="42">
        <v>6616.4870000000001</v>
      </c>
      <c r="BU262" s="42">
        <v>6629.5249999999996</v>
      </c>
      <c r="BV262" s="42">
        <v>6642.299</v>
      </c>
      <c r="BW262" s="42">
        <v>6654.8159999999998</v>
      </c>
      <c r="BX262" s="42">
        <v>6667.0630000000001</v>
      </c>
      <c r="BY262" s="42">
        <v>6679.0389999999998</v>
      </c>
      <c r="BZ262" s="42">
        <v>6690.7560000000003</v>
      </c>
      <c r="CA262" s="42">
        <v>6702.2139999999999</v>
      </c>
      <c r="CB262" s="42">
        <v>6713.4639999999999</v>
      </c>
      <c r="CC262" s="42">
        <v>6724.5950000000003</v>
      </c>
      <c r="CD262" s="42">
        <v>6735.79</v>
      </c>
      <c r="CE262" s="42">
        <v>6747.116</v>
      </c>
      <c r="CF262" s="42">
        <v>6758.6670000000004</v>
      </c>
      <c r="CG262" s="42">
        <v>6770.4380000000001</v>
      </c>
      <c r="CH262" s="42">
        <v>6782.4260000000004</v>
      </c>
      <c r="CI262" s="42">
        <v>6794.6040000000003</v>
      </c>
      <c r="CJ262" s="42">
        <v>6806.98</v>
      </c>
      <c r="CK262" s="42">
        <v>6819.558</v>
      </c>
      <c r="CL262" s="42">
        <v>6832.3729999999996</v>
      </c>
      <c r="CM262" s="42">
        <v>6845.47</v>
      </c>
      <c r="CN262" s="42">
        <v>6858.9489999999996</v>
      </c>
      <c r="CO262" s="42">
        <v>6872.9070000000002</v>
      </c>
    </row>
    <row r="263" spans="1:93" ht="11.5" x14ac:dyDescent="0.25">
      <c r="A263" s="38">
        <v>246</v>
      </c>
      <c r="B263" s="39" t="s">
        <v>622</v>
      </c>
      <c r="C263" s="67" t="s">
        <v>82</v>
      </c>
      <c r="D263" s="41"/>
      <c r="E263" s="41">
        <v>233</v>
      </c>
      <c r="F263" s="39" t="s">
        <v>672</v>
      </c>
      <c r="G263" s="41">
        <v>924</v>
      </c>
      <c r="H263" s="69">
        <v>1315.33</v>
      </c>
      <c r="I263" s="69">
        <v>1316.5070000000001</v>
      </c>
      <c r="J263" s="69">
        <v>1319.3889999999999</v>
      </c>
      <c r="K263" s="69">
        <v>1322.913</v>
      </c>
      <c r="L263" s="69">
        <v>1325.6489999999999</v>
      </c>
      <c r="M263" s="69">
        <v>1326.539</v>
      </c>
      <c r="N263" s="42">
        <v>1325.1880000000001</v>
      </c>
      <c r="O263" s="42">
        <v>1321.905</v>
      </c>
      <c r="P263" s="42">
        <v>1317.2159999999999</v>
      </c>
      <c r="Q263" s="42">
        <v>1311.9259999999999</v>
      </c>
      <c r="R263" s="42">
        <v>1306.645</v>
      </c>
      <c r="S263" s="42">
        <v>1301.5129999999999</v>
      </c>
      <c r="T263" s="42">
        <v>1296.346</v>
      </c>
      <c r="U263" s="42">
        <v>1291.0889999999999</v>
      </c>
      <c r="V263" s="42">
        <v>1285.6610000000001</v>
      </c>
      <c r="W263" s="42">
        <v>1279.961</v>
      </c>
      <c r="X263" s="42">
        <v>1274.0329999999999</v>
      </c>
      <c r="Y263" s="42">
        <v>1267.952</v>
      </c>
      <c r="Z263" s="42">
        <v>1261.7850000000001</v>
      </c>
      <c r="AA263" s="42">
        <v>1255.5640000000001</v>
      </c>
      <c r="AB263" s="42">
        <v>1249.3430000000001</v>
      </c>
      <c r="AC263" s="42">
        <v>1243.1510000000001</v>
      </c>
      <c r="AD263" s="42">
        <v>1236.9749999999999</v>
      </c>
      <c r="AE263" s="42">
        <v>1230.838</v>
      </c>
      <c r="AF263" s="42">
        <v>1224.7460000000001</v>
      </c>
      <c r="AG263" s="42">
        <v>1218.6969999999999</v>
      </c>
      <c r="AH263" s="42">
        <v>1212.692</v>
      </c>
      <c r="AI263" s="42">
        <v>1206.7339999999999</v>
      </c>
      <c r="AJ263" s="42">
        <v>1200.809</v>
      </c>
      <c r="AK263" s="42">
        <v>1194.8699999999999</v>
      </c>
      <c r="AL263" s="42">
        <v>1188.92</v>
      </c>
      <c r="AM263" s="42">
        <v>1182.924</v>
      </c>
      <c r="AN263" s="42">
        <v>1176.886</v>
      </c>
      <c r="AO263" s="42">
        <v>1170.7919999999999</v>
      </c>
      <c r="AP263" s="42">
        <v>1164.6379999999999</v>
      </c>
      <c r="AQ263" s="42">
        <v>1158.412</v>
      </c>
      <c r="AR263" s="42">
        <v>1152.096</v>
      </c>
      <c r="AS263" s="42">
        <v>1145.7059999999999</v>
      </c>
      <c r="AT263" s="42">
        <v>1139.2249999999999</v>
      </c>
      <c r="AU263" s="42">
        <v>1132.652</v>
      </c>
      <c r="AV263" s="42">
        <v>1126.0150000000001</v>
      </c>
      <c r="AW263" s="42">
        <v>1119.287</v>
      </c>
      <c r="AX263" s="42">
        <v>1112.479</v>
      </c>
      <c r="AY263" s="42">
        <v>1105.585</v>
      </c>
      <c r="AZ263" s="42">
        <v>1098.595</v>
      </c>
      <c r="BA263" s="42">
        <v>1091.521</v>
      </c>
      <c r="BB263" s="42">
        <v>1084.356</v>
      </c>
      <c r="BC263" s="42">
        <v>1077.116</v>
      </c>
      <c r="BD263" s="42">
        <v>1069.807</v>
      </c>
      <c r="BE263" s="42">
        <v>1062.4259999999999</v>
      </c>
      <c r="BF263" s="42">
        <v>1054.973</v>
      </c>
      <c r="BG263" s="42">
        <v>1047.4739999999999</v>
      </c>
      <c r="BH263" s="42">
        <v>1039.932</v>
      </c>
      <c r="BI263" s="42">
        <v>1032.3630000000001</v>
      </c>
      <c r="BJ263" s="42">
        <v>1024.7940000000001</v>
      </c>
      <c r="BK263" s="42">
        <v>1017.241</v>
      </c>
      <c r="BL263" s="42">
        <v>1009.72</v>
      </c>
      <c r="BM263" s="42">
        <v>1002.229</v>
      </c>
      <c r="BN263" s="42">
        <v>994.80100000000004</v>
      </c>
      <c r="BO263" s="42">
        <v>987.45</v>
      </c>
      <c r="BP263" s="42">
        <v>980.19600000000003</v>
      </c>
      <c r="BQ263" s="42">
        <v>973.06399999999996</v>
      </c>
      <c r="BR263" s="42">
        <v>966.048</v>
      </c>
      <c r="BS263" s="42">
        <v>959.15499999999997</v>
      </c>
      <c r="BT263" s="42">
        <v>952.38199999999995</v>
      </c>
      <c r="BU263" s="42">
        <v>945.73500000000001</v>
      </c>
      <c r="BV263" s="42">
        <v>939.202</v>
      </c>
      <c r="BW263" s="42">
        <v>932.798</v>
      </c>
      <c r="BX263" s="42">
        <v>926.53599999999994</v>
      </c>
      <c r="BY263" s="42">
        <v>920.41600000000005</v>
      </c>
      <c r="BZ263" s="42">
        <v>914.44799999999998</v>
      </c>
      <c r="CA263" s="42">
        <v>908.63900000000001</v>
      </c>
      <c r="CB263" s="42">
        <v>902.97500000000002</v>
      </c>
      <c r="CC263" s="42">
        <v>897.471</v>
      </c>
      <c r="CD263" s="42">
        <v>892.09299999999996</v>
      </c>
      <c r="CE263" s="42">
        <v>886.85699999999997</v>
      </c>
      <c r="CF263" s="42">
        <v>881.75199999999995</v>
      </c>
      <c r="CG263" s="42">
        <v>876.76400000000001</v>
      </c>
      <c r="CH263" s="42">
        <v>871.85299999999995</v>
      </c>
      <c r="CI263" s="42">
        <v>867.00800000000004</v>
      </c>
      <c r="CJ263" s="42">
        <v>862.20899999999995</v>
      </c>
      <c r="CK263" s="42">
        <v>857.40599999999995</v>
      </c>
      <c r="CL263" s="42">
        <v>852.58799999999997</v>
      </c>
      <c r="CM263" s="42">
        <v>847.72799999999995</v>
      </c>
      <c r="CN263" s="42">
        <v>842.78</v>
      </c>
      <c r="CO263" s="42">
        <v>837.72</v>
      </c>
    </row>
    <row r="264" spans="1:93" ht="11.5" x14ac:dyDescent="0.25">
      <c r="A264" s="38">
        <v>247</v>
      </c>
      <c r="B264" s="39" t="s">
        <v>622</v>
      </c>
      <c r="C264" s="67" t="s">
        <v>752</v>
      </c>
      <c r="D264" s="41">
        <v>26</v>
      </c>
      <c r="E264" s="41">
        <v>234</v>
      </c>
      <c r="F264" s="39" t="s">
        <v>672</v>
      </c>
      <c r="G264" s="41">
        <v>924</v>
      </c>
      <c r="H264" s="69">
        <v>48.055</v>
      </c>
      <c r="I264" s="69">
        <v>48.173000000000002</v>
      </c>
      <c r="J264" s="69">
        <v>48.326000000000001</v>
      </c>
      <c r="K264" s="69">
        <v>48.497</v>
      </c>
      <c r="L264" s="69">
        <v>48.677</v>
      </c>
      <c r="M264" s="69">
        <v>48.865000000000002</v>
      </c>
      <c r="N264" s="42">
        <v>49.052999999999997</v>
      </c>
      <c r="O264" s="42">
        <v>49.23</v>
      </c>
      <c r="P264" s="42">
        <v>49.418999999999997</v>
      </c>
      <c r="Q264" s="42">
        <v>49.613</v>
      </c>
      <c r="R264" s="42">
        <v>49.814999999999998</v>
      </c>
      <c r="S264" s="42">
        <v>50.036000000000001</v>
      </c>
      <c r="T264" s="42">
        <v>50.246000000000002</v>
      </c>
      <c r="U264" s="42">
        <v>50.47</v>
      </c>
      <c r="V264" s="42">
        <v>50.697000000000003</v>
      </c>
      <c r="W264" s="42">
        <v>50.912999999999997</v>
      </c>
      <c r="X264" s="42">
        <v>51.128999999999998</v>
      </c>
      <c r="Y264" s="42">
        <v>51.341000000000001</v>
      </c>
      <c r="Z264" s="42">
        <v>51.545999999999999</v>
      </c>
      <c r="AA264" s="42">
        <v>51.744</v>
      </c>
      <c r="AB264" s="42">
        <v>51.933999999999997</v>
      </c>
      <c r="AC264" s="42">
        <v>52.103000000000002</v>
      </c>
      <c r="AD264" s="42">
        <v>52.265000000000001</v>
      </c>
      <c r="AE264" s="42">
        <v>52.411000000000001</v>
      </c>
      <c r="AF264" s="42">
        <v>52.552999999999997</v>
      </c>
      <c r="AG264" s="42">
        <v>52.671999999999997</v>
      </c>
      <c r="AH264" s="42">
        <v>52.783999999999999</v>
      </c>
      <c r="AI264" s="42">
        <v>52.881999999999998</v>
      </c>
      <c r="AJ264" s="42">
        <v>52.981000000000002</v>
      </c>
      <c r="AK264" s="42">
        <v>53.064999999999998</v>
      </c>
      <c r="AL264" s="42">
        <v>53.142000000000003</v>
      </c>
      <c r="AM264" s="42">
        <v>53.206000000000003</v>
      </c>
      <c r="AN264" s="42">
        <v>53.273000000000003</v>
      </c>
      <c r="AO264" s="42">
        <v>53.338999999999999</v>
      </c>
      <c r="AP264" s="42">
        <v>53.396000000000001</v>
      </c>
      <c r="AQ264" s="42">
        <v>53.465000000000003</v>
      </c>
      <c r="AR264" s="42">
        <v>53.523000000000003</v>
      </c>
      <c r="AS264" s="42">
        <v>53.587000000000003</v>
      </c>
      <c r="AT264" s="42">
        <v>53.648000000000003</v>
      </c>
      <c r="AU264" s="42">
        <v>53.713000000000001</v>
      </c>
      <c r="AV264" s="42">
        <v>53.783000000000001</v>
      </c>
      <c r="AW264" s="42">
        <v>53.848999999999997</v>
      </c>
      <c r="AX264" s="42">
        <v>53.917000000000002</v>
      </c>
      <c r="AY264" s="42">
        <v>53.997</v>
      </c>
      <c r="AZ264" s="42">
        <v>54.073999999999998</v>
      </c>
      <c r="BA264" s="42">
        <v>54.142000000000003</v>
      </c>
      <c r="BB264" s="42">
        <v>54.225000000000001</v>
      </c>
      <c r="BC264" s="42">
        <v>54.314999999999998</v>
      </c>
      <c r="BD264" s="42">
        <v>54.393000000000001</v>
      </c>
      <c r="BE264" s="42">
        <v>54.472999999999999</v>
      </c>
      <c r="BF264" s="42">
        <v>54.555</v>
      </c>
      <c r="BG264" s="42">
        <v>54.642000000000003</v>
      </c>
      <c r="BH264" s="42">
        <v>54.722999999999999</v>
      </c>
      <c r="BI264" s="42">
        <v>54.793999999999997</v>
      </c>
      <c r="BJ264" s="42">
        <v>54.871000000000002</v>
      </c>
      <c r="BK264" s="42">
        <v>54.948999999999998</v>
      </c>
      <c r="BL264" s="42">
        <v>55.014000000000003</v>
      </c>
      <c r="BM264" s="42">
        <v>55.079000000000001</v>
      </c>
      <c r="BN264" s="42">
        <v>55.15</v>
      </c>
      <c r="BO264" s="42">
        <v>55.21</v>
      </c>
      <c r="BP264" s="42">
        <v>55.277999999999999</v>
      </c>
      <c r="BQ264" s="42">
        <v>55.328000000000003</v>
      </c>
      <c r="BR264" s="42">
        <v>55.375999999999998</v>
      </c>
      <c r="BS264" s="42">
        <v>55.427</v>
      </c>
      <c r="BT264" s="42">
        <v>55.466000000000001</v>
      </c>
      <c r="BU264" s="42">
        <v>55.506999999999998</v>
      </c>
      <c r="BV264" s="42">
        <v>55.545999999999999</v>
      </c>
      <c r="BW264" s="42">
        <v>55.570999999999998</v>
      </c>
      <c r="BX264" s="42">
        <v>55.588999999999999</v>
      </c>
      <c r="BY264" s="42">
        <v>55.603999999999999</v>
      </c>
      <c r="BZ264" s="42">
        <v>55.610999999999997</v>
      </c>
      <c r="CA264" s="42">
        <v>55.616</v>
      </c>
      <c r="CB264" s="42">
        <v>55.616999999999997</v>
      </c>
      <c r="CC264" s="42">
        <v>55.613</v>
      </c>
      <c r="CD264" s="42">
        <v>55.595999999999997</v>
      </c>
      <c r="CE264" s="42">
        <v>55.585999999999999</v>
      </c>
      <c r="CF264" s="42">
        <v>55.555999999999997</v>
      </c>
      <c r="CG264" s="42">
        <v>55.52</v>
      </c>
      <c r="CH264" s="42">
        <v>55.484999999999999</v>
      </c>
      <c r="CI264" s="42">
        <v>55.442999999999998</v>
      </c>
      <c r="CJ264" s="42">
        <v>55.408999999999999</v>
      </c>
      <c r="CK264" s="42">
        <v>55.350999999999999</v>
      </c>
      <c r="CL264" s="42">
        <v>55.287999999999997</v>
      </c>
      <c r="CM264" s="42">
        <v>55.226999999999997</v>
      </c>
      <c r="CN264" s="42">
        <v>55.162999999999997</v>
      </c>
      <c r="CO264" s="42">
        <v>55.097000000000001</v>
      </c>
    </row>
    <row r="265" spans="1:93" ht="11.5" x14ac:dyDescent="0.25">
      <c r="A265" s="38">
        <v>248</v>
      </c>
      <c r="B265" s="39" t="s">
        <v>622</v>
      </c>
      <c r="C265" s="67" t="s">
        <v>85</v>
      </c>
      <c r="D265" s="41">
        <v>27</v>
      </c>
      <c r="E265" s="41">
        <v>246</v>
      </c>
      <c r="F265" s="39" t="s">
        <v>672</v>
      </c>
      <c r="G265" s="41">
        <v>924</v>
      </c>
      <c r="H265" s="69">
        <v>5481.1279999999997</v>
      </c>
      <c r="I265" s="69">
        <v>5497.7139999999999</v>
      </c>
      <c r="J265" s="69">
        <v>5511.3720000000003</v>
      </c>
      <c r="K265" s="69">
        <v>5522.585</v>
      </c>
      <c r="L265" s="69">
        <v>5532.1589999999997</v>
      </c>
      <c r="M265" s="69">
        <v>5540.7179999999998</v>
      </c>
      <c r="N265" s="42">
        <v>5548.3609999999999</v>
      </c>
      <c r="O265" s="42">
        <v>5554.9560000000001</v>
      </c>
      <c r="P265" s="42">
        <v>5560.6270000000004</v>
      </c>
      <c r="Q265" s="42">
        <v>5565.4709999999995</v>
      </c>
      <c r="R265" s="42">
        <v>5569.5690000000004</v>
      </c>
      <c r="S265" s="42">
        <v>5573.0240000000003</v>
      </c>
      <c r="T265" s="42">
        <v>5575.8959999999997</v>
      </c>
      <c r="U265" s="42">
        <v>5578.1360000000004</v>
      </c>
      <c r="V265" s="42">
        <v>5579.7070000000003</v>
      </c>
      <c r="W265" s="42">
        <v>5580.5309999999999</v>
      </c>
      <c r="X265" s="42">
        <v>5580.67</v>
      </c>
      <c r="Y265" s="42">
        <v>5580.1570000000002</v>
      </c>
      <c r="Z265" s="42">
        <v>5578.9520000000002</v>
      </c>
      <c r="AA265" s="42">
        <v>5577.0460000000003</v>
      </c>
      <c r="AB265" s="42">
        <v>5574.3860000000004</v>
      </c>
      <c r="AC265" s="42">
        <v>5571.0029999999997</v>
      </c>
      <c r="AD265" s="42">
        <v>5566.9520000000002</v>
      </c>
      <c r="AE265" s="42">
        <v>5562.3230000000003</v>
      </c>
      <c r="AF265" s="42">
        <v>5557.2219999999998</v>
      </c>
      <c r="AG265" s="42">
        <v>5551.7659999999996</v>
      </c>
      <c r="AH265" s="42">
        <v>5546.0039999999999</v>
      </c>
      <c r="AI265" s="42">
        <v>5539.9610000000002</v>
      </c>
      <c r="AJ265" s="42">
        <v>5533.6779999999999</v>
      </c>
      <c r="AK265" s="42">
        <v>5527.192</v>
      </c>
      <c r="AL265" s="42">
        <v>5520.5559999999996</v>
      </c>
      <c r="AM265" s="42">
        <v>5513.8149999999996</v>
      </c>
      <c r="AN265" s="42">
        <v>5506.9830000000002</v>
      </c>
      <c r="AO265" s="42">
        <v>5500.1</v>
      </c>
      <c r="AP265" s="42">
        <v>5493.1469999999999</v>
      </c>
      <c r="AQ265" s="42">
        <v>5486.152</v>
      </c>
      <c r="AR265" s="42">
        <v>5479.1310000000003</v>
      </c>
      <c r="AS265" s="42">
        <v>5472.1369999999997</v>
      </c>
      <c r="AT265" s="42">
        <v>5465.192</v>
      </c>
      <c r="AU265" s="42">
        <v>5458.3609999999999</v>
      </c>
      <c r="AV265" s="42">
        <v>5451.67</v>
      </c>
      <c r="AW265" s="42">
        <v>5445.143</v>
      </c>
      <c r="AX265" s="42">
        <v>5438.8</v>
      </c>
      <c r="AY265" s="42">
        <v>5432.7290000000003</v>
      </c>
      <c r="AZ265" s="42">
        <v>5427.0110000000004</v>
      </c>
      <c r="BA265" s="42">
        <v>5421.7240000000002</v>
      </c>
      <c r="BB265" s="42">
        <v>5416.8789999999999</v>
      </c>
      <c r="BC265" s="42">
        <v>5412.46</v>
      </c>
      <c r="BD265" s="42">
        <v>5408.4139999999998</v>
      </c>
      <c r="BE265" s="42">
        <v>5404.7</v>
      </c>
      <c r="BF265" s="42">
        <v>5401.2489999999998</v>
      </c>
      <c r="BG265" s="42">
        <v>5398.0420000000004</v>
      </c>
      <c r="BH265" s="42">
        <v>5395.0569999999998</v>
      </c>
      <c r="BI265" s="42">
        <v>5392.1769999999997</v>
      </c>
      <c r="BJ265" s="42">
        <v>5389.2740000000003</v>
      </c>
      <c r="BK265" s="42">
        <v>5386.2719999999999</v>
      </c>
      <c r="BL265" s="42">
        <v>5383.0929999999998</v>
      </c>
      <c r="BM265" s="42">
        <v>5379.7470000000003</v>
      </c>
      <c r="BN265" s="42">
        <v>5376.183</v>
      </c>
      <c r="BO265" s="42">
        <v>5372.3770000000004</v>
      </c>
      <c r="BP265" s="42">
        <v>5368.3069999999998</v>
      </c>
      <c r="BQ265" s="42">
        <v>5363.9650000000001</v>
      </c>
      <c r="BR265" s="42">
        <v>5359.3429999999998</v>
      </c>
      <c r="BS265" s="42">
        <v>5354.4809999999998</v>
      </c>
      <c r="BT265" s="42">
        <v>5349.4129999999996</v>
      </c>
      <c r="BU265" s="42">
        <v>5344.1970000000001</v>
      </c>
      <c r="BV265" s="42">
        <v>5338.8230000000003</v>
      </c>
      <c r="BW265" s="42">
        <v>5333.335</v>
      </c>
      <c r="BX265" s="42">
        <v>5327.7830000000004</v>
      </c>
      <c r="BY265" s="42">
        <v>5322.1859999999997</v>
      </c>
      <c r="BZ265" s="42">
        <v>5316.6210000000001</v>
      </c>
      <c r="CA265" s="42">
        <v>5311.1090000000004</v>
      </c>
      <c r="CB265" s="42">
        <v>5305.6689999999999</v>
      </c>
      <c r="CC265" s="42">
        <v>5300.3289999999997</v>
      </c>
      <c r="CD265" s="42">
        <v>5295.1869999999999</v>
      </c>
      <c r="CE265" s="42">
        <v>5290.2370000000001</v>
      </c>
      <c r="CF265" s="42">
        <v>5285.5230000000001</v>
      </c>
      <c r="CG265" s="42">
        <v>5281.07</v>
      </c>
      <c r="CH265" s="42">
        <v>5276.8519999999999</v>
      </c>
      <c r="CI265" s="42">
        <v>5272.8950000000004</v>
      </c>
      <c r="CJ265" s="42">
        <v>5269.1790000000001</v>
      </c>
      <c r="CK265" s="42">
        <v>5265.7089999999998</v>
      </c>
      <c r="CL265" s="42">
        <v>5262.5</v>
      </c>
      <c r="CM265" s="42">
        <v>5259.5290000000005</v>
      </c>
      <c r="CN265" s="42">
        <v>5256.8159999999998</v>
      </c>
      <c r="CO265" s="42">
        <v>5254.37</v>
      </c>
    </row>
    <row r="266" spans="1:93" ht="11.5" x14ac:dyDescent="0.25">
      <c r="A266" s="38">
        <v>249</v>
      </c>
      <c r="B266" s="39" t="s">
        <v>622</v>
      </c>
      <c r="C266" s="67" t="s">
        <v>102</v>
      </c>
      <c r="D266" s="41"/>
      <c r="E266" s="41">
        <v>352</v>
      </c>
      <c r="F266" s="39" t="s">
        <v>672</v>
      </c>
      <c r="G266" s="41">
        <v>924</v>
      </c>
      <c r="H266" s="69">
        <v>330.23700000000002</v>
      </c>
      <c r="I266" s="69">
        <v>332.209</v>
      </c>
      <c r="J266" s="69">
        <v>334.39499999999998</v>
      </c>
      <c r="K266" s="69">
        <v>336.71199999999999</v>
      </c>
      <c r="L266" s="69">
        <v>339.03699999999998</v>
      </c>
      <c r="M266" s="69">
        <v>341.25</v>
      </c>
      <c r="N266" s="42">
        <v>343.36</v>
      </c>
      <c r="O266" s="42">
        <v>345.4</v>
      </c>
      <c r="P266" s="42">
        <v>347.38</v>
      </c>
      <c r="Q266" s="42">
        <v>349.31400000000002</v>
      </c>
      <c r="R266" s="42">
        <v>351.18</v>
      </c>
      <c r="S266" s="42">
        <v>353.00799999999998</v>
      </c>
      <c r="T266" s="42">
        <v>354.77800000000002</v>
      </c>
      <c r="U266" s="42">
        <v>356.48200000000003</v>
      </c>
      <c r="V266" s="42">
        <v>358.12900000000002</v>
      </c>
      <c r="W266" s="42">
        <v>359.709</v>
      </c>
      <c r="X266" s="42">
        <v>361.21899999999999</v>
      </c>
      <c r="Y266" s="42">
        <v>362.673</v>
      </c>
      <c r="Z266" s="42">
        <v>364.05099999999999</v>
      </c>
      <c r="AA266" s="42">
        <v>365.35300000000001</v>
      </c>
      <c r="AB266" s="42">
        <v>366.59500000000003</v>
      </c>
      <c r="AC266" s="42">
        <v>367.76600000000002</v>
      </c>
      <c r="AD266" s="42">
        <v>368.87099999999998</v>
      </c>
      <c r="AE266" s="42">
        <v>369.90499999999997</v>
      </c>
      <c r="AF266" s="42">
        <v>370.85700000000003</v>
      </c>
      <c r="AG266" s="42">
        <v>371.75200000000001</v>
      </c>
      <c r="AH266" s="42">
        <v>372.56299999999999</v>
      </c>
      <c r="AI266" s="42">
        <v>373.29700000000003</v>
      </c>
      <c r="AJ266" s="42">
        <v>373.96899999999999</v>
      </c>
      <c r="AK266" s="42">
        <v>374.55799999999999</v>
      </c>
      <c r="AL266" s="42">
        <v>375.08</v>
      </c>
      <c r="AM266" s="42">
        <v>375.53300000000002</v>
      </c>
      <c r="AN266" s="42">
        <v>375.92099999999999</v>
      </c>
      <c r="AO266" s="42">
        <v>376.22899999999998</v>
      </c>
      <c r="AP266" s="42">
        <v>376.48899999999998</v>
      </c>
      <c r="AQ266" s="42">
        <v>376.68299999999999</v>
      </c>
      <c r="AR266" s="42">
        <v>376.83300000000003</v>
      </c>
      <c r="AS266" s="42">
        <v>376.92599999999999</v>
      </c>
      <c r="AT266" s="42">
        <v>376.96800000000002</v>
      </c>
      <c r="AU266" s="42">
        <v>376.983</v>
      </c>
      <c r="AV266" s="42">
        <v>376.95800000000003</v>
      </c>
      <c r="AW266" s="42">
        <v>376.90600000000001</v>
      </c>
      <c r="AX266" s="42">
        <v>376.82400000000001</v>
      </c>
      <c r="AY266" s="42">
        <v>376.71300000000002</v>
      </c>
      <c r="AZ266" s="42">
        <v>376.58800000000002</v>
      </c>
      <c r="BA266" s="42">
        <v>376.44600000000003</v>
      </c>
      <c r="BB266" s="42">
        <v>376.28899999999999</v>
      </c>
      <c r="BC266" s="42">
        <v>376.10700000000003</v>
      </c>
      <c r="BD266" s="42">
        <v>375.92899999999997</v>
      </c>
      <c r="BE266" s="42">
        <v>375.71</v>
      </c>
      <c r="BF266" s="42">
        <v>375.47</v>
      </c>
      <c r="BG266" s="42">
        <v>375.22500000000002</v>
      </c>
      <c r="BH266" s="42">
        <v>374.93099999999998</v>
      </c>
      <c r="BI266" s="42">
        <v>374.62099999999998</v>
      </c>
      <c r="BJ266" s="42">
        <v>374.28399999999999</v>
      </c>
      <c r="BK266" s="42">
        <v>373.93400000000003</v>
      </c>
      <c r="BL266" s="42">
        <v>373.53300000000002</v>
      </c>
      <c r="BM266" s="42">
        <v>373.11</v>
      </c>
      <c r="BN266" s="42">
        <v>372.661</v>
      </c>
      <c r="BO266" s="42">
        <v>372.17</v>
      </c>
      <c r="BP266" s="42">
        <v>371.66399999999999</v>
      </c>
      <c r="BQ266" s="42">
        <v>371.11200000000002</v>
      </c>
      <c r="BR266" s="42">
        <v>370.53800000000001</v>
      </c>
      <c r="BS266" s="42">
        <v>369.93299999999999</v>
      </c>
      <c r="BT266" s="42">
        <v>369.29300000000001</v>
      </c>
      <c r="BU266" s="42">
        <v>368.63</v>
      </c>
      <c r="BV266" s="42">
        <v>367.93799999999999</v>
      </c>
      <c r="BW266" s="42">
        <v>367.21600000000001</v>
      </c>
      <c r="BX266" s="42">
        <v>366.48099999999999</v>
      </c>
      <c r="BY266" s="42">
        <v>365.72300000000001</v>
      </c>
      <c r="BZ266" s="42">
        <v>364.95699999999999</v>
      </c>
      <c r="CA266" s="42">
        <v>364.17899999999997</v>
      </c>
      <c r="CB266" s="42">
        <v>363.38299999999998</v>
      </c>
      <c r="CC266" s="42">
        <v>362.584</v>
      </c>
      <c r="CD266" s="42">
        <v>361.78800000000001</v>
      </c>
      <c r="CE266" s="42">
        <v>360.99700000000001</v>
      </c>
      <c r="CF266" s="42">
        <v>360.20299999999997</v>
      </c>
      <c r="CG266" s="42">
        <v>359.42599999999999</v>
      </c>
      <c r="CH266" s="42">
        <v>358.63900000000001</v>
      </c>
      <c r="CI266" s="42">
        <v>357.86500000000001</v>
      </c>
      <c r="CJ266" s="42">
        <v>357.096</v>
      </c>
      <c r="CK266" s="42">
        <v>356.327</v>
      </c>
      <c r="CL266" s="42">
        <v>355.55700000000002</v>
      </c>
      <c r="CM266" s="42">
        <v>354.80099999999999</v>
      </c>
      <c r="CN266" s="42">
        <v>354.05500000000001</v>
      </c>
      <c r="CO266" s="42">
        <v>353.291</v>
      </c>
    </row>
    <row r="267" spans="1:93" ht="11.5" x14ac:dyDescent="0.25">
      <c r="A267" s="38">
        <v>250</v>
      </c>
      <c r="B267" s="39" t="s">
        <v>622</v>
      </c>
      <c r="C267" s="67" t="s">
        <v>107</v>
      </c>
      <c r="D267" s="41"/>
      <c r="E267" s="41">
        <v>372</v>
      </c>
      <c r="F267" s="39" t="s">
        <v>672</v>
      </c>
      <c r="G267" s="41">
        <v>924</v>
      </c>
      <c r="H267" s="69">
        <v>4652.42</v>
      </c>
      <c r="I267" s="69">
        <v>4695.79</v>
      </c>
      <c r="J267" s="69">
        <v>4753.2809999999999</v>
      </c>
      <c r="K267" s="69">
        <v>4818.6940000000004</v>
      </c>
      <c r="L267" s="69">
        <v>4882.4979999999996</v>
      </c>
      <c r="M267" s="69">
        <v>4937.7960000000003</v>
      </c>
      <c r="N267" s="42">
        <v>4982.9040000000005</v>
      </c>
      <c r="O267" s="42">
        <v>5020.2030000000004</v>
      </c>
      <c r="P267" s="42">
        <v>5051.6139999999996</v>
      </c>
      <c r="Q267" s="42">
        <v>5080.4960000000001</v>
      </c>
      <c r="R267" s="42">
        <v>5109.29</v>
      </c>
      <c r="S267" s="42">
        <v>5138.3130000000001</v>
      </c>
      <c r="T267" s="42">
        <v>5166.7470000000003</v>
      </c>
      <c r="U267" s="42">
        <v>5194.6090000000004</v>
      </c>
      <c r="V267" s="42">
        <v>5221.7460000000001</v>
      </c>
      <c r="W267" s="42">
        <v>5248.0389999999998</v>
      </c>
      <c r="X267" s="42">
        <v>5273.6379999999999</v>
      </c>
      <c r="Y267" s="42">
        <v>5298.7719999999999</v>
      </c>
      <c r="Z267" s="42">
        <v>5323.5290000000005</v>
      </c>
      <c r="AA267" s="42">
        <v>5347.9620000000004</v>
      </c>
      <c r="AB267" s="42">
        <v>5372.1409999999996</v>
      </c>
      <c r="AC267" s="42">
        <v>5396.0640000000003</v>
      </c>
      <c r="AD267" s="42">
        <v>5419.759</v>
      </c>
      <c r="AE267" s="42">
        <v>5443.1890000000003</v>
      </c>
      <c r="AF267" s="42">
        <v>5466.3149999999996</v>
      </c>
      <c r="AG267" s="42">
        <v>5489.09</v>
      </c>
      <c r="AH267" s="42">
        <v>5511.4679999999998</v>
      </c>
      <c r="AI267" s="42">
        <v>5533.4160000000002</v>
      </c>
      <c r="AJ267" s="42">
        <v>5554.7809999999999</v>
      </c>
      <c r="AK267" s="42">
        <v>5575.393</v>
      </c>
      <c r="AL267" s="42">
        <v>5595.1369999999997</v>
      </c>
      <c r="AM267" s="42">
        <v>5613.9210000000003</v>
      </c>
      <c r="AN267" s="42">
        <v>5631.6989999999996</v>
      </c>
      <c r="AO267" s="42">
        <v>5648.33</v>
      </c>
      <c r="AP267" s="42">
        <v>5663.674</v>
      </c>
      <c r="AQ267" s="42">
        <v>5677.62</v>
      </c>
      <c r="AR267" s="42">
        <v>5690.0959999999995</v>
      </c>
      <c r="AS267" s="42">
        <v>5701.1170000000002</v>
      </c>
      <c r="AT267" s="42">
        <v>5710.6530000000002</v>
      </c>
      <c r="AU267" s="42">
        <v>5718.741</v>
      </c>
      <c r="AV267" s="42">
        <v>5725.38</v>
      </c>
      <c r="AW267" s="42">
        <v>5730.5929999999998</v>
      </c>
      <c r="AX267" s="42">
        <v>5734.4350000000004</v>
      </c>
      <c r="AY267" s="42">
        <v>5736.9870000000001</v>
      </c>
      <c r="AZ267" s="42">
        <v>5738.3909999999996</v>
      </c>
      <c r="BA267" s="42">
        <v>5738.7370000000001</v>
      </c>
      <c r="BB267" s="42">
        <v>5738.1090000000004</v>
      </c>
      <c r="BC267" s="42">
        <v>5736.6090000000004</v>
      </c>
      <c r="BD267" s="42">
        <v>5734.3770000000004</v>
      </c>
      <c r="BE267" s="42">
        <v>5731.576</v>
      </c>
      <c r="BF267" s="42">
        <v>5728.3670000000002</v>
      </c>
      <c r="BG267" s="42">
        <v>5724.8270000000002</v>
      </c>
      <c r="BH267" s="42">
        <v>5721.0730000000003</v>
      </c>
      <c r="BI267" s="42">
        <v>5717.2349999999997</v>
      </c>
      <c r="BJ267" s="42">
        <v>5713.4430000000002</v>
      </c>
      <c r="BK267" s="42">
        <v>5709.8469999999998</v>
      </c>
      <c r="BL267" s="42">
        <v>5706.5</v>
      </c>
      <c r="BM267" s="42">
        <v>5703.48</v>
      </c>
      <c r="BN267" s="42">
        <v>5700.8689999999997</v>
      </c>
      <c r="BO267" s="42">
        <v>5698.7470000000003</v>
      </c>
      <c r="BP267" s="42">
        <v>5697.1790000000001</v>
      </c>
      <c r="BQ267" s="42">
        <v>5696.1790000000001</v>
      </c>
      <c r="BR267" s="42">
        <v>5695.7610000000004</v>
      </c>
      <c r="BS267" s="42">
        <v>5695.9129999999996</v>
      </c>
      <c r="BT267" s="42">
        <v>5696.5910000000003</v>
      </c>
      <c r="BU267" s="42">
        <v>5697.7879999999996</v>
      </c>
      <c r="BV267" s="42">
        <v>5699.4459999999999</v>
      </c>
      <c r="BW267" s="42">
        <v>5701.5110000000004</v>
      </c>
      <c r="BX267" s="42">
        <v>5703.8630000000003</v>
      </c>
      <c r="BY267" s="42">
        <v>5706.3459999999995</v>
      </c>
      <c r="BZ267" s="42">
        <v>5708.808</v>
      </c>
      <c r="CA267" s="42">
        <v>5711.1859999999997</v>
      </c>
      <c r="CB267" s="42">
        <v>5713.4219999999996</v>
      </c>
      <c r="CC267" s="42">
        <v>5715.3190000000004</v>
      </c>
      <c r="CD267" s="42">
        <v>5716.7110000000002</v>
      </c>
      <c r="CE267" s="42">
        <v>5717.433</v>
      </c>
      <c r="CF267" s="42">
        <v>5717.4089999999997</v>
      </c>
      <c r="CG267" s="42">
        <v>5716.6139999999996</v>
      </c>
      <c r="CH267" s="42">
        <v>5715.0829999999996</v>
      </c>
      <c r="CI267" s="42">
        <v>5712.8069999999998</v>
      </c>
      <c r="CJ267" s="42">
        <v>5709.8559999999998</v>
      </c>
      <c r="CK267" s="42">
        <v>5706.2290000000003</v>
      </c>
      <c r="CL267" s="42">
        <v>5701.9449999999997</v>
      </c>
      <c r="CM267" s="42">
        <v>5696.9880000000003</v>
      </c>
      <c r="CN267" s="42">
        <v>5691.3549999999996</v>
      </c>
      <c r="CO267" s="42">
        <v>5684.9620000000004</v>
      </c>
    </row>
    <row r="268" spans="1:93" ht="11.5" x14ac:dyDescent="0.25">
      <c r="A268" s="38">
        <v>251</v>
      </c>
      <c r="B268" s="39" t="s">
        <v>622</v>
      </c>
      <c r="C268" s="67" t="s">
        <v>753</v>
      </c>
      <c r="D268" s="41">
        <v>14</v>
      </c>
      <c r="E268" s="41">
        <v>833</v>
      </c>
      <c r="F268" s="39" t="s">
        <v>672</v>
      </c>
      <c r="G268" s="41">
        <v>924</v>
      </c>
      <c r="H268" s="69">
        <v>83.231999999999999</v>
      </c>
      <c r="I268" s="69">
        <v>83.296000000000006</v>
      </c>
      <c r="J268" s="69">
        <v>83.61</v>
      </c>
      <c r="K268" s="69">
        <v>84.072999999999993</v>
      </c>
      <c r="L268" s="69">
        <v>84.588999999999999</v>
      </c>
      <c r="M268" s="69">
        <v>85.031999999999996</v>
      </c>
      <c r="N268" s="42">
        <v>85.41</v>
      </c>
      <c r="O268" s="42">
        <v>85.736999999999995</v>
      </c>
      <c r="P268" s="42">
        <v>86.028000000000006</v>
      </c>
      <c r="Q268" s="42">
        <v>86.313000000000002</v>
      </c>
      <c r="R268" s="42">
        <v>86.597999999999999</v>
      </c>
      <c r="S268" s="42">
        <v>86.891999999999996</v>
      </c>
      <c r="T268" s="42">
        <v>87.18</v>
      </c>
      <c r="U268" s="42">
        <v>87.448999999999998</v>
      </c>
      <c r="V268" s="42">
        <v>87.727999999999994</v>
      </c>
      <c r="W268" s="42">
        <v>87.995000000000005</v>
      </c>
      <c r="X268" s="42">
        <v>88.251999999999995</v>
      </c>
      <c r="Y268" s="42">
        <v>88.5</v>
      </c>
      <c r="Z268" s="42">
        <v>88.753</v>
      </c>
      <c r="AA268" s="42">
        <v>88.977999999999994</v>
      </c>
      <c r="AB268" s="42">
        <v>89.194000000000003</v>
      </c>
      <c r="AC268" s="42">
        <v>89.400999999999996</v>
      </c>
      <c r="AD268" s="42">
        <v>89.599000000000004</v>
      </c>
      <c r="AE268" s="42">
        <v>89.777000000000001</v>
      </c>
      <c r="AF268" s="42">
        <v>89.941000000000003</v>
      </c>
      <c r="AG268" s="42">
        <v>90.102000000000004</v>
      </c>
      <c r="AH268" s="42">
        <v>90.242999999999995</v>
      </c>
      <c r="AI268" s="42">
        <v>90.372</v>
      </c>
      <c r="AJ268" s="42">
        <v>90.492000000000004</v>
      </c>
      <c r="AK268" s="42">
        <v>90.578999999999994</v>
      </c>
      <c r="AL268" s="42">
        <v>90.66</v>
      </c>
      <c r="AM268" s="42">
        <v>90.707999999999998</v>
      </c>
      <c r="AN268" s="42">
        <v>90.736000000000004</v>
      </c>
      <c r="AO268" s="42">
        <v>90.741</v>
      </c>
      <c r="AP268" s="42">
        <v>90.748000000000005</v>
      </c>
      <c r="AQ268" s="42">
        <v>90.747</v>
      </c>
      <c r="AR268" s="42">
        <v>90.754000000000005</v>
      </c>
      <c r="AS268" s="42">
        <v>90.751999999999995</v>
      </c>
      <c r="AT268" s="42">
        <v>90.76</v>
      </c>
      <c r="AU268" s="42">
        <v>90.763999999999996</v>
      </c>
      <c r="AV268" s="42">
        <v>90.778999999999996</v>
      </c>
      <c r="AW268" s="42">
        <v>90.796999999999997</v>
      </c>
      <c r="AX268" s="42">
        <v>90.807000000000002</v>
      </c>
      <c r="AY268" s="42">
        <v>90.835999999999999</v>
      </c>
      <c r="AZ268" s="42">
        <v>90.875</v>
      </c>
      <c r="BA268" s="42">
        <v>90.927000000000007</v>
      </c>
      <c r="BB268" s="42">
        <v>90.981999999999999</v>
      </c>
      <c r="BC268" s="42">
        <v>91.048000000000002</v>
      </c>
      <c r="BD268" s="42">
        <v>91.134</v>
      </c>
      <c r="BE268" s="42">
        <v>91.22</v>
      </c>
      <c r="BF268" s="42">
        <v>91.331999999999994</v>
      </c>
      <c r="BG268" s="42">
        <v>91.436000000000007</v>
      </c>
      <c r="BH268" s="42">
        <v>91.572000000000003</v>
      </c>
      <c r="BI268" s="42">
        <v>91.707999999999998</v>
      </c>
      <c r="BJ268" s="42">
        <v>91.855999999999995</v>
      </c>
      <c r="BK268" s="42">
        <v>92.009</v>
      </c>
      <c r="BL268" s="42">
        <v>92.171000000000006</v>
      </c>
      <c r="BM268" s="42">
        <v>92.335999999999999</v>
      </c>
      <c r="BN268" s="42">
        <v>92.504000000000005</v>
      </c>
      <c r="BO268" s="42">
        <v>92.683000000000007</v>
      </c>
      <c r="BP268" s="42">
        <v>92.858000000000004</v>
      </c>
      <c r="BQ268" s="42">
        <v>93.03</v>
      </c>
      <c r="BR268" s="42">
        <v>93.192999999999998</v>
      </c>
      <c r="BS268" s="42">
        <v>93.376000000000005</v>
      </c>
      <c r="BT268" s="42">
        <v>93.545000000000002</v>
      </c>
      <c r="BU268" s="42">
        <v>93.710999999999999</v>
      </c>
      <c r="BV268" s="42">
        <v>93.87</v>
      </c>
      <c r="BW268" s="42">
        <v>94.013999999999996</v>
      </c>
      <c r="BX268" s="42">
        <v>94.174999999999997</v>
      </c>
      <c r="BY268" s="42">
        <v>94.317999999999998</v>
      </c>
      <c r="BZ268" s="42">
        <v>94.450999999999993</v>
      </c>
      <c r="CA268" s="42">
        <v>94.581999999999994</v>
      </c>
      <c r="CB268" s="42">
        <v>94.706999999999994</v>
      </c>
      <c r="CC268" s="42">
        <v>94.832999999999998</v>
      </c>
      <c r="CD268" s="42">
        <v>94.950999999999993</v>
      </c>
      <c r="CE268" s="42">
        <v>95.066999999999993</v>
      </c>
      <c r="CF268" s="42">
        <v>95.171999999999997</v>
      </c>
      <c r="CG268" s="42">
        <v>95.277000000000001</v>
      </c>
      <c r="CH268" s="42">
        <v>95.382000000000005</v>
      </c>
      <c r="CI268" s="42">
        <v>95.498000000000005</v>
      </c>
      <c r="CJ268" s="42">
        <v>95.593999999999994</v>
      </c>
      <c r="CK268" s="42">
        <v>95.712999999999994</v>
      </c>
      <c r="CL268" s="42">
        <v>95.825000000000003</v>
      </c>
      <c r="CM268" s="42">
        <v>95.936000000000007</v>
      </c>
      <c r="CN268" s="42">
        <v>96.061999999999998</v>
      </c>
      <c r="CO268" s="42">
        <v>96.201999999999998</v>
      </c>
    </row>
    <row r="269" spans="1:93" ht="11.5" x14ac:dyDescent="0.25">
      <c r="A269" s="38">
        <v>252</v>
      </c>
      <c r="B269" s="39" t="s">
        <v>622</v>
      </c>
      <c r="C269" s="67" t="s">
        <v>120</v>
      </c>
      <c r="D269" s="41"/>
      <c r="E269" s="41">
        <v>428</v>
      </c>
      <c r="F269" s="39" t="s">
        <v>672</v>
      </c>
      <c r="G269" s="41">
        <v>924</v>
      </c>
      <c r="H269" s="69">
        <v>1997.675</v>
      </c>
      <c r="I269" s="69">
        <v>1974.2650000000001</v>
      </c>
      <c r="J269" s="69">
        <v>1951.097</v>
      </c>
      <c r="K269" s="69">
        <v>1928.461</v>
      </c>
      <c r="L269" s="69">
        <v>1906.74</v>
      </c>
      <c r="M269" s="69">
        <v>1886.202</v>
      </c>
      <c r="N269" s="42">
        <v>1866.934</v>
      </c>
      <c r="O269" s="42">
        <v>1848.8340000000001</v>
      </c>
      <c r="P269" s="42">
        <v>1831.65</v>
      </c>
      <c r="Q269" s="42">
        <v>1815.001</v>
      </c>
      <c r="R269" s="42">
        <v>1798.634</v>
      </c>
      <c r="S269" s="42">
        <v>1782.4739999999999</v>
      </c>
      <c r="T269" s="42">
        <v>1766.5609999999999</v>
      </c>
      <c r="U269" s="42">
        <v>1750.867</v>
      </c>
      <c r="V269" s="42">
        <v>1735.3969999999999</v>
      </c>
      <c r="W269" s="42">
        <v>1720.1559999999999</v>
      </c>
      <c r="X269" s="42">
        <v>1705.0940000000001</v>
      </c>
      <c r="Y269" s="42">
        <v>1690.194</v>
      </c>
      <c r="Z269" s="42">
        <v>1675.548</v>
      </c>
      <c r="AA269" s="42">
        <v>1661.24</v>
      </c>
      <c r="AB269" s="42">
        <v>1647.3320000000001</v>
      </c>
      <c r="AC269" s="42">
        <v>1633.857</v>
      </c>
      <c r="AD269" s="42">
        <v>1620.789</v>
      </c>
      <c r="AE269" s="42">
        <v>1608.1</v>
      </c>
      <c r="AF269" s="42">
        <v>1595.7560000000001</v>
      </c>
      <c r="AG269" s="42">
        <v>1583.723</v>
      </c>
      <c r="AH269" s="42">
        <v>1571.992</v>
      </c>
      <c r="AI269" s="42">
        <v>1560.5509999999999</v>
      </c>
      <c r="AJ269" s="42">
        <v>1549.4190000000001</v>
      </c>
      <c r="AK269" s="42">
        <v>1538.6130000000001</v>
      </c>
      <c r="AL269" s="42">
        <v>1528.0930000000001</v>
      </c>
      <c r="AM269" s="42">
        <v>1517.884</v>
      </c>
      <c r="AN269" s="42">
        <v>1507.9449999999999</v>
      </c>
      <c r="AO269" s="42">
        <v>1498.2239999999999</v>
      </c>
      <c r="AP269" s="42">
        <v>1488.652</v>
      </c>
      <c r="AQ269" s="42">
        <v>1479.1759999999999</v>
      </c>
      <c r="AR269" s="42">
        <v>1469.77</v>
      </c>
      <c r="AS269" s="42">
        <v>1460.4269999999999</v>
      </c>
      <c r="AT269" s="42">
        <v>1451.105</v>
      </c>
      <c r="AU269" s="42">
        <v>1441.758</v>
      </c>
      <c r="AV269" s="42">
        <v>1432.3579999999999</v>
      </c>
      <c r="AW269" s="42">
        <v>1422.8910000000001</v>
      </c>
      <c r="AX269" s="42">
        <v>1413.3489999999999</v>
      </c>
      <c r="AY269" s="42">
        <v>1403.7460000000001</v>
      </c>
      <c r="AZ269" s="42">
        <v>1394.078</v>
      </c>
      <c r="BA269" s="42">
        <v>1384.395</v>
      </c>
      <c r="BB269" s="42">
        <v>1374.664</v>
      </c>
      <c r="BC269" s="42">
        <v>1364.931</v>
      </c>
      <c r="BD269" s="42">
        <v>1355.1990000000001</v>
      </c>
      <c r="BE269" s="42">
        <v>1345.5340000000001</v>
      </c>
      <c r="BF269" s="42">
        <v>1335.981</v>
      </c>
      <c r="BG269" s="42">
        <v>1326.5509999999999</v>
      </c>
      <c r="BH269" s="42">
        <v>1317.25</v>
      </c>
      <c r="BI269" s="42">
        <v>1308.106</v>
      </c>
      <c r="BJ269" s="42">
        <v>1299.1590000000001</v>
      </c>
      <c r="BK269" s="42">
        <v>1290.4259999999999</v>
      </c>
      <c r="BL269" s="42">
        <v>1281.922</v>
      </c>
      <c r="BM269" s="42">
        <v>1273.6479999999999</v>
      </c>
      <c r="BN269" s="42">
        <v>1265.6400000000001</v>
      </c>
      <c r="BO269" s="42">
        <v>1257.914</v>
      </c>
      <c r="BP269" s="42">
        <v>1250.4760000000001</v>
      </c>
      <c r="BQ269" s="42">
        <v>1243.3420000000001</v>
      </c>
      <c r="BR269" s="42">
        <v>1236.5039999999999</v>
      </c>
      <c r="BS269" s="42">
        <v>1229.934</v>
      </c>
      <c r="BT269" s="42">
        <v>1223.6210000000001</v>
      </c>
      <c r="BU269" s="42">
        <v>1217.518</v>
      </c>
      <c r="BV269" s="42">
        <v>1211.626</v>
      </c>
      <c r="BW269" s="42">
        <v>1205.9390000000001</v>
      </c>
      <c r="BX269" s="42">
        <v>1200.42</v>
      </c>
      <c r="BY269" s="42">
        <v>1195.037</v>
      </c>
      <c r="BZ269" s="42">
        <v>1189.739</v>
      </c>
      <c r="CA269" s="42">
        <v>1184.527</v>
      </c>
      <c r="CB269" s="42">
        <v>1179.3869999999999</v>
      </c>
      <c r="CC269" s="42">
        <v>1174.3140000000001</v>
      </c>
      <c r="CD269" s="42">
        <v>1169.3030000000001</v>
      </c>
      <c r="CE269" s="42">
        <v>1164.3510000000001</v>
      </c>
      <c r="CF269" s="42">
        <v>1159.454</v>
      </c>
      <c r="CG269" s="42">
        <v>1154.588</v>
      </c>
      <c r="CH269" s="42">
        <v>1149.7339999999999</v>
      </c>
      <c r="CI269" s="42">
        <v>1144.8610000000001</v>
      </c>
      <c r="CJ269" s="42">
        <v>1139.961</v>
      </c>
      <c r="CK269" s="42">
        <v>1134.991</v>
      </c>
      <c r="CL269" s="42">
        <v>1129.963</v>
      </c>
      <c r="CM269" s="42">
        <v>1124.8620000000001</v>
      </c>
      <c r="CN269" s="42">
        <v>1119.673</v>
      </c>
      <c r="CO269" s="42">
        <v>1114.4010000000001</v>
      </c>
    </row>
    <row r="270" spans="1:93" ht="11.5" x14ac:dyDescent="0.25">
      <c r="A270" s="38">
        <v>253</v>
      </c>
      <c r="B270" s="39" t="s">
        <v>622</v>
      </c>
      <c r="C270" s="67" t="s">
        <v>126</v>
      </c>
      <c r="D270" s="41"/>
      <c r="E270" s="41">
        <v>440</v>
      </c>
      <c r="F270" s="39" t="s">
        <v>672</v>
      </c>
      <c r="G270" s="41">
        <v>924</v>
      </c>
      <c r="H270" s="69">
        <v>2931.8719999999998</v>
      </c>
      <c r="I270" s="69">
        <v>2889.5549999999998</v>
      </c>
      <c r="J270" s="69">
        <v>2845.4189999999999</v>
      </c>
      <c r="K270" s="69">
        <v>2801.27</v>
      </c>
      <c r="L270" s="69">
        <v>2759.6309999999999</v>
      </c>
      <c r="M270" s="69">
        <v>2722.2910000000002</v>
      </c>
      <c r="N270" s="42">
        <v>2689.8620000000001</v>
      </c>
      <c r="O270" s="42">
        <v>2661.7040000000002</v>
      </c>
      <c r="P270" s="42">
        <v>2636.8519999999999</v>
      </c>
      <c r="Q270" s="42">
        <v>2613.7660000000001</v>
      </c>
      <c r="R270" s="42">
        <v>2591.2710000000002</v>
      </c>
      <c r="S270" s="42">
        <v>2569.136</v>
      </c>
      <c r="T270" s="42">
        <v>2547.5639999999999</v>
      </c>
      <c r="U270" s="42">
        <v>2526.386</v>
      </c>
      <c r="V270" s="42">
        <v>2505.4949999999999</v>
      </c>
      <c r="W270" s="42">
        <v>2484.8029999999999</v>
      </c>
      <c r="X270" s="42">
        <v>2464.1570000000002</v>
      </c>
      <c r="Y270" s="42">
        <v>2443.4360000000001</v>
      </c>
      <c r="Z270" s="42">
        <v>2422.75</v>
      </c>
      <c r="AA270" s="42">
        <v>2402.1930000000002</v>
      </c>
      <c r="AB270" s="42">
        <v>2381.87</v>
      </c>
      <c r="AC270" s="42">
        <v>2361.779</v>
      </c>
      <c r="AD270" s="42">
        <v>2341.8760000000002</v>
      </c>
      <c r="AE270" s="42">
        <v>2322.268</v>
      </c>
      <c r="AF270" s="42">
        <v>2303.047</v>
      </c>
      <c r="AG270" s="42">
        <v>2284.3020000000001</v>
      </c>
      <c r="AH270" s="42">
        <v>2266.0349999999999</v>
      </c>
      <c r="AI270" s="42">
        <v>2248.2440000000001</v>
      </c>
      <c r="AJ270" s="42">
        <v>2230.9229999999998</v>
      </c>
      <c r="AK270" s="42">
        <v>2214.1030000000001</v>
      </c>
      <c r="AL270" s="42">
        <v>2197.7370000000001</v>
      </c>
      <c r="AM270" s="42">
        <v>2181.8710000000001</v>
      </c>
      <c r="AN270" s="42">
        <v>2166.4250000000002</v>
      </c>
      <c r="AO270" s="42">
        <v>2151.2939999999999</v>
      </c>
      <c r="AP270" s="42">
        <v>2136.3220000000001</v>
      </c>
      <c r="AQ270" s="42">
        <v>2121.3879999999999</v>
      </c>
      <c r="AR270" s="42">
        <v>2106.442</v>
      </c>
      <c r="AS270" s="42">
        <v>2091.4760000000001</v>
      </c>
      <c r="AT270" s="42">
        <v>2076.473</v>
      </c>
      <c r="AU270" s="42">
        <v>2061.384</v>
      </c>
      <c r="AV270" s="42">
        <v>2046.222</v>
      </c>
      <c r="AW270" s="42">
        <v>2030.963</v>
      </c>
      <c r="AX270" s="42">
        <v>2015.6010000000001</v>
      </c>
      <c r="AY270" s="42">
        <v>2000.163</v>
      </c>
      <c r="AZ270" s="42">
        <v>1984.6590000000001</v>
      </c>
      <c r="BA270" s="42">
        <v>1969.127</v>
      </c>
      <c r="BB270" s="42">
        <v>1953.579</v>
      </c>
      <c r="BC270" s="42">
        <v>1938.0340000000001</v>
      </c>
      <c r="BD270" s="42">
        <v>1922.538</v>
      </c>
      <c r="BE270" s="42">
        <v>1907.1759999999999</v>
      </c>
      <c r="BF270" s="42">
        <v>1892.0129999999999</v>
      </c>
      <c r="BG270" s="42">
        <v>1877.067</v>
      </c>
      <c r="BH270" s="42">
        <v>1862.364</v>
      </c>
      <c r="BI270" s="42">
        <v>1847.93</v>
      </c>
      <c r="BJ270" s="42">
        <v>1833.7809999999999</v>
      </c>
      <c r="BK270" s="42">
        <v>1819.9259999999999</v>
      </c>
      <c r="BL270" s="42">
        <v>1806.3889999999999</v>
      </c>
      <c r="BM270" s="42">
        <v>1793.172</v>
      </c>
      <c r="BN270" s="42">
        <v>1780.3330000000001</v>
      </c>
      <c r="BO270" s="42">
        <v>1767.9290000000001</v>
      </c>
      <c r="BP270" s="42">
        <v>1755.97</v>
      </c>
      <c r="BQ270" s="42">
        <v>1744.48</v>
      </c>
      <c r="BR270" s="42">
        <v>1733.42</v>
      </c>
      <c r="BS270" s="42">
        <v>1722.7840000000001</v>
      </c>
      <c r="BT270" s="42">
        <v>1712.5</v>
      </c>
      <c r="BU270" s="42">
        <v>1702.528</v>
      </c>
      <c r="BV270" s="42">
        <v>1692.8420000000001</v>
      </c>
      <c r="BW270" s="42">
        <v>1683.43</v>
      </c>
      <c r="BX270" s="42">
        <v>1674.2349999999999</v>
      </c>
      <c r="BY270" s="42">
        <v>1665.163</v>
      </c>
      <c r="BZ270" s="42">
        <v>1656.183</v>
      </c>
      <c r="CA270" s="42">
        <v>1647.269</v>
      </c>
      <c r="CB270" s="42">
        <v>1638.3689999999999</v>
      </c>
      <c r="CC270" s="42">
        <v>1629.501</v>
      </c>
      <c r="CD270" s="42">
        <v>1620.6669999999999</v>
      </c>
      <c r="CE270" s="42">
        <v>1611.874</v>
      </c>
      <c r="CF270" s="42">
        <v>1603.0940000000001</v>
      </c>
      <c r="CG270" s="42">
        <v>1594.337</v>
      </c>
      <c r="CH270" s="42">
        <v>1585.5840000000001</v>
      </c>
      <c r="CI270" s="42">
        <v>1576.808</v>
      </c>
      <c r="CJ270" s="42">
        <v>1568.0129999999999</v>
      </c>
      <c r="CK270" s="42">
        <v>1559.211</v>
      </c>
      <c r="CL270" s="42">
        <v>1550.383</v>
      </c>
      <c r="CM270" s="42">
        <v>1541.577</v>
      </c>
      <c r="CN270" s="42">
        <v>1532.8</v>
      </c>
      <c r="CO270" s="42">
        <v>1524.086</v>
      </c>
    </row>
    <row r="271" spans="1:93" ht="11.5" x14ac:dyDescent="0.25">
      <c r="A271" s="38">
        <v>254</v>
      </c>
      <c r="B271" s="39" t="s">
        <v>622</v>
      </c>
      <c r="C271" s="67" t="s">
        <v>155</v>
      </c>
      <c r="D271" s="41">
        <v>28</v>
      </c>
      <c r="E271" s="41">
        <v>578</v>
      </c>
      <c r="F271" s="39" t="s">
        <v>672</v>
      </c>
      <c r="G271" s="41">
        <v>924</v>
      </c>
      <c r="H271" s="69">
        <v>5199.8270000000002</v>
      </c>
      <c r="I271" s="69">
        <v>5250.95</v>
      </c>
      <c r="J271" s="69">
        <v>5296.3239999999996</v>
      </c>
      <c r="K271" s="69">
        <v>5337.96</v>
      </c>
      <c r="L271" s="69">
        <v>5378.8590000000004</v>
      </c>
      <c r="M271" s="69">
        <v>5421.2420000000002</v>
      </c>
      <c r="N271" s="42">
        <v>5465.6289999999999</v>
      </c>
      <c r="O271" s="42">
        <v>5511.3720000000003</v>
      </c>
      <c r="P271" s="42">
        <v>5558.0259999999998</v>
      </c>
      <c r="Q271" s="42">
        <v>5604.8040000000001</v>
      </c>
      <c r="R271" s="42">
        <v>5651.0990000000002</v>
      </c>
      <c r="S271" s="42">
        <v>5696.884</v>
      </c>
      <c r="T271" s="42">
        <v>5742.3959999999997</v>
      </c>
      <c r="U271" s="42">
        <v>5787.4920000000002</v>
      </c>
      <c r="V271" s="42">
        <v>5832.03</v>
      </c>
      <c r="W271" s="42">
        <v>5875.9219999999996</v>
      </c>
      <c r="X271" s="42">
        <v>5919.067</v>
      </c>
      <c r="Y271" s="42">
        <v>5961.45</v>
      </c>
      <c r="Z271" s="42">
        <v>6003.03</v>
      </c>
      <c r="AA271" s="42">
        <v>6043.8209999999999</v>
      </c>
      <c r="AB271" s="42">
        <v>6083.7780000000002</v>
      </c>
      <c r="AC271" s="42">
        <v>6122.9210000000003</v>
      </c>
      <c r="AD271" s="42">
        <v>6161.2089999999998</v>
      </c>
      <c r="AE271" s="42">
        <v>6198.7030000000004</v>
      </c>
      <c r="AF271" s="42">
        <v>6235.4520000000002</v>
      </c>
      <c r="AG271" s="42">
        <v>6271.491</v>
      </c>
      <c r="AH271" s="42">
        <v>6306.826</v>
      </c>
      <c r="AI271" s="42">
        <v>6341.5169999999998</v>
      </c>
      <c r="AJ271" s="42">
        <v>6375.5690000000004</v>
      </c>
      <c r="AK271" s="42">
        <v>6409.0659999999998</v>
      </c>
      <c r="AL271" s="42">
        <v>6442.0540000000001</v>
      </c>
      <c r="AM271" s="42">
        <v>6474.5820000000003</v>
      </c>
      <c r="AN271" s="42">
        <v>6506.6509999999998</v>
      </c>
      <c r="AO271" s="42">
        <v>6538.3010000000004</v>
      </c>
      <c r="AP271" s="42">
        <v>6569.518</v>
      </c>
      <c r="AQ271" s="42">
        <v>6600.3379999999997</v>
      </c>
      <c r="AR271" s="42">
        <v>6630.7870000000003</v>
      </c>
      <c r="AS271" s="42">
        <v>6660.8909999999996</v>
      </c>
      <c r="AT271" s="42">
        <v>6690.6750000000002</v>
      </c>
      <c r="AU271" s="42">
        <v>6720.1490000000003</v>
      </c>
      <c r="AV271" s="42">
        <v>6749.3410000000003</v>
      </c>
      <c r="AW271" s="42">
        <v>6778.2820000000002</v>
      </c>
      <c r="AX271" s="42">
        <v>6807</v>
      </c>
      <c r="AY271" s="42">
        <v>6835.5219999999999</v>
      </c>
      <c r="AZ271" s="42">
        <v>6863.91</v>
      </c>
      <c r="BA271" s="42">
        <v>6892.2089999999998</v>
      </c>
      <c r="BB271" s="42">
        <v>6920.4189999999999</v>
      </c>
      <c r="BC271" s="42">
        <v>6948.5680000000002</v>
      </c>
      <c r="BD271" s="42">
        <v>6976.6959999999999</v>
      </c>
      <c r="BE271" s="42">
        <v>7004.8429999999998</v>
      </c>
      <c r="BF271" s="42">
        <v>7033.0290000000005</v>
      </c>
      <c r="BG271" s="42">
        <v>7061.2569999999996</v>
      </c>
      <c r="BH271" s="42">
        <v>7089.5330000000004</v>
      </c>
      <c r="BI271" s="42">
        <v>7117.8590000000004</v>
      </c>
      <c r="BJ271" s="42">
        <v>7146.2330000000002</v>
      </c>
      <c r="BK271" s="42">
        <v>7174.6670000000004</v>
      </c>
      <c r="BL271" s="42">
        <v>7203.1350000000002</v>
      </c>
      <c r="BM271" s="42">
        <v>7231.63</v>
      </c>
      <c r="BN271" s="42">
        <v>7260.0510000000004</v>
      </c>
      <c r="BO271" s="42">
        <v>7288.3</v>
      </c>
      <c r="BP271" s="42">
        <v>7316.28</v>
      </c>
      <c r="BQ271" s="42">
        <v>7343.97</v>
      </c>
      <c r="BR271" s="42">
        <v>7371.3540000000003</v>
      </c>
      <c r="BS271" s="42">
        <v>7398.4340000000002</v>
      </c>
      <c r="BT271" s="42">
        <v>7425.1530000000002</v>
      </c>
      <c r="BU271" s="42">
        <v>7451.52</v>
      </c>
      <c r="BV271" s="42">
        <v>7477.527</v>
      </c>
      <c r="BW271" s="42">
        <v>7503.165</v>
      </c>
      <c r="BX271" s="42">
        <v>7528.52</v>
      </c>
      <c r="BY271" s="42">
        <v>7553.6210000000001</v>
      </c>
      <c r="BZ271" s="42">
        <v>7578.5569999999998</v>
      </c>
      <c r="CA271" s="42">
        <v>7603.3280000000004</v>
      </c>
      <c r="CB271" s="42">
        <v>7627.9740000000002</v>
      </c>
      <c r="CC271" s="42">
        <v>7652.5429999999997</v>
      </c>
      <c r="CD271" s="42">
        <v>7677.1</v>
      </c>
      <c r="CE271" s="42">
        <v>7701.67</v>
      </c>
      <c r="CF271" s="42">
        <v>7726.3209999999999</v>
      </c>
      <c r="CG271" s="42">
        <v>7751.0469999999996</v>
      </c>
      <c r="CH271" s="42">
        <v>7775.8739999999998</v>
      </c>
      <c r="CI271" s="42">
        <v>7800.7879999999996</v>
      </c>
      <c r="CJ271" s="42">
        <v>7825.81</v>
      </c>
      <c r="CK271" s="42">
        <v>7850.9430000000002</v>
      </c>
      <c r="CL271" s="42">
        <v>7876.2079999999996</v>
      </c>
      <c r="CM271" s="42">
        <v>7901.6009999999997</v>
      </c>
      <c r="CN271" s="42">
        <v>7927.1610000000001</v>
      </c>
      <c r="CO271" s="42">
        <v>7952.9269999999997</v>
      </c>
    </row>
    <row r="272" spans="1:93" ht="11.5" x14ac:dyDescent="0.25">
      <c r="A272" s="38">
        <v>255</v>
      </c>
      <c r="B272" s="39" t="s">
        <v>622</v>
      </c>
      <c r="C272" s="67" t="s">
        <v>194</v>
      </c>
      <c r="D272" s="41"/>
      <c r="E272" s="41">
        <v>752</v>
      </c>
      <c r="F272" s="39" t="s">
        <v>672</v>
      </c>
      <c r="G272" s="41">
        <v>924</v>
      </c>
      <c r="H272" s="69">
        <v>9764.9490000000005</v>
      </c>
      <c r="I272" s="69">
        <v>9836.0030000000006</v>
      </c>
      <c r="J272" s="69">
        <v>9904.8950000000004</v>
      </c>
      <c r="K272" s="69">
        <v>9971.6299999999992</v>
      </c>
      <c r="L272" s="69">
        <v>10036.391</v>
      </c>
      <c r="M272" s="69">
        <v>10099.27</v>
      </c>
      <c r="N272" s="42">
        <v>10160.159</v>
      </c>
      <c r="O272" s="42">
        <v>10218.972</v>
      </c>
      <c r="P272" s="42">
        <v>10275.853999999999</v>
      </c>
      <c r="Q272" s="42">
        <v>10331.079</v>
      </c>
      <c r="R272" s="42">
        <v>10384.831</v>
      </c>
      <c r="S272" s="42">
        <v>10437.236000000001</v>
      </c>
      <c r="T272" s="42">
        <v>10488.223</v>
      </c>
      <c r="U272" s="42">
        <v>10537.572</v>
      </c>
      <c r="V272" s="42">
        <v>10584.893</v>
      </c>
      <c r="W272" s="42">
        <v>10629.973</v>
      </c>
      <c r="X272" s="42">
        <v>10672.812</v>
      </c>
      <c r="Y272" s="42">
        <v>10713.63</v>
      </c>
      <c r="Z272" s="42">
        <v>10752.784</v>
      </c>
      <c r="AA272" s="42">
        <v>10790.763000000001</v>
      </c>
      <c r="AB272" s="42">
        <v>10827.977000000001</v>
      </c>
      <c r="AC272" s="42">
        <v>10864.567999999999</v>
      </c>
      <c r="AD272" s="42">
        <v>10900.609</v>
      </c>
      <c r="AE272" s="42">
        <v>10936.415999999999</v>
      </c>
      <c r="AF272" s="42">
        <v>10972.27</v>
      </c>
      <c r="AG272" s="42">
        <v>11008.44</v>
      </c>
      <c r="AH272" s="42">
        <v>11045.034</v>
      </c>
      <c r="AI272" s="42">
        <v>11082.084999999999</v>
      </c>
      <c r="AJ272" s="42">
        <v>11119.581</v>
      </c>
      <c r="AK272" s="42">
        <v>11157.476000000001</v>
      </c>
      <c r="AL272" s="42">
        <v>11195.698</v>
      </c>
      <c r="AM272" s="42">
        <v>11234.237999999999</v>
      </c>
      <c r="AN272" s="42">
        <v>11273.088</v>
      </c>
      <c r="AO272" s="42">
        <v>11312.028</v>
      </c>
      <c r="AP272" s="42">
        <v>11350.803</v>
      </c>
      <c r="AQ272" s="42">
        <v>11389.198</v>
      </c>
      <c r="AR272" s="42">
        <v>11427.146000000001</v>
      </c>
      <c r="AS272" s="42">
        <v>11464.626</v>
      </c>
      <c r="AT272" s="42">
        <v>11501.531999999999</v>
      </c>
      <c r="AU272" s="42">
        <v>11537.731</v>
      </c>
      <c r="AV272" s="42">
        <v>11573.14</v>
      </c>
      <c r="AW272" s="42">
        <v>11607.739</v>
      </c>
      <c r="AX272" s="42">
        <v>11641.554</v>
      </c>
      <c r="AY272" s="42">
        <v>11674.656999999999</v>
      </c>
      <c r="AZ272" s="42">
        <v>11707.197</v>
      </c>
      <c r="BA272" s="42">
        <v>11739.286</v>
      </c>
      <c r="BB272" s="42">
        <v>11770.963</v>
      </c>
      <c r="BC272" s="42">
        <v>11802.268</v>
      </c>
      <c r="BD272" s="42">
        <v>11833.377</v>
      </c>
      <c r="BE272" s="42">
        <v>11864.511</v>
      </c>
      <c r="BF272" s="42">
        <v>11895.835999999999</v>
      </c>
      <c r="BG272" s="42">
        <v>11927.402</v>
      </c>
      <c r="BH272" s="42">
        <v>11959.207</v>
      </c>
      <c r="BI272" s="42">
        <v>11991.288</v>
      </c>
      <c r="BJ272" s="42">
        <v>12023.668</v>
      </c>
      <c r="BK272" s="42">
        <v>12056.325000000001</v>
      </c>
      <c r="BL272" s="42">
        <v>12089.291999999999</v>
      </c>
      <c r="BM272" s="42">
        <v>12122.541999999999</v>
      </c>
      <c r="BN272" s="42">
        <v>12155.875</v>
      </c>
      <c r="BO272" s="42">
        <v>12189.071</v>
      </c>
      <c r="BP272" s="42">
        <v>12221.924999999999</v>
      </c>
      <c r="BQ272" s="42">
        <v>12254.445</v>
      </c>
      <c r="BR272" s="42">
        <v>12286.63</v>
      </c>
      <c r="BS272" s="42">
        <v>12318.37</v>
      </c>
      <c r="BT272" s="42">
        <v>12349.579</v>
      </c>
      <c r="BU272" s="42">
        <v>12380.214</v>
      </c>
      <c r="BV272" s="42">
        <v>12410.233</v>
      </c>
      <c r="BW272" s="42">
        <v>12439.73</v>
      </c>
      <c r="BX272" s="42">
        <v>12468.893</v>
      </c>
      <c r="BY272" s="42">
        <v>12497.991</v>
      </c>
      <c r="BZ272" s="42">
        <v>12527.228999999999</v>
      </c>
      <c r="CA272" s="42">
        <v>12556.665999999999</v>
      </c>
      <c r="CB272" s="42">
        <v>12586.321</v>
      </c>
      <c r="CC272" s="42">
        <v>12616.418</v>
      </c>
      <c r="CD272" s="42">
        <v>12647.189</v>
      </c>
      <c r="CE272" s="42">
        <v>12678.79</v>
      </c>
      <c r="CF272" s="42">
        <v>12711.261</v>
      </c>
      <c r="CG272" s="42">
        <v>12744.556</v>
      </c>
      <c r="CH272" s="42">
        <v>12778.545</v>
      </c>
      <c r="CI272" s="42">
        <v>12813.052</v>
      </c>
      <c r="CJ272" s="42">
        <v>12847.916999999999</v>
      </c>
      <c r="CK272" s="42">
        <v>12882.965</v>
      </c>
      <c r="CL272" s="42">
        <v>12918.075999999999</v>
      </c>
      <c r="CM272" s="42">
        <v>12953.116</v>
      </c>
      <c r="CN272" s="42">
        <v>12987.962</v>
      </c>
      <c r="CO272" s="42">
        <v>13022.531999999999</v>
      </c>
    </row>
    <row r="273" spans="1:93" ht="11.5" x14ac:dyDescent="0.25">
      <c r="A273" s="38">
        <v>256</v>
      </c>
      <c r="B273" s="39" t="s">
        <v>622</v>
      </c>
      <c r="C273" s="67" t="s">
        <v>211</v>
      </c>
      <c r="D273" s="41">
        <v>29</v>
      </c>
      <c r="E273" s="41">
        <v>826</v>
      </c>
      <c r="F273" s="39" t="s">
        <v>672</v>
      </c>
      <c r="G273" s="41">
        <v>924</v>
      </c>
      <c r="H273" s="69">
        <v>65860.149000000005</v>
      </c>
      <c r="I273" s="69">
        <v>66297.944000000003</v>
      </c>
      <c r="J273" s="69">
        <v>66727.463000000003</v>
      </c>
      <c r="K273" s="69">
        <v>67141.678</v>
      </c>
      <c r="L273" s="69">
        <v>67530.160999999993</v>
      </c>
      <c r="M273" s="69">
        <v>67886.004000000001</v>
      </c>
      <c r="N273" s="42">
        <v>68207.114000000001</v>
      </c>
      <c r="O273" s="42">
        <v>68497.913</v>
      </c>
      <c r="P273" s="42">
        <v>68765.934999999998</v>
      </c>
      <c r="Q273" s="42">
        <v>69021.842000000004</v>
      </c>
      <c r="R273" s="42">
        <v>69273.64</v>
      </c>
      <c r="S273" s="42">
        <v>69524.100000000006</v>
      </c>
      <c r="T273" s="42">
        <v>69771.960999999996</v>
      </c>
      <c r="U273" s="42">
        <v>70016.263000000006</v>
      </c>
      <c r="V273" s="42">
        <v>70254.648000000001</v>
      </c>
      <c r="W273" s="42">
        <v>70485.482999999993</v>
      </c>
      <c r="X273" s="42">
        <v>70709.292000000001</v>
      </c>
      <c r="Y273" s="42">
        <v>70927.464999999997</v>
      </c>
      <c r="Z273" s="42">
        <v>71140.069000000003</v>
      </c>
      <c r="AA273" s="42">
        <v>71347.133000000002</v>
      </c>
      <c r="AB273" s="42">
        <v>71548.755999999994</v>
      </c>
      <c r="AC273" s="42">
        <v>71744.926999999996</v>
      </c>
      <c r="AD273" s="42">
        <v>71935.934999999998</v>
      </c>
      <c r="AE273" s="42">
        <v>72122.611999999994</v>
      </c>
      <c r="AF273" s="42">
        <v>72306.03</v>
      </c>
      <c r="AG273" s="42">
        <v>72486.895999999993</v>
      </c>
      <c r="AH273" s="42">
        <v>72665.441000000006</v>
      </c>
      <c r="AI273" s="42">
        <v>72841.365000000005</v>
      </c>
      <c r="AJ273" s="42">
        <v>73014.051000000007</v>
      </c>
      <c r="AK273" s="42">
        <v>73182.660999999993</v>
      </c>
      <c r="AL273" s="42">
        <v>73346.418999999994</v>
      </c>
      <c r="AM273" s="42">
        <v>73505.279999999999</v>
      </c>
      <c r="AN273" s="42">
        <v>73659.104000000007</v>
      </c>
      <c r="AO273" s="42">
        <v>73807.097999999998</v>
      </c>
      <c r="AP273" s="42">
        <v>73948.3</v>
      </c>
      <c r="AQ273" s="42">
        <v>74081.982999999993</v>
      </c>
      <c r="AR273" s="42">
        <v>74208.010999999999</v>
      </c>
      <c r="AS273" s="42">
        <v>74326.611999999994</v>
      </c>
      <c r="AT273" s="42">
        <v>74438.066000000006</v>
      </c>
      <c r="AU273" s="42">
        <v>74542.854999999996</v>
      </c>
      <c r="AV273" s="42">
        <v>74641.527000000002</v>
      </c>
      <c r="AW273" s="42">
        <v>74734.267999999996</v>
      </c>
      <c r="AX273" s="42">
        <v>74821.528000000006</v>
      </c>
      <c r="AY273" s="42">
        <v>74904.248000000007</v>
      </c>
      <c r="AZ273" s="42">
        <v>74983.540999999997</v>
      </c>
      <c r="BA273" s="42">
        <v>75060.472999999998</v>
      </c>
      <c r="BB273" s="42">
        <v>75135.388000000006</v>
      </c>
      <c r="BC273" s="42">
        <v>75208.709000000003</v>
      </c>
      <c r="BD273" s="42">
        <v>75281.33</v>
      </c>
      <c r="BE273" s="42">
        <v>75354.289000000004</v>
      </c>
      <c r="BF273" s="42">
        <v>75428.317999999999</v>
      </c>
      <c r="BG273" s="42">
        <v>75503.853000000003</v>
      </c>
      <c r="BH273" s="42">
        <v>75580.843999999997</v>
      </c>
      <c r="BI273" s="42">
        <v>75658.876999999993</v>
      </c>
      <c r="BJ273" s="42">
        <v>75737.157000000007</v>
      </c>
      <c r="BK273" s="42">
        <v>75815.114000000001</v>
      </c>
      <c r="BL273" s="42">
        <v>75892.717000000004</v>
      </c>
      <c r="BM273" s="42">
        <v>75970.006999999998</v>
      </c>
      <c r="BN273" s="42">
        <v>76046.482000000004</v>
      </c>
      <c r="BO273" s="42">
        <v>76121.514999999999</v>
      </c>
      <c r="BP273" s="42">
        <v>76194.676999999996</v>
      </c>
      <c r="BQ273" s="42">
        <v>76265.850000000006</v>
      </c>
      <c r="BR273" s="42">
        <v>76335.217000000004</v>
      </c>
      <c r="BS273" s="42">
        <v>76402.934999999998</v>
      </c>
      <c r="BT273" s="42">
        <v>76469.356</v>
      </c>
      <c r="BU273" s="42">
        <v>76534.815000000002</v>
      </c>
      <c r="BV273" s="42">
        <v>76599.406000000003</v>
      </c>
      <c r="BW273" s="42">
        <v>76663.297999999995</v>
      </c>
      <c r="BX273" s="42">
        <v>76727.235000000001</v>
      </c>
      <c r="BY273" s="42">
        <v>76792.088000000003</v>
      </c>
      <c r="BZ273" s="42">
        <v>76858.558000000005</v>
      </c>
      <c r="CA273" s="42">
        <v>76926.86</v>
      </c>
      <c r="CB273" s="42">
        <v>76997.05</v>
      </c>
      <c r="CC273" s="42">
        <v>77069.260999999999</v>
      </c>
      <c r="CD273" s="42">
        <v>77143.606</v>
      </c>
      <c r="CE273" s="42">
        <v>77220.081999999995</v>
      </c>
      <c r="CF273" s="42">
        <v>77298.644</v>
      </c>
      <c r="CG273" s="42">
        <v>77379.150999999998</v>
      </c>
      <c r="CH273" s="42">
        <v>77461.395999999993</v>
      </c>
      <c r="CI273" s="42">
        <v>77545.081999999995</v>
      </c>
      <c r="CJ273" s="42">
        <v>77629.888999999996</v>
      </c>
      <c r="CK273" s="42">
        <v>77715.360000000001</v>
      </c>
      <c r="CL273" s="42">
        <v>77801.031000000003</v>
      </c>
      <c r="CM273" s="42">
        <v>77886.332999999999</v>
      </c>
      <c r="CN273" s="42">
        <v>77970.64</v>
      </c>
      <c r="CO273" s="42">
        <v>78053.263000000006</v>
      </c>
    </row>
    <row r="274" spans="1:93" ht="11.5" x14ac:dyDescent="0.25">
      <c r="A274" s="55">
        <v>257</v>
      </c>
      <c r="B274" s="56" t="s">
        <v>622</v>
      </c>
      <c r="C274" s="66" t="s">
        <v>754</v>
      </c>
      <c r="D274" s="58"/>
      <c r="E274" s="58">
        <v>925</v>
      </c>
      <c r="F274" s="56" t="s">
        <v>671</v>
      </c>
      <c r="G274" s="58">
        <v>917</v>
      </c>
      <c r="H274" s="72">
        <v>153064.87299999999</v>
      </c>
      <c r="I274" s="72">
        <v>152936.834</v>
      </c>
      <c r="J274" s="72">
        <v>152796.34599999999</v>
      </c>
      <c r="K274" s="72">
        <v>152637.57</v>
      </c>
      <c r="L274" s="72">
        <v>152446.95000000001</v>
      </c>
      <c r="M274" s="72">
        <v>152215.24299999999</v>
      </c>
      <c r="N274" s="59">
        <v>151945.04199999999</v>
      </c>
      <c r="O274" s="59">
        <v>151644.503</v>
      </c>
      <c r="P274" s="59">
        <v>151316.158</v>
      </c>
      <c r="Q274" s="59">
        <v>150963.17199999999</v>
      </c>
      <c r="R274" s="59">
        <v>150588.288</v>
      </c>
      <c r="S274" s="59">
        <v>150192.80499999999</v>
      </c>
      <c r="T274" s="59">
        <v>149778.23999999999</v>
      </c>
      <c r="U274" s="59">
        <v>149348.43900000001</v>
      </c>
      <c r="V274" s="59">
        <v>148907.91399999999</v>
      </c>
      <c r="W274" s="59">
        <v>148459.80900000001</v>
      </c>
      <c r="X274" s="59">
        <v>148005.74600000001</v>
      </c>
      <c r="Y274" s="59">
        <v>147545.45199999999</v>
      </c>
      <c r="Z274" s="59">
        <v>147078.03700000001</v>
      </c>
      <c r="AA274" s="59">
        <v>146601.769</v>
      </c>
      <c r="AB274" s="59">
        <v>146114.845</v>
      </c>
      <c r="AC274" s="59">
        <v>145617.046</v>
      </c>
      <c r="AD274" s="59">
        <v>145107.78899999999</v>
      </c>
      <c r="AE274" s="59">
        <v>144585.158</v>
      </c>
      <c r="AF274" s="59">
        <v>144046.50099999999</v>
      </c>
      <c r="AG274" s="59">
        <v>143489.68299999999</v>
      </c>
      <c r="AH274" s="59">
        <v>142913.69899999999</v>
      </c>
      <c r="AI274" s="59">
        <v>142317.68799999999</v>
      </c>
      <c r="AJ274" s="59">
        <v>141699.59</v>
      </c>
      <c r="AK274" s="59">
        <v>141057.283</v>
      </c>
      <c r="AL274" s="59">
        <v>140389.128</v>
      </c>
      <c r="AM274" s="59">
        <v>139694.353</v>
      </c>
      <c r="AN274" s="59">
        <v>138972.921</v>
      </c>
      <c r="AO274" s="59">
        <v>138224.50899999999</v>
      </c>
      <c r="AP274" s="59">
        <v>137449.33300000001</v>
      </c>
      <c r="AQ274" s="59">
        <v>136647.617</v>
      </c>
      <c r="AR274" s="59">
        <v>135819.97500000001</v>
      </c>
      <c r="AS274" s="59">
        <v>134967.321</v>
      </c>
      <c r="AT274" s="59">
        <v>134090.73000000001</v>
      </c>
      <c r="AU274" s="59">
        <v>133191.58799999999</v>
      </c>
      <c r="AV274" s="59">
        <v>132271.46100000001</v>
      </c>
      <c r="AW274" s="59">
        <v>131332.035</v>
      </c>
      <c r="AX274" s="59">
        <v>130375.512</v>
      </c>
      <c r="AY274" s="59">
        <v>129405.031</v>
      </c>
      <c r="AZ274" s="59">
        <v>128424.323</v>
      </c>
      <c r="BA274" s="59">
        <v>127436.811</v>
      </c>
      <c r="BB274" s="59">
        <v>126445.027</v>
      </c>
      <c r="BC274" s="59">
        <v>125451.42</v>
      </c>
      <c r="BD274" s="59">
        <v>124459.89599999999</v>
      </c>
      <c r="BE274" s="59">
        <v>123474.54300000001</v>
      </c>
      <c r="BF274" s="59">
        <v>122498.981</v>
      </c>
      <c r="BG274" s="59">
        <v>121535.798</v>
      </c>
      <c r="BH274" s="59">
        <v>120586.94899999999</v>
      </c>
      <c r="BI274" s="59">
        <v>119655.204</v>
      </c>
      <c r="BJ274" s="59">
        <v>118743.011</v>
      </c>
      <c r="BK274" s="59">
        <v>117852.59299999999</v>
      </c>
      <c r="BL274" s="59">
        <v>116985.25</v>
      </c>
      <c r="BM274" s="59">
        <v>116142.197</v>
      </c>
      <c r="BN274" s="59">
        <v>115324.42200000001</v>
      </c>
      <c r="BO274" s="59">
        <v>114532.75599999999</v>
      </c>
      <c r="BP274" s="59">
        <v>113767.52099999999</v>
      </c>
      <c r="BQ274" s="59">
        <v>113029.049</v>
      </c>
      <c r="BR274" s="59">
        <v>112316.947</v>
      </c>
      <c r="BS274" s="59">
        <v>111629.976</v>
      </c>
      <c r="BT274" s="59">
        <v>110966.394</v>
      </c>
      <c r="BU274" s="59">
        <v>110324.45699999999</v>
      </c>
      <c r="BV274" s="59">
        <v>109703.281</v>
      </c>
      <c r="BW274" s="59">
        <v>109101.81</v>
      </c>
      <c r="BX274" s="59">
        <v>108517.633</v>
      </c>
      <c r="BY274" s="59">
        <v>107948.038</v>
      </c>
      <c r="BZ274" s="59">
        <v>107390.568</v>
      </c>
      <c r="CA274" s="59">
        <v>106843.954</v>
      </c>
      <c r="CB274" s="59">
        <v>106307.105</v>
      </c>
      <c r="CC274" s="59">
        <v>105778.302</v>
      </c>
      <c r="CD274" s="59">
        <v>105255.921</v>
      </c>
      <c r="CE274" s="59">
        <v>104738.42</v>
      </c>
      <c r="CF274" s="59">
        <v>104224.97</v>
      </c>
      <c r="CG274" s="59">
        <v>103715.026</v>
      </c>
      <c r="CH274" s="59">
        <v>103208.29399999999</v>
      </c>
      <c r="CI274" s="59">
        <v>102704.785</v>
      </c>
      <c r="CJ274" s="59">
        <v>102204.558</v>
      </c>
      <c r="CK274" s="59">
        <v>101707.716</v>
      </c>
      <c r="CL274" s="59">
        <v>101214.488</v>
      </c>
      <c r="CM274" s="59">
        <v>100725.007</v>
      </c>
      <c r="CN274" s="59">
        <v>100239.541</v>
      </c>
      <c r="CO274" s="59">
        <v>99758.366999999998</v>
      </c>
    </row>
    <row r="275" spans="1:93" ht="11.5" x14ac:dyDescent="0.25">
      <c r="A275" s="38">
        <v>258</v>
      </c>
      <c r="B275" s="39" t="s">
        <v>622</v>
      </c>
      <c r="C275" s="67" t="s">
        <v>27</v>
      </c>
      <c r="D275" s="41"/>
      <c r="E275" s="41">
        <v>8</v>
      </c>
      <c r="F275" s="39" t="s">
        <v>672</v>
      </c>
      <c r="G275" s="41">
        <v>925</v>
      </c>
      <c r="H275" s="69">
        <v>2890.5239999999999</v>
      </c>
      <c r="I275" s="69">
        <v>2886.4270000000001</v>
      </c>
      <c r="J275" s="69">
        <v>2884.1689999999999</v>
      </c>
      <c r="K275" s="69">
        <v>2882.7350000000001</v>
      </c>
      <c r="L275" s="69">
        <v>2880.913</v>
      </c>
      <c r="M275" s="69">
        <v>2877.8</v>
      </c>
      <c r="N275" s="42">
        <v>2872.9340000000002</v>
      </c>
      <c r="O275" s="42">
        <v>2866.3780000000002</v>
      </c>
      <c r="P275" s="42">
        <v>2858.4180000000001</v>
      </c>
      <c r="Q275" s="42">
        <v>2849.6570000000002</v>
      </c>
      <c r="R275" s="42">
        <v>2840.4679999999998</v>
      </c>
      <c r="S275" s="42">
        <v>2830.8580000000002</v>
      </c>
      <c r="T275" s="42">
        <v>2820.6239999999998</v>
      </c>
      <c r="U275" s="42">
        <v>2809.8629999999998</v>
      </c>
      <c r="V275" s="42">
        <v>2798.6309999999999</v>
      </c>
      <c r="W275" s="42">
        <v>2786.9720000000002</v>
      </c>
      <c r="X275" s="42">
        <v>2774.9520000000002</v>
      </c>
      <c r="Y275" s="42">
        <v>2762.547</v>
      </c>
      <c r="Z275" s="42">
        <v>2749.56</v>
      </c>
      <c r="AA275" s="42">
        <v>2735.797</v>
      </c>
      <c r="AB275" s="42">
        <v>2721.0859999999998</v>
      </c>
      <c r="AC275" s="42">
        <v>2705.366</v>
      </c>
      <c r="AD275" s="42">
        <v>2688.7170000000001</v>
      </c>
      <c r="AE275" s="42">
        <v>2671.2379999999998</v>
      </c>
      <c r="AF275" s="42">
        <v>2653.0839999999998</v>
      </c>
      <c r="AG275" s="42">
        <v>2634.3850000000002</v>
      </c>
      <c r="AH275" s="42">
        <v>2615.1729999999998</v>
      </c>
      <c r="AI275" s="42">
        <v>2595.44</v>
      </c>
      <c r="AJ275" s="42">
        <v>2575.2570000000001</v>
      </c>
      <c r="AK275" s="42">
        <v>2554.627</v>
      </c>
      <c r="AL275" s="42">
        <v>2533.6390000000001</v>
      </c>
      <c r="AM275" s="42">
        <v>2512.2950000000001</v>
      </c>
      <c r="AN275" s="42">
        <v>2490.6320000000001</v>
      </c>
      <c r="AO275" s="42">
        <v>2468.6930000000002</v>
      </c>
      <c r="AP275" s="42">
        <v>2446.4929999999999</v>
      </c>
      <c r="AQ275" s="42">
        <v>2424.0520000000001</v>
      </c>
      <c r="AR275" s="42">
        <v>2401.4</v>
      </c>
      <c r="AS275" s="42">
        <v>2378.56</v>
      </c>
      <c r="AT275" s="42">
        <v>2355.549</v>
      </c>
      <c r="AU275" s="42">
        <v>2332.3989999999999</v>
      </c>
      <c r="AV275" s="42">
        <v>2309.096</v>
      </c>
      <c r="AW275" s="42">
        <v>2285.6840000000002</v>
      </c>
      <c r="AX275" s="42">
        <v>2262.165</v>
      </c>
      <c r="AY275" s="42">
        <v>2238.5169999999998</v>
      </c>
      <c r="AZ275" s="42">
        <v>2214.7600000000002</v>
      </c>
      <c r="BA275" s="42">
        <v>2190.904</v>
      </c>
      <c r="BB275" s="42">
        <v>2166.92</v>
      </c>
      <c r="BC275" s="42">
        <v>2142.8029999999999</v>
      </c>
      <c r="BD275" s="42">
        <v>2118.547</v>
      </c>
      <c r="BE275" s="42">
        <v>2094.105</v>
      </c>
      <c r="BF275" s="42">
        <v>2069.4450000000002</v>
      </c>
      <c r="BG275" s="42">
        <v>2044.577</v>
      </c>
      <c r="BH275" s="42">
        <v>2019.4570000000001</v>
      </c>
      <c r="BI275" s="42">
        <v>1994.07</v>
      </c>
      <c r="BJ275" s="42">
        <v>1968.346</v>
      </c>
      <c r="BK275" s="42">
        <v>1942.2639999999999</v>
      </c>
      <c r="BL275" s="42">
        <v>1915.8109999999999</v>
      </c>
      <c r="BM275" s="42">
        <v>1888.973</v>
      </c>
      <c r="BN275" s="42">
        <v>1861.74</v>
      </c>
      <c r="BO275" s="42">
        <v>1834.077</v>
      </c>
      <c r="BP275" s="42">
        <v>1805.9780000000001</v>
      </c>
      <c r="BQ275" s="42">
        <v>1777.4480000000001</v>
      </c>
      <c r="BR275" s="42">
        <v>1748.5119999999999</v>
      </c>
      <c r="BS275" s="42">
        <v>1719.2180000000001</v>
      </c>
      <c r="BT275" s="42">
        <v>1689.607</v>
      </c>
      <c r="BU275" s="42">
        <v>1659.729</v>
      </c>
      <c r="BV275" s="42">
        <v>1629.6289999999999</v>
      </c>
      <c r="BW275" s="42">
        <v>1599.3389999999999</v>
      </c>
      <c r="BX275" s="42">
        <v>1568.934</v>
      </c>
      <c r="BY275" s="42">
        <v>1538.4970000000001</v>
      </c>
      <c r="BZ275" s="42">
        <v>1508.106</v>
      </c>
      <c r="CA275" s="42">
        <v>1477.809</v>
      </c>
      <c r="CB275" s="42">
        <v>1447.635</v>
      </c>
      <c r="CC275" s="42">
        <v>1417.672</v>
      </c>
      <c r="CD275" s="42">
        <v>1388.0129999999999</v>
      </c>
      <c r="CE275" s="42">
        <v>1358.6980000000001</v>
      </c>
      <c r="CF275" s="42">
        <v>1329.787</v>
      </c>
      <c r="CG275" s="42">
        <v>1301.3140000000001</v>
      </c>
      <c r="CH275" s="42">
        <v>1273.239</v>
      </c>
      <c r="CI275" s="42">
        <v>1245.5940000000001</v>
      </c>
      <c r="CJ275" s="42">
        <v>1218.356</v>
      </c>
      <c r="CK275" s="42">
        <v>1191.5360000000001</v>
      </c>
      <c r="CL275" s="42">
        <v>1165.114</v>
      </c>
      <c r="CM275" s="42">
        <v>1139.105</v>
      </c>
      <c r="CN275" s="42">
        <v>1113.51</v>
      </c>
      <c r="CO275" s="42">
        <v>1088.338</v>
      </c>
    </row>
    <row r="276" spans="1:93" ht="11.5" x14ac:dyDescent="0.25">
      <c r="A276" s="38">
        <v>259</v>
      </c>
      <c r="B276" s="39" t="s">
        <v>622</v>
      </c>
      <c r="C276" s="67" t="s">
        <v>29</v>
      </c>
      <c r="D276" s="41"/>
      <c r="E276" s="41">
        <v>20</v>
      </c>
      <c r="F276" s="39" t="s">
        <v>672</v>
      </c>
      <c r="G276" s="41">
        <v>925</v>
      </c>
      <c r="H276" s="69">
        <v>77.992999999999995</v>
      </c>
      <c r="I276" s="69">
        <v>77.295000000000002</v>
      </c>
      <c r="J276" s="69">
        <v>76.997</v>
      </c>
      <c r="K276" s="69">
        <v>77.007999999999996</v>
      </c>
      <c r="L276" s="69">
        <v>77.146000000000001</v>
      </c>
      <c r="M276" s="69">
        <v>77.265000000000001</v>
      </c>
      <c r="N276" s="42">
        <v>77.353999999999999</v>
      </c>
      <c r="O276" s="42">
        <v>77.459999999999994</v>
      </c>
      <c r="P276" s="42">
        <v>77.575999999999993</v>
      </c>
      <c r="Q276" s="42">
        <v>77.685000000000002</v>
      </c>
      <c r="R276" s="42">
        <v>77.772999999999996</v>
      </c>
      <c r="S276" s="42">
        <v>77.850999999999999</v>
      </c>
      <c r="T276" s="42">
        <v>77.887</v>
      </c>
      <c r="U276" s="42">
        <v>77.900000000000006</v>
      </c>
      <c r="V276" s="42">
        <v>77.918000000000006</v>
      </c>
      <c r="W276" s="42">
        <v>77.927000000000007</v>
      </c>
      <c r="X276" s="42">
        <v>77.947999999999993</v>
      </c>
      <c r="Y276" s="42">
        <v>77.959000000000003</v>
      </c>
      <c r="Z276" s="42">
        <v>77.965000000000003</v>
      </c>
      <c r="AA276" s="42">
        <v>77.977000000000004</v>
      </c>
      <c r="AB276" s="42">
        <v>77.974000000000004</v>
      </c>
      <c r="AC276" s="42">
        <v>77.965999999999994</v>
      </c>
      <c r="AD276" s="42">
        <v>77.960999999999999</v>
      </c>
      <c r="AE276" s="42">
        <v>77.944000000000003</v>
      </c>
      <c r="AF276" s="42">
        <v>77.909000000000006</v>
      </c>
      <c r="AG276" s="42">
        <v>77.86</v>
      </c>
      <c r="AH276" s="42">
        <v>77.799000000000007</v>
      </c>
      <c r="AI276" s="42">
        <v>77.704999999999998</v>
      </c>
      <c r="AJ276" s="42">
        <v>77.599000000000004</v>
      </c>
      <c r="AK276" s="42">
        <v>77.468000000000004</v>
      </c>
      <c r="AL276" s="42">
        <v>77.317999999999998</v>
      </c>
      <c r="AM276" s="42">
        <v>77.132000000000005</v>
      </c>
      <c r="AN276" s="42">
        <v>76.923000000000002</v>
      </c>
      <c r="AO276" s="42">
        <v>76.686999999999998</v>
      </c>
      <c r="AP276" s="42">
        <v>76.415999999999997</v>
      </c>
      <c r="AQ276" s="42">
        <v>76.123000000000005</v>
      </c>
      <c r="AR276" s="42">
        <v>75.792000000000002</v>
      </c>
      <c r="AS276" s="42">
        <v>75.433999999999997</v>
      </c>
      <c r="AT276" s="42">
        <v>75.05</v>
      </c>
      <c r="AU276" s="42">
        <v>74.647999999999996</v>
      </c>
      <c r="AV276" s="42">
        <v>74.206999999999994</v>
      </c>
      <c r="AW276" s="42">
        <v>73.766999999999996</v>
      </c>
      <c r="AX276" s="42">
        <v>73.289000000000001</v>
      </c>
      <c r="AY276" s="42">
        <v>72.790999999999997</v>
      </c>
      <c r="AZ276" s="42">
        <v>72.296000000000006</v>
      </c>
      <c r="BA276" s="42">
        <v>71.784000000000006</v>
      </c>
      <c r="BB276" s="42">
        <v>71.281000000000006</v>
      </c>
      <c r="BC276" s="42">
        <v>70.762</v>
      </c>
      <c r="BD276" s="42">
        <v>70.242000000000004</v>
      </c>
      <c r="BE276" s="42">
        <v>69.739000000000004</v>
      </c>
      <c r="BF276" s="42">
        <v>69.222999999999999</v>
      </c>
      <c r="BG276" s="42">
        <v>68.745999999999995</v>
      </c>
      <c r="BH276" s="42">
        <v>68.266999999999996</v>
      </c>
      <c r="BI276" s="42">
        <v>67.804000000000002</v>
      </c>
      <c r="BJ276" s="42">
        <v>67.36</v>
      </c>
      <c r="BK276" s="42">
        <v>66.936000000000007</v>
      </c>
      <c r="BL276" s="42">
        <v>66.536000000000001</v>
      </c>
      <c r="BM276" s="42">
        <v>66.159000000000006</v>
      </c>
      <c r="BN276" s="42">
        <v>65.807000000000002</v>
      </c>
      <c r="BO276" s="42">
        <v>65.474999999999994</v>
      </c>
      <c r="BP276" s="42">
        <v>65.171999999999997</v>
      </c>
      <c r="BQ276" s="42">
        <v>64.897999999999996</v>
      </c>
      <c r="BR276" s="42">
        <v>64.647000000000006</v>
      </c>
      <c r="BS276" s="42">
        <v>64.424000000000007</v>
      </c>
      <c r="BT276" s="42">
        <v>64.222999999999999</v>
      </c>
      <c r="BU276" s="42">
        <v>64.045000000000002</v>
      </c>
      <c r="BV276" s="42">
        <v>63.878</v>
      </c>
      <c r="BW276" s="42">
        <v>63.738</v>
      </c>
      <c r="BX276" s="42">
        <v>63.62</v>
      </c>
      <c r="BY276" s="42">
        <v>63.508000000000003</v>
      </c>
      <c r="BZ276" s="42">
        <v>63.42</v>
      </c>
      <c r="CA276" s="42">
        <v>63.335000000000001</v>
      </c>
      <c r="CB276" s="42">
        <v>63.256</v>
      </c>
      <c r="CC276" s="42">
        <v>63.183</v>
      </c>
      <c r="CD276" s="42">
        <v>63.128</v>
      </c>
      <c r="CE276" s="42">
        <v>63.061999999999998</v>
      </c>
      <c r="CF276" s="42">
        <v>62.993000000000002</v>
      </c>
      <c r="CG276" s="42">
        <v>62.930999999999997</v>
      </c>
      <c r="CH276" s="42">
        <v>62.872999999999998</v>
      </c>
      <c r="CI276" s="42">
        <v>62.802</v>
      </c>
      <c r="CJ276" s="42">
        <v>62.743000000000002</v>
      </c>
      <c r="CK276" s="42">
        <v>62.67</v>
      </c>
      <c r="CL276" s="42">
        <v>62.604999999999997</v>
      </c>
      <c r="CM276" s="42">
        <v>62.536999999999999</v>
      </c>
      <c r="CN276" s="42">
        <v>62.481000000000002</v>
      </c>
      <c r="CO276" s="42">
        <v>62.405999999999999</v>
      </c>
    </row>
    <row r="277" spans="1:93" ht="11.5" x14ac:dyDescent="0.25">
      <c r="A277" s="38">
        <v>260</v>
      </c>
      <c r="B277" s="39" t="s">
        <v>622</v>
      </c>
      <c r="C277" s="67" t="s">
        <v>47</v>
      </c>
      <c r="D277" s="41"/>
      <c r="E277" s="41">
        <v>70</v>
      </c>
      <c r="F277" s="39" t="s">
        <v>672</v>
      </c>
      <c r="G277" s="41">
        <v>925</v>
      </c>
      <c r="H277" s="69">
        <v>3429.3620000000001</v>
      </c>
      <c r="I277" s="69">
        <v>3386.2629999999999</v>
      </c>
      <c r="J277" s="69">
        <v>3351.5340000000001</v>
      </c>
      <c r="K277" s="69">
        <v>3323.9290000000001</v>
      </c>
      <c r="L277" s="69">
        <v>3300.998</v>
      </c>
      <c r="M277" s="69">
        <v>3280.8150000000001</v>
      </c>
      <c r="N277" s="42">
        <v>3263.4589999999998</v>
      </c>
      <c r="O277" s="42">
        <v>3249.3130000000001</v>
      </c>
      <c r="P277" s="42">
        <v>3237.0540000000001</v>
      </c>
      <c r="Q277" s="42">
        <v>3225.0340000000001</v>
      </c>
      <c r="R277" s="42">
        <v>3211.9630000000002</v>
      </c>
      <c r="S277" s="42">
        <v>3197.2359999999999</v>
      </c>
      <c r="T277" s="42">
        <v>3180.893</v>
      </c>
      <c r="U277" s="42">
        <v>3163.2669999999998</v>
      </c>
      <c r="V277" s="42">
        <v>3145.0279999999998</v>
      </c>
      <c r="W277" s="42">
        <v>3126.6419999999998</v>
      </c>
      <c r="X277" s="42">
        <v>3108.1120000000001</v>
      </c>
      <c r="Y277" s="42">
        <v>3089.1610000000001</v>
      </c>
      <c r="Z277" s="42">
        <v>3069.7979999999998</v>
      </c>
      <c r="AA277" s="42">
        <v>3050.0189999999998</v>
      </c>
      <c r="AB277" s="42">
        <v>3029.8249999999998</v>
      </c>
      <c r="AC277" s="42">
        <v>3009.22</v>
      </c>
      <c r="AD277" s="42">
        <v>2988.2359999999999</v>
      </c>
      <c r="AE277" s="42">
        <v>2966.8850000000002</v>
      </c>
      <c r="AF277" s="42">
        <v>2945.1610000000001</v>
      </c>
      <c r="AG277" s="42">
        <v>2923.078</v>
      </c>
      <c r="AH277" s="42">
        <v>2900.6419999999998</v>
      </c>
      <c r="AI277" s="42">
        <v>2877.8870000000002</v>
      </c>
      <c r="AJ277" s="42">
        <v>2854.8040000000001</v>
      </c>
      <c r="AK277" s="42">
        <v>2831.3850000000002</v>
      </c>
      <c r="AL277" s="42">
        <v>2807.6329999999998</v>
      </c>
      <c r="AM277" s="42">
        <v>2783.5770000000002</v>
      </c>
      <c r="AN277" s="42">
        <v>2759.2359999999999</v>
      </c>
      <c r="AO277" s="42">
        <v>2734.6669999999999</v>
      </c>
      <c r="AP277" s="42">
        <v>2709.92</v>
      </c>
      <c r="AQ277" s="42">
        <v>2685.0369999999998</v>
      </c>
      <c r="AR277" s="42">
        <v>2660.049</v>
      </c>
      <c r="AS277" s="42">
        <v>2634.9960000000001</v>
      </c>
      <c r="AT277" s="42">
        <v>2609.9259999999999</v>
      </c>
      <c r="AU277" s="42">
        <v>2584.9450000000002</v>
      </c>
      <c r="AV277" s="42">
        <v>2560.0790000000002</v>
      </c>
      <c r="AW277" s="42">
        <v>2535.3890000000001</v>
      </c>
      <c r="AX277" s="42">
        <v>2510.884</v>
      </c>
      <c r="AY277" s="42">
        <v>2486.5909999999999</v>
      </c>
      <c r="AZ277" s="42">
        <v>2462.5039999999999</v>
      </c>
      <c r="BA277" s="42">
        <v>2438.645</v>
      </c>
      <c r="BB277" s="42">
        <v>2415.0390000000002</v>
      </c>
      <c r="BC277" s="42">
        <v>2391.6689999999999</v>
      </c>
      <c r="BD277" s="42">
        <v>2368.5549999999998</v>
      </c>
      <c r="BE277" s="42">
        <v>2345.6790000000001</v>
      </c>
      <c r="BF277" s="42">
        <v>2323.0149999999999</v>
      </c>
      <c r="BG277" s="42">
        <v>2300.587</v>
      </c>
      <c r="BH277" s="42">
        <v>2278.3690000000001</v>
      </c>
      <c r="BI277" s="42">
        <v>2256.3519999999999</v>
      </c>
      <c r="BJ277" s="42">
        <v>2234.4830000000002</v>
      </c>
      <c r="BK277" s="42">
        <v>2212.7539999999999</v>
      </c>
      <c r="BL277" s="42">
        <v>2191.1370000000002</v>
      </c>
      <c r="BM277" s="42">
        <v>2169.6439999999998</v>
      </c>
      <c r="BN277" s="42">
        <v>2148.2669999999998</v>
      </c>
      <c r="BO277" s="42">
        <v>2127.0300000000002</v>
      </c>
      <c r="BP277" s="42">
        <v>2105.9209999999998</v>
      </c>
      <c r="BQ277" s="42">
        <v>2084.9520000000002</v>
      </c>
      <c r="BR277" s="42">
        <v>2064.1060000000002</v>
      </c>
      <c r="BS277" s="42">
        <v>2043.4059999999999</v>
      </c>
      <c r="BT277" s="42">
        <v>2022.8420000000001</v>
      </c>
      <c r="BU277" s="42">
        <v>2002.425</v>
      </c>
      <c r="BV277" s="42">
        <v>1982.144</v>
      </c>
      <c r="BW277" s="42">
        <v>1962.028</v>
      </c>
      <c r="BX277" s="42">
        <v>1942.076</v>
      </c>
      <c r="BY277" s="42">
        <v>1922.3140000000001</v>
      </c>
      <c r="BZ277" s="42">
        <v>1902.74</v>
      </c>
      <c r="CA277" s="42">
        <v>1883.375</v>
      </c>
      <c r="CB277" s="42">
        <v>1864.2429999999999</v>
      </c>
      <c r="CC277" s="42">
        <v>1845.318</v>
      </c>
      <c r="CD277" s="42">
        <v>1826.654</v>
      </c>
      <c r="CE277" s="42">
        <v>1808.259</v>
      </c>
      <c r="CF277" s="42">
        <v>1790.146</v>
      </c>
      <c r="CG277" s="42">
        <v>1772.308</v>
      </c>
      <c r="CH277" s="42">
        <v>1754.7760000000001</v>
      </c>
      <c r="CI277" s="42">
        <v>1737.548</v>
      </c>
      <c r="CJ277" s="42">
        <v>1720.627</v>
      </c>
      <c r="CK277" s="42">
        <v>1704.0329999999999</v>
      </c>
      <c r="CL277" s="42">
        <v>1687.7629999999999</v>
      </c>
      <c r="CM277" s="42">
        <v>1671.835</v>
      </c>
      <c r="CN277" s="42">
        <v>1656.26</v>
      </c>
      <c r="CO277" s="42">
        <v>1641.0540000000001</v>
      </c>
    </row>
    <row r="278" spans="1:93" ht="11.5" x14ac:dyDescent="0.25">
      <c r="A278" s="38">
        <v>261</v>
      </c>
      <c r="B278" s="39" t="s">
        <v>622</v>
      </c>
      <c r="C278" s="67" t="s">
        <v>69</v>
      </c>
      <c r="D278" s="41"/>
      <c r="E278" s="41">
        <v>191</v>
      </c>
      <c r="F278" s="39" t="s">
        <v>672</v>
      </c>
      <c r="G278" s="41">
        <v>925</v>
      </c>
      <c r="H278" s="69">
        <v>4232.8739999999998</v>
      </c>
      <c r="I278" s="69">
        <v>4208.6109999999999</v>
      </c>
      <c r="J278" s="69">
        <v>4182.8469999999998</v>
      </c>
      <c r="K278" s="69">
        <v>4156.4070000000002</v>
      </c>
      <c r="L278" s="69">
        <v>4130.299</v>
      </c>
      <c r="M278" s="69">
        <v>4105.268</v>
      </c>
      <c r="N278" s="42">
        <v>4081.6570000000002</v>
      </c>
      <c r="O278" s="42">
        <v>4059.2849999999999</v>
      </c>
      <c r="P278" s="42">
        <v>4037.6909999999998</v>
      </c>
      <c r="Q278" s="42">
        <v>4016.1350000000002</v>
      </c>
      <c r="R278" s="42">
        <v>3994.0790000000002</v>
      </c>
      <c r="S278" s="42">
        <v>3971.3960000000002</v>
      </c>
      <c r="T278" s="42">
        <v>3948.2510000000002</v>
      </c>
      <c r="U278" s="42">
        <v>3924.7550000000001</v>
      </c>
      <c r="V278" s="42">
        <v>3901.0520000000001</v>
      </c>
      <c r="W278" s="42">
        <v>3877.2669999999998</v>
      </c>
      <c r="X278" s="42">
        <v>3853.4</v>
      </c>
      <c r="Y278" s="42">
        <v>3829.3760000000002</v>
      </c>
      <c r="Z278" s="42">
        <v>3805.18</v>
      </c>
      <c r="AA278" s="42">
        <v>3780.7449999999999</v>
      </c>
      <c r="AB278" s="42">
        <v>3756.0659999999998</v>
      </c>
      <c r="AC278" s="42">
        <v>3731.134</v>
      </c>
      <c r="AD278" s="42">
        <v>3705.9659999999999</v>
      </c>
      <c r="AE278" s="42">
        <v>3680.57</v>
      </c>
      <c r="AF278" s="42">
        <v>3654.9740000000002</v>
      </c>
      <c r="AG278" s="42">
        <v>3629.1889999999999</v>
      </c>
      <c r="AH278" s="42">
        <v>3603.24</v>
      </c>
      <c r="AI278" s="42">
        <v>3577.1239999999998</v>
      </c>
      <c r="AJ278" s="42">
        <v>3550.8580000000002</v>
      </c>
      <c r="AK278" s="42">
        <v>3524.4810000000002</v>
      </c>
      <c r="AL278" s="42">
        <v>3498.0340000000001</v>
      </c>
      <c r="AM278" s="42">
        <v>3471.51</v>
      </c>
      <c r="AN278" s="42">
        <v>3444.942</v>
      </c>
      <c r="AO278" s="42">
        <v>3418.2950000000001</v>
      </c>
      <c r="AP278" s="42">
        <v>3391.5889999999999</v>
      </c>
      <c r="AQ278" s="42">
        <v>3364.799</v>
      </c>
      <c r="AR278" s="42">
        <v>3337.94</v>
      </c>
      <c r="AS278" s="42">
        <v>3311.0279999999998</v>
      </c>
      <c r="AT278" s="42">
        <v>3284.0839999999998</v>
      </c>
      <c r="AU278" s="42">
        <v>3257.0940000000001</v>
      </c>
      <c r="AV278" s="42">
        <v>3230.1</v>
      </c>
      <c r="AW278" s="42">
        <v>3203.0909999999999</v>
      </c>
      <c r="AX278" s="42">
        <v>3176.0810000000001</v>
      </c>
      <c r="AY278" s="42">
        <v>3149.098</v>
      </c>
      <c r="AZ278" s="42">
        <v>3122.1390000000001</v>
      </c>
      <c r="BA278" s="42">
        <v>3095.2220000000002</v>
      </c>
      <c r="BB278" s="42">
        <v>3068.3760000000002</v>
      </c>
      <c r="BC278" s="42">
        <v>3041.6</v>
      </c>
      <c r="BD278" s="42">
        <v>3014.8870000000002</v>
      </c>
      <c r="BE278" s="42">
        <v>2988.2489999999998</v>
      </c>
      <c r="BF278" s="42">
        <v>2961.6689999999999</v>
      </c>
      <c r="BG278" s="42">
        <v>2935.1840000000002</v>
      </c>
      <c r="BH278" s="42">
        <v>2908.8009999999999</v>
      </c>
      <c r="BI278" s="42">
        <v>2882.529</v>
      </c>
      <c r="BJ278" s="42">
        <v>2856.3879999999999</v>
      </c>
      <c r="BK278" s="42">
        <v>2830.4050000000002</v>
      </c>
      <c r="BL278" s="42">
        <v>2804.5790000000002</v>
      </c>
      <c r="BM278" s="42">
        <v>2778.9490000000001</v>
      </c>
      <c r="BN278" s="42">
        <v>2753.5450000000001</v>
      </c>
      <c r="BO278" s="42">
        <v>2728.3939999999998</v>
      </c>
      <c r="BP278" s="42">
        <v>2703.556</v>
      </c>
      <c r="BQ278" s="42">
        <v>2679.0549999999998</v>
      </c>
      <c r="BR278" s="42">
        <v>2654.873</v>
      </c>
      <c r="BS278" s="42">
        <v>2631.0450000000001</v>
      </c>
      <c r="BT278" s="42">
        <v>2607.5529999999999</v>
      </c>
      <c r="BU278" s="42">
        <v>2584.4459999999999</v>
      </c>
      <c r="BV278" s="42">
        <v>2561.7020000000002</v>
      </c>
      <c r="BW278" s="42">
        <v>2539.3380000000002</v>
      </c>
      <c r="BX278" s="42">
        <v>2517.3290000000002</v>
      </c>
      <c r="BY278" s="42">
        <v>2495.623</v>
      </c>
      <c r="BZ278" s="42">
        <v>2474.2109999999998</v>
      </c>
      <c r="CA278" s="42">
        <v>2453.0859999999998</v>
      </c>
      <c r="CB278" s="42">
        <v>2432.2280000000001</v>
      </c>
      <c r="CC278" s="42">
        <v>2411.65</v>
      </c>
      <c r="CD278" s="42">
        <v>2391.3319999999999</v>
      </c>
      <c r="CE278" s="42">
        <v>2371.2660000000001</v>
      </c>
      <c r="CF278" s="42">
        <v>2351.4580000000001</v>
      </c>
      <c r="CG278" s="42">
        <v>2331.8879999999999</v>
      </c>
      <c r="CH278" s="42">
        <v>2312.547</v>
      </c>
      <c r="CI278" s="42">
        <v>2293.451</v>
      </c>
      <c r="CJ278" s="42">
        <v>2274.5549999999998</v>
      </c>
      <c r="CK278" s="42">
        <v>2255.8809999999999</v>
      </c>
      <c r="CL278" s="42">
        <v>2237.4270000000001</v>
      </c>
      <c r="CM278" s="42">
        <v>2219.183</v>
      </c>
      <c r="CN278" s="42">
        <v>2201.1460000000002</v>
      </c>
      <c r="CO278" s="42">
        <v>2183.3139999999999</v>
      </c>
    </row>
    <row r="279" spans="1:93" ht="11.5" x14ac:dyDescent="0.25">
      <c r="A279" s="38">
        <v>262</v>
      </c>
      <c r="B279" s="39" t="s">
        <v>622</v>
      </c>
      <c r="C279" s="67" t="s">
        <v>755</v>
      </c>
      <c r="D279" s="41">
        <v>14</v>
      </c>
      <c r="E279" s="41">
        <v>292</v>
      </c>
      <c r="F279" s="39" t="s">
        <v>672</v>
      </c>
      <c r="G279" s="41">
        <v>925</v>
      </c>
      <c r="H279" s="69">
        <v>33.741999999999997</v>
      </c>
      <c r="I279" s="69">
        <v>33.738</v>
      </c>
      <c r="J279" s="69">
        <v>33.722999999999999</v>
      </c>
      <c r="K279" s="69">
        <v>33.715000000000003</v>
      </c>
      <c r="L279" s="69">
        <v>33.706000000000003</v>
      </c>
      <c r="M279" s="69">
        <v>33.691000000000003</v>
      </c>
      <c r="N279" s="42">
        <v>33.691000000000003</v>
      </c>
      <c r="O279" s="42">
        <v>33.713999999999999</v>
      </c>
      <c r="P279" s="42">
        <v>33.710999999999999</v>
      </c>
      <c r="Q279" s="42">
        <v>33.737000000000002</v>
      </c>
      <c r="R279" s="42">
        <v>33.753</v>
      </c>
      <c r="S279" s="42">
        <v>33.786000000000001</v>
      </c>
      <c r="T279" s="42">
        <v>33.82</v>
      </c>
      <c r="U279" s="42">
        <v>33.844000000000001</v>
      </c>
      <c r="V279" s="42">
        <v>33.889000000000003</v>
      </c>
      <c r="W279" s="42">
        <v>33.905999999999999</v>
      </c>
      <c r="X279" s="42">
        <v>33.951000000000001</v>
      </c>
      <c r="Y279" s="42">
        <v>33.978000000000002</v>
      </c>
      <c r="Z279" s="42">
        <v>34.003999999999998</v>
      </c>
      <c r="AA279" s="42">
        <v>34.030999999999999</v>
      </c>
      <c r="AB279" s="42">
        <v>34.048999999999999</v>
      </c>
      <c r="AC279" s="42">
        <v>34.082000000000001</v>
      </c>
      <c r="AD279" s="42">
        <v>34.095999999999997</v>
      </c>
      <c r="AE279" s="42">
        <v>34.119999999999997</v>
      </c>
      <c r="AF279" s="42">
        <v>34.119</v>
      </c>
      <c r="AG279" s="42">
        <v>34.133000000000003</v>
      </c>
      <c r="AH279" s="42">
        <v>34.137</v>
      </c>
      <c r="AI279" s="42">
        <v>34.143999999999998</v>
      </c>
      <c r="AJ279" s="42">
        <v>34.125999999999998</v>
      </c>
      <c r="AK279" s="42">
        <v>34.112000000000002</v>
      </c>
      <c r="AL279" s="42">
        <v>34.1</v>
      </c>
      <c r="AM279" s="42">
        <v>34.076999999999998</v>
      </c>
      <c r="AN279" s="42">
        <v>34.051000000000002</v>
      </c>
      <c r="AO279" s="42">
        <v>34.012999999999998</v>
      </c>
      <c r="AP279" s="42">
        <v>33.969000000000001</v>
      </c>
      <c r="AQ279" s="42">
        <v>33.917999999999999</v>
      </c>
      <c r="AR279" s="42">
        <v>33.863999999999997</v>
      </c>
      <c r="AS279" s="42">
        <v>33.808</v>
      </c>
      <c r="AT279" s="42">
        <v>33.74</v>
      </c>
      <c r="AU279" s="42">
        <v>33.67</v>
      </c>
      <c r="AV279" s="42">
        <v>33.591000000000001</v>
      </c>
      <c r="AW279" s="42">
        <v>33.512</v>
      </c>
      <c r="AX279" s="42">
        <v>33.427</v>
      </c>
      <c r="AY279" s="42">
        <v>33.311999999999998</v>
      </c>
      <c r="AZ279" s="42">
        <v>33.21</v>
      </c>
      <c r="BA279" s="42">
        <v>33.103000000000002</v>
      </c>
      <c r="BB279" s="42">
        <v>32.991</v>
      </c>
      <c r="BC279" s="42">
        <v>32.877000000000002</v>
      </c>
      <c r="BD279" s="42">
        <v>32.752000000000002</v>
      </c>
      <c r="BE279" s="42">
        <v>32.627000000000002</v>
      </c>
      <c r="BF279" s="42">
        <v>32.488999999999997</v>
      </c>
      <c r="BG279" s="42">
        <v>32.36</v>
      </c>
      <c r="BH279" s="42">
        <v>32.213000000000001</v>
      </c>
      <c r="BI279" s="42">
        <v>32.070999999999998</v>
      </c>
      <c r="BJ279" s="42">
        <v>31.934000000000001</v>
      </c>
      <c r="BK279" s="42">
        <v>31.794</v>
      </c>
      <c r="BL279" s="42">
        <v>31.645</v>
      </c>
      <c r="BM279" s="42">
        <v>31.501999999999999</v>
      </c>
      <c r="BN279" s="42">
        <v>31.35</v>
      </c>
      <c r="BO279" s="42">
        <v>31.212</v>
      </c>
      <c r="BP279" s="42">
        <v>31.062999999999999</v>
      </c>
      <c r="BQ279" s="42">
        <v>30.917000000000002</v>
      </c>
      <c r="BR279" s="42">
        <v>30.763999999999999</v>
      </c>
      <c r="BS279" s="42">
        <v>30.614000000000001</v>
      </c>
      <c r="BT279" s="42">
        <v>30.469000000000001</v>
      </c>
      <c r="BU279" s="42">
        <v>30.324999999999999</v>
      </c>
      <c r="BV279" s="42">
        <v>30.178999999999998</v>
      </c>
      <c r="BW279" s="42">
        <v>30.042999999999999</v>
      </c>
      <c r="BX279" s="42">
        <v>29.893000000000001</v>
      </c>
      <c r="BY279" s="42">
        <v>29.747</v>
      </c>
      <c r="BZ279" s="42">
        <v>29.593</v>
      </c>
      <c r="CA279" s="42">
        <v>29.452000000000002</v>
      </c>
      <c r="CB279" s="42">
        <v>29.297000000000001</v>
      </c>
      <c r="CC279" s="42">
        <v>29.145</v>
      </c>
      <c r="CD279" s="42">
        <v>28.995999999999999</v>
      </c>
      <c r="CE279" s="42">
        <v>28.838999999999999</v>
      </c>
      <c r="CF279" s="42">
        <v>28.673999999999999</v>
      </c>
      <c r="CG279" s="42">
        <v>28.526</v>
      </c>
      <c r="CH279" s="42">
        <v>28.364000000000001</v>
      </c>
      <c r="CI279" s="42">
        <v>28.207000000000001</v>
      </c>
      <c r="CJ279" s="42">
        <v>28.042999999999999</v>
      </c>
      <c r="CK279" s="42">
        <v>27.876000000000001</v>
      </c>
      <c r="CL279" s="42">
        <v>27.715</v>
      </c>
      <c r="CM279" s="42">
        <v>27.559000000000001</v>
      </c>
      <c r="CN279" s="42">
        <v>27.388000000000002</v>
      </c>
      <c r="CO279" s="42">
        <v>27.242000000000001</v>
      </c>
    </row>
    <row r="280" spans="1:93" ht="11.5" x14ac:dyDescent="0.25">
      <c r="A280" s="38">
        <v>263</v>
      </c>
      <c r="B280" s="39" t="s">
        <v>622</v>
      </c>
      <c r="C280" s="67" t="s">
        <v>92</v>
      </c>
      <c r="D280" s="41"/>
      <c r="E280" s="41">
        <v>300</v>
      </c>
      <c r="F280" s="39" t="s">
        <v>672</v>
      </c>
      <c r="G280" s="41">
        <v>925</v>
      </c>
      <c r="H280" s="69">
        <v>10659.736999999999</v>
      </c>
      <c r="I280" s="69">
        <v>10615.183000000001</v>
      </c>
      <c r="J280" s="69">
        <v>10569.449000000001</v>
      </c>
      <c r="K280" s="69">
        <v>10522.244000000001</v>
      </c>
      <c r="L280" s="69">
        <v>10473.451999999999</v>
      </c>
      <c r="M280" s="69">
        <v>10423.056</v>
      </c>
      <c r="N280" s="42">
        <v>10370.746999999999</v>
      </c>
      <c r="O280" s="42">
        <v>10316.641</v>
      </c>
      <c r="P280" s="42">
        <v>10261.734</v>
      </c>
      <c r="Q280" s="42">
        <v>10207.413</v>
      </c>
      <c r="R280" s="42">
        <v>10154.677</v>
      </c>
      <c r="S280" s="42">
        <v>10103.883</v>
      </c>
      <c r="T280" s="42">
        <v>10054.798000000001</v>
      </c>
      <c r="U280" s="42">
        <v>10007.444</v>
      </c>
      <c r="V280" s="42">
        <v>9961.6550000000007</v>
      </c>
      <c r="W280" s="42">
        <v>9917.2520000000004</v>
      </c>
      <c r="X280" s="42">
        <v>9874.2900000000009</v>
      </c>
      <c r="Y280" s="42">
        <v>9832.7150000000001</v>
      </c>
      <c r="Z280" s="42">
        <v>9792.1659999999993</v>
      </c>
      <c r="AA280" s="42">
        <v>9752.1540000000005</v>
      </c>
      <c r="AB280" s="42">
        <v>9712.2649999999994</v>
      </c>
      <c r="AC280" s="42">
        <v>9672.3009999999995</v>
      </c>
      <c r="AD280" s="42">
        <v>9632.1450000000004</v>
      </c>
      <c r="AE280" s="42">
        <v>9591.6820000000007</v>
      </c>
      <c r="AF280" s="42">
        <v>9550.7739999999994</v>
      </c>
      <c r="AG280" s="42">
        <v>9509.2749999999996</v>
      </c>
      <c r="AH280" s="42">
        <v>9467.0580000000009</v>
      </c>
      <c r="AI280" s="42">
        <v>9423.9629999999997</v>
      </c>
      <c r="AJ280" s="42">
        <v>9379.7860000000001</v>
      </c>
      <c r="AK280" s="42">
        <v>9334.3559999999998</v>
      </c>
      <c r="AL280" s="42">
        <v>9287.4979999999996</v>
      </c>
      <c r="AM280" s="42">
        <v>9239.1149999999998</v>
      </c>
      <c r="AN280" s="42">
        <v>9189.1830000000009</v>
      </c>
      <c r="AO280" s="42">
        <v>9137.6010000000006</v>
      </c>
      <c r="AP280" s="42">
        <v>9084.2980000000007</v>
      </c>
      <c r="AQ280" s="42">
        <v>9029.2540000000008</v>
      </c>
      <c r="AR280" s="42">
        <v>8972.4459999999999</v>
      </c>
      <c r="AS280" s="42">
        <v>8913.9519999999993</v>
      </c>
      <c r="AT280" s="42">
        <v>8853.8379999999997</v>
      </c>
      <c r="AU280" s="42">
        <v>8792.2710000000006</v>
      </c>
      <c r="AV280" s="42">
        <v>8729.3719999999994</v>
      </c>
      <c r="AW280" s="42">
        <v>8665.2639999999992</v>
      </c>
      <c r="AX280" s="42">
        <v>8600.0879999999997</v>
      </c>
      <c r="AY280" s="42">
        <v>8534.0290000000005</v>
      </c>
      <c r="AZ280" s="42">
        <v>8467.3109999999997</v>
      </c>
      <c r="BA280" s="42">
        <v>8400.1910000000007</v>
      </c>
      <c r="BB280" s="42">
        <v>8332.8070000000007</v>
      </c>
      <c r="BC280" s="42">
        <v>8265.3690000000006</v>
      </c>
      <c r="BD280" s="42">
        <v>8198.0930000000008</v>
      </c>
      <c r="BE280" s="42">
        <v>8131.2830000000004</v>
      </c>
      <c r="BF280" s="42">
        <v>8065.17</v>
      </c>
      <c r="BG280" s="42">
        <v>7999.9080000000004</v>
      </c>
      <c r="BH280" s="42">
        <v>7935.6540000000005</v>
      </c>
      <c r="BI280" s="42">
        <v>7872.6310000000003</v>
      </c>
      <c r="BJ280" s="42">
        <v>7811.0159999999996</v>
      </c>
      <c r="BK280" s="42">
        <v>7750.9989999999998</v>
      </c>
      <c r="BL280" s="42">
        <v>7692.6790000000001</v>
      </c>
      <c r="BM280" s="42">
        <v>7636.1289999999999</v>
      </c>
      <c r="BN280" s="42">
        <v>7581.3919999999998</v>
      </c>
      <c r="BO280" s="42">
        <v>7528.49</v>
      </c>
      <c r="BP280" s="42">
        <v>7477.4070000000002</v>
      </c>
      <c r="BQ280" s="42">
        <v>7428.18</v>
      </c>
      <c r="BR280" s="42">
        <v>7380.7879999999996</v>
      </c>
      <c r="BS280" s="42">
        <v>7335.1769999999997</v>
      </c>
      <c r="BT280" s="42">
        <v>7291.2950000000001</v>
      </c>
      <c r="BU280" s="42">
        <v>7249.0429999999997</v>
      </c>
      <c r="BV280" s="42">
        <v>7208.3649999999998</v>
      </c>
      <c r="BW280" s="42">
        <v>7169.1980000000003</v>
      </c>
      <c r="BX280" s="42">
        <v>7131.4089999999997</v>
      </c>
      <c r="BY280" s="42">
        <v>7094.87</v>
      </c>
      <c r="BZ280" s="42">
        <v>7059.4409999999998</v>
      </c>
      <c r="CA280" s="42">
        <v>7025.0640000000003</v>
      </c>
      <c r="CB280" s="42">
        <v>6991.6319999999996</v>
      </c>
      <c r="CC280" s="42">
        <v>6958.9189999999999</v>
      </c>
      <c r="CD280" s="42">
        <v>6926.6580000000004</v>
      </c>
      <c r="CE280" s="42">
        <v>6894.6559999999999</v>
      </c>
      <c r="CF280" s="42">
        <v>6862.799</v>
      </c>
      <c r="CG280" s="42">
        <v>6831.0469999999996</v>
      </c>
      <c r="CH280" s="42">
        <v>6799.4449999999997</v>
      </c>
      <c r="CI280" s="42">
        <v>6768.0029999999997</v>
      </c>
      <c r="CJ280" s="42">
        <v>6736.7709999999997</v>
      </c>
      <c r="CK280" s="42">
        <v>6705.77</v>
      </c>
      <c r="CL280" s="42">
        <v>6674.973</v>
      </c>
      <c r="CM280" s="42">
        <v>6644.35</v>
      </c>
      <c r="CN280" s="42">
        <v>6613.84</v>
      </c>
      <c r="CO280" s="42">
        <v>6583.3639999999996</v>
      </c>
    </row>
    <row r="281" spans="1:93" ht="11.5" x14ac:dyDescent="0.25">
      <c r="A281" s="38">
        <v>264</v>
      </c>
      <c r="B281" s="39" t="s">
        <v>622</v>
      </c>
      <c r="C281" s="67" t="s">
        <v>99</v>
      </c>
      <c r="D281" s="41">
        <v>30</v>
      </c>
      <c r="E281" s="41">
        <v>336</v>
      </c>
      <c r="F281" s="39" t="s">
        <v>672</v>
      </c>
      <c r="G281" s="41">
        <v>925</v>
      </c>
      <c r="H281" s="69">
        <v>0.79</v>
      </c>
      <c r="I281" s="69">
        <v>0.79100000000000004</v>
      </c>
      <c r="J281" s="69">
        <v>0.79800000000000004</v>
      </c>
      <c r="K281" s="69">
        <v>0.81</v>
      </c>
      <c r="L281" s="69">
        <v>0.81499999999999995</v>
      </c>
      <c r="M281" s="69">
        <v>0.80900000000000005</v>
      </c>
      <c r="N281" s="42">
        <v>0.81200000000000006</v>
      </c>
      <c r="O281" s="42">
        <v>0.80800000000000005</v>
      </c>
      <c r="P281" s="42">
        <v>0.80800000000000005</v>
      </c>
      <c r="Q281" s="42">
        <v>0.80300000000000005</v>
      </c>
      <c r="R281" s="42">
        <v>0.79900000000000004</v>
      </c>
      <c r="S281" s="42">
        <v>0.79500000000000004</v>
      </c>
      <c r="T281" s="42">
        <v>0.79300000000000004</v>
      </c>
      <c r="U281" s="42">
        <v>0.80300000000000005</v>
      </c>
      <c r="V281" s="42">
        <v>0.79700000000000004</v>
      </c>
      <c r="W281" s="42">
        <v>0.79900000000000004</v>
      </c>
      <c r="X281" s="42">
        <v>0.79400000000000004</v>
      </c>
      <c r="Y281" s="42">
        <v>0.79500000000000004</v>
      </c>
      <c r="Z281" s="42">
        <v>0.78900000000000003</v>
      </c>
      <c r="AA281" s="42">
        <v>0.80100000000000005</v>
      </c>
      <c r="AB281" s="42">
        <v>0.80100000000000005</v>
      </c>
      <c r="AC281" s="42">
        <v>0.80500000000000005</v>
      </c>
      <c r="AD281" s="42">
        <v>0.80700000000000005</v>
      </c>
      <c r="AE281" s="42">
        <v>0.80600000000000005</v>
      </c>
      <c r="AF281" s="42">
        <v>0.8</v>
      </c>
      <c r="AG281" s="42">
        <v>0.79700000000000004</v>
      </c>
      <c r="AH281" s="42">
        <v>0.79500000000000004</v>
      </c>
      <c r="AI281" s="42">
        <v>0.8</v>
      </c>
      <c r="AJ281" s="42">
        <v>0.79800000000000004</v>
      </c>
      <c r="AK281" s="42">
        <v>0.79400000000000004</v>
      </c>
      <c r="AL281" s="42">
        <v>0.79600000000000004</v>
      </c>
      <c r="AM281" s="42">
        <v>0.80200000000000005</v>
      </c>
      <c r="AN281" s="42">
        <v>0.81100000000000005</v>
      </c>
      <c r="AO281" s="42">
        <v>0.81100000000000005</v>
      </c>
      <c r="AP281" s="42">
        <v>0.80700000000000005</v>
      </c>
      <c r="AQ281" s="42">
        <v>0.80600000000000005</v>
      </c>
      <c r="AR281" s="42">
        <v>0.80400000000000005</v>
      </c>
      <c r="AS281" s="42">
        <v>0.80600000000000005</v>
      </c>
      <c r="AT281" s="42">
        <v>0.80300000000000005</v>
      </c>
      <c r="AU281" s="42">
        <v>0.80500000000000005</v>
      </c>
      <c r="AV281" s="42">
        <v>0.80300000000000005</v>
      </c>
      <c r="AW281" s="42">
        <v>0.80500000000000005</v>
      </c>
      <c r="AX281" s="42">
        <v>0.80500000000000005</v>
      </c>
      <c r="AY281" s="42">
        <v>0.80400000000000005</v>
      </c>
      <c r="AZ281" s="42">
        <v>0.81899999999999995</v>
      </c>
      <c r="BA281" s="42">
        <v>0.82199999999999995</v>
      </c>
      <c r="BB281" s="42">
        <v>0.81599999999999995</v>
      </c>
      <c r="BC281" s="42">
        <v>0.81699999999999995</v>
      </c>
      <c r="BD281" s="42">
        <v>0.81699999999999995</v>
      </c>
      <c r="BE281" s="42">
        <v>0.81399999999999995</v>
      </c>
      <c r="BF281" s="42">
        <v>0.81</v>
      </c>
      <c r="BG281" s="42">
        <v>0.80800000000000005</v>
      </c>
      <c r="BH281" s="42">
        <v>0.80400000000000005</v>
      </c>
      <c r="BI281" s="42">
        <v>0.80300000000000005</v>
      </c>
      <c r="BJ281" s="42">
        <v>0.79700000000000004</v>
      </c>
      <c r="BK281" s="42">
        <v>0.78800000000000003</v>
      </c>
      <c r="BL281" s="42">
        <v>0.78400000000000003</v>
      </c>
      <c r="BM281" s="42">
        <v>0.78700000000000003</v>
      </c>
      <c r="BN281" s="42">
        <v>0.79300000000000004</v>
      </c>
      <c r="BO281" s="42">
        <v>0.79300000000000004</v>
      </c>
      <c r="BP281" s="42">
        <v>0.79300000000000004</v>
      </c>
      <c r="BQ281" s="42">
        <v>0.79400000000000004</v>
      </c>
      <c r="BR281" s="42">
        <v>0.79300000000000004</v>
      </c>
      <c r="BS281" s="42">
        <v>0.79500000000000004</v>
      </c>
      <c r="BT281" s="42">
        <v>0.79200000000000004</v>
      </c>
      <c r="BU281" s="42">
        <v>0.79100000000000004</v>
      </c>
      <c r="BV281" s="42">
        <v>0.79300000000000004</v>
      </c>
      <c r="BW281" s="42">
        <v>0.79200000000000004</v>
      </c>
      <c r="BX281" s="42">
        <v>0.79400000000000004</v>
      </c>
      <c r="BY281" s="42">
        <v>0.79500000000000004</v>
      </c>
      <c r="BZ281" s="42">
        <v>0.79300000000000004</v>
      </c>
      <c r="CA281" s="42">
        <v>0.79100000000000004</v>
      </c>
      <c r="CB281" s="42">
        <v>0.78900000000000003</v>
      </c>
      <c r="CC281" s="42">
        <v>0.78900000000000003</v>
      </c>
      <c r="CD281" s="42">
        <v>0.79100000000000004</v>
      </c>
      <c r="CE281" s="42">
        <v>0.79</v>
      </c>
      <c r="CF281" s="42">
        <v>0.78900000000000003</v>
      </c>
      <c r="CG281" s="42">
        <v>0.79</v>
      </c>
      <c r="CH281" s="42">
        <v>0.79</v>
      </c>
      <c r="CI281" s="42">
        <v>0.79100000000000004</v>
      </c>
      <c r="CJ281" s="42">
        <v>0.79100000000000004</v>
      </c>
      <c r="CK281" s="42">
        <v>0.79300000000000004</v>
      </c>
      <c r="CL281" s="42">
        <v>0.79600000000000004</v>
      </c>
      <c r="CM281" s="42">
        <v>0.79600000000000004</v>
      </c>
      <c r="CN281" s="42">
        <v>0.79500000000000004</v>
      </c>
      <c r="CO281" s="42">
        <v>0.79700000000000004</v>
      </c>
    </row>
    <row r="282" spans="1:93" ht="11.5" x14ac:dyDescent="0.25">
      <c r="A282" s="38">
        <v>265</v>
      </c>
      <c r="B282" s="39" t="s">
        <v>622</v>
      </c>
      <c r="C282" s="67" t="s">
        <v>109</v>
      </c>
      <c r="D282" s="41"/>
      <c r="E282" s="41">
        <v>380</v>
      </c>
      <c r="F282" s="39" t="s">
        <v>672</v>
      </c>
      <c r="G282" s="41">
        <v>925</v>
      </c>
      <c r="H282" s="69">
        <v>60578.489000000001</v>
      </c>
      <c r="I282" s="69">
        <v>60663.067999999999</v>
      </c>
      <c r="J282" s="69">
        <v>60673.694000000003</v>
      </c>
      <c r="K282" s="69">
        <v>60627.290999999997</v>
      </c>
      <c r="L282" s="69">
        <v>60550.091999999997</v>
      </c>
      <c r="M282" s="69">
        <v>60461.828000000001</v>
      </c>
      <c r="N282" s="42">
        <v>60367.470999999998</v>
      </c>
      <c r="O282" s="42">
        <v>60262.779000000002</v>
      </c>
      <c r="P282" s="42">
        <v>60147.514999999999</v>
      </c>
      <c r="Q282" s="42">
        <v>60019.21</v>
      </c>
      <c r="R282" s="42">
        <v>59876.553</v>
      </c>
      <c r="S282" s="42">
        <v>59720.998</v>
      </c>
      <c r="T282" s="42">
        <v>59555.936000000002</v>
      </c>
      <c r="U282" s="42">
        <v>59384.053</v>
      </c>
      <c r="V282" s="42">
        <v>59208.464999999997</v>
      </c>
      <c r="W282" s="42">
        <v>59031.472999999998</v>
      </c>
      <c r="X282" s="42">
        <v>58854.135999999999</v>
      </c>
      <c r="Y282" s="42">
        <v>58676.377999999997</v>
      </c>
      <c r="Z282" s="42">
        <v>58497.942999999999</v>
      </c>
      <c r="AA282" s="42">
        <v>58317.983999999997</v>
      </c>
      <c r="AB282" s="42">
        <v>58135.63</v>
      </c>
      <c r="AC282" s="42">
        <v>57950.862999999998</v>
      </c>
      <c r="AD282" s="42">
        <v>57763.188000000002</v>
      </c>
      <c r="AE282" s="42">
        <v>57570.550999999999</v>
      </c>
      <c r="AF282" s="42">
        <v>57370.313999999998</v>
      </c>
      <c r="AG282" s="42">
        <v>57160.351000000002</v>
      </c>
      <c r="AH282" s="42">
        <v>56939.921000000002</v>
      </c>
      <c r="AI282" s="42">
        <v>56708.663999999997</v>
      </c>
      <c r="AJ282" s="42">
        <v>56465.444000000003</v>
      </c>
      <c r="AK282" s="42">
        <v>56209.069000000003</v>
      </c>
      <c r="AL282" s="42">
        <v>55938.767</v>
      </c>
      <c r="AM282" s="42">
        <v>55654.04</v>
      </c>
      <c r="AN282" s="42">
        <v>55355.050999999999</v>
      </c>
      <c r="AO282" s="42">
        <v>55042.557000000001</v>
      </c>
      <c r="AP282" s="42">
        <v>54717.743000000002</v>
      </c>
      <c r="AQ282" s="42">
        <v>54381.673999999999</v>
      </c>
      <c r="AR282" s="42">
        <v>54035.023999999998</v>
      </c>
      <c r="AS282" s="42">
        <v>53678.214</v>
      </c>
      <c r="AT282" s="42">
        <v>53311.851999999999</v>
      </c>
      <c r="AU282" s="42">
        <v>52936.525000000001</v>
      </c>
      <c r="AV282" s="42">
        <v>52553.010999999999</v>
      </c>
      <c r="AW282" s="42">
        <v>52162.252</v>
      </c>
      <c r="AX282" s="42">
        <v>51765.523999999998</v>
      </c>
      <c r="AY282" s="42">
        <v>51364.498</v>
      </c>
      <c r="AZ282" s="42">
        <v>50961.02</v>
      </c>
      <c r="BA282" s="42">
        <v>50556.885000000002</v>
      </c>
      <c r="BB282" s="42">
        <v>50153.190999999999</v>
      </c>
      <c r="BC282" s="42">
        <v>49751.216</v>
      </c>
      <c r="BD282" s="42">
        <v>49353.137000000002</v>
      </c>
      <c r="BE282" s="42">
        <v>48961.402000000002</v>
      </c>
      <c r="BF282" s="42">
        <v>48578.014999999999</v>
      </c>
      <c r="BG282" s="42">
        <v>48204.108</v>
      </c>
      <c r="BH282" s="42">
        <v>47840.252999999997</v>
      </c>
      <c r="BI282" s="42">
        <v>47487.133000000002</v>
      </c>
      <c r="BJ282" s="42">
        <v>47145.194000000003</v>
      </c>
      <c r="BK282" s="42">
        <v>46814.71</v>
      </c>
      <c r="BL282" s="42">
        <v>46496.012999999999</v>
      </c>
      <c r="BM282" s="42">
        <v>46189.2</v>
      </c>
      <c r="BN282" s="42">
        <v>45893.864000000001</v>
      </c>
      <c r="BO282" s="42">
        <v>45609.307000000001</v>
      </c>
      <c r="BP282" s="42">
        <v>45334.85</v>
      </c>
      <c r="BQ282" s="42">
        <v>45070.245000000003</v>
      </c>
      <c r="BR282" s="42">
        <v>44815.025000000001</v>
      </c>
      <c r="BS282" s="42">
        <v>44568.08</v>
      </c>
      <c r="BT282" s="42">
        <v>44328.034</v>
      </c>
      <c r="BU282" s="42">
        <v>44093.705999999998</v>
      </c>
      <c r="BV282" s="42">
        <v>43864.476000000002</v>
      </c>
      <c r="BW282" s="42">
        <v>43639.906000000003</v>
      </c>
      <c r="BX282" s="42">
        <v>43419.35</v>
      </c>
      <c r="BY282" s="42">
        <v>43202.194000000003</v>
      </c>
      <c r="BZ282" s="42">
        <v>42987.885999999999</v>
      </c>
      <c r="CA282" s="42">
        <v>42776.012000000002</v>
      </c>
      <c r="CB282" s="42">
        <v>42566.241999999998</v>
      </c>
      <c r="CC282" s="42">
        <v>42358.298999999999</v>
      </c>
      <c r="CD282" s="42">
        <v>42151.978000000003</v>
      </c>
      <c r="CE282" s="42">
        <v>41947.133999999998</v>
      </c>
      <c r="CF282" s="42">
        <v>41743.69</v>
      </c>
      <c r="CG282" s="42">
        <v>41541.595999999998</v>
      </c>
      <c r="CH282" s="42">
        <v>41340.927000000003</v>
      </c>
      <c r="CI282" s="42">
        <v>41141.75</v>
      </c>
      <c r="CJ282" s="42">
        <v>40944.256000000001</v>
      </c>
      <c r="CK282" s="42">
        <v>40748.682000000001</v>
      </c>
      <c r="CL282" s="42">
        <v>40555.347999999998</v>
      </c>
      <c r="CM282" s="42">
        <v>40364.623</v>
      </c>
      <c r="CN282" s="42">
        <v>40176.959000000003</v>
      </c>
      <c r="CO282" s="42">
        <v>39992.910000000003</v>
      </c>
    </row>
    <row r="283" spans="1:93" ht="11.5" x14ac:dyDescent="0.25">
      <c r="A283" s="38">
        <v>266</v>
      </c>
      <c r="B283" s="39" t="s">
        <v>622</v>
      </c>
      <c r="C283" s="67" t="s">
        <v>134</v>
      </c>
      <c r="D283" s="41"/>
      <c r="E283" s="41">
        <v>470</v>
      </c>
      <c r="F283" s="39" t="s">
        <v>672</v>
      </c>
      <c r="G283" s="41">
        <v>925</v>
      </c>
      <c r="H283" s="69">
        <v>433.55900000000003</v>
      </c>
      <c r="I283" s="69">
        <v>436.09899999999999</v>
      </c>
      <c r="J283" s="69">
        <v>437.935</v>
      </c>
      <c r="K283" s="69">
        <v>439.255</v>
      </c>
      <c r="L283" s="69">
        <v>440.37700000000001</v>
      </c>
      <c r="M283" s="69">
        <v>441.53899999999999</v>
      </c>
      <c r="N283" s="42">
        <v>442.79</v>
      </c>
      <c r="O283" s="42">
        <v>444.03</v>
      </c>
      <c r="P283" s="42">
        <v>445.22800000000001</v>
      </c>
      <c r="Q283" s="42">
        <v>446.303</v>
      </c>
      <c r="R283" s="42">
        <v>447.18599999999998</v>
      </c>
      <c r="S283" s="42">
        <v>447.88499999999999</v>
      </c>
      <c r="T283" s="42">
        <v>448.41300000000001</v>
      </c>
      <c r="U283" s="42">
        <v>448.76299999999998</v>
      </c>
      <c r="V283" s="42">
        <v>448.93299999999999</v>
      </c>
      <c r="W283" s="42">
        <v>448.89400000000001</v>
      </c>
      <c r="X283" s="42">
        <v>448.65100000000001</v>
      </c>
      <c r="Y283" s="42">
        <v>448.22300000000001</v>
      </c>
      <c r="Z283" s="42">
        <v>447.62400000000002</v>
      </c>
      <c r="AA283" s="42">
        <v>446.88600000000002</v>
      </c>
      <c r="AB283" s="42">
        <v>446.02</v>
      </c>
      <c r="AC283" s="42">
        <v>445.04899999999998</v>
      </c>
      <c r="AD283" s="42">
        <v>443.97399999999999</v>
      </c>
      <c r="AE283" s="42">
        <v>442.82600000000002</v>
      </c>
      <c r="AF283" s="42">
        <v>441.59500000000003</v>
      </c>
      <c r="AG283" s="42">
        <v>440.31400000000002</v>
      </c>
      <c r="AH283" s="42">
        <v>438.98200000000003</v>
      </c>
      <c r="AI283" s="42">
        <v>437.61900000000003</v>
      </c>
      <c r="AJ283" s="42">
        <v>436.23</v>
      </c>
      <c r="AK283" s="42">
        <v>434.84100000000001</v>
      </c>
      <c r="AL283" s="42">
        <v>433.45699999999999</v>
      </c>
      <c r="AM283" s="42">
        <v>432.07499999999999</v>
      </c>
      <c r="AN283" s="42">
        <v>430.714</v>
      </c>
      <c r="AO283" s="42">
        <v>429.38</v>
      </c>
      <c r="AP283" s="42">
        <v>428.06400000000002</v>
      </c>
      <c r="AQ283" s="42">
        <v>426.79300000000001</v>
      </c>
      <c r="AR283" s="42">
        <v>425.541</v>
      </c>
      <c r="AS283" s="42">
        <v>424.32299999999998</v>
      </c>
      <c r="AT283" s="42">
        <v>423.13200000000001</v>
      </c>
      <c r="AU283" s="42">
        <v>421.95600000000002</v>
      </c>
      <c r="AV283" s="42">
        <v>420.77199999999999</v>
      </c>
      <c r="AW283" s="42">
        <v>419.61200000000002</v>
      </c>
      <c r="AX283" s="42">
        <v>418.43700000000001</v>
      </c>
      <c r="AY283" s="42">
        <v>417.25299999999999</v>
      </c>
      <c r="AZ283" s="42">
        <v>416.05399999999997</v>
      </c>
      <c r="BA283" s="42">
        <v>414.83</v>
      </c>
      <c r="BB283" s="42">
        <v>413.57</v>
      </c>
      <c r="BC283" s="42">
        <v>412.26499999999999</v>
      </c>
      <c r="BD283" s="42">
        <v>410.93</v>
      </c>
      <c r="BE283" s="42">
        <v>409.54199999999997</v>
      </c>
      <c r="BF283" s="42">
        <v>408.09500000000003</v>
      </c>
      <c r="BG283" s="42">
        <v>406.59899999999999</v>
      </c>
      <c r="BH283" s="42">
        <v>405.03399999999999</v>
      </c>
      <c r="BI283" s="42">
        <v>403.42899999999997</v>
      </c>
      <c r="BJ283" s="42">
        <v>401.75700000000001</v>
      </c>
      <c r="BK283" s="42">
        <v>400.048</v>
      </c>
      <c r="BL283" s="42">
        <v>398.28300000000002</v>
      </c>
      <c r="BM283" s="42">
        <v>396.476</v>
      </c>
      <c r="BN283" s="42">
        <v>394.64</v>
      </c>
      <c r="BO283" s="42">
        <v>392.80200000000002</v>
      </c>
      <c r="BP283" s="42">
        <v>390.93400000000003</v>
      </c>
      <c r="BQ283" s="42">
        <v>389.06700000000001</v>
      </c>
      <c r="BR283" s="42">
        <v>387.21199999999999</v>
      </c>
      <c r="BS283" s="42">
        <v>385.36700000000002</v>
      </c>
      <c r="BT283" s="42">
        <v>383.54599999999999</v>
      </c>
      <c r="BU283" s="42">
        <v>381.76</v>
      </c>
      <c r="BV283" s="42">
        <v>380.01299999999998</v>
      </c>
      <c r="BW283" s="42">
        <v>378.30900000000003</v>
      </c>
      <c r="BX283" s="42">
        <v>376.65300000000002</v>
      </c>
      <c r="BY283" s="42">
        <v>375.06200000000001</v>
      </c>
      <c r="BZ283" s="42">
        <v>373.51499999999999</v>
      </c>
      <c r="CA283" s="42">
        <v>372.041</v>
      </c>
      <c r="CB283" s="42">
        <v>370.61500000000001</v>
      </c>
      <c r="CC283" s="42">
        <v>369.26600000000002</v>
      </c>
      <c r="CD283" s="42">
        <v>367.988</v>
      </c>
      <c r="CE283" s="42">
        <v>366.76499999999999</v>
      </c>
      <c r="CF283" s="42">
        <v>365.625</v>
      </c>
      <c r="CG283" s="42">
        <v>364.54399999999998</v>
      </c>
      <c r="CH283" s="42">
        <v>363.52600000000001</v>
      </c>
      <c r="CI283" s="42">
        <v>362.57499999999999</v>
      </c>
      <c r="CJ283" s="42">
        <v>361.66699999999997</v>
      </c>
      <c r="CK283" s="42">
        <v>360.81200000000001</v>
      </c>
      <c r="CL283" s="42">
        <v>359.98700000000002</v>
      </c>
      <c r="CM283" s="42">
        <v>359.21600000000001</v>
      </c>
      <c r="CN283" s="42">
        <v>358.459</v>
      </c>
      <c r="CO283" s="42">
        <v>357.73200000000003</v>
      </c>
    </row>
    <row r="284" spans="1:93" ht="11.5" x14ac:dyDescent="0.25">
      <c r="A284" s="38">
        <v>267</v>
      </c>
      <c r="B284" s="39" t="s">
        <v>622</v>
      </c>
      <c r="C284" s="67" t="s">
        <v>143</v>
      </c>
      <c r="D284" s="41"/>
      <c r="E284" s="41">
        <v>499</v>
      </c>
      <c r="F284" s="39" t="s">
        <v>672</v>
      </c>
      <c r="G284" s="41">
        <v>925</v>
      </c>
      <c r="H284" s="69">
        <v>626.95699999999999</v>
      </c>
      <c r="I284" s="69">
        <v>627.27099999999996</v>
      </c>
      <c r="J284" s="69">
        <v>627.56299999999999</v>
      </c>
      <c r="K284" s="69">
        <v>627.803</v>
      </c>
      <c r="L284" s="69">
        <v>627.98800000000006</v>
      </c>
      <c r="M284" s="69">
        <v>628.06200000000001</v>
      </c>
      <c r="N284" s="42">
        <v>628.05100000000004</v>
      </c>
      <c r="O284" s="42">
        <v>627.95100000000002</v>
      </c>
      <c r="P284" s="42">
        <v>627.76599999999996</v>
      </c>
      <c r="Q284" s="42">
        <v>627.48900000000003</v>
      </c>
      <c r="R284" s="42">
        <v>627.14800000000002</v>
      </c>
      <c r="S284" s="42">
        <v>626.70799999999997</v>
      </c>
      <c r="T284" s="42">
        <v>626.19200000000001</v>
      </c>
      <c r="U284" s="42">
        <v>625.57799999999997</v>
      </c>
      <c r="V284" s="42">
        <v>624.86500000000001</v>
      </c>
      <c r="W284" s="42">
        <v>624.05799999999999</v>
      </c>
      <c r="X284" s="42">
        <v>623.14400000000001</v>
      </c>
      <c r="Y284" s="42">
        <v>622.11900000000003</v>
      </c>
      <c r="Z284" s="42">
        <v>620.99099999999999</v>
      </c>
      <c r="AA284" s="42">
        <v>619.76499999999999</v>
      </c>
      <c r="AB284" s="42">
        <v>618.423</v>
      </c>
      <c r="AC284" s="42">
        <v>616.98500000000001</v>
      </c>
      <c r="AD284" s="42">
        <v>615.428</v>
      </c>
      <c r="AE284" s="42">
        <v>613.79600000000005</v>
      </c>
      <c r="AF284" s="42">
        <v>612.07100000000003</v>
      </c>
      <c r="AG284" s="42">
        <v>610.24900000000002</v>
      </c>
      <c r="AH284" s="42">
        <v>608.36099999999999</v>
      </c>
      <c r="AI284" s="42">
        <v>606.40899999999999</v>
      </c>
      <c r="AJ284" s="42">
        <v>604.38900000000001</v>
      </c>
      <c r="AK284" s="42">
        <v>602.32799999999997</v>
      </c>
      <c r="AL284" s="42">
        <v>600.226</v>
      </c>
      <c r="AM284" s="42">
        <v>598.09799999999996</v>
      </c>
      <c r="AN284" s="42">
        <v>595.92600000000004</v>
      </c>
      <c r="AO284" s="42">
        <v>593.74199999999996</v>
      </c>
      <c r="AP284" s="42">
        <v>591.55499999999995</v>
      </c>
      <c r="AQ284" s="42">
        <v>589.33600000000001</v>
      </c>
      <c r="AR284" s="42">
        <v>587.10500000000002</v>
      </c>
      <c r="AS284" s="42">
        <v>584.87</v>
      </c>
      <c r="AT284" s="42">
        <v>582.625</v>
      </c>
      <c r="AU284" s="42">
        <v>580.35500000000002</v>
      </c>
      <c r="AV284" s="42">
        <v>578.08100000000002</v>
      </c>
      <c r="AW284" s="42">
        <v>575.76199999999994</v>
      </c>
      <c r="AX284" s="42">
        <v>573.43799999999999</v>
      </c>
      <c r="AY284" s="42">
        <v>571.08799999999997</v>
      </c>
      <c r="AZ284" s="42">
        <v>568.70000000000005</v>
      </c>
      <c r="BA284" s="42">
        <v>566.26</v>
      </c>
      <c r="BB284" s="42">
        <v>563.79600000000005</v>
      </c>
      <c r="BC284" s="42">
        <v>561.28200000000004</v>
      </c>
      <c r="BD284" s="42">
        <v>558.72900000000004</v>
      </c>
      <c r="BE284" s="42">
        <v>556.12199999999996</v>
      </c>
      <c r="BF284" s="42">
        <v>553.476</v>
      </c>
      <c r="BG284" s="42">
        <v>550.78599999999994</v>
      </c>
      <c r="BH284" s="42">
        <v>548.04</v>
      </c>
      <c r="BI284" s="42">
        <v>545.26400000000001</v>
      </c>
      <c r="BJ284" s="42">
        <v>542.44299999999998</v>
      </c>
      <c r="BK284" s="42">
        <v>539.596</v>
      </c>
      <c r="BL284" s="42">
        <v>536.71600000000001</v>
      </c>
      <c r="BM284" s="42">
        <v>533.80499999999995</v>
      </c>
      <c r="BN284" s="42">
        <v>530.85900000000004</v>
      </c>
      <c r="BO284" s="42">
        <v>527.93299999999999</v>
      </c>
      <c r="BP284" s="42">
        <v>524.98500000000001</v>
      </c>
      <c r="BQ284" s="42">
        <v>522.02599999999995</v>
      </c>
      <c r="BR284" s="42">
        <v>519.07799999999997</v>
      </c>
      <c r="BS284" s="42">
        <v>516.12599999999998</v>
      </c>
      <c r="BT284" s="42">
        <v>513.18499999999995</v>
      </c>
      <c r="BU284" s="42">
        <v>510.24599999999998</v>
      </c>
      <c r="BV284" s="42">
        <v>507.32400000000001</v>
      </c>
      <c r="BW284" s="42">
        <v>504.40100000000001</v>
      </c>
      <c r="BX284" s="42">
        <v>501.48</v>
      </c>
      <c r="BY284" s="42">
        <v>498.59199999999998</v>
      </c>
      <c r="BZ284" s="42">
        <v>495.70499999999998</v>
      </c>
      <c r="CA284" s="42">
        <v>492.834</v>
      </c>
      <c r="CB284" s="42">
        <v>489.96899999999999</v>
      </c>
      <c r="CC284" s="42">
        <v>487.11599999999999</v>
      </c>
      <c r="CD284" s="42">
        <v>484.28</v>
      </c>
      <c r="CE284" s="42">
        <v>481.45400000000001</v>
      </c>
      <c r="CF284" s="42">
        <v>478.63</v>
      </c>
      <c r="CG284" s="42">
        <v>475.82499999999999</v>
      </c>
      <c r="CH284" s="42">
        <v>473.01600000000002</v>
      </c>
      <c r="CI284" s="42">
        <v>470.21899999999999</v>
      </c>
      <c r="CJ284" s="42">
        <v>467.44499999999999</v>
      </c>
      <c r="CK284" s="42">
        <v>464.66399999999999</v>
      </c>
      <c r="CL284" s="42">
        <v>461.90699999999998</v>
      </c>
      <c r="CM284" s="42">
        <v>459.14499999999998</v>
      </c>
      <c r="CN284" s="42">
        <v>456.39499999999998</v>
      </c>
      <c r="CO284" s="42">
        <v>453.65600000000001</v>
      </c>
    </row>
    <row r="285" spans="1:93" ht="11.5" x14ac:dyDescent="0.25">
      <c r="A285" s="38">
        <v>268</v>
      </c>
      <c r="B285" s="39" t="s">
        <v>622</v>
      </c>
      <c r="C285" s="67" t="s">
        <v>756</v>
      </c>
      <c r="D285" s="41"/>
      <c r="E285" s="41">
        <v>807</v>
      </c>
      <c r="F285" s="39" t="s">
        <v>672</v>
      </c>
      <c r="G285" s="41">
        <v>925</v>
      </c>
      <c r="H285" s="69">
        <v>2079.335</v>
      </c>
      <c r="I285" s="69">
        <v>2080.7460000000001</v>
      </c>
      <c r="J285" s="69">
        <v>2081.9960000000001</v>
      </c>
      <c r="K285" s="69">
        <v>2082.9569999999999</v>
      </c>
      <c r="L285" s="69">
        <v>2083.4580000000001</v>
      </c>
      <c r="M285" s="69">
        <v>2083.38</v>
      </c>
      <c r="N285" s="42">
        <v>2082.6619999999998</v>
      </c>
      <c r="O285" s="42">
        <v>2081.3049999999998</v>
      </c>
      <c r="P285" s="42">
        <v>2079.337</v>
      </c>
      <c r="Q285" s="42">
        <v>2076.8200000000002</v>
      </c>
      <c r="R285" s="42">
        <v>2073.808</v>
      </c>
      <c r="S285" s="42">
        <v>2070.2779999999998</v>
      </c>
      <c r="T285" s="42">
        <v>2066.2179999999998</v>
      </c>
      <c r="U285" s="42">
        <v>2061.614</v>
      </c>
      <c r="V285" s="42">
        <v>2056.4589999999998</v>
      </c>
      <c r="W285" s="42">
        <v>2050.7420000000002</v>
      </c>
      <c r="X285" s="42">
        <v>2044.473</v>
      </c>
      <c r="Y285" s="42">
        <v>2037.682</v>
      </c>
      <c r="Z285" s="42">
        <v>2030.367</v>
      </c>
      <c r="AA285" s="42">
        <v>2022.566</v>
      </c>
      <c r="AB285" s="42">
        <v>2014.29</v>
      </c>
      <c r="AC285" s="42">
        <v>2005.5730000000001</v>
      </c>
      <c r="AD285" s="42">
        <v>1996.4269999999999</v>
      </c>
      <c r="AE285" s="42">
        <v>1986.9090000000001</v>
      </c>
      <c r="AF285" s="42">
        <v>1977.0719999999999</v>
      </c>
      <c r="AG285" s="42">
        <v>1966.9659999999999</v>
      </c>
      <c r="AH285" s="42">
        <v>1956.6179999999999</v>
      </c>
      <c r="AI285" s="42">
        <v>1946.0509999999999</v>
      </c>
      <c r="AJ285" s="42">
        <v>1935.2940000000001</v>
      </c>
      <c r="AK285" s="42">
        <v>1924.3979999999999</v>
      </c>
      <c r="AL285" s="42">
        <v>1913.374</v>
      </c>
      <c r="AM285" s="42">
        <v>1902.252</v>
      </c>
      <c r="AN285" s="42">
        <v>1891.039</v>
      </c>
      <c r="AO285" s="42">
        <v>1879.713</v>
      </c>
      <c r="AP285" s="42">
        <v>1868.2929999999999</v>
      </c>
      <c r="AQ285" s="42">
        <v>1856.7750000000001</v>
      </c>
      <c r="AR285" s="42">
        <v>1845.1469999999999</v>
      </c>
      <c r="AS285" s="42">
        <v>1833.4079999999999</v>
      </c>
      <c r="AT285" s="42">
        <v>1821.546</v>
      </c>
      <c r="AU285" s="42">
        <v>1809.537</v>
      </c>
      <c r="AV285" s="42">
        <v>1797.365</v>
      </c>
      <c r="AW285" s="42">
        <v>1785.0260000000001</v>
      </c>
      <c r="AX285" s="42">
        <v>1772.511</v>
      </c>
      <c r="AY285" s="42">
        <v>1759.827</v>
      </c>
      <c r="AZ285" s="42">
        <v>1746.98</v>
      </c>
      <c r="BA285" s="42">
        <v>1733.9570000000001</v>
      </c>
      <c r="BB285" s="42">
        <v>1720.779</v>
      </c>
      <c r="BC285" s="42">
        <v>1707.425</v>
      </c>
      <c r="BD285" s="42">
        <v>1693.944</v>
      </c>
      <c r="BE285" s="42">
        <v>1680.3140000000001</v>
      </c>
      <c r="BF285" s="42">
        <v>1666.557</v>
      </c>
      <c r="BG285" s="42">
        <v>1652.6869999999999</v>
      </c>
      <c r="BH285" s="42">
        <v>1638.72</v>
      </c>
      <c r="BI285" s="42">
        <v>1624.6869999999999</v>
      </c>
      <c r="BJ285" s="42">
        <v>1610.6130000000001</v>
      </c>
      <c r="BK285" s="42">
        <v>1596.5360000000001</v>
      </c>
      <c r="BL285" s="42">
        <v>1582.4580000000001</v>
      </c>
      <c r="BM285" s="42">
        <v>1568.405</v>
      </c>
      <c r="BN285" s="42">
        <v>1554.432</v>
      </c>
      <c r="BO285" s="42">
        <v>1540.56</v>
      </c>
      <c r="BP285" s="42">
        <v>1526.826</v>
      </c>
      <c r="BQ285" s="42">
        <v>1513.2460000000001</v>
      </c>
      <c r="BR285" s="42">
        <v>1499.8510000000001</v>
      </c>
      <c r="BS285" s="42">
        <v>1486.654</v>
      </c>
      <c r="BT285" s="42">
        <v>1473.682</v>
      </c>
      <c r="BU285" s="42">
        <v>1460.9269999999999</v>
      </c>
      <c r="BV285" s="42">
        <v>1448.431</v>
      </c>
      <c r="BW285" s="42">
        <v>1436.183</v>
      </c>
      <c r="BX285" s="42">
        <v>1424.184</v>
      </c>
      <c r="BY285" s="42">
        <v>1412.4290000000001</v>
      </c>
      <c r="BZ285" s="42">
        <v>1400.94</v>
      </c>
      <c r="CA285" s="42">
        <v>1389.682</v>
      </c>
      <c r="CB285" s="42">
        <v>1378.6759999999999</v>
      </c>
      <c r="CC285" s="42">
        <v>1367.895</v>
      </c>
      <c r="CD285" s="42">
        <v>1357.3050000000001</v>
      </c>
      <c r="CE285" s="42">
        <v>1346.89</v>
      </c>
      <c r="CF285" s="42">
        <v>1336.645</v>
      </c>
      <c r="CG285" s="42">
        <v>1326.556</v>
      </c>
      <c r="CH285" s="42">
        <v>1316.605</v>
      </c>
      <c r="CI285" s="42">
        <v>1306.771</v>
      </c>
      <c r="CJ285" s="42">
        <v>1297.0540000000001</v>
      </c>
      <c r="CK285" s="42">
        <v>1287.4280000000001</v>
      </c>
      <c r="CL285" s="42">
        <v>1277.8879999999999</v>
      </c>
      <c r="CM285" s="42">
        <v>1268.3800000000001</v>
      </c>
      <c r="CN285" s="42">
        <v>1258.8820000000001</v>
      </c>
      <c r="CO285" s="42">
        <v>1249.3610000000001</v>
      </c>
    </row>
    <row r="286" spans="1:93" ht="11.5" x14ac:dyDescent="0.25">
      <c r="A286" s="38">
        <v>269</v>
      </c>
      <c r="B286" s="39" t="s">
        <v>622</v>
      </c>
      <c r="C286" s="67" t="s">
        <v>165</v>
      </c>
      <c r="D286" s="41"/>
      <c r="E286" s="41">
        <v>620</v>
      </c>
      <c r="F286" s="39" t="s">
        <v>672</v>
      </c>
      <c r="G286" s="41">
        <v>925</v>
      </c>
      <c r="H286" s="69">
        <v>10368.346</v>
      </c>
      <c r="I286" s="69">
        <v>10325.540000000001</v>
      </c>
      <c r="J286" s="69">
        <v>10288.527</v>
      </c>
      <c r="K286" s="69">
        <v>10256.191999999999</v>
      </c>
      <c r="L286" s="69">
        <v>10226.178</v>
      </c>
      <c r="M286" s="69">
        <v>10196.707</v>
      </c>
      <c r="N286" s="42">
        <v>10167.923000000001</v>
      </c>
      <c r="O286" s="42">
        <v>10140.567999999999</v>
      </c>
      <c r="P286" s="42">
        <v>10114.017</v>
      </c>
      <c r="Q286" s="42">
        <v>10087.499</v>
      </c>
      <c r="R286" s="42">
        <v>10060.415999999999</v>
      </c>
      <c r="S286" s="42">
        <v>10032.459999999999</v>
      </c>
      <c r="T286" s="42">
        <v>10003.591</v>
      </c>
      <c r="U286" s="42">
        <v>9973.8790000000008</v>
      </c>
      <c r="V286" s="42">
        <v>9943.5390000000007</v>
      </c>
      <c r="W286" s="42">
        <v>9912.6830000000009</v>
      </c>
      <c r="X286" s="42">
        <v>9881.2520000000004</v>
      </c>
      <c r="Y286" s="42">
        <v>9849.0650000000005</v>
      </c>
      <c r="Z286" s="42">
        <v>9816.0930000000008</v>
      </c>
      <c r="AA286" s="42">
        <v>9782.2579999999998</v>
      </c>
      <c r="AB286" s="42">
        <v>9747.5069999999996</v>
      </c>
      <c r="AC286" s="42">
        <v>9711.8160000000007</v>
      </c>
      <c r="AD286" s="42">
        <v>9675.1090000000004</v>
      </c>
      <c r="AE286" s="42">
        <v>9637.3459999999995</v>
      </c>
      <c r="AF286" s="42">
        <v>9598.4220000000005</v>
      </c>
      <c r="AG286" s="42">
        <v>9558.2759999999998</v>
      </c>
      <c r="AH286" s="42">
        <v>9516.8719999999994</v>
      </c>
      <c r="AI286" s="42">
        <v>9474.2099999999991</v>
      </c>
      <c r="AJ286" s="42">
        <v>9430.2170000000006</v>
      </c>
      <c r="AK286" s="42">
        <v>9384.8729999999996</v>
      </c>
      <c r="AL286" s="42">
        <v>9338.1139999999996</v>
      </c>
      <c r="AM286" s="42">
        <v>9289.9750000000004</v>
      </c>
      <c r="AN286" s="42">
        <v>9240.4719999999998</v>
      </c>
      <c r="AO286" s="42">
        <v>9189.6759999999995</v>
      </c>
      <c r="AP286" s="42">
        <v>9137.6890000000003</v>
      </c>
      <c r="AQ286" s="42">
        <v>9084.5789999999997</v>
      </c>
      <c r="AR286" s="42">
        <v>9030.4240000000009</v>
      </c>
      <c r="AS286" s="42">
        <v>8975.3050000000003</v>
      </c>
      <c r="AT286" s="42">
        <v>8919.3330000000005</v>
      </c>
      <c r="AU286" s="42">
        <v>8862.6360000000004</v>
      </c>
      <c r="AV286" s="42">
        <v>8805.3420000000006</v>
      </c>
      <c r="AW286" s="42">
        <v>8747.5540000000001</v>
      </c>
      <c r="AX286" s="42">
        <v>8689.3950000000004</v>
      </c>
      <c r="AY286" s="42">
        <v>8631.0049999999992</v>
      </c>
      <c r="AZ286" s="42">
        <v>8572.5229999999992</v>
      </c>
      <c r="BA286" s="42">
        <v>8514.1029999999992</v>
      </c>
      <c r="BB286" s="42">
        <v>8455.8610000000008</v>
      </c>
      <c r="BC286" s="42">
        <v>8397.9429999999993</v>
      </c>
      <c r="BD286" s="42">
        <v>8340.4830000000002</v>
      </c>
      <c r="BE286" s="42">
        <v>8283.6679999999997</v>
      </c>
      <c r="BF286" s="42">
        <v>8227.6479999999992</v>
      </c>
      <c r="BG286" s="42">
        <v>8172.5190000000002</v>
      </c>
      <c r="BH286" s="42">
        <v>8118.4160000000002</v>
      </c>
      <c r="BI286" s="42">
        <v>8065.5</v>
      </c>
      <c r="BJ286" s="42">
        <v>8013.9620000000004</v>
      </c>
      <c r="BK286" s="42">
        <v>7963.951</v>
      </c>
      <c r="BL286" s="42">
        <v>7915.5290000000005</v>
      </c>
      <c r="BM286" s="42">
        <v>7868.7560000000003</v>
      </c>
      <c r="BN286" s="42">
        <v>7823.6329999999998</v>
      </c>
      <c r="BO286" s="42">
        <v>7780.1980000000003</v>
      </c>
      <c r="BP286" s="42">
        <v>7738.4340000000002</v>
      </c>
      <c r="BQ286" s="42">
        <v>7698.3370000000004</v>
      </c>
      <c r="BR286" s="42">
        <v>7659.87</v>
      </c>
      <c r="BS286" s="42">
        <v>7622.8940000000002</v>
      </c>
      <c r="BT286" s="42">
        <v>7587.268</v>
      </c>
      <c r="BU286" s="42">
        <v>7552.8320000000003</v>
      </c>
      <c r="BV286" s="42">
        <v>7519.52</v>
      </c>
      <c r="BW286" s="42">
        <v>7487.2629999999999</v>
      </c>
      <c r="BX286" s="42">
        <v>7455.8710000000001</v>
      </c>
      <c r="BY286" s="42">
        <v>7425.1610000000001</v>
      </c>
      <c r="BZ286" s="42">
        <v>7394.9250000000002</v>
      </c>
      <c r="CA286" s="42">
        <v>7365.1</v>
      </c>
      <c r="CB286" s="42">
        <v>7335.6530000000002</v>
      </c>
      <c r="CC286" s="42">
        <v>7306.5119999999997</v>
      </c>
      <c r="CD286" s="42">
        <v>7277.6719999999996</v>
      </c>
      <c r="CE286" s="42">
        <v>7249.0959999999995</v>
      </c>
      <c r="CF286" s="42">
        <v>7220.7659999999996</v>
      </c>
      <c r="CG286" s="42">
        <v>7192.7280000000001</v>
      </c>
      <c r="CH286" s="42">
        <v>7164.9880000000003</v>
      </c>
      <c r="CI286" s="42">
        <v>7137.5789999999997</v>
      </c>
      <c r="CJ286" s="42">
        <v>7110.5820000000003</v>
      </c>
      <c r="CK286" s="42">
        <v>7084.0609999999997</v>
      </c>
      <c r="CL286" s="42">
        <v>7058.1120000000001</v>
      </c>
      <c r="CM286" s="42">
        <v>7032.8549999999996</v>
      </c>
      <c r="CN286" s="42">
        <v>7008.4219999999996</v>
      </c>
      <c r="CO286" s="42">
        <v>6984.9549999999999</v>
      </c>
    </row>
    <row r="287" spans="1:93" ht="11.5" x14ac:dyDescent="0.25">
      <c r="A287" s="38">
        <v>270</v>
      </c>
      <c r="B287" s="39" t="s">
        <v>622</v>
      </c>
      <c r="C287" s="67" t="s">
        <v>174</v>
      </c>
      <c r="D287" s="41"/>
      <c r="E287" s="41">
        <v>674</v>
      </c>
      <c r="F287" s="39" t="s">
        <v>672</v>
      </c>
      <c r="G287" s="41">
        <v>925</v>
      </c>
      <c r="H287" s="69">
        <v>33.270000000000003</v>
      </c>
      <c r="I287" s="69">
        <v>33.503</v>
      </c>
      <c r="J287" s="69">
        <v>33.670999999999999</v>
      </c>
      <c r="K287" s="69">
        <v>33.783999999999999</v>
      </c>
      <c r="L287" s="69">
        <v>33.863999999999997</v>
      </c>
      <c r="M287" s="69">
        <v>33.938000000000002</v>
      </c>
      <c r="N287" s="42">
        <v>34.01</v>
      </c>
      <c r="O287" s="42">
        <v>34.076000000000001</v>
      </c>
      <c r="P287" s="42">
        <v>34.152999999999999</v>
      </c>
      <c r="Q287" s="42">
        <v>34.203000000000003</v>
      </c>
      <c r="R287" s="42">
        <v>34.252000000000002</v>
      </c>
      <c r="S287" s="42">
        <v>34.298000000000002</v>
      </c>
      <c r="T287" s="42">
        <v>34.341000000000001</v>
      </c>
      <c r="U287" s="42">
        <v>34.365000000000002</v>
      </c>
      <c r="V287" s="42">
        <v>34.395000000000003</v>
      </c>
      <c r="W287" s="42">
        <v>34.411999999999999</v>
      </c>
      <c r="X287" s="42">
        <v>34.417999999999999</v>
      </c>
      <c r="Y287" s="42">
        <v>34.436999999999998</v>
      </c>
      <c r="Z287" s="42">
        <v>34.436</v>
      </c>
      <c r="AA287" s="42">
        <v>34.445</v>
      </c>
      <c r="AB287" s="42">
        <v>34.433</v>
      </c>
      <c r="AC287" s="42">
        <v>34.433</v>
      </c>
      <c r="AD287" s="42">
        <v>34.418999999999997</v>
      </c>
      <c r="AE287" s="42">
        <v>34.395000000000003</v>
      </c>
      <c r="AF287" s="42">
        <v>34.378</v>
      </c>
      <c r="AG287" s="42">
        <v>34.341000000000001</v>
      </c>
      <c r="AH287" s="42">
        <v>34.299999999999997</v>
      </c>
      <c r="AI287" s="42">
        <v>34.262</v>
      </c>
      <c r="AJ287" s="42">
        <v>34.21</v>
      </c>
      <c r="AK287" s="42">
        <v>34.154000000000003</v>
      </c>
      <c r="AL287" s="42">
        <v>34.078000000000003</v>
      </c>
      <c r="AM287" s="42">
        <v>33.997999999999998</v>
      </c>
      <c r="AN287" s="42">
        <v>33.924999999999997</v>
      </c>
      <c r="AO287" s="42">
        <v>33.826000000000001</v>
      </c>
      <c r="AP287" s="42">
        <v>33.734000000000002</v>
      </c>
      <c r="AQ287" s="42">
        <v>33.634999999999998</v>
      </c>
      <c r="AR287" s="42">
        <v>33.526000000000003</v>
      </c>
      <c r="AS287" s="42">
        <v>33.412999999999997</v>
      </c>
      <c r="AT287" s="42">
        <v>33.302999999999997</v>
      </c>
      <c r="AU287" s="42">
        <v>33.176000000000002</v>
      </c>
      <c r="AV287" s="42">
        <v>33.058999999999997</v>
      </c>
      <c r="AW287" s="42">
        <v>32.939</v>
      </c>
      <c r="AX287" s="42">
        <v>32.805</v>
      </c>
      <c r="AY287" s="42">
        <v>32.685000000000002</v>
      </c>
      <c r="AZ287" s="42">
        <v>32.567999999999998</v>
      </c>
      <c r="BA287" s="42">
        <v>32.447000000000003</v>
      </c>
      <c r="BB287" s="42">
        <v>32.325000000000003</v>
      </c>
      <c r="BC287" s="42">
        <v>32.200000000000003</v>
      </c>
      <c r="BD287" s="42">
        <v>32.079000000000001</v>
      </c>
      <c r="BE287" s="42">
        <v>31.965</v>
      </c>
      <c r="BF287" s="42">
        <v>31.852</v>
      </c>
      <c r="BG287" s="42">
        <v>31.74</v>
      </c>
      <c r="BH287" s="42">
        <v>31.635999999999999</v>
      </c>
      <c r="BI287" s="42">
        <v>31.526</v>
      </c>
      <c r="BJ287" s="42">
        <v>31.427</v>
      </c>
      <c r="BK287" s="42">
        <v>31.335999999999999</v>
      </c>
      <c r="BL287" s="42">
        <v>31.225000000000001</v>
      </c>
      <c r="BM287" s="42">
        <v>31.126000000000001</v>
      </c>
      <c r="BN287" s="42">
        <v>31.036999999999999</v>
      </c>
      <c r="BO287" s="42">
        <v>30.945</v>
      </c>
      <c r="BP287" s="42">
        <v>30.86</v>
      </c>
      <c r="BQ287" s="42">
        <v>30.760999999999999</v>
      </c>
      <c r="BR287" s="42">
        <v>30.687999999999999</v>
      </c>
      <c r="BS287" s="42">
        <v>30.606000000000002</v>
      </c>
      <c r="BT287" s="42">
        <v>30.524000000000001</v>
      </c>
      <c r="BU287" s="42">
        <v>30.460999999999999</v>
      </c>
      <c r="BV287" s="42">
        <v>30.381</v>
      </c>
      <c r="BW287" s="42">
        <v>30.321000000000002</v>
      </c>
      <c r="BX287" s="42">
        <v>30.254999999999999</v>
      </c>
      <c r="BY287" s="42">
        <v>30.19</v>
      </c>
      <c r="BZ287" s="42">
        <v>30.138999999999999</v>
      </c>
      <c r="CA287" s="42">
        <v>30.082999999999998</v>
      </c>
      <c r="CB287" s="42">
        <v>30.033999999999999</v>
      </c>
      <c r="CC287" s="42">
        <v>29.984000000000002</v>
      </c>
      <c r="CD287" s="42">
        <v>29.943000000000001</v>
      </c>
      <c r="CE287" s="42">
        <v>29.898</v>
      </c>
      <c r="CF287" s="42">
        <v>29.858000000000001</v>
      </c>
      <c r="CG287" s="42">
        <v>29.837</v>
      </c>
      <c r="CH287" s="42">
        <v>29.797999999999998</v>
      </c>
      <c r="CI287" s="42">
        <v>29.776</v>
      </c>
      <c r="CJ287" s="42">
        <v>29.751000000000001</v>
      </c>
      <c r="CK287" s="42">
        <v>29.73</v>
      </c>
      <c r="CL287" s="42">
        <v>29.72</v>
      </c>
      <c r="CM287" s="42">
        <v>29.7</v>
      </c>
      <c r="CN287" s="42">
        <v>29.702999999999999</v>
      </c>
      <c r="CO287" s="42">
        <v>29.693000000000001</v>
      </c>
    </row>
    <row r="288" spans="1:93" ht="11.5" x14ac:dyDescent="0.25">
      <c r="A288" s="38">
        <v>271</v>
      </c>
      <c r="B288" s="39" t="s">
        <v>622</v>
      </c>
      <c r="C288" s="67" t="s">
        <v>178</v>
      </c>
      <c r="D288" s="41">
        <v>31</v>
      </c>
      <c r="E288" s="41">
        <v>688</v>
      </c>
      <c r="F288" s="39" t="s">
        <v>672</v>
      </c>
      <c r="G288" s="41">
        <v>925</v>
      </c>
      <c r="H288" s="69">
        <v>8876.777</v>
      </c>
      <c r="I288" s="69">
        <v>8853.9629999999997</v>
      </c>
      <c r="J288" s="69">
        <v>8829.6229999999996</v>
      </c>
      <c r="K288" s="69">
        <v>8802.741</v>
      </c>
      <c r="L288" s="69">
        <v>8772.2279999999992</v>
      </c>
      <c r="M288" s="69">
        <v>8737.3700000000008</v>
      </c>
      <c r="N288" s="42">
        <v>8697.5470000000005</v>
      </c>
      <c r="O288" s="42">
        <v>8653.0169999999998</v>
      </c>
      <c r="P288" s="42">
        <v>8604.9979999999996</v>
      </c>
      <c r="Q288" s="42">
        <v>8555.2950000000001</v>
      </c>
      <c r="R288" s="42">
        <v>8505.2489999999998</v>
      </c>
      <c r="S288" s="42">
        <v>8455.2870000000003</v>
      </c>
      <c r="T288" s="42">
        <v>8405.107</v>
      </c>
      <c r="U288" s="42">
        <v>8354.5049999999992</v>
      </c>
      <c r="V288" s="42">
        <v>8303.0490000000009</v>
      </c>
      <c r="W288" s="42">
        <v>8250.4339999999993</v>
      </c>
      <c r="X288" s="42">
        <v>8196.7180000000008</v>
      </c>
      <c r="Y288" s="42">
        <v>8142.1350000000002</v>
      </c>
      <c r="Z288" s="42">
        <v>8086.723</v>
      </c>
      <c r="AA288" s="42">
        <v>8030.5169999999998</v>
      </c>
      <c r="AB288" s="42">
        <v>7973.5590000000002</v>
      </c>
      <c r="AC288" s="42">
        <v>7915.8940000000002</v>
      </c>
      <c r="AD288" s="42">
        <v>7857.6059999999998</v>
      </c>
      <c r="AE288" s="42">
        <v>7798.777</v>
      </c>
      <c r="AF288" s="42">
        <v>7739.5559999999996</v>
      </c>
      <c r="AG288" s="42">
        <v>7680.0590000000002</v>
      </c>
      <c r="AH288" s="42">
        <v>7620.3370000000004</v>
      </c>
      <c r="AI288" s="42">
        <v>7560.4480000000003</v>
      </c>
      <c r="AJ288" s="42">
        <v>7500.4780000000001</v>
      </c>
      <c r="AK288" s="42">
        <v>7440.5569999999998</v>
      </c>
      <c r="AL288" s="42">
        <v>7380.7650000000003</v>
      </c>
      <c r="AM288" s="42">
        <v>7321.1580000000004</v>
      </c>
      <c r="AN288" s="42">
        <v>7261.7259999999997</v>
      </c>
      <c r="AO288" s="42">
        <v>7202.415</v>
      </c>
      <c r="AP288" s="42">
        <v>7143.1490000000003</v>
      </c>
      <c r="AQ288" s="42">
        <v>7083.83</v>
      </c>
      <c r="AR288" s="42">
        <v>7024.4780000000001</v>
      </c>
      <c r="AS288" s="42">
        <v>6965.0749999999998</v>
      </c>
      <c r="AT288" s="42">
        <v>6905.5540000000001</v>
      </c>
      <c r="AU288" s="42">
        <v>6845.8590000000004</v>
      </c>
      <c r="AV288" s="42">
        <v>6785.915</v>
      </c>
      <c r="AW288" s="42">
        <v>6725.7070000000003</v>
      </c>
      <c r="AX288" s="42">
        <v>6665.2539999999999</v>
      </c>
      <c r="AY288" s="42">
        <v>6604.5360000000001</v>
      </c>
      <c r="AZ288" s="42">
        <v>6543.5649999999996</v>
      </c>
      <c r="BA288" s="42">
        <v>6482.3530000000001</v>
      </c>
      <c r="BB288" s="42">
        <v>6420.9139999999998</v>
      </c>
      <c r="BC288" s="42">
        <v>6359.2430000000004</v>
      </c>
      <c r="BD288" s="42">
        <v>6297.4160000000002</v>
      </c>
      <c r="BE288" s="42">
        <v>6235.4790000000003</v>
      </c>
      <c r="BF288" s="42">
        <v>6173.491</v>
      </c>
      <c r="BG288" s="42">
        <v>6111.4750000000004</v>
      </c>
      <c r="BH288" s="42">
        <v>6049.47</v>
      </c>
      <c r="BI288" s="42">
        <v>5987.53</v>
      </c>
      <c r="BJ288" s="42">
        <v>5925.7049999999999</v>
      </c>
      <c r="BK288" s="42">
        <v>5864.0550000000003</v>
      </c>
      <c r="BL288" s="42">
        <v>5802.6080000000002</v>
      </c>
      <c r="BM288" s="42">
        <v>5741.4089999999997</v>
      </c>
      <c r="BN288" s="42">
        <v>5680.4660000000003</v>
      </c>
      <c r="BO288" s="42">
        <v>5619.7960000000003</v>
      </c>
      <c r="BP288" s="42">
        <v>5559.4219999999996</v>
      </c>
      <c r="BQ288" s="42">
        <v>5499.3710000000001</v>
      </c>
      <c r="BR288" s="42">
        <v>5439.6679999999997</v>
      </c>
      <c r="BS288" s="42">
        <v>5380.3580000000002</v>
      </c>
      <c r="BT288" s="42">
        <v>5321.49</v>
      </c>
      <c r="BU288" s="42">
        <v>5263.1</v>
      </c>
      <c r="BV288" s="42">
        <v>5205.2079999999996</v>
      </c>
      <c r="BW288" s="42">
        <v>5147.84</v>
      </c>
      <c r="BX288" s="42">
        <v>5091.0129999999999</v>
      </c>
      <c r="BY288" s="42">
        <v>5034.7529999999997</v>
      </c>
      <c r="BZ288" s="42">
        <v>4979.0990000000002</v>
      </c>
      <c r="CA288" s="42">
        <v>4924.0410000000002</v>
      </c>
      <c r="CB288" s="42">
        <v>4869.6120000000001</v>
      </c>
      <c r="CC288" s="42">
        <v>4815.7979999999998</v>
      </c>
      <c r="CD288" s="42">
        <v>4762.6210000000001</v>
      </c>
      <c r="CE288" s="42">
        <v>4710.05</v>
      </c>
      <c r="CF288" s="42">
        <v>4658.1059999999998</v>
      </c>
      <c r="CG288" s="42">
        <v>4606.7920000000004</v>
      </c>
      <c r="CH288" s="42">
        <v>4556.08</v>
      </c>
      <c r="CI288" s="42">
        <v>4505.9809999999998</v>
      </c>
      <c r="CJ288" s="42">
        <v>4456.491</v>
      </c>
      <c r="CK288" s="42">
        <v>4407.5820000000003</v>
      </c>
      <c r="CL288" s="42">
        <v>4359.241</v>
      </c>
      <c r="CM288" s="42">
        <v>4311.4530000000004</v>
      </c>
      <c r="CN288" s="42">
        <v>4264.1930000000002</v>
      </c>
      <c r="CO288" s="42">
        <v>4217.4250000000002</v>
      </c>
    </row>
    <row r="289" spans="1:93" ht="11.5" x14ac:dyDescent="0.25">
      <c r="A289" s="38">
        <v>272</v>
      </c>
      <c r="B289" s="39" t="s">
        <v>622</v>
      </c>
      <c r="C289" s="67" t="s">
        <v>183</v>
      </c>
      <c r="D289" s="41"/>
      <c r="E289" s="41">
        <v>705</v>
      </c>
      <c r="F289" s="39" t="s">
        <v>672</v>
      </c>
      <c r="G289" s="41">
        <v>925</v>
      </c>
      <c r="H289" s="69">
        <v>2071.1990000000001</v>
      </c>
      <c r="I289" s="69">
        <v>2074.2049999999999</v>
      </c>
      <c r="J289" s="69">
        <v>2076.395</v>
      </c>
      <c r="K289" s="69">
        <v>2077.8359999999998</v>
      </c>
      <c r="L289" s="69">
        <v>2078.654</v>
      </c>
      <c r="M289" s="69">
        <v>2078.9319999999998</v>
      </c>
      <c r="N289" s="42">
        <v>2078.723</v>
      </c>
      <c r="O289" s="42">
        <v>2078.0309999999999</v>
      </c>
      <c r="P289" s="42">
        <v>2076.8679999999999</v>
      </c>
      <c r="Q289" s="42">
        <v>2075.2159999999999</v>
      </c>
      <c r="R289" s="42">
        <v>2073.067</v>
      </c>
      <c r="S289" s="42">
        <v>2070.4409999999998</v>
      </c>
      <c r="T289" s="42">
        <v>2067.4009999999998</v>
      </c>
      <c r="U289" s="42">
        <v>2063.9699999999998</v>
      </c>
      <c r="V289" s="42">
        <v>2060.2199999999998</v>
      </c>
      <c r="W289" s="42">
        <v>2056.201</v>
      </c>
      <c r="X289" s="42">
        <v>2051.9140000000002</v>
      </c>
      <c r="Y289" s="42">
        <v>2047.3979999999999</v>
      </c>
      <c r="Z289" s="42">
        <v>2042.6790000000001</v>
      </c>
      <c r="AA289" s="42">
        <v>2037.7909999999999</v>
      </c>
      <c r="AB289" s="42">
        <v>2032.7449999999999</v>
      </c>
      <c r="AC289" s="42">
        <v>2027.569</v>
      </c>
      <c r="AD289" s="42">
        <v>2022.252</v>
      </c>
      <c r="AE289" s="42">
        <v>2016.8140000000001</v>
      </c>
      <c r="AF289" s="42">
        <v>2011.2280000000001</v>
      </c>
      <c r="AG289" s="42">
        <v>2005.52</v>
      </c>
      <c r="AH289" s="42">
        <v>1999.665</v>
      </c>
      <c r="AI289" s="42">
        <v>1993.665</v>
      </c>
      <c r="AJ289" s="42">
        <v>1987.529</v>
      </c>
      <c r="AK289" s="42">
        <v>1981.2239999999999</v>
      </c>
      <c r="AL289" s="42">
        <v>1974.7380000000001</v>
      </c>
      <c r="AM289" s="42">
        <v>1968.048</v>
      </c>
      <c r="AN289" s="42">
        <v>1961.1959999999999</v>
      </c>
      <c r="AO289" s="42">
        <v>1954.153</v>
      </c>
      <c r="AP289" s="42">
        <v>1946.9570000000001</v>
      </c>
      <c r="AQ289" s="42">
        <v>1939.598</v>
      </c>
      <c r="AR289" s="42">
        <v>1932.0830000000001</v>
      </c>
      <c r="AS289" s="42">
        <v>1924.422</v>
      </c>
      <c r="AT289" s="42">
        <v>1916.623</v>
      </c>
      <c r="AU289" s="42">
        <v>1908.711</v>
      </c>
      <c r="AV289" s="42">
        <v>1900.671</v>
      </c>
      <c r="AW289" s="42">
        <v>1892.528</v>
      </c>
      <c r="AX289" s="42">
        <v>1884.3140000000001</v>
      </c>
      <c r="AY289" s="42">
        <v>1876.021</v>
      </c>
      <c r="AZ289" s="42">
        <v>1867.704</v>
      </c>
      <c r="BA289" s="42">
        <v>1859.3420000000001</v>
      </c>
      <c r="BB289" s="42">
        <v>1850.9939999999999</v>
      </c>
      <c r="BC289" s="42">
        <v>1842.6469999999999</v>
      </c>
      <c r="BD289" s="42">
        <v>1834.354</v>
      </c>
      <c r="BE289" s="42">
        <v>1826.1110000000001</v>
      </c>
      <c r="BF289" s="42">
        <v>1817.9570000000001</v>
      </c>
      <c r="BG289" s="42">
        <v>1809.894</v>
      </c>
      <c r="BH289" s="42">
        <v>1801.962</v>
      </c>
      <c r="BI289" s="42">
        <v>1794.181</v>
      </c>
      <c r="BJ289" s="42">
        <v>1786.587</v>
      </c>
      <c r="BK289" s="42">
        <v>1779.1880000000001</v>
      </c>
      <c r="BL289" s="42">
        <v>1772.0139999999999</v>
      </c>
      <c r="BM289" s="42">
        <v>1765.077</v>
      </c>
      <c r="BN289" s="42">
        <v>1758.415</v>
      </c>
      <c r="BO289" s="42">
        <v>1752.02</v>
      </c>
      <c r="BP289" s="42">
        <v>1745.9359999999999</v>
      </c>
      <c r="BQ289" s="42">
        <v>1740.1579999999999</v>
      </c>
      <c r="BR289" s="42">
        <v>1734.7059999999999</v>
      </c>
      <c r="BS289" s="42">
        <v>1729.567</v>
      </c>
      <c r="BT289" s="42">
        <v>1724.7940000000001</v>
      </c>
      <c r="BU289" s="42">
        <v>1720.347</v>
      </c>
      <c r="BV289" s="42">
        <v>1716.2629999999999</v>
      </c>
      <c r="BW289" s="42">
        <v>1712.5139999999999</v>
      </c>
      <c r="BX289" s="42">
        <v>1709.095</v>
      </c>
      <c r="BY289" s="42">
        <v>1705.97</v>
      </c>
      <c r="BZ289" s="42">
        <v>1703.13</v>
      </c>
      <c r="CA289" s="42">
        <v>1700.5740000000001</v>
      </c>
      <c r="CB289" s="42">
        <v>1698.26</v>
      </c>
      <c r="CC289" s="42">
        <v>1696.155</v>
      </c>
      <c r="CD289" s="42">
        <v>1694.2339999999999</v>
      </c>
      <c r="CE289" s="42">
        <v>1692.44</v>
      </c>
      <c r="CF289" s="42">
        <v>1690.7660000000001</v>
      </c>
      <c r="CG289" s="42">
        <v>1689.16</v>
      </c>
      <c r="CH289" s="42">
        <v>1687.614</v>
      </c>
      <c r="CI289" s="42">
        <v>1686.1079999999999</v>
      </c>
      <c r="CJ289" s="42">
        <v>1684.6289999999999</v>
      </c>
      <c r="CK289" s="42">
        <v>1683.117</v>
      </c>
      <c r="CL289" s="42">
        <v>1681.5740000000001</v>
      </c>
      <c r="CM289" s="42">
        <v>1679.941</v>
      </c>
      <c r="CN289" s="42">
        <v>1678.1959999999999</v>
      </c>
      <c r="CO289" s="42">
        <v>1676.2639999999999</v>
      </c>
    </row>
    <row r="290" spans="1:93" ht="11.5" x14ac:dyDescent="0.25">
      <c r="A290" s="38">
        <v>273</v>
      </c>
      <c r="B290" s="39" t="s">
        <v>622</v>
      </c>
      <c r="C290" s="67" t="s">
        <v>189</v>
      </c>
      <c r="D290" s="41">
        <v>32</v>
      </c>
      <c r="E290" s="41">
        <v>724</v>
      </c>
      <c r="F290" s="39" t="s">
        <v>672</v>
      </c>
      <c r="G290" s="41">
        <v>925</v>
      </c>
      <c r="H290" s="69">
        <v>46671.919000000002</v>
      </c>
      <c r="I290" s="69">
        <v>46634.131000000001</v>
      </c>
      <c r="J290" s="69">
        <v>46647.425000000003</v>
      </c>
      <c r="K290" s="69">
        <v>46692.862999999998</v>
      </c>
      <c r="L290" s="69">
        <v>46736.781999999999</v>
      </c>
      <c r="M290" s="69">
        <v>46754.783000000003</v>
      </c>
      <c r="N290" s="42">
        <v>46745.211000000003</v>
      </c>
      <c r="O290" s="42">
        <v>46719.146999999997</v>
      </c>
      <c r="P290" s="42">
        <v>46679.284</v>
      </c>
      <c r="Q290" s="42">
        <v>46630.673000000003</v>
      </c>
      <c r="R290" s="42">
        <v>46577.097000000002</v>
      </c>
      <c r="S290" s="42">
        <v>46518.644999999997</v>
      </c>
      <c r="T290" s="42">
        <v>46453.974999999999</v>
      </c>
      <c r="U290" s="42">
        <v>46383.836000000003</v>
      </c>
      <c r="V290" s="42">
        <v>46309.019</v>
      </c>
      <c r="W290" s="42">
        <v>46230.146999999997</v>
      </c>
      <c r="X290" s="42">
        <v>46147.593000000001</v>
      </c>
      <c r="Y290" s="42">
        <v>46061.483999999997</v>
      </c>
      <c r="Z290" s="42">
        <v>45971.718999999997</v>
      </c>
      <c r="AA290" s="42">
        <v>45878.033000000003</v>
      </c>
      <c r="AB290" s="42">
        <v>45780.171999999999</v>
      </c>
      <c r="AC290" s="42">
        <v>45677.99</v>
      </c>
      <c r="AD290" s="42">
        <v>45571.457999999999</v>
      </c>
      <c r="AE290" s="42">
        <v>45460.499000000003</v>
      </c>
      <c r="AF290" s="42">
        <v>45345.044000000002</v>
      </c>
      <c r="AG290" s="42">
        <v>45224.89</v>
      </c>
      <c r="AH290" s="42">
        <v>45099.798999999999</v>
      </c>
      <c r="AI290" s="42">
        <v>44969.296999999999</v>
      </c>
      <c r="AJ290" s="42">
        <v>44832.571000000004</v>
      </c>
      <c r="AK290" s="42">
        <v>44688.616000000002</v>
      </c>
      <c r="AL290" s="42">
        <v>44536.591</v>
      </c>
      <c r="AM290" s="42">
        <v>44376.201000000001</v>
      </c>
      <c r="AN290" s="42">
        <v>44207.093999999997</v>
      </c>
      <c r="AO290" s="42">
        <v>44028.28</v>
      </c>
      <c r="AP290" s="42">
        <v>43838.656999999999</v>
      </c>
      <c r="AQ290" s="42">
        <v>43637.408000000003</v>
      </c>
      <c r="AR290" s="42">
        <v>43424.351999999999</v>
      </c>
      <c r="AS290" s="42">
        <v>43199.707000000002</v>
      </c>
      <c r="AT290" s="42">
        <v>42963.771999999997</v>
      </c>
      <c r="AU290" s="42">
        <v>42717.000999999997</v>
      </c>
      <c r="AV290" s="42">
        <v>42459.997000000003</v>
      </c>
      <c r="AW290" s="42">
        <v>42193.142999999996</v>
      </c>
      <c r="AX290" s="42">
        <v>41917.095000000001</v>
      </c>
      <c r="AY290" s="42">
        <v>41632.976000000002</v>
      </c>
      <c r="AZ290" s="42">
        <v>41342.17</v>
      </c>
      <c r="BA290" s="42">
        <v>41045.963000000003</v>
      </c>
      <c r="BB290" s="42">
        <v>40745.366999999998</v>
      </c>
      <c r="BC290" s="42">
        <v>40441.302000000003</v>
      </c>
      <c r="BD290" s="42">
        <v>40134.930999999997</v>
      </c>
      <c r="BE290" s="42">
        <v>39827.444000000003</v>
      </c>
      <c r="BF290" s="42">
        <v>39520.069000000003</v>
      </c>
      <c r="BG290" s="42">
        <v>39213.82</v>
      </c>
      <c r="BH290" s="42">
        <v>38909.853000000003</v>
      </c>
      <c r="BI290" s="42">
        <v>38609.694000000003</v>
      </c>
      <c r="BJ290" s="42">
        <v>38314.999000000003</v>
      </c>
      <c r="BK290" s="42">
        <v>38027.233</v>
      </c>
      <c r="BL290" s="42">
        <v>37747.233</v>
      </c>
      <c r="BM290" s="42">
        <v>37475.800000000003</v>
      </c>
      <c r="BN290" s="42">
        <v>37214.182000000001</v>
      </c>
      <c r="BO290" s="42">
        <v>36963.724000000002</v>
      </c>
      <c r="BP290" s="42">
        <v>36725.383999999998</v>
      </c>
      <c r="BQ290" s="42">
        <v>36499.593999999997</v>
      </c>
      <c r="BR290" s="42">
        <v>36286.366000000002</v>
      </c>
      <c r="BS290" s="42">
        <v>36085.644999999997</v>
      </c>
      <c r="BT290" s="42">
        <v>35897.089999999997</v>
      </c>
      <c r="BU290" s="42">
        <v>35720.273999999998</v>
      </c>
      <c r="BV290" s="42">
        <v>35554.974999999999</v>
      </c>
      <c r="BW290" s="42">
        <v>35400.597000000002</v>
      </c>
      <c r="BX290" s="42">
        <v>35255.677000000003</v>
      </c>
      <c r="BY290" s="42">
        <v>35118.332999999999</v>
      </c>
      <c r="BZ290" s="42">
        <v>34986.925000000003</v>
      </c>
      <c r="CA290" s="42">
        <v>34860.675000000003</v>
      </c>
      <c r="CB290" s="42">
        <v>34738.964</v>
      </c>
      <c r="CC290" s="42">
        <v>34620.601000000002</v>
      </c>
      <c r="CD290" s="42">
        <v>34504.328000000001</v>
      </c>
      <c r="CE290" s="42">
        <v>34389.123</v>
      </c>
      <c r="CF290" s="42">
        <v>34274.237999999998</v>
      </c>
      <c r="CG290" s="42">
        <v>34159.184000000001</v>
      </c>
      <c r="CH290" s="42">
        <v>34043.705999999998</v>
      </c>
      <c r="CI290" s="42">
        <v>33927.629999999997</v>
      </c>
      <c r="CJ290" s="42">
        <v>33810.796999999999</v>
      </c>
      <c r="CK290" s="42">
        <v>33693.080999999998</v>
      </c>
      <c r="CL290" s="42">
        <v>33574.317999999999</v>
      </c>
      <c r="CM290" s="42">
        <v>33454.328999999998</v>
      </c>
      <c r="CN290" s="42">
        <v>33332.911999999997</v>
      </c>
      <c r="CO290" s="42">
        <v>33209.856</v>
      </c>
    </row>
    <row r="291" spans="1:93" ht="11.5" x14ac:dyDescent="0.25">
      <c r="A291" s="55">
        <v>274</v>
      </c>
      <c r="B291" s="56" t="s">
        <v>622</v>
      </c>
      <c r="C291" s="66" t="s">
        <v>757</v>
      </c>
      <c r="D291" s="58"/>
      <c r="E291" s="58">
        <v>926</v>
      </c>
      <c r="F291" s="56" t="s">
        <v>671</v>
      </c>
      <c r="G291" s="58">
        <v>917</v>
      </c>
      <c r="H291" s="72">
        <v>192084.399</v>
      </c>
      <c r="I291" s="72">
        <v>192979.264</v>
      </c>
      <c r="J291" s="72">
        <v>193885.82699999999</v>
      </c>
      <c r="K291" s="72">
        <v>194754.50599999999</v>
      </c>
      <c r="L291" s="72">
        <v>195522.41200000001</v>
      </c>
      <c r="M291" s="72">
        <v>196146.321</v>
      </c>
      <c r="N291" s="59">
        <v>196603.23</v>
      </c>
      <c r="O291" s="59">
        <v>196908.712</v>
      </c>
      <c r="P291" s="59">
        <v>197106.68</v>
      </c>
      <c r="Q291" s="59">
        <v>197262.47</v>
      </c>
      <c r="R291" s="59">
        <v>197424.524</v>
      </c>
      <c r="S291" s="59">
        <v>197605.98499999999</v>
      </c>
      <c r="T291" s="59">
        <v>197794.85500000001</v>
      </c>
      <c r="U291" s="59">
        <v>197985.10699999999</v>
      </c>
      <c r="V291" s="59">
        <v>198162.78599999999</v>
      </c>
      <c r="W291" s="59">
        <v>198317.739</v>
      </c>
      <c r="X291" s="59">
        <v>198451.35500000001</v>
      </c>
      <c r="Y291" s="59">
        <v>198569.16899999999</v>
      </c>
      <c r="Z291" s="59">
        <v>198669.353</v>
      </c>
      <c r="AA291" s="59">
        <v>198749.40599999999</v>
      </c>
      <c r="AB291" s="59">
        <v>198807.35699999999</v>
      </c>
      <c r="AC291" s="59">
        <v>198842.67300000001</v>
      </c>
      <c r="AD291" s="59">
        <v>198855.21400000001</v>
      </c>
      <c r="AE291" s="59">
        <v>198844.084</v>
      </c>
      <c r="AF291" s="59">
        <v>198808.473</v>
      </c>
      <c r="AG291" s="59">
        <v>198747.905</v>
      </c>
      <c r="AH291" s="59">
        <v>198662.39999999999</v>
      </c>
      <c r="AI291" s="59">
        <v>198552.37599999999</v>
      </c>
      <c r="AJ291" s="59">
        <v>198418.375</v>
      </c>
      <c r="AK291" s="59">
        <v>198261.19099999999</v>
      </c>
      <c r="AL291" s="59">
        <v>198081.777</v>
      </c>
      <c r="AM291" s="59">
        <v>197881.06899999999</v>
      </c>
      <c r="AN291" s="59">
        <v>197660.34700000001</v>
      </c>
      <c r="AO291" s="59">
        <v>197421.81</v>
      </c>
      <c r="AP291" s="59">
        <v>197168.087</v>
      </c>
      <c r="AQ291" s="59">
        <v>196901.552</v>
      </c>
      <c r="AR291" s="59">
        <v>196624.13</v>
      </c>
      <c r="AS291" s="59">
        <v>196337.39199999999</v>
      </c>
      <c r="AT291" s="59">
        <v>196043.55799999999</v>
      </c>
      <c r="AU291" s="59">
        <v>195744.815</v>
      </c>
      <c r="AV291" s="59">
        <v>195443.33499999999</v>
      </c>
      <c r="AW291" s="59">
        <v>195140.72</v>
      </c>
      <c r="AX291" s="59">
        <v>194838.94099999999</v>
      </c>
      <c r="AY291" s="59">
        <v>194540.726</v>
      </c>
      <c r="AZ291" s="59">
        <v>194249.29300000001</v>
      </c>
      <c r="BA291" s="59">
        <v>193967.09</v>
      </c>
      <c r="BB291" s="59">
        <v>193695.41</v>
      </c>
      <c r="BC291" s="59">
        <v>193435.02</v>
      </c>
      <c r="BD291" s="59">
        <v>193187.20600000001</v>
      </c>
      <c r="BE291" s="59">
        <v>192953.101</v>
      </c>
      <c r="BF291" s="59">
        <v>192733.35800000001</v>
      </c>
      <c r="BG291" s="59">
        <v>192528.622</v>
      </c>
      <c r="BH291" s="59">
        <v>192338.41800000001</v>
      </c>
      <c r="BI291" s="59">
        <v>192160.70600000001</v>
      </c>
      <c r="BJ291" s="59">
        <v>191992.679</v>
      </c>
      <c r="BK291" s="59">
        <v>191831.981</v>
      </c>
      <c r="BL291" s="59">
        <v>191677.98699999999</v>
      </c>
      <c r="BM291" s="59">
        <v>191530.41399999999</v>
      </c>
      <c r="BN291" s="59">
        <v>191387.60800000001</v>
      </c>
      <c r="BO291" s="59">
        <v>191247.91899999999</v>
      </c>
      <c r="BP291" s="59">
        <v>191109.948</v>
      </c>
      <c r="BQ291" s="59">
        <v>190973.09299999999</v>
      </c>
      <c r="BR291" s="59">
        <v>190837.46</v>
      </c>
      <c r="BS291" s="59">
        <v>190703.36499999999</v>
      </c>
      <c r="BT291" s="59">
        <v>190571.592</v>
      </c>
      <c r="BU291" s="59">
        <v>190442.81099999999</v>
      </c>
      <c r="BV291" s="59">
        <v>190317.05600000001</v>
      </c>
      <c r="BW291" s="59">
        <v>190194.698</v>
      </c>
      <c r="BX291" s="59">
        <v>190077.30900000001</v>
      </c>
      <c r="BY291" s="59">
        <v>189967.05799999999</v>
      </c>
      <c r="BZ291" s="59">
        <v>189865.52499999999</v>
      </c>
      <c r="CA291" s="59">
        <v>189773.141</v>
      </c>
      <c r="CB291" s="59">
        <v>189689.87100000001</v>
      </c>
      <c r="CC291" s="59">
        <v>189615.89</v>
      </c>
      <c r="CD291" s="59">
        <v>189551.36300000001</v>
      </c>
      <c r="CE291" s="59">
        <v>189496.15100000001</v>
      </c>
      <c r="CF291" s="59">
        <v>189449.989</v>
      </c>
      <c r="CG291" s="59">
        <v>189412.37</v>
      </c>
      <c r="CH291" s="59">
        <v>189382.70800000001</v>
      </c>
      <c r="CI291" s="59">
        <v>189360.05900000001</v>
      </c>
      <c r="CJ291" s="59">
        <v>189343.45499999999</v>
      </c>
      <c r="CK291" s="59">
        <v>189331.73699999999</v>
      </c>
      <c r="CL291" s="59">
        <v>189323.47399999999</v>
      </c>
      <c r="CM291" s="59">
        <v>189317.18</v>
      </c>
      <c r="CN291" s="59">
        <v>189311.16</v>
      </c>
      <c r="CO291" s="59">
        <v>189303.511</v>
      </c>
    </row>
    <row r="292" spans="1:93" ht="11.5" x14ac:dyDescent="0.25">
      <c r="A292" s="38">
        <v>275</v>
      </c>
      <c r="B292" s="39" t="s">
        <v>622</v>
      </c>
      <c r="C292" s="67" t="s">
        <v>35</v>
      </c>
      <c r="D292" s="41"/>
      <c r="E292" s="41">
        <v>40</v>
      </c>
      <c r="F292" s="39" t="s">
        <v>672</v>
      </c>
      <c r="G292" s="41">
        <v>926</v>
      </c>
      <c r="H292" s="69">
        <v>8678.6669999999995</v>
      </c>
      <c r="I292" s="69">
        <v>8747.3060000000005</v>
      </c>
      <c r="J292" s="69">
        <v>8819.902</v>
      </c>
      <c r="K292" s="69">
        <v>8891.3829999999998</v>
      </c>
      <c r="L292" s="69">
        <v>8955.1080000000002</v>
      </c>
      <c r="M292" s="69">
        <v>9006.4</v>
      </c>
      <c r="N292" s="42">
        <v>9043.0720000000001</v>
      </c>
      <c r="O292" s="42">
        <v>9066.7119999999995</v>
      </c>
      <c r="P292" s="42">
        <v>9081.1810000000005</v>
      </c>
      <c r="Q292" s="42">
        <v>9092.3130000000001</v>
      </c>
      <c r="R292" s="42">
        <v>9104.4349999999995</v>
      </c>
      <c r="S292" s="42">
        <v>9118.6560000000009</v>
      </c>
      <c r="T292" s="42">
        <v>9133.7980000000007</v>
      </c>
      <c r="U292" s="42">
        <v>9149.2260000000006</v>
      </c>
      <c r="V292" s="42">
        <v>9163.5110000000004</v>
      </c>
      <c r="W292" s="42">
        <v>9175.6890000000003</v>
      </c>
      <c r="X292" s="42">
        <v>9185.8269999999993</v>
      </c>
      <c r="Y292" s="42">
        <v>9194.5030000000006</v>
      </c>
      <c r="Z292" s="42">
        <v>9201.6959999999999</v>
      </c>
      <c r="AA292" s="42">
        <v>9207.3909999999996</v>
      </c>
      <c r="AB292" s="42">
        <v>9211.616</v>
      </c>
      <c r="AC292" s="42">
        <v>9214.3379999999997</v>
      </c>
      <c r="AD292" s="42">
        <v>9215.598</v>
      </c>
      <c r="AE292" s="42">
        <v>9215.51</v>
      </c>
      <c r="AF292" s="42">
        <v>9214.2009999999991</v>
      </c>
      <c r="AG292" s="42">
        <v>9211.7880000000005</v>
      </c>
      <c r="AH292" s="42">
        <v>9208.3430000000008</v>
      </c>
      <c r="AI292" s="42">
        <v>9203.8619999999992</v>
      </c>
      <c r="AJ292" s="42">
        <v>9198.3240000000005</v>
      </c>
      <c r="AK292" s="42">
        <v>9191.7160000000003</v>
      </c>
      <c r="AL292" s="42">
        <v>9184.0300000000007</v>
      </c>
      <c r="AM292" s="42">
        <v>9175.3279999999995</v>
      </c>
      <c r="AN292" s="42">
        <v>9165.634</v>
      </c>
      <c r="AO292" s="42">
        <v>9154.9689999999991</v>
      </c>
      <c r="AP292" s="42">
        <v>9143.3089999999993</v>
      </c>
      <c r="AQ292" s="42">
        <v>9130.6980000000003</v>
      </c>
      <c r="AR292" s="42">
        <v>9117.1679999999997</v>
      </c>
      <c r="AS292" s="42">
        <v>9102.7960000000003</v>
      </c>
      <c r="AT292" s="42">
        <v>9087.7659999999996</v>
      </c>
      <c r="AU292" s="42">
        <v>9072.2620000000006</v>
      </c>
      <c r="AV292" s="42">
        <v>9056.4509999999991</v>
      </c>
      <c r="AW292" s="42">
        <v>9040.4159999999993</v>
      </c>
      <c r="AX292" s="42">
        <v>9024.241</v>
      </c>
      <c r="AY292" s="42">
        <v>9008.0740000000005</v>
      </c>
      <c r="AZ292" s="42">
        <v>8992.1139999999996</v>
      </c>
      <c r="BA292" s="42">
        <v>8976.49</v>
      </c>
      <c r="BB292" s="42">
        <v>8961.2829999999994</v>
      </c>
      <c r="BC292" s="42">
        <v>8946.5130000000008</v>
      </c>
      <c r="BD292" s="42">
        <v>8932.2240000000002</v>
      </c>
      <c r="BE292" s="42">
        <v>8918.4310000000005</v>
      </c>
      <c r="BF292" s="42">
        <v>8905.1290000000008</v>
      </c>
      <c r="BG292" s="42">
        <v>8892.3539999999994</v>
      </c>
      <c r="BH292" s="42">
        <v>8880.0820000000003</v>
      </c>
      <c r="BI292" s="42">
        <v>8868.19</v>
      </c>
      <c r="BJ292" s="42">
        <v>8856.5259999999998</v>
      </c>
      <c r="BK292" s="42">
        <v>8844.9660000000003</v>
      </c>
      <c r="BL292" s="42">
        <v>8833.4840000000004</v>
      </c>
      <c r="BM292" s="42">
        <v>8822.0859999999993</v>
      </c>
      <c r="BN292" s="42">
        <v>8810.6810000000005</v>
      </c>
      <c r="BO292" s="42">
        <v>8799.2139999999999</v>
      </c>
      <c r="BP292" s="42">
        <v>8787.6280000000006</v>
      </c>
      <c r="BQ292" s="42">
        <v>8775.9279999999999</v>
      </c>
      <c r="BR292" s="42">
        <v>8764.1550000000007</v>
      </c>
      <c r="BS292" s="42">
        <v>8752.4009999999998</v>
      </c>
      <c r="BT292" s="42">
        <v>8740.777</v>
      </c>
      <c r="BU292" s="42">
        <v>8729.4069999999992</v>
      </c>
      <c r="BV292" s="42">
        <v>8718.3289999999997</v>
      </c>
      <c r="BW292" s="42">
        <v>8707.6329999999998</v>
      </c>
      <c r="BX292" s="42">
        <v>8697.473</v>
      </c>
      <c r="BY292" s="42">
        <v>8688.0840000000007</v>
      </c>
      <c r="BZ292" s="42">
        <v>8679.652</v>
      </c>
      <c r="CA292" s="42">
        <v>8672.2360000000008</v>
      </c>
      <c r="CB292" s="42">
        <v>8665.8700000000008</v>
      </c>
      <c r="CC292" s="42">
        <v>8660.5910000000003</v>
      </c>
      <c r="CD292" s="42">
        <v>8656.4509999999991</v>
      </c>
      <c r="CE292" s="42">
        <v>8653.4449999999997</v>
      </c>
      <c r="CF292" s="42">
        <v>8651.5750000000007</v>
      </c>
      <c r="CG292" s="42">
        <v>8650.8259999999991</v>
      </c>
      <c r="CH292" s="42">
        <v>8651.1650000000009</v>
      </c>
      <c r="CI292" s="42">
        <v>8652.5149999999994</v>
      </c>
      <c r="CJ292" s="42">
        <v>8654.8189999999995</v>
      </c>
      <c r="CK292" s="42">
        <v>8657.9969999999994</v>
      </c>
      <c r="CL292" s="42">
        <v>8661.9140000000007</v>
      </c>
      <c r="CM292" s="42">
        <v>8666.4609999999993</v>
      </c>
      <c r="CN292" s="42">
        <v>8671.4979999999996</v>
      </c>
      <c r="CO292" s="42">
        <v>8676.8439999999991</v>
      </c>
    </row>
    <row r="293" spans="1:93" ht="11.5" x14ac:dyDescent="0.25">
      <c r="A293" s="38">
        <v>276</v>
      </c>
      <c r="B293" s="39" t="s">
        <v>622</v>
      </c>
      <c r="C293" s="67" t="s">
        <v>42</v>
      </c>
      <c r="D293" s="41"/>
      <c r="E293" s="41">
        <v>56</v>
      </c>
      <c r="F293" s="39" t="s">
        <v>672</v>
      </c>
      <c r="G293" s="41">
        <v>926</v>
      </c>
      <c r="H293" s="69">
        <v>11287.931</v>
      </c>
      <c r="I293" s="69">
        <v>11354.406999999999</v>
      </c>
      <c r="J293" s="69">
        <v>11419.752</v>
      </c>
      <c r="K293" s="69">
        <v>11482.18</v>
      </c>
      <c r="L293" s="69">
        <v>11539.325999999999</v>
      </c>
      <c r="M293" s="69">
        <v>11589.616</v>
      </c>
      <c r="N293" s="42">
        <v>11632.334000000001</v>
      </c>
      <c r="O293" s="42">
        <v>11668.276</v>
      </c>
      <c r="P293" s="42">
        <v>11699.4</v>
      </c>
      <c r="Q293" s="42">
        <v>11728.462</v>
      </c>
      <c r="R293" s="42">
        <v>11757.494000000001</v>
      </c>
      <c r="S293" s="42">
        <v>11787.201999999999</v>
      </c>
      <c r="T293" s="42">
        <v>11817.128000000001</v>
      </c>
      <c r="U293" s="42">
        <v>11846.939</v>
      </c>
      <c r="V293" s="42">
        <v>11875.982</v>
      </c>
      <c r="W293" s="42">
        <v>11903.751</v>
      </c>
      <c r="X293" s="42">
        <v>11930.3</v>
      </c>
      <c r="Y293" s="42">
        <v>11955.915999999999</v>
      </c>
      <c r="Z293" s="42">
        <v>11980.543</v>
      </c>
      <c r="AA293" s="42">
        <v>12004.081</v>
      </c>
      <c r="AB293" s="42">
        <v>12026.485000000001</v>
      </c>
      <c r="AC293" s="42">
        <v>12047.712</v>
      </c>
      <c r="AD293" s="42">
        <v>12067.746999999999</v>
      </c>
      <c r="AE293" s="42">
        <v>12086.637000000001</v>
      </c>
      <c r="AF293" s="42">
        <v>12104.416999999999</v>
      </c>
      <c r="AG293" s="42">
        <v>12121.106</v>
      </c>
      <c r="AH293" s="42">
        <v>12136.743</v>
      </c>
      <c r="AI293" s="42">
        <v>12151.285</v>
      </c>
      <c r="AJ293" s="42">
        <v>12164.634</v>
      </c>
      <c r="AK293" s="42">
        <v>12176.692999999999</v>
      </c>
      <c r="AL293" s="42">
        <v>12187.311</v>
      </c>
      <c r="AM293" s="42">
        <v>12196.54</v>
      </c>
      <c r="AN293" s="42">
        <v>12204.424999999999</v>
      </c>
      <c r="AO293" s="42">
        <v>12211.032999999999</v>
      </c>
      <c r="AP293" s="42">
        <v>12216.465</v>
      </c>
      <c r="AQ293" s="42">
        <v>12220.769</v>
      </c>
      <c r="AR293" s="42">
        <v>12224.028</v>
      </c>
      <c r="AS293" s="42">
        <v>12226.319</v>
      </c>
      <c r="AT293" s="42">
        <v>12227.842000000001</v>
      </c>
      <c r="AU293" s="42">
        <v>12228.785</v>
      </c>
      <c r="AV293" s="42">
        <v>12229.332</v>
      </c>
      <c r="AW293" s="42">
        <v>12229.605</v>
      </c>
      <c r="AX293" s="42">
        <v>12229.678</v>
      </c>
      <c r="AY293" s="42">
        <v>12229.651</v>
      </c>
      <c r="AZ293" s="42">
        <v>12229.612999999999</v>
      </c>
      <c r="BA293" s="42">
        <v>12229.644</v>
      </c>
      <c r="BB293" s="42">
        <v>12229.839</v>
      </c>
      <c r="BC293" s="42">
        <v>12230.239</v>
      </c>
      <c r="BD293" s="42">
        <v>12230.986000000001</v>
      </c>
      <c r="BE293" s="42">
        <v>12232.194</v>
      </c>
      <c r="BF293" s="42">
        <v>12233.981</v>
      </c>
      <c r="BG293" s="42">
        <v>12236.393</v>
      </c>
      <c r="BH293" s="42">
        <v>12239.429</v>
      </c>
      <c r="BI293" s="42">
        <v>12243.01</v>
      </c>
      <c r="BJ293" s="42">
        <v>12247.023999999999</v>
      </c>
      <c r="BK293" s="42">
        <v>12251.397999999999</v>
      </c>
      <c r="BL293" s="42">
        <v>12256.073</v>
      </c>
      <c r="BM293" s="42">
        <v>12261.093999999999</v>
      </c>
      <c r="BN293" s="42">
        <v>12266.413</v>
      </c>
      <c r="BO293" s="42">
        <v>12272.013999999999</v>
      </c>
      <c r="BP293" s="42">
        <v>12277.880999999999</v>
      </c>
      <c r="BQ293" s="42">
        <v>12283.99</v>
      </c>
      <c r="BR293" s="42">
        <v>12290.34</v>
      </c>
      <c r="BS293" s="42">
        <v>12296.855</v>
      </c>
      <c r="BT293" s="42">
        <v>12303.538</v>
      </c>
      <c r="BU293" s="42">
        <v>12310.312</v>
      </c>
      <c r="BV293" s="42">
        <v>12317.175999999999</v>
      </c>
      <c r="BW293" s="42">
        <v>12324.153</v>
      </c>
      <c r="BX293" s="42">
        <v>12331.293</v>
      </c>
      <c r="BY293" s="42">
        <v>12338.708000000001</v>
      </c>
      <c r="BZ293" s="42">
        <v>12346.462</v>
      </c>
      <c r="CA293" s="42">
        <v>12354.552</v>
      </c>
      <c r="CB293" s="42">
        <v>12362.986999999999</v>
      </c>
      <c r="CC293" s="42">
        <v>12371.735000000001</v>
      </c>
      <c r="CD293" s="42">
        <v>12380.808000000001</v>
      </c>
      <c r="CE293" s="42">
        <v>12390.192999999999</v>
      </c>
      <c r="CF293" s="42">
        <v>12399.865</v>
      </c>
      <c r="CG293" s="42">
        <v>12409.799000000001</v>
      </c>
      <c r="CH293" s="42">
        <v>12419.953</v>
      </c>
      <c r="CI293" s="42">
        <v>12430.298000000001</v>
      </c>
      <c r="CJ293" s="42">
        <v>12440.755999999999</v>
      </c>
      <c r="CK293" s="42">
        <v>12451.306</v>
      </c>
      <c r="CL293" s="42">
        <v>12461.866</v>
      </c>
      <c r="CM293" s="42">
        <v>12472.356</v>
      </c>
      <c r="CN293" s="42">
        <v>12482.717000000001</v>
      </c>
      <c r="CO293" s="42">
        <v>12492.831</v>
      </c>
    </row>
    <row r="294" spans="1:93" ht="11.5" x14ac:dyDescent="0.25">
      <c r="A294" s="38">
        <v>277</v>
      </c>
      <c r="B294" s="39" t="s">
        <v>622</v>
      </c>
      <c r="C294" s="67" t="s">
        <v>86</v>
      </c>
      <c r="D294" s="41">
        <v>33</v>
      </c>
      <c r="E294" s="41">
        <v>250</v>
      </c>
      <c r="F294" s="39" t="s">
        <v>672</v>
      </c>
      <c r="G294" s="41">
        <v>926</v>
      </c>
      <c r="H294" s="69">
        <v>64453.194000000003</v>
      </c>
      <c r="I294" s="69">
        <v>64667.59</v>
      </c>
      <c r="J294" s="69">
        <v>64842.512999999999</v>
      </c>
      <c r="K294" s="69">
        <v>64990.512000000002</v>
      </c>
      <c r="L294" s="69">
        <v>65129.731</v>
      </c>
      <c r="M294" s="69">
        <v>65273.512000000002</v>
      </c>
      <c r="N294" s="42">
        <v>65426.177000000003</v>
      </c>
      <c r="O294" s="42">
        <v>65584.513999999996</v>
      </c>
      <c r="P294" s="42">
        <v>65745.188999999998</v>
      </c>
      <c r="Q294" s="42">
        <v>65902.028999999995</v>
      </c>
      <c r="R294" s="42">
        <v>66050.606</v>
      </c>
      <c r="S294" s="42">
        <v>66190.532000000007</v>
      </c>
      <c r="T294" s="42">
        <v>66323.948000000004</v>
      </c>
      <c r="U294" s="42">
        <v>66451.747000000003</v>
      </c>
      <c r="V294" s="42">
        <v>66575.351999999999</v>
      </c>
      <c r="W294" s="42">
        <v>66695.705000000002</v>
      </c>
      <c r="X294" s="42">
        <v>66812.866999999998</v>
      </c>
      <c r="Y294" s="42">
        <v>66926.040999999997</v>
      </c>
      <c r="Z294" s="42">
        <v>67034.148000000001</v>
      </c>
      <c r="AA294" s="42">
        <v>67135.679999999993</v>
      </c>
      <c r="AB294" s="42">
        <v>67229.460000000006</v>
      </c>
      <c r="AC294" s="42">
        <v>67315.168000000005</v>
      </c>
      <c r="AD294" s="42">
        <v>67392.741999999998</v>
      </c>
      <c r="AE294" s="42">
        <v>67461.584000000003</v>
      </c>
      <c r="AF294" s="42">
        <v>67521.106</v>
      </c>
      <c r="AG294" s="42">
        <v>67570.922000000006</v>
      </c>
      <c r="AH294" s="42">
        <v>67610.831000000006</v>
      </c>
      <c r="AI294" s="42">
        <v>67640.953999999998</v>
      </c>
      <c r="AJ294" s="42">
        <v>67661.692999999999</v>
      </c>
      <c r="AK294" s="42">
        <v>67673.657000000007</v>
      </c>
      <c r="AL294" s="42">
        <v>67677.388000000006</v>
      </c>
      <c r="AM294" s="42">
        <v>67673.172000000006</v>
      </c>
      <c r="AN294" s="42">
        <v>67661.298999999999</v>
      </c>
      <c r="AO294" s="42">
        <v>67642.429000000004</v>
      </c>
      <c r="AP294" s="42">
        <v>67617.342999999993</v>
      </c>
      <c r="AQ294" s="42">
        <v>67586.729000000007</v>
      </c>
      <c r="AR294" s="42">
        <v>67551.148000000001</v>
      </c>
      <c r="AS294" s="42">
        <v>67511.019</v>
      </c>
      <c r="AT294" s="42">
        <v>67466.801999999996</v>
      </c>
      <c r="AU294" s="42">
        <v>67418.881999999998</v>
      </c>
      <c r="AV294" s="42">
        <v>67367.706999999995</v>
      </c>
      <c r="AW294" s="42">
        <v>67313.752999999997</v>
      </c>
      <c r="AX294" s="42">
        <v>67257.604999999996</v>
      </c>
      <c r="AY294" s="42">
        <v>67199.942999999999</v>
      </c>
      <c r="AZ294" s="42">
        <v>67141.551999999996</v>
      </c>
      <c r="BA294" s="42">
        <v>67083.084000000003</v>
      </c>
      <c r="BB294" s="42">
        <v>67024.918000000005</v>
      </c>
      <c r="BC294" s="42">
        <v>66967.475000000006</v>
      </c>
      <c r="BD294" s="42">
        <v>66911.463000000003</v>
      </c>
      <c r="BE294" s="42">
        <v>66857.675000000003</v>
      </c>
      <c r="BF294" s="42">
        <v>66806.692999999999</v>
      </c>
      <c r="BG294" s="42">
        <v>66758.884000000005</v>
      </c>
      <c r="BH294" s="42">
        <v>66714.229000000007</v>
      </c>
      <c r="BI294" s="42">
        <v>66672.471999999994</v>
      </c>
      <c r="BJ294" s="42">
        <v>66633.165999999997</v>
      </c>
      <c r="BK294" s="42">
        <v>66595.928</v>
      </c>
      <c r="BL294" s="42">
        <v>66560.606</v>
      </c>
      <c r="BM294" s="42">
        <v>66527.165999999997</v>
      </c>
      <c r="BN294" s="42">
        <v>66495.365000000005</v>
      </c>
      <c r="BO294" s="42">
        <v>66464.976999999999</v>
      </c>
      <c r="BP294" s="42">
        <v>66435.721000000005</v>
      </c>
      <c r="BQ294" s="42">
        <v>66407.482999999993</v>
      </c>
      <c r="BR294" s="42">
        <v>66379.991999999998</v>
      </c>
      <c r="BS294" s="42">
        <v>66352.553</v>
      </c>
      <c r="BT294" s="42">
        <v>66324.312999999995</v>
      </c>
      <c r="BU294" s="42">
        <v>66294.653000000006</v>
      </c>
      <c r="BV294" s="42">
        <v>66263.252999999997</v>
      </c>
      <c r="BW294" s="42">
        <v>66230.172000000006</v>
      </c>
      <c r="BX294" s="42">
        <v>66195.706000000006</v>
      </c>
      <c r="BY294" s="42">
        <v>66160.398000000001</v>
      </c>
      <c r="BZ294" s="42">
        <v>66124.611000000004</v>
      </c>
      <c r="CA294" s="42">
        <v>66088.320000000007</v>
      </c>
      <c r="CB294" s="42">
        <v>66051.381999999998</v>
      </c>
      <c r="CC294" s="42">
        <v>66013.926000000007</v>
      </c>
      <c r="CD294" s="42">
        <v>65976.118000000002</v>
      </c>
      <c r="CE294" s="42">
        <v>65938.023000000001</v>
      </c>
      <c r="CF294" s="42">
        <v>65899.587</v>
      </c>
      <c r="CG294" s="42">
        <v>65860.642000000007</v>
      </c>
      <c r="CH294" s="42">
        <v>65820.972999999998</v>
      </c>
      <c r="CI294" s="42">
        <v>65780.271999999997</v>
      </c>
      <c r="CJ294" s="42">
        <v>65738.225999999995</v>
      </c>
      <c r="CK294" s="42">
        <v>65694.566999999995</v>
      </c>
      <c r="CL294" s="42">
        <v>65648.97</v>
      </c>
      <c r="CM294" s="42">
        <v>65601.163</v>
      </c>
      <c r="CN294" s="42">
        <v>65550.861999999994</v>
      </c>
      <c r="CO294" s="42">
        <v>65497.773000000001</v>
      </c>
    </row>
    <row r="295" spans="1:93" ht="11.5" x14ac:dyDescent="0.25">
      <c r="A295" s="38">
        <v>278</v>
      </c>
      <c r="B295" s="39" t="s">
        <v>622</v>
      </c>
      <c r="C295" s="67" t="s">
        <v>90</v>
      </c>
      <c r="D295" s="41"/>
      <c r="E295" s="41">
        <v>276</v>
      </c>
      <c r="F295" s="39" t="s">
        <v>672</v>
      </c>
      <c r="G295" s="41">
        <v>926</v>
      </c>
      <c r="H295" s="69">
        <v>81787.410999999993</v>
      </c>
      <c r="I295" s="69">
        <v>82193.77</v>
      </c>
      <c r="J295" s="69">
        <v>82658.409</v>
      </c>
      <c r="K295" s="69">
        <v>83124.413</v>
      </c>
      <c r="L295" s="69">
        <v>83517.046000000002</v>
      </c>
      <c r="M295" s="69">
        <v>83783.945000000007</v>
      </c>
      <c r="N295" s="42">
        <v>83900.471000000005</v>
      </c>
      <c r="O295" s="42">
        <v>83883.587</v>
      </c>
      <c r="P295" s="42">
        <v>83774.540999999997</v>
      </c>
      <c r="Q295" s="42">
        <v>83636.17</v>
      </c>
      <c r="R295" s="42">
        <v>83515.017000000007</v>
      </c>
      <c r="S295" s="42">
        <v>83422.528999999995</v>
      </c>
      <c r="T295" s="42">
        <v>83346.305999999997</v>
      </c>
      <c r="U295" s="42">
        <v>83280.854000000007</v>
      </c>
      <c r="V295" s="42">
        <v>83213.653000000006</v>
      </c>
      <c r="W295" s="42">
        <v>83135.642999999996</v>
      </c>
      <c r="X295" s="42">
        <v>83048.103000000003</v>
      </c>
      <c r="Y295" s="42">
        <v>82956.47</v>
      </c>
      <c r="Z295" s="42">
        <v>82860.123000000007</v>
      </c>
      <c r="AA295" s="42">
        <v>82758.239000000001</v>
      </c>
      <c r="AB295" s="42">
        <v>82650.082999999999</v>
      </c>
      <c r="AC295" s="42">
        <v>82535.460999999996</v>
      </c>
      <c r="AD295" s="42">
        <v>82414.191000000006</v>
      </c>
      <c r="AE295" s="42">
        <v>82285.596000000005</v>
      </c>
      <c r="AF295" s="42">
        <v>82148.922999999995</v>
      </c>
      <c r="AG295" s="42">
        <v>82003.619000000006</v>
      </c>
      <c r="AH295" s="42">
        <v>81849.675000000003</v>
      </c>
      <c r="AI295" s="42">
        <v>81687.214999999997</v>
      </c>
      <c r="AJ295" s="42">
        <v>81516.134000000005</v>
      </c>
      <c r="AK295" s="42">
        <v>81336.364000000001</v>
      </c>
      <c r="AL295" s="42">
        <v>81148.063999999998</v>
      </c>
      <c r="AM295" s="42">
        <v>80951.490000000005</v>
      </c>
      <c r="AN295" s="42">
        <v>80747.346000000005</v>
      </c>
      <c r="AO295" s="42">
        <v>80536.967999999993</v>
      </c>
      <c r="AP295" s="42">
        <v>80322.013000000006</v>
      </c>
      <c r="AQ295" s="42">
        <v>80103.972999999998</v>
      </c>
      <c r="AR295" s="42">
        <v>79883.820000000007</v>
      </c>
      <c r="AS295" s="42">
        <v>79662.245999999999</v>
      </c>
      <c r="AT295" s="42">
        <v>79440.308000000005</v>
      </c>
      <c r="AU295" s="42">
        <v>79219.020999999993</v>
      </c>
      <c r="AV295" s="42">
        <v>78999.411999999997</v>
      </c>
      <c r="AW295" s="42">
        <v>78782.171000000002</v>
      </c>
      <c r="AX295" s="42">
        <v>78568.237999999998</v>
      </c>
      <c r="AY295" s="42">
        <v>78359.099000000002</v>
      </c>
      <c r="AZ295" s="42">
        <v>78156.479000000007</v>
      </c>
      <c r="BA295" s="42">
        <v>77961.680999999997</v>
      </c>
      <c r="BB295" s="42">
        <v>77775.28</v>
      </c>
      <c r="BC295" s="42">
        <v>77597.403000000006</v>
      </c>
      <c r="BD295" s="42">
        <v>77428.212</v>
      </c>
      <c r="BE295" s="42">
        <v>77267.684999999998</v>
      </c>
      <c r="BF295" s="42">
        <v>77115.62</v>
      </c>
      <c r="BG295" s="42">
        <v>76972.163</v>
      </c>
      <c r="BH295" s="42">
        <v>76836.929000000004</v>
      </c>
      <c r="BI295" s="42">
        <v>76708.688999999998</v>
      </c>
      <c r="BJ295" s="42">
        <v>76585.712</v>
      </c>
      <c r="BK295" s="42">
        <v>76466.616999999998</v>
      </c>
      <c r="BL295" s="42">
        <v>76351.070000000007</v>
      </c>
      <c r="BM295" s="42">
        <v>76238.926999999996</v>
      </c>
      <c r="BN295" s="42">
        <v>76129.297000000006</v>
      </c>
      <c r="BO295" s="42">
        <v>76021.241999999998</v>
      </c>
      <c r="BP295" s="42">
        <v>75914.138000000006</v>
      </c>
      <c r="BQ295" s="42">
        <v>75807.622000000003</v>
      </c>
      <c r="BR295" s="42">
        <v>75701.986999999994</v>
      </c>
      <c r="BS295" s="42">
        <v>75598.217000000004</v>
      </c>
      <c r="BT295" s="42">
        <v>75497.718999999997</v>
      </c>
      <c r="BU295" s="42">
        <v>75401.660999999993</v>
      </c>
      <c r="BV295" s="42">
        <v>75310.341</v>
      </c>
      <c r="BW295" s="42">
        <v>75223.862999999998</v>
      </c>
      <c r="BX295" s="42">
        <v>75142.932000000001</v>
      </c>
      <c r="BY295" s="42">
        <v>75068.326000000001</v>
      </c>
      <c r="BZ295" s="42">
        <v>75000.639999999999</v>
      </c>
      <c r="CA295" s="42">
        <v>74940.135999999999</v>
      </c>
      <c r="CB295" s="42">
        <v>74886.831999999995</v>
      </c>
      <c r="CC295" s="42">
        <v>74840.741999999998</v>
      </c>
      <c r="CD295" s="42">
        <v>74801.751000000004</v>
      </c>
      <c r="CE295" s="42">
        <v>74769.672999999995</v>
      </c>
      <c r="CF295" s="42">
        <v>74744.288</v>
      </c>
      <c r="CG295" s="42">
        <v>74725.315000000002</v>
      </c>
      <c r="CH295" s="42">
        <v>74712.396999999997</v>
      </c>
      <c r="CI295" s="42">
        <v>74705.078999999998</v>
      </c>
      <c r="CJ295" s="42">
        <v>74702.828999999998</v>
      </c>
      <c r="CK295" s="42">
        <v>74704.994999999995</v>
      </c>
      <c r="CL295" s="42">
        <v>74710.782999999996</v>
      </c>
      <c r="CM295" s="42">
        <v>74719.33</v>
      </c>
      <c r="CN295" s="42">
        <v>74729.634999999995</v>
      </c>
      <c r="CO295" s="42">
        <v>74740.596000000005</v>
      </c>
    </row>
    <row r="296" spans="1:93" ht="11.5" x14ac:dyDescent="0.25">
      <c r="A296" s="38">
        <v>279</v>
      </c>
      <c r="B296" s="39" t="s">
        <v>622</v>
      </c>
      <c r="C296" s="67" t="s">
        <v>125</v>
      </c>
      <c r="D296" s="41"/>
      <c r="E296" s="41">
        <v>438</v>
      </c>
      <c r="F296" s="39" t="s">
        <v>672</v>
      </c>
      <c r="G296" s="41">
        <v>926</v>
      </c>
      <c r="H296" s="69">
        <v>37.465000000000003</v>
      </c>
      <c r="I296" s="69">
        <v>37.655000000000001</v>
      </c>
      <c r="J296" s="69">
        <v>37.805</v>
      </c>
      <c r="K296" s="69">
        <v>37.917999999999999</v>
      </c>
      <c r="L296" s="69">
        <v>38.020000000000003</v>
      </c>
      <c r="M296" s="69">
        <v>38.137</v>
      </c>
      <c r="N296" s="42">
        <v>38.253999999999998</v>
      </c>
      <c r="O296" s="42">
        <v>38.389000000000003</v>
      </c>
      <c r="P296" s="42">
        <v>38.524999999999999</v>
      </c>
      <c r="Q296" s="42">
        <v>38.662999999999997</v>
      </c>
      <c r="R296" s="42">
        <v>38.793999999999997</v>
      </c>
      <c r="S296" s="42">
        <v>38.923000000000002</v>
      </c>
      <c r="T296" s="42">
        <v>39.045000000000002</v>
      </c>
      <c r="U296" s="42">
        <v>39.17</v>
      </c>
      <c r="V296" s="42">
        <v>39.290999999999997</v>
      </c>
      <c r="W296" s="42">
        <v>39.405000000000001</v>
      </c>
      <c r="X296" s="42">
        <v>39.518000000000001</v>
      </c>
      <c r="Y296" s="42">
        <v>39.625</v>
      </c>
      <c r="Z296" s="42">
        <v>39.728000000000002</v>
      </c>
      <c r="AA296" s="42">
        <v>39.820999999999998</v>
      </c>
      <c r="AB296" s="42">
        <v>39.908999999999999</v>
      </c>
      <c r="AC296" s="42">
        <v>39.975999999999999</v>
      </c>
      <c r="AD296" s="42">
        <v>40.058999999999997</v>
      </c>
      <c r="AE296" s="42">
        <v>40.106000000000002</v>
      </c>
      <c r="AF296" s="42">
        <v>40.149000000000001</v>
      </c>
      <c r="AG296" s="42">
        <v>40.198999999999998</v>
      </c>
      <c r="AH296" s="42">
        <v>40.229999999999997</v>
      </c>
      <c r="AI296" s="42">
        <v>40.261000000000003</v>
      </c>
      <c r="AJ296" s="42">
        <v>40.290999999999997</v>
      </c>
      <c r="AK296" s="42">
        <v>40.307000000000002</v>
      </c>
      <c r="AL296" s="42">
        <v>40.322000000000003</v>
      </c>
      <c r="AM296" s="42">
        <v>40.331000000000003</v>
      </c>
      <c r="AN296" s="42">
        <v>40.335000000000001</v>
      </c>
      <c r="AO296" s="42">
        <v>40.341999999999999</v>
      </c>
      <c r="AP296" s="42">
        <v>40.350999999999999</v>
      </c>
      <c r="AQ296" s="42">
        <v>40.354999999999997</v>
      </c>
      <c r="AR296" s="42">
        <v>40.363</v>
      </c>
      <c r="AS296" s="42">
        <v>40.378999999999998</v>
      </c>
      <c r="AT296" s="42">
        <v>40.392000000000003</v>
      </c>
      <c r="AU296" s="42">
        <v>40.414000000000001</v>
      </c>
      <c r="AV296" s="42">
        <v>40.442</v>
      </c>
      <c r="AW296" s="42">
        <v>40.47</v>
      </c>
      <c r="AX296" s="42">
        <v>40.514000000000003</v>
      </c>
      <c r="AY296" s="42">
        <v>40.557000000000002</v>
      </c>
      <c r="AZ296" s="42">
        <v>40.61</v>
      </c>
      <c r="BA296" s="42">
        <v>40.667999999999999</v>
      </c>
      <c r="BB296" s="42">
        <v>40.731000000000002</v>
      </c>
      <c r="BC296" s="42">
        <v>40.801000000000002</v>
      </c>
      <c r="BD296" s="42">
        <v>40.878</v>
      </c>
      <c r="BE296" s="42">
        <v>40.965000000000003</v>
      </c>
      <c r="BF296" s="42">
        <v>41.058</v>
      </c>
      <c r="BG296" s="42">
        <v>41.151000000000003</v>
      </c>
      <c r="BH296" s="42">
        <v>41.25</v>
      </c>
      <c r="BI296" s="42">
        <v>41.357999999999997</v>
      </c>
      <c r="BJ296" s="42">
        <v>41.466000000000001</v>
      </c>
      <c r="BK296" s="42">
        <v>41.573</v>
      </c>
      <c r="BL296" s="42">
        <v>41.698</v>
      </c>
      <c r="BM296" s="42">
        <v>41.817999999999998</v>
      </c>
      <c r="BN296" s="42">
        <v>41.93</v>
      </c>
      <c r="BO296" s="42">
        <v>42.052999999999997</v>
      </c>
      <c r="BP296" s="42">
        <v>42.174999999999997</v>
      </c>
      <c r="BQ296" s="42">
        <v>42.296999999999997</v>
      </c>
      <c r="BR296" s="42">
        <v>42.417999999999999</v>
      </c>
      <c r="BS296" s="42">
        <v>42.529000000000003</v>
      </c>
      <c r="BT296" s="42">
        <v>42.655999999999999</v>
      </c>
      <c r="BU296" s="42">
        <v>42.776000000000003</v>
      </c>
      <c r="BV296" s="42">
        <v>42.884999999999998</v>
      </c>
      <c r="BW296" s="42">
        <v>43.006</v>
      </c>
      <c r="BX296" s="42">
        <v>43.124000000000002</v>
      </c>
      <c r="BY296" s="42">
        <v>43.238999999999997</v>
      </c>
      <c r="BZ296" s="42">
        <v>43.353999999999999</v>
      </c>
      <c r="CA296" s="42">
        <v>43.475000000000001</v>
      </c>
      <c r="CB296" s="42">
        <v>43.582999999999998</v>
      </c>
      <c r="CC296" s="42">
        <v>43.706000000000003</v>
      </c>
      <c r="CD296" s="42">
        <v>43.828000000000003</v>
      </c>
      <c r="CE296" s="42">
        <v>43.938000000000002</v>
      </c>
      <c r="CF296" s="42">
        <v>44.061999999999998</v>
      </c>
      <c r="CG296" s="42">
        <v>44.183</v>
      </c>
      <c r="CH296" s="42">
        <v>44.301000000000002</v>
      </c>
      <c r="CI296" s="42">
        <v>44.424999999999997</v>
      </c>
      <c r="CJ296" s="42">
        <v>44.552</v>
      </c>
      <c r="CK296" s="42">
        <v>44.689</v>
      </c>
      <c r="CL296" s="42">
        <v>44.808999999999997</v>
      </c>
      <c r="CM296" s="42">
        <v>44.933</v>
      </c>
      <c r="CN296" s="42">
        <v>45.072000000000003</v>
      </c>
      <c r="CO296" s="42">
        <v>45.212000000000003</v>
      </c>
    </row>
    <row r="297" spans="1:93" ht="11.5" x14ac:dyDescent="0.25">
      <c r="A297" s="38">
        <v>280</v>
      </c>
      <c r="B297" s="39" t="s">
        <v>622</v>
      </c>
      <c r="C297" s="67" t="s">
        <v>127</v>
      </c>
      <c r="D297" s="41"/>
      <c r="E297" s="41">
        <v>442</v>
      </c>
      <c r="F297" s="39" t="s">
        <v>672</v>
      </c>
      <c r="G297" s="41">
        <v>926</v>
      </c>
      <c r="H297" s="69">
        <v>566.74099999999999</v>
      </c>
      <c r="I297" s="69">
        <v>579.26599999999996</v>
      </c>
      <c r="J297" s="69">
        <v>591.91399999999999</v>
      </c>
      <c r="K297" s="69">
        <v>604.24400000000003</v>
      </c>
      <c r="L297" s="69">
        <v>615.73</v>
      </c>
      <c r="M297" s="69">
        <v>625.976</v>
      </c>
      <c r="N297" s="42">
        <v>634.81399999999996</v>
      </c>
      <c r="O297" s="42">
        <v>642.36699999999996</v>
      </c>
      <c r="P297" s="42">
        <v>648.97299999999996</v>
      </c>
      <c r="Q297" s="42">
        <v>655.11099999999999</v>
      </c>
      <c r="R297" s="42">
        <v>661.11900000000003</v>
      </c>
      <c r="S297" s="42">
        <v>667.125</v>
      </c>
      <c r="T297" s="42">
        <v>673.03300000000002</v>
      </c>
      <c r="U297" s="42">
        <v>678.88900000000001</v>
      </c>
      <c r="V297" s="42">
        <v>684.654</v>
      </c>
      <c r="W297" s="42">
        <v>690.34400000000005</v>
      </c>
      <c r="X297" s="42">
        <v>695.98299999999995</v>
      </c>
      <c r="Y297" s="42">
        <v>701.62400000000002</v>
      </c>
      <c r="Z297" s="42">
        <v>707.23699999999997</v>
      </c>
      <c r="AA297" s="42">
        <v>712.779</v>
      </c>
      <c r="AB297" s="42">
        <v>718.22400000000005</v>
      </c>
      <c r="AC297" s="42">
        <v>723.58</v>
      </c>
      <c r="AD297" s="42">
        <v>728.851</v>
      </c>
      <c r="AE297" s="42">
        <v>734.04200000000003</v>
      </c>
      <c r="AF297" s="42">
        <v>739.15099999999995</v>
      </c>
      <c r="AG297" s="42">
        <v>744.18299999999999</v>
      </c>
      <c r="AH297" s="42">
        <v>749.12800000000004</v>
      </c>
      <c r="AI297" s="42">
        <v>753.98299999999995</v>
      </c>
      <c r="AJ297" s="42">
        <v>758.75699999999995</v>
      </c>
      <c r="AK297" s="42">
        <v>763.44399999999996</v>
      </c>
      <c r="AL297" s="42">
        <v>768.06</v>
      </c>
      <c r="AM297" s="42">
        <v>772.59799999999996</v>
      </c>
      <c r="AN297" s="42">
        <v>777.053</v>
      </c>
      <c r="AO297" s="42">
        <v>781.43299999999999</v>
      </c>
      <c r="AP297" s="42">
        <v>785.73199999999997</v>
      </c>
      <c r="AQ297" s="42">
        <v>789.94299999999998</v>
      </c>
      <c r="AR297" s="42">
        <v>794.07899999999995</v>
      </c>
      <c r="AS297" s="42">
        <v>798.13900000000001</v>
      </c>
      <c r="AT297" s="42">
        <v>802.11699999999996</v>
      </c>
      <c r="AU297" s="42">
        <v>806.02599999999995</v>
      </c>
      <c r="AV297" s="42">
        <v>809.86599999999999</v>
      </c>
      <c r="AW297" s="42">
        <v>813.63599999999997</v>
      </c>
      <c r="AX297" s="42">
        <v>817.35699999999997</v>
      </c>
      <c r="AY297" s="42">
        <v>821.01800000000003</v>
      </c>
      <c r="AZ297" s="42">
        <v>824.64700000000005</v>
      </c>
      <c r="BA297" s="42">
        <v>828.25300000000004</v>
      </c>
      <c r="BB297" s="42">
        <v>831.82299999999998</v>
      </c>
      <c r="BC297" s="42">
        <v>835.39</v>
      </c>
      <c r="BD297" s="42">
        <v>838.96</v>
      </c>
      <c r="BE297" s="42">
        <v>842.52200000000005</v>
      </c>
      <c r="BF297" s="42">
        <v>846.101</v>
      </c>
      <c r="BG297" s="42">
        <v>849.68399999999997</v>
      </c>
      <c r="BH297" s="42">
        <v>853.30200000000002</v>
      </c>
      <c r="BI297" s="42">
        <v>856.92399999999998</v>
      </c>
      <c r="BJ297" s="42">
        <v>860.57100000000003</v>
      </c>
      <c r="BK297" s="42">
        <v>864.23</v>
      </c>
      <c r="BL297" s="42">
        <v>867.89499999999998</v>
      </c>
      <c r="BM297" s="42">
        <v>871.58299999999997</v>
      </c>
      <c r="BN297" s="42">
        <v>875.27099999999996</v>
      </c>
      <c r="BO297" s="42">
        <v>878.97299999999996</v>
      </c>
      <c r="BP297" s="42">
        <v>882.66399999999999</v>
      </c>
      <c r="BQ297" s="42">
        <v>886.34699999999998</v>
      </c>
      <c r="BR297" s="42">
        <v>890.04499999999996</v>
      </c>
      <c r="BS297" s="42">
        <v>893.75900000000001</v>
      </c>
      <c r="BT297" s="42">
        <v>897.46400000000006</v>
      </c>
      <c r="BU297" s="42">
        <v>901.18499999999995</v>
      </c>
      <c r="BV297" s="42">
        <v>904.90700000000004</v>
      </c>
      <c r="BW297" s="42">
        <v>908.65599999999995</v>
      </c>
      <c r="BX297" s="42">
        <v>912.42499999999995</v>
      </c>
      <c r="BY297" s="42">
        <v>916.24800000000005</v>
      </c>
      <c r="BZ297" s="42">
        <v>920.11300000000006</v>
      </c>
      <c r="CA297" s="42">
        <v>924.029</v>
      </c>
      <c r="CB297" s="42">
        <v>928.02800000000002</v>
      </c>
      <c r="CC297" s="42">
        <v>932.07</v>
      </c>
      <c r="CD297" s="42">
        <v>936.16600000000005</v>
      </c>
      <c r="CE297" s="42">
        <v>940.33799999999997</v>
      </c>
      <c r="CF297" s="42">
        <v>944.55700000000002</v>
      </c>
      <c r="CG297" s="42">
        <v>948.83900000000006</v>
      </c>
      <c r="CH297" s="42">
        <v>953.19100000000003</v>
      </c>
      <c r="CI297" s="42">
        <v>957.59100000000001</v>
      </c>
      <c r="CJ297" s="42">
        <v>962.05899999999997</v>
      </c>
      <c r="CK297" s="42">
        <v>966.58299999999997</v>
      </c>
      <c r="CL297" s="42">
        <v>971.16099999999994</v>
      </c>
      <c r="CM297" s="42">
        <v>975.78800000000001</v>
      </c>
      <c r="CN297" s="42">
        <v>980.46400000000006</v>
      </c>
      <c r="CO297" s="42">
        <v>985.16800000000001</v>
      </c>
    </row>
    <row r="298" spans="1:93" ht="11.5" x14ac:dyDescent="0.25">
      <c r="A298" s="38">
        <v>281</v>
      </c>
      <c r="B298" s="39" t="s">
        <v>622</v>
      </c>
      <c r="C298" s="67" t="s">
        <v>141</v>
      </c>
      <c r="D298" s="41"/>
      <c r="E298" s="41">
        <v>492</v>
      </c>
      <c r="F298" s="39" t="s">
        <v>672</v>
      </c>
      <c r="G298" s="41">
        <v>926</v>
      </c>
      <c r="H298" s="69">
        <v>37.722999999999999</v>
      </c>
      <c r="I298" s="69">
        <v>38.07</v>
      </c>
      <c r="J298" s="69">
        <v>38.392000000000003</v>
      </c>
      <c r="K298" s="69">
        <v>38.682000000000002</v>
      </c>
      <c r="L298" s="69">
        <v>38.966999999999999</v>
      </c>
      <c r="M298" s="69">
        <v>39.244</v>
      </c>
      <c r="N298" s="42">
        <v>39.520000000000003</v>
      </c>
      <c r="O298" s="42">
        <v>39.777999999999999</v>
      </c>
      <c r="P298" s="42">
        <v>40.042000000000002</v>
      </c>
      <c r="Q298" s="42">
        <v>40.302999999999997</v>
      </c>
      <c r="R298" s="42">
        <v>40.552999999999997</v>
      </c>
      <c r="S298" s="42">
        <v>40.807000000000002</v>
      </c>
      <c r="T298" s="42">
        <v>41.048999999999999</v>
      </c>
      <c r="U298" s="42">
        <v>41.301000000000002</v>
      </c>
      <c r="V298" s="42">
        <v>41.54</v>
      </c>
      <c r="W298" s="42">
        <v>41.771000000000001</v>
      </c>
      <c r="X298" s="42">
        <v>42.015000000000001</v>
      </c>
      <c r="Y298" s="42">
        <v>42.247999999999998</v>
      </c>
      <c r="Z298" s="42">
        <v>42.475999999999999</v>
      </c>
      <c r="AA298" s="42">
        <v>42.712000000000003</v>
      </c>
      <c r="AB298" s="42">
        <v>42.941000000000003</v>
      </c>
      <c r="AC298" s="42">
        <v>43.158999999999999</v>
      </c>
      <c r="AD298" s="42">
        <v>43.371000000000002</v>
      </c>
      <c r="AE298" s="42">
        <v>43.57</v>
      </c>
      <c r="AF298" s="42">
        <v>43.771000000000001</v>
      </c>
      <c r="AG298" s="42">
        <v>43.972999999999999</v>
      </c>
      <c r="AH298" s="42">
        <v>44.174999999999997</v>
      </c>
      <c r="AI298" s="42">
        <v>44.360999999999997</v>
      </c>
      <c r="AJ298" s="42">
        <v>44.558</v>
      </c>
      <c r="AK298" s="42">
        <v>44.744999999999997</v>
      </c>
      <c r="AL298" s="42">
        <v>44.945999999999998</v>
      </c>
      <c r="AM298" s="42">
        <v>45.145000000000003</v>
      </c>
      <c r="AN298" s="42">
        <v>45.353999999999999</v>
      </c>
      <c r="AO298" s="42">
        <v>45.561</v>
      </c>
      <c r="AP298" s="42">
        <v>45.78</v>
      </c>
      <c r="AQ298" s="42">
        <v>45.999000000000002</v>
      </c>
      <c r="AR298" s="42">
        <v>46.235999999999997</v>
      </c>
      <c r="AS298" s="42">
        <v>46.475999999999999</v>
      </c>
      <c r="AT298" s="42">
        <v>46.735999999999997</v>
      </c>
      <c r="AU298" s="42">
        <v>47.002000000000002</v>
      </c>
      <c r="AV298" s="42">
        <v>47.273000000000003</v>
      </c>
      <c r="AW298" s="42">
        <v>47.557000000000002</v>
      </c>
      <c r="AX298" s="42">
        <v>47.841000000000001</v>
      </c>
      <c r="AY298" s="42">
        <v>48.142000000000003</v>
      </c>
      <c r="AZ298" s="42">
        <v>48.45</v>
      </c>
      <c r="BA298" s="42">
        <v>48.758000000000003</v>
      </c>
      <c r="BB298" s="42">
        <v>49.073</v>
      </c>
      <c r="BC298" s="42">
        <v>49.396999999999998</v>
      </c>
      <c r="BD298" s="42">
        <v>49.713000000000001</v>
      </c>
      <c r="BE298" s="42">
        <v>50.043999999999997</v>
      </c>
      <c r="BF298" s="42">
        <v>50.372999999999998</v>
      </c>
      <c r="BG298" s="42">
        <v>50.713999999999999</v>
      </c>
      <c r="BH298" s="42">
        <v>51.052</v>
      </c>
      <c r="BI298" s="42">
        <v>51.387</v>
      </c>
      <c r="BJ298" s="42">
        <v>51.741999999999997</v>
      </c>
      <c r="BK298" s="42">
        <v>52.093000000000004</v>
      </c>
      <c r="BL298" s="42">
        <v>52.46</v>
      </c>
      <c r="BM298" s="42">
        <v>52.825000000000003</v>
      </c>
      <c r="BN298" s="42">
        <v>53.192999999999998</v>
      </c>
      <c r="BO298" s="42">
        <v>53.567</v>
      </c>
      <c r="BP298" s="42">
        <v>53.944000000000003</v>
      </c>
      <c r="BQ298" s="42">
        <v>54.326000000000001</v>
      </c>
      <c r="BR298" s="42">
        <v>54.716999999999999</v>
      </c>
      <c r="BS298" s="42">
        <v>55.11</v>
      </c>
      <c r="BT298" s="42">
        <v>55.505000000000003</v>
      </c>
      <c r="BU298" s="42">
        <v>55.905000000000001</v>
      </c>
      <c r="BV298" s="42">
        <v>56.301000000000002</v>
      </c>
      <c r="BW298" s="42">
        <v>56.694000000000003</v>
      </c>
      <c r="BX298" s="42">
        <v>57.104999999999997</v>
      </c>
      <c r="BY298" s="42">
        <v>57.512999999999998</v>
      </c>
      <c r="BZ298" s="42">
        <v>57.933</v>
      </c>
      <c r="CA298" s="42">
        <v>58.347999999999999</v>
      </c>
      <c r="CB298" s="42">
        <v>58.764000000000003</v>
      </c>
      <c r="CC298" s="42">
        <v>59.189</v>
      </c>
      <c r="CD298" s="42">
        <v>59.621000000000002</v>
      </c>
      <c r="CE298" s="42">
        <v>60.040999999999997</v>
      </c>
      <c r="CF298" s="42">
        <v>60.478000000000002</v>
      </c>
      <c r="CG298" s="42">
        <v>60.905999999999999</v>
      </c>
      <c r="CH298" s="42">
        <v>61.34</v>
      </c>
      <c r="CI298" s="42">
        <v>61.777999999999999</v>
      </c>
      <c r="CJ298" s="42">
        <v>62.216000000000001</v>
      </c>
      <c r="CK298" s="42">
        <v>62.646999999999998</v>
      </c>
      <c r="CL298" s="42">
        <v>63.079000000000001</v>
      </c>
      <c r="CM298" s="42">
        <v>63.512</v>
      </c>
      <c r="CN298" s="42">
        <v>63.935000000000002</v>
      </c>
      <c r="CO298" s="42">
        <v>64.364999999999995</v>
      </c>
    </row>
    <row r="299" spans="1:93" ht="11.5" x14ac:dyDescent="0.25">
      <c r="A299" s="38">
        <v>282</v>
      </c>
      <c r="B299" s="39" t="s">
        <v>622</v>
      </c>
      <c r="C299" s="67" t="s">
        <v>149</v>
      </c>
      <c r="D299" s="41">
        <v>34</v>
      </c>
      <c r="E299" s="41">
        <v>528</v>
      </c>
      <c r="F299" s="39" t="s">
        <v>672</v>
      </c>
      <c r="G299" s="41">
        <v>926</v>
      </c>
      <c r="H299" s="69">
        <v>16938.491999999998</v>
      </c>
      <c r="I299" s="69">
        <v>16981.285</v>
      </c>
      <c r="J299" s="69">
        <v>17021.343000000001</v>
      </c>
      <c r="K299" s="69">
        <v>17059.560000000001</v>
      </c>
      <c r="L299" s="69">
        <v>17097.123</v>
      </c>
      <c r="M299" s="69">
        <v>17134.873</v>
      </c>
      <c r="N299" s="42">
        <v>17173.094000000001</v>
      </c>
      <c r="O299" s="42">
        <v>17211.449000000001</v>
      </c>
      <c r="P299" s="42">
        <v>17249.269</v>
      </c>
      <c r="Q299" s="42">
        <v>17285.563999999998</v>
      </c>
      <c r="R299" s="42">
        <v>17319.572</v>
      </c>
      <c r="S299" s="42">
        <v>17351.064999999999</v>
      </c>
      <c r="T299" s="42">
        <v>17380.060000000001</v>
      </c>
      <c r="U299" s="42">
        <v>17406.365000000002</v>
      </c>
      <c r="V299" s="42">
        <v>17429.837</v>
      </c>
      <c r="W299" s="42">
        <v>17450.316999999999</v>
      </c>
      <c r="X299" s="42">
        <v>17467.692999999999</v>
      </c>
      <c r="Y299" s="42">
        <v>17481.787</v>
      </c>
      <c r="Z299" s="42">
        <v>17492.404999999999</v>
      </c>
      <c r="AA299" s="42">
        <v>17499.316999999999</v>
      </c>
      <c r="AB299" s="42">
        <v>17502.356</v>
      </c>
      <c r="AC299" s="42">
        <v>17501.491000000002</v>
      </c>
      <c r="AD299" s="42">
        <v>17496.759999999998</v>
      </c>
      <c r="AE299" s="42">
        <v>17488.287</v>
      </c>
      <c r="AF299" s="42">
        <v>17476.232</v>
      </c>
      <c r="AG299" s="42">
        <v>17460.760999999999</v>
      </c>
      <c r="AH299" s="42">
        <v>17441.987000000001</v>
      </c>
      <c r="AI299" s="42">
        <v>17420.067999999999</v>
      </c>
      <c r="AJ299" s="42">
        <v>17395.276999999998</v>
      </c>
      <c r="AK299" s="42">
        <v>17367.955999999998</v>
      </c>
      <c r="AL299" s="42">
        <v>17338.421999999999</v>
      </c>
      <c r="AM299" s="42">
        <v>17306.920999999998</v>
      </c>
      <c r="AN299" s="42">
        <v>17273.648000000001</v>
      </c>
      <c r="AO299" s="42">
        <v>17238.808000000001</v>
      </c>
      <c r="AP299" s="42">
        <v>17202.644</v>
      </c>
      <c r="AQ299" s="42">
        <v>17165.37</v>
      </c>
      <c r="AR299" s="42">
        <v>17127.205000000002</v>
      </c>
      <c r="AS299" s="42">
        <v>17088.388999999999</v>
      </c>
      <c r="AT299" s="42">
        <v>17049.225999999999</v>
      </c>
      <c r="AU299" s="42">
        <v>17010.048999999999</v>
      </c>
      <c r="AV299" s="42">
        <v>16971.149000000001</v>
      </c>
      <c r="AW299" s="42">
        <v>16932.719000000001</v>
      </c>
      <c r="AX299" s="42">
        <v>16894.923999999999</v>
      </c>
      <c r="AY299" s="42">
        <v>16857.920999999998</v>
      </c>
      <c r="AZ299" s="42">
        <v>16821.904999999999</v>
      </c>
      <c r="BA299" s="42">
        <v>16787.006000000001</v>
      </c>
      <c r="BB299" s="42">
        <v>16753.304</v>
      </c>
      <c r="BC299" s="42">
        <v>16720.863000000001</v>
      </c>
      <c r="BD299" s="42">
        <v>16689.788</v>
      </c>
      <c r="BE299" s="42">
        <v>16660.133999999998</v>
      </c>
      <c r="BF299" s="42">
        <v>16631.95</v>
      </c>
      <c r="BG299" s="42">
        <v>16605.223000000002</v>
      </c>
      <c r="BH299" s="42">
        <v>16579.878000000001</v>
      </c>
      <c r="BI299" s="42">
        <v>16555.7</v>
      </c>
      <c r="BJ299" s="42">
        <v>16532.398000000001</v>
      </c>
      <c r="BK299" s="42">
        <v>16509.724999999999</v>
      </c>
      <c r="BL299" s="42">
        <v>16487.602999999999</v>
      </c>
      <c r="BM299" s="42">
        <v>16465.884999999998</v>
      </c>
      <c r="BN299" s="42">
        <v>16444.291000000001</v>
      </c>
      <c r="BO299" s="42">
        <v>16422.498</v>
      </c>
      <c r="BP299" s="42">
        <v>16400.215</v>
      </c>
      <c r="BQ299" s="42">
        <v>16377.335999999999</v>
      </c>
      <c r="BR299" s="42">
        <v>16353.829</v>
      </c>
      <c r="BS299" s="42">
        <v>16329.61</v>
      </c>
      <c r="BT299" s="42">
        <v>16304.617</v>
      </c>
      <c r="BU299" s="42">
        <v>16278.811</v>
      </c>
      <c r="BV299" s="42">
        <v>16252.18</v>
      </c>
      <c r="BW299" s="42">
        <v>16224.753000000001</v>
      </c>
      <c r="BX299" s="42">
        <v>16196.76</v>
      </c>
      <c r="BY299" s="42">
        <v>16168.53</v>
      </c>
      <c r="BZ299" s="42">
        <v>16140.322</v>
      </c>
      <c r="CA299" s="42">
        <v>16112.21</v>
      </c>
      <c r="CB299" s="42">
        <v>16084.245999999999</v>
      </c>
      <c r="CC299" s="42">
        <v>16056.492</v>
      </c>
      <c r="CD299" s="42">
        <v>16029.05</v>
      </c>
      <c r="CE299" s="42">
        <v>16001.97</v>
      </c>
      <c r="CF299" s="42">
        <v>15975.313</v>
      </c>
      <c r="CG299" s="42">
        <v>15949.14</v>
      </c>
      <c r="CH299" s="42">
        <v>15923.48</v>
      </c>
      <c r="CI299" s="42">
        <v>15898.359</v>
      </c>
      <c r="CJ299" s="42">
        <v>15873.838</v>
      </c>
      <c r="CK299" s="42">
        <v>15849.869000000001</v>
      </c>
      <c r="CL299" s="42">
        <v>15826.504999999999</v>
      </c>
      <c r="CM299" s="42">
        <v>15803.683000000001</v>
      </c>
      <c r="CN299" s="42">
        <v>15781.405000000001</v>
      </c>
      <c r="CO299" s="42">
        <v>15759.617</v>
      </c>
    </row>
    <row r="300" spans="1:93" ht="11.5" x14ac:dyDescent="0.25">
      <c r="A300" s="38">
        <v>283</v>
      </c>
      <c r="B300" s="39" t="s">
        <v>622</v>
      </c>
      <c r="C300" s="67" t="s">
        <v>195</v>
      </c>
      <c r="D300" s="41"/>
      <c r="E300" s="41">
        <v>756</v>
      </c>
      <c r="F300" s="39" t="s">
        <v>672</v>
      </c>
      <c r="G300" s="41">
        <v>926</v>
      </c>
      <c r="H300" s="69">
        <v>8296.7749999999996</v>
      </c>
      <c r="I300" s="69">
        <v>8379.9150000000009</v>
      </c>
      <c r="J300" s="69">
        <v>8455.7970000000005</v>
      </c>
      <c r="K300" s="69">
        <v>8525.6139999999996</v>
      </c>
      <c r="L300" s="69">
        <v>8591.3610000000008</v>
      </c>
      <c r="M300" s="69">
        <v>8654.6180000000004</v>
      </c>
      <c r="N300" s="42">
        <v>8715.4940000000006</v>
      </c>
      <c r="O300" s="42">
        <v>8773.64</v>
      </c>
      <c r="P300" s="42">
        <v>8829.56</v>
      </c>
      <c r="Q300" s="42">
        <v>8883.8549999999996</v>
      </c>
      <c r="R300" s="42">
        <v>8936.9339999999993</v>
      </c>
      <c r="S300" s="42">
        <v>8989.1460000000006</v>
      </c>
      <c r="T300" s="42">
        <v>9040.4879999999994</v>
      </c>
      <c r="U300" s="42">
        <v>9090.616</v>
      </c>
      <c r="V300" s="42">
        <v>9138.9660000000003</v>
      </c>
      <c r="W300" s="42">
        <v>9185.1139999999996</v>
      </c>
      <c r="X300" s="42">
        <v>9229.0490000000009</v>
      </c>
      <c r="Y300" s="42">
        <v>9270.9549999999999</v>
      </c>
      <c r="Z300" s="42">
        <v>9310.9969999999994</v>
      </c>
      <c r="AA300" s="42">
        <v>9349.3860000000004</v>
      </c>
      <c r="AB300" s="42">
        <v>9386.2829999999994</v>
      </c>
      <c r="AC300" s="42">
        <v>9421.7880000000005</v>
      </c>
      <c r="AD300" s="42">
        <v>9455.8950000000004</v>
      </c>
      <c r="AE300" s="42">
        <v>9488.7520000000004</v>
      </c>
      <c r="AF300" s="42">
        <v>9520.5229999999992</v>
      </c>
      <c r="AG300" s="42">
        <v>9551.3539999999994</v>
      </c>
      <c r="AH300" s="42">
        <v>9581.2880000000005</v>
      </c>
      <c r="AI300" s="42">
        <v>9610.3870000000006</v>
      </c>
      <c r="AJ300" s="42">
        <v>9638.7070000000003</v>
      </c>
      <c r="AK300" s="42">
        <v>9666.3089999999993</v>
      </c>
      <c r="AL300" s="42">
        <v>9693.2340000000004</v>
      </c>
      <c r="AM300" s="42">
        <v>9719.5439999999999</v>
      </c>
      <c r="AN300" s="42">
        <v>9745.2530000000006</v>
      </c>
      <c r="AO300" s="42">
        <v>9770.2669999999998</v>
      </c>
      <c r="AP300" s="42">
        <v>9794.4500000000007</v>
      </c>
      <c r="AQ300" s="42">
        <v>9817.7160000000003</v>
      </c>
      <c r="AR300" s="42">
        <v>9840.0830000000005</v>
      </c>
      <c r="AS300" s="42">
        <v>9861.6290000000008</v>
      </c>
      <c r="AT300" s="42">
        <v>9882.3690000000006</v>
      </c>
      <c r="AU300" s="42">
        <v>9902.3739999999998</v>
      </c>
      <c r="AV300" s="42">
        <v>9921.7029999999995</v>
      </c>
      <c r="AW300" s="42">
        <v>9940.393</v>
      </c>
      <c r="AX300" s="42">
        <v>9958.5429999999997</v>
      </c>
      <c r="AY300" s="42">
        <v>9976.3209999999999</v>
      </c>
      <c r="AZ300" s="42">
        <v>9993.9230000000007</v>
      </c>
      <c r="BA300" s="42">
        <v>10011.505999999999</v>
      </c>
      <c r="BB300" s="42">
        <v>10029.159</v>
      </c>
      <c r="BC300" s="42">
        <v>10046.939</v>
      </c>
      <c r="BD300" s="42">
        <v>10064.982</v>
      </c>
      <c r="BE300" s="42">
        <v>10083.450999999999</v>
      </c>
      <c r="BF300" s="42">
        <v>10102.453</v>
      </c>
      <c r="BG300" s="42">
        <v>10122.056</v>
      </c>
      <c r="BH300" s="42">
        <v>10142.267</v>
      </c>
      <c r="BI300" s="42">
        <v>10162.976000000001</v>
      </c>
      <c r="BJ300" s="42">
        <v>10184.074000000001</v>
      </c>
      <c r="BK300" s="42">
        <v>10205.450999999999</v>
      </c>
      <c r="BL300" s="42">
        <v>10227.098</v>
      </c>
      <c r="BM300" s="42">
        <v>10249.030000000001</v>
      </c>
      <c r="BN300" s="42">
        <v>10271.166999999999</v>
      </c>
      <c r="BO300" s="42">
        <v>10293.380999999999</v>
      </c>
      <c r="BP300" s="42">
        <v>10315.582</v>
      </c>
      <c r="BQ300" s="42">
        <v>10337.763999999999</v>
      </c>
      <c r="BR300" s="42">
        <v>10359.977000000001</v>
      </c>
      <c r="BS300" s="42">
        <v>10382.331</v>
      </c>
      <c r="BT300" s="42">
        <v>10405.003000000001</v>
      </c>
      <c r="BU300" s="42">
        <v>10428.101000000001</v>
      </c>
      <c r="BV300" s="42">
        <v>10451.683999999999</v>
      </c>
      <c r="BW300" s="42">
        <v>10475.768</v>
      </c>
      <c r="BX300" s="42">
        <v>10500.491</v>
      </c>
      <c r="BY300" s="42">
        <v>10526.012000000001</v>
      </c>
      <c r="BZ300" s="42">
        <v>10552.438</v>
      </c>
      <c r="CA300" s="42">
        <v>10579.834999999999</v>
      </c>
      <c r="CB300" s="42">
        <v>10608.179</v>
      </c>
      <c r="CC300" s="42">
        <v>10637.439</v>
      </c>
      <c r="CD300" s="42">
        <v>10667.57</v>
      </c>
      <c r="CE300" s="42">
        <v>10698.53</v>
      </c>
      <c r="CF300" s="42">
        <v>10730.263999999999</v>
      </c>
      <c r="CG300" s="42">
        <v>10762.72</v>
      </c>
      <c r="CH300" s="42">
        <v>10795.907999999999</v>
      </c>
      <c r="CI300" s="42">
        <v>10829.742</v>
      </c>
      <c r="CJ300" s="42">
        <v>10864.16</v>
      </c>
      <c r="CK300" s="42">
        <v>10899.084000000001</v>
      </c>
      <c r="CL300" s="42">
        <v>10934.387000000001</v>
      </c>
      <c r="CM300" s="42">
        <v>10969.954</v>
      </c>
      <c r="CN300" s="42">
        <v>11005.572</v>
      </c>
      <c r="CO300" s="42">
        <v>11041.105</v>
      </c>
    </row>
    <row r="301" spans="1:93" ht="11.5" x14ac:dyDescent="0.25">
      <c r="A301" s="61">
        <v>284</v>
      </c>
      <c r="B301" s="62" t="s">
        <v>622</v>
      </c>
      <c r="C301" s="63" t="s">
        <v>758</v>
      </c>
      <c r="D301" s="64"/>
      <c r="E301" s="64">
        <v>918</v>
      </c>
      <c r="F301" s="62" t="s">
        <v>746</v>
      </c>
      <c r="G301" s="64">
        <v>1829</v>
      </c>
      <c r="H301" s="73">
        <v>357031.04499999998</v>
      </c>
      <c r="I301" s="73">
        <v>359524.63500000001</v>
      </c>
      <c r="J301" s="73">
        <v>361942.24699999997</v>
      </c>
      <c r="K301" s="73">
        <v>364295.99400000001</v>
      </c>
      <c r="L301" s="73">
        <v>366600.94400000002</v>
      </c>
      <c r="M301" s="73">
        <v>368869.64399999997</v>
      </c>
      <c r="N301" s="65">
        <v>371107.71799999999</v>
      </c>
      <c r="O301" s="65">
        <v>373318.35800000001</v>
      </c>
      <c r="P301" s="65">
        <v>375508.33100000001</v>
      </c>
      <c r="Q301" s="65">
        <v>377684.19799999997</v>
      </c>
      <c r="R301" s="65">
        <v>379851</v>
      </c>
      <c r="S301" s="65">
        <v>382010.57699999999</v>
      </c>
      <c r="T301" s="65">
        <v>384163.81400000001</v>
      </c>
      <c r="U301" s="65">
        <v>386312.48599999998</v>
      </c>
      <c r="V301" s="65">
        <v>388457.79399999999</v>
      </c>
      <c r="W301" s="65">
        <v>390598.86300000001</v>
      </c>
      <c r="X301" s="65">
        <v>392737.625</v>
      </c>
      <c r="Y301" s="65">
        <v>394869.43300000002</v>
      </c>
      <c r="Z301" s="65">
        <v>396978.56400000001</v>
      </c>
      <c r="AA301" s="65">
        <v>399044.23800000001</v>
      </c>
      <c r="AB301" s="65">
        <v>401051.04300000001</v>
      </c>
      <c r="AC301" s="65">
        <v>402993.53399999999</v>
      </c>
      <c r="AD301" s="65">
        <v>404874.06300000002</v>
      </c>
      <c r="AE301" s="65">
        <v>406694.80599999998</v>
      </c>
      <c r="AF301" s="65">
        <v>408460.97700000001</v>
      </c>
      <c r="AG301" s="65">
        <v>410177.11599999998</v>
      </c>
      <c r="AH301" s="65">
        <v>411844.03100000002</v>
      </c>
      <c r="AI301" s="65">
        <v>413462.092</v>
      </c>
      <c r="AJ301" s="65">
        <v>415035.58899999998</v>
      </c>
      <c r="AK301" s="65">
        <v>416569.93099999998</v>
      </c>
      <c r="AL301" s="65">
        <v>418070.174</v>
      </c>
      <c r="AM301" s="65">
        <v>419539.65100000001</v>
      </c>
      <c r="AN301" s="65">
        <v>420981.815</v>
      </c>
      <c r="AO301" s="65">
        <v>422402.11800000002</v>
      </c>
      <c r="AP301" s="65">
        <v>423806.50599999999</v>
      </c>
      <c r="AQ301" s="65">
        <v>425200.38299999997</v>
      </c>
      <c r="AR301" s="65">
        <v>426586.96100000001</v>
      </c>
      <c r="AS301" s="65">
        <v>427969.54200000002</v>
      </c>
      <c r="AT301" s="65">
        <v>429353.52100000001</v>
      </c>
      <c r="AU301" s="65">
        <v>430744.72399999999</v>
      </c>
      <c r="AV301" s="65">
        <v>432147.65399999998</v>
      </c>
      <c r="AW301" s="65">
        <v>433564.636</v>
      </c>
      <c r="AX301" s="65">
        <v>434996.33100000001</v>
      </c>
      <c r="AY301" s="65">
        <v>436443.11599999998</v>
      </c>
      <c r="AZ301" s="65">
        <v>437904.37699999998</v>
      </c>
      <c r="BA301" s="65">
        <v>439379.23100000003</v>
      </c>
      <c r="BB301" s="65">
        <v>440867.30499999999</v>
      </c>
      <c r="BC301" s="65">
        <v>442367.37599999999</v>
      </c>
      <c r="BD301" s="65">
        <v>443876.14600000001</v>
      </c>
      <c r="BE301" s="65">
        <v>445389.30599999998</v>
      </c>
      <c r="BF301" s="65">
        <v>446902.74800000002</v>
      </c>
      <c r="BG301" s="65">
        <v>448414.66899999999</v>
      </c>
      <c r="BH301" s="65">
        <v>449922.70199999999</v>
      </c>
      <c r="BI301" s="65">
        <v>451421.66899999999</v>
      </c>
      <c r="BJ301" s="65">
        <v>452905.51</v>
      </c>
      <c r="BK301" s="65">
        <v>454369.36200000002</v>
      </c>
      <c r="BL301" s="65">
        <v>455810.87699999998</v>
      </c>
      <c r="BM301" s="65">
        <v>457229.01199999999</v>
      </c>
      <c r="BN301" s="65">
        <v>458622.14199999999</v>
      </c>
      <c r="BO301" s="65">
        <v>459989.08299999998</v>
      </c>
      <c r="BP301" s="65">
        <v>461329.18400000001</v>
      </c>
      <c r="BQ301" s="65">
        <v>462641.799</v>
      </c>
      <c r="BR301" s="65">
        <v>463927.14899999998</v>
      </c>
      <c r="BS301" s="65">
        <v>465186.85399999999</v>
      </c>
      <c r="BT301" s="65">
        <v>466423.315</v>
      </c>
      <c r="BU301" s="65">
        <v>467638.87199999997</v>
      </c>
      <c r="BV301" s="65">
        <v>468834.90399999998</v>
      </c>
      <c r="BW301" s="65">
        <v>470012.83199999999</v>
      </c>
      <c r="BX301" s="65">
        <v>471175.09100000001</v>
      </c>
      <c r="BY301" s="65">
        <v>472324.53600000002</v>
      </c>
      <c r="BZ301" s="65">
        <v>473463.924</v>
      </c>
      <c r="CA301" s="65">
        <v>474594.90700000001</v>
      </c>
      <c r="CB301" s="65">
        <v>475719.61</v>
      </c>
      <c r="CC301" s="65">
        <v>476841.95799999998</v>
      </c>
      <c r="CD301" s="65">
        <v>477966.45699999999</v>
      </c>
      <c r="CE301" s="65">
        <v>479096.64399999997</v>
      </c>
      <c r="CF301" s="65">
        <v>480234.67499999999</v>
      </c>
      <c r="CG301" s="65">
        <v>481381.54499999998</v>
      </c>
      <c r="CH301" s="65">
        <v>482537.39399999997</v>
      </c>
      <c r="CI301" s="65">
        <v>483701.97200000001</v>
      </c>
      <c r="CJ301" s="65">
        <v>484875.21</v>
      </c>
      <c r="CK301" s="65">
        <v>486057.23700000002</v>
      </c>
      <c r="CL301" s="65">
        <v>487248.55599999998</v>
      </c>
      <c r="CM301" s="65">
        <v>488450.03200000001</v>
      </c>
      <c r="CN301" s="65">
        <v>489662.84899999999</v>
      </c>
      <c r="CO301" s="65">
        <v>490888.55599999998</v>
      </c>
    </row>
    <row r="302" spans="1:93" ht="11.5" x14ac:dyDescent="0.25">
      <c r="A302" s="38">
        <v>285</v>
      </c>
      <c r="B302" s="39" t="s">
        <v>622</v>
      </c>
      <c r="C302" s="60" t="s">
        <v>759</v>
      </c>
      <c r="D302" s="41">
        <v>14</v>
      </c>
      <c r="E302" s="41">
        <v>60</v>
      </c>
      <c r="F302" s="39" t="s">
        <v>672</v>
      </c>
      <c r="G302" s="41">
        <v>918</v>
      </c>
      <c r="H302" s="69">
        <v>63.695</v>
      </c>
      <c r="I302" s="69">
        <v>63.36</v>
      </c>
      <c r="J302" s="69">
        <v>63.04</v>
      </c>
      <c r="K302" s="69">
        <v>62.762999999999998</v>
      </c>
      <c r="L302" s="69">
        <v>62.508000000000003</v>
      </c>
      <c r="M302" s="69">
        <v>62.273000000000003</v>
      </c>
      <c r="N302" s="42">
        <v>62.091999999999999</v>
      </c>
      <c r="O302" s="42">
        <v>61.942</v>
      </c>
      <c r="P302" s="42">
        <v>61.805999999999997</v>
      </c>
      <c r="Q302" s="42">
        <v>61.673999999999999</v>
      </c>
      <c r="R302" s="42">
        <v>61.518000000000001</v>
      </c>
      <c r="S302" s="42">
        <v>61.338000000000001</v>
      </c>
      <c r="T302" s="42">
        <v>61.155999999999999</v>
      </c>
      <c r="U302" s="42">
        <v>60.938000000000002</v>
      </c>
      <c r="V302" s="42">
        <v>60.719000000000001</v>
      </c>
      <c r="W302" s="42">
        <v>60.487000000000002</v>
      </c>
      <c r="X302" s="42">
        <v>60.253</v>
      </c>
      <c r="Y302" s="42">
        <v>60.000999999999998</v>
      </c>
      <c r="Z302" s="42">
        <v>59.731999999999999</v>
      </c>
      <c r="AA302" s="42">
        <v>59.445</v>
      </c>
      <c r="AB302" s="42">
        <v>59.167000000000002</v>
      </c>
      <c r="AC302" s="42">
        <v>58.862000000000002</v>
      </c>
      <c r="AD302" s="42">
        <v>58.545000000000002</v>
      </c>
      <c r="AE302" s="42">
        <v>58.215000000000003</v>
      </c>
      <c r="AF302" s="42">
        <v>57.872999999999998</v>
      </c>
      <c r="AG302" s="42">
        <v>57.506</v>
      </c>
      <c r="AH302" s="42">
        <v>57.134999999999998</v>
      </c>
      <c r="AI302" s="42">
        <v>56.75</v>
      </c>
      <c r="AJ302" s="42">
        <v>56.345999999999997</v>
      </c>
      <c r="AK302" s="42">
        <v>55.932000000000002</v>
      </c>
      <c r="AL302" s="42">
        <v>55.518000000000001</v>
      </c>
      <c r="AM302" s="42">
        <v>55.078000000000003</v>
      </c>
      <c r="AN302" s="42">
        <v>54.63</v>
      </c>
      <c r="AO302" s="42">
        <v>54.185000000000002</v>
      </c>
      <c r="AP302" s="42">
        <v>53.738</v>
      </c>
      <c r="AQ302" s="42">
        <v>53.277999999999999</v>
      </c>
      <c r="AR302" s="42">
        <v>52.826999999999998</v>
      </c>
      <c r="AS302" s="42">
        <v>52.374000000000002</v>
      </c>
      <c r="AT302" s="42">
        <v>51.92</v>
      </c>
      <c r="AU302" s="42">
        <v>51.48</v>
      </c>
      <c r="AV302" s="42">
        <v>51.037999999999997</v>
      </c>
      <c r="AW302" s="42">
        <v>50.610999999999997</v>
      </c>
      <c r="AX302" s="42">
        <v>50.189</v>
      </c>
      <c r="AY302" s="42">
        <v>49.783999999999999</v>
      </c>
      <c r="AZ302" s="42">
        <v>49.375</v>
      </c>
      <c r="BA302" s="42">
        <v>49.002000000000002</v>
      </c>
      <c r="BB302" s="42">
        <v>48.610999999999997</v>
      </c>
      <c r="BC302" s="42">
        <v>48.246000000000002</v>
      </c>
      <c r="BD302" s="42">
        <v>47.892000000000003</v>
      </c>
      <c r="BE302" s="42">
        <v>47.558</v>
      </c>
      <c r="BF302" s="42">
        <v>47.212000000000003</v>
      </c>
      <c r="BG302" s="42">
        <v>46.893999999999998</v>
      </c>
      <c r="BH302" s="42">
        <v>46.582000000000001</v>
      </c>
      <c r="BI302" s="42">
        <v>46.283000000000001</v>
      </c>
      <c r="BJ302" s="42">
        <v>45.982999999999997</v>
      </c>
      <c r="BK302" s="42">
        <v>45.686</v>
      </c>
      <c r="BL302" s="42">
        <v>45.393999999999998</v>
      </c>
      <c r="BM302" s="42">
        <v>45.100999999999999</v>
      </c>
      <c r="BN302" s="42">
        <v>44.811999999999998</v>
      </c>
      <c r="BO302" s="42">
        <v>44.53</v>
      </c>
      <c r="BP302" s="42">
        <v>44.232999999999997</v>
      </c>
      <c r="BQ302" s="42">
        <v>43.947000000000003</v>
      </c>
      <c r="BR302" s="42">
        <v>43.661000000000001</v>
      </c>
      <c r="BS302" s="42">
        <v>43.363</v>
      </c>
      <c r="BT302" s="42">
        <v>43.075000000000003</v>
      </c>
      <c r="BU302" s="42">
        <v>42.777000000000001</v>
      </c>
      <c r="BV302" s="42">
        <v>42.481000000000002</v>
      </c>
      <c r="BW302" s="42">
        <v>42.185000000000002</v>
      </c>
      <c r="BX302" s="42">
        <v>41.881</v>
      </c>
      <c r="BY302" s="42">
        <v>41.570999999999998</v>
      </c>
      <c r="BZ302" s="42">
        <v>41.273000000000003</v>
      </c>
      <c r="CA302" s="42">
        <v>40.963000000000001</v>
      </c>
      <c r="CB302" s="42">
        <v>40.652999999999999</v>
      </c>
      <c r="CC302" s="42">
        <v>40.347999999999999</v>
      </c>
      <c r="CD302" s="42">
        <v>40.048000000000002</v>
      </c>
      <c r="CE302" s="42">
        <v>39.749000000000002</v>
      </c>
      <c r="CF302" s="42">
        <v>39.448999999999998</v>
      </c>
      <c r="CG302" s="42">
        <v>39.15</v>
      </c>
      <c r="CH302" s="42">
        <v>38.86</v>
      </c>
      <c r="CI302" s="42">
        <v>38.567999999999998</v>
      </c>
      <c r="CJ302" s="42">
        <v>38.280999999999999</v>
      </c>
      <c r="CK302" s="42">
        <v>38.002000000000002</v>
      </c>
      <c r="CL302" s="42">
        <v>37.723999999999997</v>
      </c>
      <c r="CM302" s="42">
        <v>37.457000000000001</v>
      </c>
      <c r="CN302" s="42">
        <v>37.188000000000002</v>
      </c>
      <c r="CO302" s="42">
        <v>36.933</v>
      </c>
    </row>
    <row r="303" spans="1:93" ht="11.5" x14ac:dyDescent="0.25">
      <c r="A303" s="38">
        <v>286</v>
      </c>
      <c r="B303" s="39" t="s">
        <v>622</v>
      </c>
      <c r="C303" s="60" t="s">
        <v>57</v>
      </c>
      <c r="D303" s="41"/>
      <c r="E303" s="41">
        <v>124</v>
      </c>
      <c r="F303" s="39" t="s">
        <v>672</v>
      </c>
      <c r="G303" s="41">
        <v>918</v>
      </c>
      <c r="H303" s="69">
        <v>36026.667999999998</v>
      </c>
      <c r="I303" s="69">
        <v>36382.942000000003</v>
      </c>
      <c r="J303" s="69">
        <v>36732.091</v>
      </c>
      <c r="K303" s="69">
        <v>37074.557999999997</v>
      </c>
      <c r="L303" s="69">
        <v>37411.038</v>
      </c>
      <c r="M303" s="69">
        <v>37742.156999999999</v>
      </c>
      <c r="N303" s="42">
        <v>38067.913</v>
      </c>
      <c r="O303" s="42">
        <v>38388.415999999997</v>
      </c>
      <c r="P303" s="42">
        <v>38704.478999999999</v>
      </c>
      <c r="Q303" s="42">
        <v>39017.093000000001</v>
      </c>
      <c r="R303" s="42">
        <v>39326.964</v>
      </c>
      <c r="S303" s="42">
        <v>39634.341999999997</v>
      </c>
      <c r="T303" s="42">
        <v>39939.038999999997</v>
      </c>
      <c r="U303" s="42">
        <v>40240.809000000001</v>
      </c>
      <c r="V303" s="42">
        <v>40539.186000000002</v>
      </c>
      <c r="W303" s="42">
        <v>40833.733</v>
      </c>
      <c r="X303" s="42">
        <v>41124.506999999998</v>
      </c>
      <c r="Y303" s="42">
        <v>41411.4</v>
      </c>
      <c r="Z303" s="42">
        <v>41693.455000000002</v>
      </c>
      <c r="AA303" s="42">
        <v>41969.502999999997</v>
      </c>
      <c r="AB303" s="42">
        <v>42238.707999999999</v>
      </c>
      <c r="AC303" s="42">
        <v>42500.813999999998</v>
      </c>
      <c r="AD303" s="42">
        <v>42756.082999999999</v>
      </c>
      <c r="AE303" s="42">
        <v>43004.972000000002</v>
      </c>
      <c r="AF303" s="42">
        <v>43248.161999999997</v>
      </c>
      <c r="AG303" s="42">
        <v>43486.273000000001</v>
      </c>
      <c r="AH303" s="42">
        <v>43719.525999999998</v>
      </c>
      <c r="AI303" s="42">
        <v>43948.080999999998</v>
      </c>
      <c r="AJ303" s="42">
        <v>44172.493999999999</v>
      </c>
      <c r="AK303" s="42">
        <v>44393.406000000003</v>
      </c>
      <c r="AL303" s="42">
        <v>44611.362000000001</v>
      </c>
      <c r="AM303" s="42">
        <v>44826.843999999997</v>
      </c>
      <c r="AN303" s="42">
        <v>45040.171000000002</v>
      </c>
      <c r="AO303" s="42">
        <v>45251.593000000001</v>
      </c>
      <c r="AP303" s="42">
        <v>45461.264999999999</v>
      </c>
      <c r="AQ303" s="42">
        <v>45669.453000000001</v>
      </c>
      <c r="AR303" s="42">
        <v>45876.434000000001</v>
      </c>
      <c r="AS303" s="42">
        <v>46082.716999999997</v>
      </c>
      <c r="AT303" s="42">
        <v>46288.983999999997</v>
      </c>
      <c r="AU303" s="42">
        <v>46496.048999999999</v>
      </c>
      <c r="AV303" s="42">
        <v>46704.574000000001</v>
      </c>
      <c r="AW303" s="42">
        <v>46914.807999999997</v>
      </c>
      <c r="AX303" s="42">
        <v>47126.934000000001</v>
      </c>
      <c r="AY303" s="42">
        <v>47341.451000000001</v>
      </c>
      <c r="AZ303" s="42">
        <v>47558.857000000004</v>
      </c>
      <c r="BA303" s="42">
        <v>47779.462</v>
      </c>
      <c r="BB303" s="42">
        <v>48003.428999999996</v>
      </c>
      <c r="BC303" s="42">
        <v>48230.567000000003</v>
      </c>
      <c r="BD303" s="42">
        <v>48460.341999999997</v>
      </c>
      <c r="BE303" s="42">
        <v>48691.991999999998</v>
      </c>
      <c r="BF303" s="42">
        <v>48924.855000000003</v>
      </c>
      <c r="BG303" s="42">
        <v>49158.728000000003</v>
      </c>
      <c r="BH303" s="42">
        <v>49393.427000000003</v>
      </c>
      <c r="BI303" s="42">
        <v>49628.332000000002</v>
      </c>
      <c r="BJ303" s="42">
        <v>49862.716999999997</v>
      </c>
      <c r="BK303" s="42">
        <v>50096.008000000002</v>
      </c>
      <c r="BL303" s="42">
        <v>50327.915999999997</v>
      </c>
      <c r="BM303" s="42">
        <v>50558.36</v>
      </c>
      <c r="BN303" s="42">
        <v>50787.254000000001</v>
      </c>
      <c r="BO303" s="42">
        <v>51014.614000000001</v>
      </c>
      <c r="BP303" s="42">
        <v>51240.457999999999</v>
      </c>
      <c r="BQ303" s="42">
        <v>51464.781999999999</v>
      </c>
      <c r="BR303" s="42">
        <v>51687.574000000001</v>
      </c>
      <c r="BS303" s="42">
        <v>51908.976000000002</v>
      </c>
      <c r="BT303" s="42">
        <v>52129.142</v>
      </c>
      <c r="BU303" s="42">
        <v>52348.31</v>
      </c>
      <c r="BV303" s="42">
        <v>52566.635000000002</v>
      </c>
      <c r="BW303" s="42">
        <v>52784.330999999998</v>
      </c>
      <c r="BX303" s="42">
        <v>53001.64</v>
      </c>
      <c r="BY303" s="42">
        <v>53218.877</v>
      </c>
      <c r="BZ303" s="42">
        <v>53436.322999999997</v>
      </c>
      <c r="CA303" s="42">
        <v>53654.197</v>
      </c>
      <c r="CB303" s="42">
        <v>53872.76</v>
      </c>
      <c r="CC303" s="42">
        <v>54092.686000000002</v>
      </c>
      <c r="CD303" s="42">
        <v>54314.75</v>
      </c>
      <c r="CE303" s="42">
        <v>54539.54</v>
      </c>
      <c r="CF303" s="42">
        <v>54767.374000000003</v>
      </c>
      <c r="CG303" s="42">
        <v>54998.362000000001</v>
      </c>
      <c r="CH303" s="42">
        <v>55232.423000000003</v>
      </c>
      <c r="CI303" s="42">
        <v>55469.434999999998</v>
      </c>
      <c r="CJ303" s="42">
        <v>55709.296000000002</v>
      </c>
      <c r="CK303" s="42">
        <v>55951.978000000003</v>
      </c>
      <c r="CL303" s="42">
        <v>56197.540999999997</v>
      </c>
      <c r="CM303" s="42">
        <v>56446.106</v>
      </c>
      <c r="CN303" s="42">
        <v>56697.908000000003</v>
      </c>
      <c r="CO303" s="42">
        <v>56953.224000000002</v>
      </c>
    </row>
    <row r="304" spans="1:93" ht="11.5" x14ac:dyDescent="0.25">
      <c r="A304" s="38">
        <v>287</v>
      </c>
      <c r="B304" s="39" t="s">
        <v>622</v>
      </c>
      <c r="C304" s="60" t="s">
        <v>760</v>
      </c>
      <c r="D304" s="41">
        <v>26</v>
      </c>
      <c r="E304" s="41">
        <v>304</v>
      </c>
      <c r="F304" s="39" t="s">
        <v>672</v>
      </c>
      <c r="G304" s="41">
        <v>918</v>
      </c>
      <c r="H304" s="69">
        <v>56.378</v>
      </c>
      <c r="I304" s="69">
        <v>56.408000000000001</v>
      </c>
      <c r="J304" s="69">
        <v>56.472999999999999</v>
      </c>
      <c r="K304" s="69">
        <v>56.564999999999998</v>
      </c>
      <c r="L304" s="69">
        <v>56.66</v>
      </c>
      <c r="M304" s="69">
        <v>56.771999999999998</v>
      </c>
      <c r="N304" s="42">
        <v>56.868000000000002</v>
      </c>
      <c r="O304" s="42">
        <v>56.975000000000001</v>
      </c>
      <c r="P304" s="42">
        <v>57.064</v>
      </c>
      <c r="Q304" s="42">
        <v>57.137</v>
      </c>
      <c r="R304" s="42">
        <v>57.186</v>
      </c>
      <c r="S304" s="42">
        <v>57.207999999999998</v>
      </c>
      <c r="T304" s="42">
        <v>57.216999999999999</v>
      </c>
      <c r="U304" s="42">
        <v>57.197000000000003</v>
      </c>
      <c r="V304" s="42">
        <v>57.161000000000001</v>
      </c>
      <c r="W304" s="42">
        <v>57.091999999999999</v>
      </c>
      <c r="X304" s="42">
        <v>57.021000000000001</v>
      </c>
      <c r="Y304" s="42">
        <v>56.923999999999999</v>
      </c>
      <c r="Z304" s="42">
        <v>56.805</v>
      </c>
      <c r="AA304" s="42">
        <v>56.683</v>
      </c>
      <c r="AB304" s="42">
        <v>56.540999999999997</v>
      </c>
      <c r="AC304" s="42">
        <v>56.378999999999998</v>
      </c>
      <c r="AD304" s="42">
        <v>56.207000000000001</v>
      </c>
      <c r="AE304" s="42">
        <v>56.026000000000003</v>
      </c>
      <c r="AF304" s="42">
        <v>55.823999999999998</v>
      </c>
      <c r="AG304" s="42">
        <v>55.625</v>
      </c>
      <c r="AH304" s="42">
        <v>55.412999999999997</v>
      </c>
      <c r="AI304" s="42">
        <v>55.195</v>
      </c>
      <c r="AJ304" s="42">
        <v>54.96</v>
      </c>
      <c r="AK304" s="42">
        <v>54.746000000000002</v>
      </c>
      <c r="AL304" s="42">
        <v>54.511000000000003</v>
      </c>
      <c r="AM304" s="42">
        <v>54.268999999999998</v>
      </c>
      <c r="AN304" s="42">
        <v>54.021999999999998</v>
      </c>
      <c r="AO304" s="42">
        <v>53.774000000000001</v>
      </c>
      <c r="AP304" s="42">
        <v>53.536000000000001</v>
      </c>
      <c r="AQ304" s="42">
        <v>53.298000000000002</v>
      </c>
      <c r="AR304" s="42">
        <v>53.058</v>
      </c>
      <c r="AS304" s="42">
        <v>52.823</v>
      </c>
      <c r="AT304" s="42">
        <v>52.591000000000001</v>
      </c>
      <c r="AU304" s="42">
        <v>52.356000000000002</v>
      </c>
      <c r="AV304" s="42">
        <v>52.134999999999998</v>
      </c>
      <c r="AW304" s="42">
        <v>51.9</v>
      </c>
      <c r="AX304" s="42">
        <v>51.67</v>
      </c>
      <c r="AY304" s="42">
        <v>51.457999999999998</v>
      </c>
      <c r="AZ304" s="42">
        <v>51.23</v>
      </c>
      <c r="BA304" s="42">
        <v>51.003999999999998</v>
      </c>
      <c r="BB304" s="42">
        <v>50.786999999999999</v>
      </c>
      <c r="BC304" s="42">
        <v>50.558999999999997</v>
      </c>
      <c r="BD304" s="42">
        <v>50.335999999999999</v>
      </c>
      <c r="BE304" s="42">
        <v>50.112000000000002</v>
      </c>
      <c r="BF304" s="42">
        <v>49.877000000000002</v>
      </c>
      <c r="BG304" s="42">
        <v>49.64</v>
      </c>
      <c r="BH304" s="42">
        <v>49.412999999999997</v>
      </c>
      <c r="BI304" s="42">
        <v>49.174999999999997</v>
      </c>
      <c r="BJ304" s="42">
        <v>48.935000000000002</v>
      </c>
      <c r="BK304" s="42">
        <v>48.682000000000002</v>
      </c>
      <c r="BL304" s="42">
        <v>48.436</v>
      </c>
      <c r="BM304" s="42">
        <v>48.180999999999997</v>
      </c>
      <c r="BN304" s="42">
        <v>47.917999999999999</v>
      </c>
      <c r="BO304" s="42">
        <v>47.654000000000003</v>
      </c>
      <c r="BP304" s="42">
        <v>47.392000000000003</v>
      </c>
      <c r="BQ304" s="42">
        <v>47.124000000000002</v>
      </c>
      <c r="BR304" s="42">
        <v>46.853000000000002</v>
      </c>
      <c r="BS304" s="42">
        <v>46.572000000000003</v>
      </c>
      <c r="BT304" s="42">
        <v>46.298000000000002</v>
      </c>
      <c r="BU304" s="42">
        <v>46.024999999999999</v>
      </c>
      <c r="BV304" s="42">
        <v>45.746000000000002</v>
      </c>
      <c r="BW304" s="42">
        <v>45.468000000000004</v>
      </c>
      <c r="BX304" s="42">
        <v>45.183999999999997</v>
      </c>
      <c r="BY304" s="42">
        <v>44.904000000000003</v>
      </c>
      <c r="BZ304" s="42">
        <v>44.625</v>
      </c>
      <c r="CA304" s="42">
        <v>44.356999999999999</v>
      </c>
      <c r="CB304" s="42">
        <v>44.076999999999998</v>
      </c>
      <c r="CC304" s="42">
        <v>43.801000000000002</v>
      </c>
      <c r="CD304" s="42">
        <v>43.527999999999999</v>
      </c>
      <c r="CE304" s="42">
        <v>43.258000000000003</v>
      </c>
      <c r="CF304" s="42">
        <v>42.975000000000001</v>
      </c>
      <c r="CG304" s="42">
        <v>42.703000000000003</v>
      </c>
      <c r="CH304" s="42">
        <v>42.433</v>
      </c>
      <c r="CI304" s="42">
        <v>42.158000000000001</v>
      </c>
      <c r="CJ304" s="42">
        <v>41.887</v>
      </c>
      <c r="CK304" s="42">
        <v>41.613999999999997</v>
      </c>
      <c r="CL304" s="42">
        <v>41.338000000000001</v>
      </c>
      <c r="CM304" s="42">
        <v>41.070999999999998</v>
      </c>
      <c r="CN304" s="42">
        <v>40.79</v>
      </c>
      <c r="CO304" s="42">
        <v>40.524000000000001</v>
      </c>
    </row>
    <row r="305" spans="1:93" ht="11.5" x14ac:dyDescent="0.25">
      <c r="A305" s="38">
        <v>288</v>
      </c>
      <c r="B305" s="39" t="s">
        <v>622</v>
      </c>
      <c r="C305" s="60" t="s">
        <v>761</v>
      </c>
      <c r="D305" s="41">
        <v>2</v>
      </c>
      <c r="E305" s="41">
        <v>666</v>
      </c>
      <c r="F305" s="39" t="s">
        <v>672</v>
      </c>
      <c r="G305" s="41">
        <v>918</v>
      </c>
      <c r="H305" s="69">
        <v>5.992</v>
      </c>
      <c r="I305" s="69">
        <v>5.9329999999999998</v>
      </c>
      <c r="J305" s="69">
        <v>5.8849999999999998</v>
      </c>
      <c r="K305" s="69">
        <v>5.8449999999999998</v>
      </c>
      <c r="L305" s="69">
        <v>5.8209999999999997</v>
      </c>
      <c r="M305" s="69">
        <v>5.7949999999999999</v>
      </c>
      <c r="N305" s="42">
        <v>5.7709999999999999</v>
      </c>
      <c r="O305" s="42">
        <v>5.7569999999999997</v>
      </c>
      <c r="P305" s="42">
        <v>5.7510000000000003</v>
      </c>
      <c r="Q305" s="42">
        <v>5.7320000000000002</v>
      </c>
      <c r="R305" s="42">
        <v>5.7279999999999998</v>
      </c>
      <c r="S305" s="42">
        <v>5.7140000000000004</v>
      </c>
      <c r="T305" s="42">
        <v>5.7030000000000003</v>
      </c>
      <c r="U305" s="42">
        <v>5.6950000000000003</v>
      </c>
      <c r="V305" s="42">
        <v>5.6870000000000003</v>
      </c>
      <c r="W305" s="42">
        <v>5.6749999999999998</v>
      </c>
      <c r="X305" s="42">
        <v>5.6660000000000004</v>
      </c>
      <c r="Y305" s="42">
        <v>5.6559999999999997</v>
      </c>
      <c r="Z305" s="42">
        <v>5.6520000000000001</v>
      </c>
      <c r="AA305" s="42">
        <v>5.6349999999999998</v>
      </c>
      <c r="AB305" s="42">
        <v>5.63</v>
      </c>
      <c r="AC305" s="42">
        <v>5.6189999999999998</v>
      </c>
      <c r="AD305" s="42">
        <v>5.6079999999999997</v>
      </c>
      <c r="AE305" s="42">
        <v>5.5960000000000001</v>
      </c>
      <c r="AF305" s="42">
        <v>5.5819999999999999</v>
      </c>
      <c r="AG305" s="42">
        <v>5.5620000000000003</v>
      </c>
      <c r="AH305" s="42">
        <v>5.532</v>
      </c>
      <c r="AI305" s="42">
        <v>5.5110000000000001</v>
      </c>
      <c r="AJ305" s="42">
        <v>5.484</v>
      </c>
      <c r="AK305" s="42">
        <v>5.4530000000000003</v>
      </c>
      <c r="AL305" s="42">
        <v>5.4260000000000002</v>
      </c>
      <c r="AM305" s="42">
        <v>5.3920000000000003</v>
      </c>
      <c r="AN305" s="42">
        <v>5.3579999999999997</v>
      </c>
      <c r="AO305" s="42">
        <v>5.3220000000000001</v>
      </c>
      <c r="AP305" s="42">
        <v>5.2880000000000003</v>
      </c>
      <c r="AQ305" s="42">
        <v>5.2569999999999997</v>
      </c>
      <c r="AR305" s="42">
        <v>5.2130000000000001</v>
      </c>
      <c r="AS305" s="42">
        <v>5.1779999999999999</v>
      </c>
      <c r="AT305" s="42">
        <v>5.1360000000000001</v>
      </c>
      <c r="AU305" s="42">
        <v>5.0960000000000001</v>
      </c>
      <c r="AV305" s="42">
        <v>5.0540000000000003</v>
      </c>
      <c r="AW305" s="42">
        <v>5.0129999999999999</v>
      </c>
      <c r="AX305" s="42">
        <v>4.9800000000000004</v>
      </c>
      <c r="AY305" s="42">
        <v>4.9400000000000004</v>
      </c>
      <c r="AZ305" s="42">
        <v>4.9029999999999996</v>
      </c>
      <c r="BA305" s="42">
        <v>4.8710000000000004</v>
      </c>
      <c r="BB305" s="42">
        <v>4.8369999999999997</v>
      </c>
      <c r="BC305" s="42">
        <v>4.8029999999999999</v>
      </c>
      <c r="BD305" s="42">
        <v>4.766</v>
      </c>
      <c r="BE305" s="42">
        <v>4.7359999999999998</v>
      </c>
      <c r="BF305" s="42">
        <v>4.71</v>
      </c>
      <c r="BG305" s="42">
        <v>4.6829999999999998</v>
      </c>
      <c r="BH305" s="42">
        <v>4.657</v>
      </c>
      <c r="BI305" s="42">
        <v>4.6269999999999998</v>
      </c>
      <c r="BJ305" s="42">
        <v>4.6050000000000004</v>
      </c>
      <c r="BK305" s="42">
        <v>4.5819999999999999</v>
      </c>
      <c r="BL305" s="42">
        <v>4.5590000000000002</v>
      </c>
      <c r="BM305" s="42">
        <v>4.5309999999999997</v>
      </c>
      <c r="BN305" s="42">
        <v>4.5019999999999998</v>
      </c>
      <c r="BO305" s="42">
        <v>4.4779999999999998</v>
      </c>
      <c r="BP305" s="42">
        <v>4.4630000000000001</v>
      </c>
      <c r="BQ305" s="42">
        <v>4.4450000000000003</v>
      </c>
      <c r="BR305" s="42">
        <v>4.4180000000000001</v>
      </c>
      <c r="BS305" s="42">
        <v>4.4020000000000001</v>
      </c>
      <c r="BT305" s="42">
        <v>4.3789999999999996</v>
      </c>
      <c r="BU305" s="42">
        <v>4.3620000000000001</v>
      </c>
      <c r="BV305" s="42">
        <v>4.3390000000000004</v>
      </c>
      <c r="BW305" s="42">
        <v>4.3209999999999997</v>
      </c>
      <c r="BX305" s="42">
        <v>4.3040000000000003</v>
      </c>
      <c r="BY305" s="42">
        <v>4.2839999999999998</v>
      </c>
      <c r="BZ305" s="42">
        <v>4.2649999999999997</v>
      </c>
      <c r="CA305" s="42">
        <v>4.25</v>
      </c>
      <c r="CB305" s="42">
        <v>4.2300000000000004</v>
      </c>
      <c r="CC305" s="42">
        <v>4.2110000000000003</v>
      </c>
      <c r="CD305" s="42">
        <v>4.1970000000000001</v>
      </c>
      <c r="CE305" s="42">
        <v>4.1749999999999998</v>
      </c>
      <c r="CF305" s="42">
        <v>4.16</v>
      </c>
      <c r="CG305" s="42">
        <v>4.1379999999999999</v>
      </c>
      <c r="CH305" s="42">
        <v>4.1239999999999997</v>
      </c>
      <c r="CI305" s="42">
        <v>4.0999999999999996</v>
      </c>
      <c r="CJ305" s="42">
        <v>4.0819999999999999</v>
      </c>
      <c r="CK305" s="42">
        <v>4.0629999999999997</v>
      </c>
      <c r="CL305" s="42">
        <v>4.0410000000000004</v>
      </c>
      <c r="CM305" s="42">
        <v>4.016</v>
      </c>
      <c r="CN305" s="42">
        <v>4</v>
      </c>
      <c r="CO305" s="42">
        <v>3.984</v>
      </c>
    </row>
    <row r="306" spans="1:93" ht="11.5" x14ac:dyDescent="0.25">
      <c r="A306" s="38">
        <v>289</v>
      </c>
      <c r="B306" s="39" t="s">
        <v>622</v>
      </c>
      <c r="C306" s="60" t="s">
        <v>762</v>
      </c>
      <c r="D306" s="41">
        <v>35</v>
      </c>
      <c r="E306" s="41">
        <v>840</v>
      </c>
      <c r="F306" s="39" t="s">
        <v>672</v>
      </c>
      <c r="G306" s="41">
        <v>918</v>
      </c>
      <c r="H306" s="69">
        <v>320878.31199999998</v>
      </c>
      <c r="I306" s="69">
        <v>323015.99200000003</v>
      </c>
      <c r="J306" s="69">
        <v>325084.75799999997</v>
      </c>
      <c r="K306" s="69">
        <v>327096.26299999998</v>
      </c>
      <c r="L306" s="69">
        <v>329064.91700000002</v>
      </c>
      <c r="M306" s="69">
        <v>331002.647</v>
      </c>
      <c r="N306" s="42">
        <v>332915.07400000002</v>
      </c>
      <c r="O306" s="42">
        <v>334805.26799999998</v>
      </c>
      <c r="P306" s="42">
        <v>336679.23100000003</v>
      </c>
      <c r="Q306" s="42">
        <v>338542.56199999998</v>
      </c>
      <c r="R306" s="42">
        <v>340399.60399999999</v>
      </c>
      <c r="S306" s="42">
        <v>342251.97499999998</v>
      </c>
      <c r="T306" s="42">
        <v>344100.69900000002</v>
      </c>
      <c r="U306" s="42">
        <v>345947.84700000001</v>
      </c>
      <c r="V306" s="42">
        <v>347795.04100000003</v>
      </c>
      <c r="W306" s="42">
        <v>349641.87599999999</v>
      </c>
      <c r="X306" s="42">
        <v>351490.17800000001</v>
      </c>
      <c r="Y306" s="42">
        <v>353335.45199999999</v>
      </c>
      <c r="Z306" s="42">
        <v>355162.92</v>
      </c>
      <c r="AA306" s="42">
        <v>356952.97200000001</v>
      </c>
      <c r="AB306" s="42">
        <v>358690.99699999997</v>
      </c>
      <c r="AC306" s="42">
        <v>360371.86</v>
      </c>
      <c r="AD306" s="42">
        <v>361997.62</v>
      </c>
      <c r="AE306" s="42">
        <v>363569.99699999997</v>
      </c>
      <c r="AF306" s="42">
        <v>365093.53600000002</v>
      </c>
      <c r="AG306" s="42">
        <v>366572.15</v>
      </c>
      <c r="AH306" s="42">
        <v>368006.42499999999</v>
      </c>
      <c r="AI306" s="42">
        <v>369396.55499999999</v>
      </c>
      <c r="AJ306" s="42">
        <v>370746.30499999999</v>
      </c>
      <c r="AK306" s="42">
        <v>372060.39399999997</v>
      </c>
      <c r="AL306" s="42">
        <v>373343.35700000002</v>
      </c>
      <c r="AM306" s="42">
        <v>374598.06800000003</v>
      </c>
      <c r="AN306" s="42">
        <v>375827.63400000002</v>
      </c>
      <c r="AO306" s="42">
        <v>377037.24400000001</v>
      </c>
      <c r="AP306" s="42">
        <v>378232.679</v>
      </c>
      <c r="AQ306" s="42">
        <v>379419.09700000001</v>
      </c>
      <c r="AR306" s="42">
        <v>380599.429</v>
      </c>
      <c r="AS306" s="42">
        <v>381776.45</v>
      </c>
      <c r="AT306" s="42">
        <v>382954.89</v>
      </c>
      <c r="AU306" s="42">
        <v>384139.74300000002</v>
      </c>
      <c r="AV306" s="42">
        <v>385334.853</v>
      </c>
      <c r="AW306" s="42">
        <v>386542.304</v>
      </c>
      <c r="AX306" s="42">
        <v>387762.55800000002</v>
      </c>
      <c r="AY306" s="42">
        <v>388995.48300000001</v>
      </c>
      <c r="AZ306" s="42">
        <v>390240.01199999999</v>
      </c>
      <c r="BA306" s="42">
        <v>391494.89199999999</v>
      </c>
      <c r="BB306" s="42">
        <v>392759.641</v>
      </c>
      <c r="BC306" s="42">
        <v>394033.201</v>
      </c>
      <c r="BD306" s="42">
        <v>395312.81</v>
      </c>
      <c r="BE306" s="42">
        <v>396594.908</v>
      </c>
      <c r="BF306" s="42">
        <v>397876.09399999998</v>
      </c>
      <c r="BG306" s="42">
        <v>399154.72399999999</v>
      </c>
      <c r="BH306" s="42">
        <v>400428.62300000002</v>
      </c>
      <c r="BI306" s="42">
        <v>401693.25199999998</v>
      </c>
      <c r="BJ306" s="42">
        <v>402943.27</v>
      </c>
      <c r="BK306" s="42">
        <v>404174.40399999998</v>
      </c>
      <c r="BL306" s="42">
        <v>405384.57199999999</v>
      </c>
      <c r="BM306" s="42">
        <v>406572.83899999998</v>
      </c>
      <c r="BN306" s="42">
        <v>407737.65600000002</v>
      </c>
      <c r="BO306" s="42">
        <v>408877.80699999997</v>
      </c>
      <c r="BP306" s="42">
        <v>409992.63799999998</v>
      </c>
      <c r="BQ306" s="42">
        <v>411081.50099999999</v>
      </c>
      <c r="BR306" s="42">
        <v>412144.64299999998</v>
      </c>
      <c r="BS306" s="42">
        <v>413183.54100000003</v>
      </c>
      <c r="BT306" s="42">
        <v>414200.42099999997</v>
      </c>
      <c r="BU306" s="42">
        <v>415197.39799999999</v>
      </c>
      <c r="BV306" s="42">
        <v>416175.70299999998</v>
      </c>
      <c r="BW306" s="42">
        <v>417136.527</v>
      </c>
      <c r="BX306" s="42">
        <v>418082.08199999999</v>
      </c>
      <c r="BY306" s="42">
        <v>419014.9</v>
      </c>
      <c r="BZ306" s="42">
        <v>419937.43800000002</v>
      </c>
      <c r="CA306" s="42">
        <v>420851.14</v>
      </c>
      <c r="CB306" s="42">
        <v>421757.89</v>
      </c>
      <c r="CC306" s="42">
        <v>422660.91200000001</v>
      </c>
      <c r="CD306" s="42">
        <v>423563.93400000001</v>
      </c>
      <c r="CE306" s="42">
        <v>424469.92200000002</v>
      </c>
      <c r="CF306" s="42">
        <v>425380.717</v>
      </c>
      <c r="CG306" s="42">
        <v>426297.19199999998</v>
      </c>
      <c r="CH306" s="42">
        <v>427219.554</v>
      </c>
      <c r="CI306" s="42">
        <v>428147.71100000001</v>
      </c>
      <c r="CJ306" s="42">
        <v>429081.66399999999</v>
      </c>
      <c r="CK306" s="42">
        <v>430021.58</v>
      </c>
      <c r="CL306" s="42">
        <v>430967.91200000001</v>
      </c>
      <c r="CM306" s="42">
        <v>431921.38199999998</v>
      </c>
      <c r="CN306" s="42">
        <v>432882.96299999999</v>
      </c>
      <c r="CO306" s="42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86"/>
  <sheetViews>
    <sheetView topLeftCell="A70" workbookViewId="0">
      <selection activeCell="A86" sqref="A86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27</v>
      </c>
      <c r="B1" s="4"/>
      <c r="C1" s="4"/>
      <c r="D1" s="4"/>
      <c r="E1" s="4"/>
    </row>
    <row r="2" spans="1:5" x14ac:dyDescent="0.35">
      <c r="A2" s="2"/>
      <c r="C2" s="2">
        <v>2014</v>
      </c>
      <c r="D2" s="2">
        <v>2050</v>
      </c>
    </row>
    <row r="3" spans="1:5" x14ac:dyDescent="0.35">
      <c r="A3" t="s">
        <v>7</v>
      </c>
      <c r="B3" t="s">
        <v>516</v>
      </c>
      <c r="C3">
        <v>280</v>
      </c>
      <c r="D3">
        <v>457</v>
      </c>
      <c r="E3" t="s">
        <v>522</v>
      </c>
    </row>
    <row r="4" spans="1:5" x14ac:dyDescent="0.35">
      <c r="A4" t="s">
        <v>7</v>
      </c>
      <c r="B4" t="s">
        <v>517</v>
      </c>
      <c r="C4">
        <v>274</v>
      </c>
      <c r="D4">
        <v>287</v>
      </c>
      <c r="E4" t="s">
        <v>522</v>
      </c>
    </row>
    <row r="5" spans="1:5" x14ac:dyDescent="0.35">
      <c r="A5" t="s">
        <v>7</v>
      </c>
      <c r="B5" t="s">
        <v>518</v>
      </c>
      <c r="C5">
        <v>185</v>
      </c>
      <c r="D5">
        <v>187</v>
      </c>
      <c r="E5" t="s">
        <v>522</v>
      </c>
    </row>
    <row r="6" spans="1:5" x14ac:dyDescent="0.35">
      <c r="A6" t="s">
        <v>7</v>
      </c>
      <c r="B6" t="s">
        <v>519</v>
      </c>
      <c r="C6">
        <v>177</v>
      </c>
      <c r="D6">
        <v>565</v>
      </c>
      <c r="E6" t="s">
        <v>522</v>
      </c>
    </row>
    <row r="7" spans="1:5" x14ac:dyDescent="0.35">
      <c r="A7" t="s">
        <v>7</v>
      </c>
      <c r="B7" t="s">
        <v>520</v>
      </c>
      <c r="C7">
        <v>95</v>
      </c>
      <c r="D7">
        <v>116</v>
      </c>
      <c r="E7" t="s">
        <v>522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22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22</v>
      </c>
    </row>
    <row r="10" spans="1:5" x14ac:dyDescent="0.35">
      <c r="A10" t="s">
        <v>7</v>
      </c>
      <c r="B10" t="s">
        <v>521</v>
      </c>
      <c r="C10">
        <v>395</v>
      </c>
      <c r="D10">
        <v>671</v>
      </c>
      <c r="E10" t="s">
        <v>522</v>
      </c>
    </row>
    <row r="11" spans="1:5" x14ac:dyDescent="0.35">
      <c r="A11" t="s">
        <v>515</v>
      </c>
      <c r="B11" t="s">
        <v>516</v>
      </c>
      <c r="C11">
        <v>166</v>
      </c>
      <c r="D11">
        <v>243</v>
      </c>
      <c r="E11" t="s">
        <v>522</v>
      </c>
    </row>
    <row r="12" spans="1:5" x14ac:dyDescent="0.35">
      <c r="A12" t="s">
        <v>515</v>
      </c>
      <c r="B12" t="s">
        <v>517</v>
      </c>
      <c r="C12">
        <v>238</v>
      </c>
      <c r="D12">
        <v>261</v>
      </c>
      <c r="E12" t="s">
        <v>522</v>
      </c>
    </row>
    <row r="13" spans="1:5" x14ac:dyDescent="0.35">
      <c r="A13" t="s">
        <v>515</v>
      </c>
      <c r="B13" t="s">
        <v>518</v>
      </c>
      <c r="C13">
        <v>30</v>
      </c>
      <c r="D13">
        <v>72</v>
      </c>
      <c r="E13" t="s">
        <v>522</v>
      </c>
    </row>
    <row r="14" spans="1:5" x14ac:dyDescent="0.35">
      <c r="A14" t="s">
        <v>515</v>
      </c>
      <c r="B14" t="s">
        <v>519</v>
      </c>
      <c r="C14">
        <v>15</v>
      </c>
      <c r="D14">
        <v>106</v>
      </c>
      <c r="E14" t="s">
        <v>522</v>
      </c>
    </row>
    <row r="15" spans="1:5" x14ac:dyDescent="0.35">
      <c r="A15" t="s">
        <v>515</v>
      </c>
      <c r="B15" t="s">
        <v>520</v>
      </c>
      <c r="C15">
        <v>76</v>
      </c>
      <c r="D15">
        <v>103</v>
      </c>
      <c r="E15" t="s">
        <v>522</v>
      </c>
    </row>
    <row r="16" spans="1:5" x14ac:dyDescent="0.35">
      <c r="A16" t="s">
        <v>515</v>
      </c>
      <c r="B16" t="s">
        <v>103</v>
      </c>
      <c r="C16">
        <v>87</v>
      </c>
      <c r="D16">
        <v>469</v>
      </c>
      <c r="E16" t="s">
        <v>522</v>
      </c>
    </row>
    <row r="17" spans="1:6" x14ac:dyDescent="0.35">
      <c r="A17" t="s">
        <v>515</v>
      </c>
      <c r="B17" t="s">
        <v>62</v>
      </c>
      <c r="C17">
        <v>823</v>
      </c>
      <c r="D17">
        <v>590</v>
      </c>
      <c r="E17" t="s">
        <v>522</v>
      </c>
    </row>
    <row r="18" spans="1:6" x14ac:dyDescent="0.35">
      <c r="A18" t="s">
        <v>515</v>
      </c>
      <c r="B18" t="s">
        <v>521</v>
      </c>
      <c r="C18">
        <v>235</v>
      </c>
      <c r="D18">
        <v>327</v>
      </c>
      <c r="E18" t="s">
        <v>522</v>
      </c>
    </row>
    <row r="19" spans="1:6" x14ac:dyDescent="0.35">
      <c r="A19" t="s">
        <v>880</v>
      </c>
      <c r="B19" t="s">
        <v>516</v>
      </c>
      <c r="C19">
        <v>72</v>
      </c>
      <c r="D19">
        <v>131</v>
      </c>
      <c r="E19" t="s">
        <v>522</v>
      </c>
    </row>
    <row r="20" spans="1:6" x14ac:dyDescent="0.35">
      <c r="A20" t="s">
        <v>880</v>
      </c>
      <c r="B20" t="s">
        <v>517</v>
      </c>
      <c r="C20">
        <v>50</v>
      </c>
      <c r="D20">
        <v>64</v>
      </c>
      <c r="E20" t="s">
        <v>522</v>
      </c>
    </row>
    <row r="21" spans="1:6" x14ac:dyDescent="0.35">
      <c r="A21" t="s">
        <v>880</v>
      </c>
      <c r="B21" t="s">
        <v>518</v>
      </c>
      <c r="C21" s="14">
        <v>24</v>
      </c>
      <c r="D21" s="14">
        <v>171</v>
      </c>
      <c r="E21" t="s">
        <v>522</v>
      </c>
      <c r="F21" t="s">
        <v>881</v>
      </c>
    </row>
    <row r="22" spans="1:6" x14ac:dyDescent="0.35">
      <c r="A22" t="s">
        <v>880</v>
      </c>
      <c r="B22" t="s">
        <v>519</v>
      </c>
      <c r="C22" s="14">
        <v>24</v>
      </c>
      <c r="D22" s="14">
        <v>171</v>
      </c>
      <c r="E22" t="s">
        <v>522</v>
      </c>
    </row>
    <row r="23" spans="1:6" x14ac:dyDescent="0.35">
      <c r="A23" t="s">
        <v>880</v>
      </c>
      <c r="B23" t="s">
        <v>520</v>
      </c>
      <c r="C23" s="77">
        <v>100</v>
      </c>
      <c r="D23" s="77">
        <v>261</v>
      </c>
      <c r="E23" t="s">
        <v>522</v>
      </c>
      <c r="F23" t="s">
        <v>882</v>
      </c>
    </row>
    <row r="24" spans="1:6" x14ac:dyDescent="0.35">
      <c r="A24" t="s">
        <v>880</v>
      </c>
      <c r="B24" t="s">
        <v>103</v>
      </c>
      <c r="C24" s="77">
        <v>100</v>
      </c>
      <c r="D24" s="77">
        <v>261</v>
      </c>
      <c r="E24" t="s">
        <v>522</v>
      </c>
    </row>
    <row r="25" spans="1:6" x14ac:dyDescent="0.35">
      <c r="A25" t="s">
        <v>880</v>
      </c>
      <c r="B25" t="s">
        <v>62</v>
      </c>
      <c r="C25">
        <v>53</v>
      </c>
      <c r="D25">
        <v>168</v>
      </c>
      <c r="E25" t="s">
        <v>522</v>
      </c>
    </row>
    <row r="26" spans="1:6" x14ac:dyDescent="0.35">
      <c r="A26" t="s">
        <v>880</v>
      </c>
      <c r="B26" t="s">
        <v>521</v>
      </c>
      <c r="C26">
        <v>23</v>
      </c>
      <c r="D26">
        <v>24</v>
      </c>
      <c r="E26" t="s">
        <v>522</v>
      </c>
    </row>
    <row r="28" spans="1:6" x14ac:dyDescent="0.35">
      <c r="A28" s="3" t="s">
        <v>999</v>
      </c>
      <c r="B28" s="4"/>
      <c r="C28" s="4"/>
      <c r="D28" s="4"/>
      <c r="E28" s="4"/>
    </row>
    <row r="29" spans="1:6" x14ac:dyDescent="0.35">
      <c r="A29" t="s">
        <v>4</v>
      </c>
      <c r="B29" t="s">
        <v>1859</v>
      </c>
      <c r="C29" s="74">
        <f>POTEnCIA_Ag!P5/1000</f>
        <v>187.17811280755396</v>
      </c>
      <c r="D29" s="74">
        <f>POTEnCIA_Ag!AZ5/1000</f>
        <v>255.3901952509371</v>
      </c>
      <c r="E29" t="s">
        <v>522</v>
      </c>
    </row>
    <row r="30" spans="1:6" x14ac:dyDescent="0.35">
      <c r="A30" t="s">
        <v>7</v>
      </c>
      <c r="B30" t="s">
        <v>1859</v>
      </c>
      <c r="C30" s="74">
        <f>POTEnCIA_Cement!P9/1000</f>
        <v>157.80486648501579</v>
      </c>
      <c r="D30" s="74">
        <f>POTEnCIA_Cement!AZ9/1000</f>
        <v>197.32657068331835</v>
      </c>
      <c r="E30" t="s">
        <v>522</v>
      </c>
    </row>
    <row r="31" spans="1:6" x14ac:dyDescent="0.35">
      <c r="A31" t="s">
        <v>1132</v>
      </c>
      <c r="B31" t="s">
        <v>1859</v>
      </c>
      <c r="C31" s="74">
        <f>POTEnCIA_Steel!P7/1000</f>
        <v>157.68203713319463</v>
      </c>
      <c r="D31" s="74">
        <f>POTEnCIA_Steel!AZ7/1000</f>
        <v>172.22114285229657</v>
      </c>
      <c r="E31" t="s">
        <v>522</v>
      </c>
    </row>
    <row r="32" spans="1:6" x14ac:dyDescent="0.35">
      <c r="A32" t="s">
        <v>974</v>
      </c>
      <c r="B32" t="s">
        <v>1859</v>
      </c>
      <c r="C32" s="74">
        <f>SUM(POTEnCIA_Chemicals!P10:P12)/1000</f>
        <v>105.73075555234253</v>
      </c>
      <c r="D32" s="74">
        <f>SUM(POTEnCIA_Chemicals!AZ10:AZ12)/1000</f>
        <v>140.29483206707872</v>
      </c>
      <c r="E32" t="s">
        <v>522</v>
      </c>
    </row>
    <row r="34" spans="1:5" x14ac:dyDescent="0.35">
      <c r="A34" s="3" t="s">
        <v>526</v>
      </c>
      <c r="B34" s="4"/>
      <c r="C34" s="4"/>
      <c r="D34" s="4"/>
      <c r="E34" s="4"/>
    </row>
    <row r="35" spans="1:5" x14ac:dyDescent="0.35">
      <c r="A35" t="str">
        <f>VLOOKUP('Country Selector'!$A$2,'Country Selector'!$C$2:$E$196,2,FALSE)</f>
        <v>Europe</v>
      </c>
    </row>
    <row r="37" spans="1:5" x14ac:dyDescent="0.35">
      <c r="A37" s="3" t="s">
        <v>1170</v>
      </c>
      <c r="B37" s="4"/>
      <c r="C37" s="4"/>
      <c r="D37" s="4"/>
      <c r="E37" s="4"/>
    </row>
    <row r="38" spans="1:5" x14ac:dyDescent="0.35">
      <c r="A38" t="s">
        <v>1171</v>
      </c>
    </row>
    <row r="40" spans="1:5" x14ac:dyDescent="0.35">
      <c r="A40" s="3" t="s">
        <v>1172</v>
      </c>
      <c r="B40" s="4"/>
      <c r="C40" s="4"/>
      <c r="D40" s="4"/>
      <c r="E40" s="4"/>
    </row>
    <row r="41" spans="1:5" x14ac:dyDescent="0.35">
      <c r="B41" s="2">
        <v>2014</v>
      </c>
      <c r="C41" s="2">
        <v>2050</v>
      </c>
    </row>
    <row r="42" spans="1:5" x14ac:dyDescent="0.35">
      <c r="A42" t="s">
        <v>4</v>
      </c>
      <c r="B42" s="74">
        <f>C29</f>
        <v>187.17811280755396</v>
      </c>
      <c r="C42" s="74">
        <f>D29</f>
        <v>255.3901952509371</v>
      </c>
    </row>
    <row r="43" spans="1:5" x14ac:dyDescent="0.35">
      <c r="A43" t="s">
        <v>7</v>
      </c>
      <c r="B43" s="74">
        <f>C30</f>
        <v>157.80486648501579</v>
      </c>
      <c r="C43" s="74">
        <f t="shared" ref="B43:C45" si="0">D30</f>
        <v>197.32657068331835</v>
      </c>
    </row>
    <row r="44" spans="1:5" x14ac:dyDescent="0.35">
      <c r="A44" t="s">
        <v>515</v>
      </c>
      <c r="B44" s="74">
        <f t="shared" si="0"/>
        <v>157.68203713319463</v>
      </c>
      <c r="C44" s="74">
        <f t="shared" si="0"/>
        <v>172.22114285229657</v>
      </c>
    </row>
    <row r="45" spans="1:5" x14ac:dyDescent="0.35">
      <c r="A45" t="s">
        <v>974</v>
      </c>
      <c r="B45" s="74">
        <f t="shared" si="0"/>
        <v>105.73075555234253</v>
      </c>
      <c r="C45" s="74">
        <f t="shared" si="0"/>
        <v>140.29483206707872</v>
      </c>
    </row>
    <row r="46" spans="1:5" x14ac:dyDescent="0.35">
      <c r="A46" t="s">
        <v>880</v>
      </c>
      <c r="B46">
        <f>VLOOKUP($A$35,$B$19:$D$26,COLUMN(B$41),FALSE)</f>
        <v>50</v>
      </c>
      <c r="C46">
        <f>VLOOKUP($A$35,$B$19:$D$26,COLUMN(C$41),FALSE)</f>
        <v>64</v>
      </c>
    </row>
    <row r="48" spans="1:5" x14ac:dyDescent="0.35">
      <c r="A48" s="3" t="s">
        <v>765</v>
      </c>
    </row>
    <row r="49" spans="1:37" x14ac:dyDescent="0.35">
      <c r="A49">
        <f>VLOOKUP('Country Selector'!$A$2,'Country Selector'!$C$2:$F$196,4,FALSE)</f>
        <v>276</v>
      </c>
    </row>
    <row r="51" spans="1:37" x14ac:dyDescent="0.35">
      <c r="A51" s="3" t="s">
        <v>767</v>
      </c>
      <c r="B51" s="3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</row>
    <row r="52" spans="1:37" x14ac:dyDescent="0.35">
      <c r="A52" t="s">
        <v>0</v>
      </c>
      <c r="B52" s="2">
        <v>2015</v>
      </c>
      <c r="C52" s="2">
        <v>2016</v>
      </c>
      <c r="D52" s="2">
        <v>2017</v>
      </c>
      <c r="E52" s="2">
        <v>2018</v>
      </c>
      <c r="F52" s="2">
        <v>2019</v>
      </c>
      <c r="G52" s="2">
        <v>2020</v>
      </c>
      <c r="H52" s="2">
        <v>2021</v>
      </c>
      <c r="I52" s="2">
        <v>2022</v>
      </c>
      <c r="J52" s="2">
        <v>2023</v>
      </c>
      <c r="K52" s="2">
        <v>2024</v>
      </c>
      <c r="L52" s="2">
        <v>2025</v>
      </c>
      <c r="M52" s="2">
        <v>2026</v>
      </c>
      <c r="N52" s="2">
        <v>2027</v>
      </c>
      <c r="O52" s="2">
        <v>2028</v>
      </c>
      <c r="P52" s="2">
        <v>2029</v>
      </c>
      <c r="Q52" s="2">
        <v>2030</v>
      </c>
      <c r="R52" s="2">
        <v>2031</v>
      </c>
      <c r="S52" s="2">
        <v>2032</v>
      </c>
      <c r="T52" s="2">
        <v>2033</v>
      </c>
      <c r="U52" s="2">
        <v>2034</v>
      </c>
      <c r="V52" s="2">
        <v>2035</v>
      </c>
      <c r="W52" s="2">
        <v>2036</v>
      </c>
      <c r="X52" s="2">
        <v>2037</v>
      </c>
      <c r="Y52" s="2">
        <v>2038</v>
      </c>
      <c r="Z52" s="2">
        <v>2039</v>
      </c>
      <c r="AA52" s="2">
        <v>2040</v>
      </c>
      <c r="AB52" s="2">
        <v>2041</v>
      </c>
      <c r="AC52" s="2">
        <v>2042</v>
      </c>
      <c r="AD52" s="2">
        <v>2043</v>
      </c>
      <c r="AE52" s="2">
        <v>2044</v>
      </c>
      <c r="AF52" s="2">
        <v>2045</v>
      </c>
      <c r="AG52" s="2">
        <v>2046</v>
      </c>
      <c r="AH52" s="2">
        <v>2047</v>
      </c>
      <c r="AI52" s="2">
        <v>2048</v>
      </c>
      <c r="AJ52" s="2">
        <v>2049</v>
      </c>
      <c r="AK52" s="2">
        <v>2050</v>
      </c>
    </row>
    <row r="53" spans="1:37" x14ac:dyDescent="0.35">
      <c r="A53" t="s">
        <v>766</v>
      </c>
      <c r="B53" s="74">
        <f>INDEX('UN Pop Projections'!$H$18:$CO$306,MATCH($A$49,'UN Pop Projections'!$E$18:$E$306,0),MATCH(B$52,'UN Pop Projections'!$H$17:$CO$17,0))</f>
        <v>81787.410999999993</v>
      </c>
      <c r="C53" s="74">
        <f>INDEX('UN Pop Projections'!$H$18:$CO$306,MATCH($A$49,'UN Pop Projections'!$E$18:$E$306,0),MATCH(C$52,'UN Pop Projections'!$H$17:$CO$17,0))</f>
        <v>82193.77</v>
      </c>
      <c r="D53" s="74">
        <f>INDEX('UN Pop Projections'!$H$18:$CO$306,MATCH($A$49,'UN Pop Projections'!$E$18:$E$306,0),MATCH(D$52,'UN Pop Projections'!$H$17:$CO$17,0))</f>
        <v>82658.409</v>
      </c>
      <c r="E53" s="74">
        <f>INDEX('UN Pop Projections'!$H$18:$CO$306,MATCH($A$49,'UN Pop Projections'!$E$18:$E$306,0),MATCH(E$52,'UN Pop Projections'!$H$17:$CO$17,0))</f>
        <v>83124.413</v>
      </c>
      <c r="F53" s="74">
        <f>INDEX('UN Pop Projections'!$H$18:$CO$306,MATCH($A$49,'UN Pop Projections'!$E$18:$E$306,0),MATCH(F$52,'UN Pop Projections'!$H$17:$CO$17,0))</f>
        <v>83517.046000000002</v>
      </c>
      <c r="G53" s="74">
        <f>INDEX('UN Pop Projections'!$H$18:$CO$306,MATCH($A$49,'UN Pop Projections'!$E$18:$E$306,0),MATCH(G$52,'UN Pop Projections'!$H$17:$CO$17,0))</f>
        <v>83783.945000000007</v>
      </c>
      <c r="H53" s="74">
        <f>INDEX('UN Pop Projections'!$H$18:$CO$306,MATCH($A$49,'UN Pop Projections'!$E$18:$E$306,0),MATCH(H$52,'UN Pop Projections'!$H$17:$CO$17,0))</f>
        <v>83900.471000000005</v>
      </c>
      <c r="I53" s="74">
        <f>INDEX('UN Pop Projections'!$H$18:$CO$306,MATCH($A$49,'UN Pop Projections'!$E$18:$E$306,0),MATCH(I$52,'UN Pop Projections'!$H$17:$CO$17,0))</f>
        <v>83883.587</v>
      </c>
      <c r="J53" s="74">
        <f>INDEX('UN Pop Projections'!$H$18:$CO$306,MATCH($A$49,'UN Pop Projections'!$E$18:$E$306,0),MATCH(J$52,'UN Pop Projections'!$H$17:$CO$17,0))</f>
        <v>83774.540999999997</v>
      </c>
      <c r="K53" s="74">
        <f>INDEX('UN Pop Projections'!$H$18:$CO$306,MATCH($A$49,'UN Pop Projections'!$E$18:$E$306,0),MATCH(K$52,'UN Pop Projections'!$H$17:$CO$17,0))</f>
        <v>83636.17</v>
      </c>
      <c r="L53" s="74">
        <f>INDEX('UN Pop Projections'!$H$18:$CO$306,MATCH($A$49,'UN Pop Projections'!$E$18:$E$306,0),MATCH(L$52,'UN Pop Projections'!$H$17:$CO$17,0))</f>
        <v>83515.017000000007</v>
      </c>
      <c r="M53" s="74">
        <f>INDEX('UN Pop Projections'!$H$18:$CO$306,MATCH($A$49,'UN Pop Projections'!$E$18:$E$306,0),MATCH(M$52,'UN Pop Projections'!$H$17:$CO$17,0))</f>
        <v>83422.528999999995</v>
      </c>
      <c r="N53" s="74">
        <f>INDEX('UN Pop Projections'!$H$18:$CO$306,MATCH($A$49,'UN Pop Projections'!$E$18:$E$306,0),MATCH(N$52,'UN Pop Projections'!$H$17:$CO$17,0))</f>
        <v>83346.305999999997</v>
      </c>
      <c r="O53" s="74">
        <f>INDEX('UN Pop Projections'!$H$18:$CO$306,MATCH($A$49,'UN Pop Projections'!$E$18:$E$306,0),MATCH(O$52,'UN Pop Projections'!$H$17:$CO$17,0))</f>
        <v>83280.854000000007</v>
      </c>
      <c r="P53" s="74">
        <f>INDEX('UN Pop Projections'!$H$18:$CO$306,MATCH($A$49,'UN Pop Projections'!$E$18:$E$306,0),MATCH(P$52,'UN Pop Projections'!$H$17:$CO$17,0))</f>
        <v>83213.653000000006</v>
      </c>
      <c r="Q53" s="74">
        <f>INDEX('UN Pop Projections'!$H$18:$CO$306,MATCH($A$49,'UN Pop Projections'!$E$18:$E$306,0),MATCH(Q$52,'UN Pop Projections'!$H$17:$CO$17,0))</f>
        <v>83135.642999999996</v>
      </c>
      <c r="R53" s="74">
        <f>INDEX('UN Pop Projections'!$H$18:$CO$306,MATCH($A$49,'UN Pop Projections'!$E$18:$E$306,0),MATCH(R$52,'UN Pop Projections'!$H$17:$CO$17,0))</f>
        <v>83048.103000000003</v>
      </c>
      <c r="S53" s="74">
        <f>INDEX('UN Pop Projections'!$H$18:$CO$306,MATCH($A$49,'UN Pop Projections'!$E$18:$E$306,0),MATCH(S$52,'UN Pop Projections'!$H$17:$CO$17,0))</f>
        <v>82956.47</v>
      </c>
      <c r="T53" s="74">
        <f>INDEX('UN Pop Projections'!$H$18:$CO$306,MATCH($A$49,'UN Pop Projections'!$E$18:$E$306,0),MATCH(T$52,'UN Pop Projections'!$H$17:$CO$17,0))</f>
        <v>82860.123000000007</v>
      </c>
      <c r="U53" s="74">
        <f>INDEX('UN Pop Projections'!$H$18:$CO$306,MATCH($A$49,'UN Pop Projections'!$E$18:$E$306,0),MATCH(U$52,'UN Pop Projections'!$H$17:$CO$17,0))</f>
        <v>82758.239000000001</v>
      </c>
      <c r="V53" s="74">
        <f>INDEX('UN Pop Projections'!$H$18:$CO$306,MATCH($A$49,'UN Pop Projections'!$E$18:$E$306,0),MATCH(V$52,'UN Pop Projections'!$H$17:$CO$17,0))</f>
        <v>82650.082999999999</v>
      </c>
      <c r="W53" s="74">
        <f>INDEX('UN Pop Projections'!$H$18:$CO$306,MATCH($A$49,'UN Pop Projections'!$E$18:$E$306,0),MATCH(W$52,'UN Pop Projections'!$H$17:$CO$17,0))</f>
        <v>82535.460999999996</v>
      </c>
      <c r="X53" s="74">
        <f>INDEX('UN Pop Projections'!$H$18:$CO$306,MATCH($A$49,'UN Pop Projections'!$E$18:$E$306,0),MATCH(X$52,'UN Pop Projections'!$H$17:$CO$17,0))</f>
        <v>82414.191000000006</v>
      </c>
      <c r="Y53" s="74">
        <f>INDEX('UN Pop Projections'!$H$18:$CO$306,MATCH($A$49,'UN Pop Projections'!$E$18:$E$306,0),MATCH(Y$52,'UN Pop Projections'!$H$17:$CO$17,0))</f>
        <v>82285.596000000005</v>
      </c>
      <c r="Z53" s="74">
        <f>INDEX('UN Pop Projections'!$H$18:$CO$306,MATCH($A$49,'UN Pop Projections'!$E$18:$E$306,0),MATCH(Z$52,'UN Pop Projections'!$H$17:$CO$17,0))</f>
        <v>82148.922999999995</v>
      </c>
      <c r="AA53" s="74">
        <f>INDEX('UN Pop Projections'!$H$18:$CO$306,MATCH($A$49,'UN Pop Projections'!$E$18:$E$306,0),MATCH(AA$52,'UN Pop Projections'!$H$17:$CO$17,0))</f>
        <v>82003.619000000006</v>
      </c>
      <c r="AB53" s="74">
        <f>INDEX('UN Pop Projections'!$H$18:$CO$306,MATCH($A$49,'UN Pop Projections'!$E$18:$E$306,0),MATCH(AB$52,'UN Pop Projections'!$H$17:$CO$17,0))</f>
        <v>81849.675000000003</v>
      </c>
      <c r="AC53" s="74">
        <f>INDEX('UN Pop Projections'!$H$18:$CO$306,MATCH($A$49,'UN Pop Projections'!$E$18:$E$306,0),MATCH(AC$52,'UN Pop Projections'!$H$17:$CO$17,0))</f>
        <v>81687.214999999997</v>
      </c>
      <c r="AD53" s="74">
        <f>INDEX('UN Pop Projections'!$H$18:$CO$306,MATCH($A$49,'UN Pop Projections'!$E$18:$E$306,0),MATCH(AD$52,'UN Pop Projections'!$H$17:$CO$17,0))</f>
        <v>81516.134000000005</v>
      </c>
      <c r="AE53" s="74">
        <f>INDEX('UN Pop Projections'!$H$18:$CO$306,MATCH($A$49,'UN Pop Projections'!$E$18:$E$306,0),MATCH(AE$52,'UN Pop Projections'!$H$17:$CO$17,0))</f>
        <v>81336.364000000001</v>
      </c>
      <c r="AF53" s="74">
        <f>INDEX('UN Pop Projections'!$H$18:$CO$306,MATCH($A$49,'UN Pop Projections'!$E$18:$E$306,0),MATCH(AF$52,'UN Pop Projections'!$H$17:$CO$17,0))</f>
        <v>81148.063999999998</v>
      </c>
      <c r="AG53" s="74">
        <f>INDEX('UN Pop Projections'!$H$18:$CO$306,MATCH($A$49,'UN Pop Projections'!$E$18:$E$306,0),MATCH(AG$52,'UN Pop Projections'!$H$17:$CO$17,0))</f>
        <v>80951.490000000005</v>
      </c>
      <c r="AH53" s="74">
        <f>INDEX('UN Pop Projections'!$H$18:$CO$306,MATCH($A$49,'UN Pop Projections'!$E$18:$E$306,0),MATCH(AH$52,'UN Pop Projections'!$H$17:$CO$17,0))</f>
        <v>80747.346000000005</v>
      </c>
      <c r="AI53" s="74">
        <f>INDEX('UN Pop Projections'!$H$18:$CO$306,MATCH($A$49,'UN Pop Projections'!$E$18:$E$306,0),MATCH(AI$52,'UN Pop Projections'!$H$17:$CO$17,0))</f>
        <v>80536.967999999993</v>
      </c>
      <c r="AJ53" s="74">
        <f>INDEX('UN Pop Projections'!$H$18:$CO$306,MATCH($A$49,'UN Pop Projections'!$E$18:$E$306,0),MATCH(AJ$52,'UN Pop Projections'!$H$17:$CO$17,0))</f>
        <v>80322.013000000006</v>
      </c>
      <c r="AK53" s="74">
        <f>INDEX('UN Pop Projections'!$H$18:$CO$306,MATCH($A$49,'UN Pop Projections'!$E$18:$E$306,0),MATCH(AK$52,'UN Pop Projections'!$H$17:$CO$17,0))</f>
        <v>80103.972999999998</v>
      </c>
    </row>
    <row r="56" spans="1:37" x14ac:dyDescent="0.35">
      <c r="A56" s="2" t="s">
        <v>959</v>
      </c>
    </row>
    <row r="57" spans="1:37" x14ac:dyDescent="0.35">
      <c r="A57" s="89" t="s">
        <v>19</v>
      </c>
      <c r="B57" s="89" t="s">
        <v>878</v>
      </c>
    </row>
    <row r="58" spans="1:37" x14ac:dyDescent="0.35">
      <c r="A58" t="s">
        <v>815</v>
      </c>
      <c r="B58" t="s">
        <v>1173</v>
      </c>
    </row>
    <row r="59" spans="1:37" x14ac:dyDescent="0.35">
      <c r="A59" t="s">
        <v>816</v>
      </c>
      <c r="B59" t="s">
        <v>884</v>
      </c>
    </row>
    <row r="60" spans="1:37" x14ac:dyDescent="0.35">
      <c r="A60" t="s">
        <v>820</v>
      </c>
      <c r="B60" t="s">
        <v>883</v>
      </c>
    </row>
    <row r="61" spans="1:37" x14ac:dyDescent="0.35">
      <c r="A61" t="s">
        <v>819</v>
      </c>
      <c r="B61" t="s">
        <v>1173</v>
      </c>
    </row>
    <row r="62" spans="1:37" x14ac:dyDescent="0.35">
      <c r="A62" t="s">
        <v>825</v>
      </c>
      <c r="B62" t="s">
        <v>1173</v>
      </c>
    </row>
    <row r="63" spans="1:37" x14ac:dyDescent="0.35">
      <c r="A63" t="s">
        <v>826</v>
      </c>
      <c r="B63" t="s">
        <v>1173</v>
      </c>
    </row>
    <row r="64" spans="1:37" x14ac:dyDescent="0.35">
      <c r="A64" t="s">
        <v>821</v>
      </c>
      <c r="B64" t="s">
        <v>879</v>
      </c>
      <c r="E64" s="683"/>
      <c r="F64" s="683"/>
      <c r="G64" s="683"/>
      <c r="H64" s="683"/>
      <c r="I64" s="683"/>
      <c r="J64" s="683"/>
      <c r="K64" s="683"/>
      <c r="L64" s="683"/>
      <c r="M64" s="683"/>
      <c r="N64" s="683"/>
      <c r="O64" s="683"/>
      <c r="P64" s="683"/>
      <c r="Q64" s="683"/>
      <c r="R64" s="683"/>
      <c r="S64" s="683"/>
      <c r="T64" s="683"/>
      <c r="U64" s="683"/>
      <c r="V64" s="683"/>
      <c r="W64" s="683"/>
      <c r="X64" s="683"/>
      <c r="Y64" s="683"/>
      <c r="Z64" s="683"/>
      <c r="AA64" s="683"/>
      <c r="AB64" s="683"/>
      <c r="AC64" s="683"/>
      <c r="AD64" s="683"/>
      <c r="AE64" s="683"/>
      <c r="AF64" s="683"/>
      <c r="AG64" s="683"/>
      <c r="AH64" s="683"/>
      <c r="AI64" s="683"/>
      <c r="AJ64" s="683"/>
      <c r="AK64" s="683"/>
    </row>
    <row r="66" spans="1:37" x14ac:dyDescent="0.35">
      <c r="A66" s="3" t="s">
        <v>525</v>
      </c>
      <c r="B66" s="3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  <c r="AG66" s="4"/>
      <c r="AH66" s="4"/>
      <c r="AI66" s="4"/>
      <c r="AJ66" s="4"/>
      <c r="AK66" s="4"/>
    </row>
    <row r="67" spans="1:37" x14ac:dyDescent="0.35">
      <c r="B67" s="2">
        <v>2015</v>
      </c>
      <c r="C67" s="2">
        <v>2016</v>
      </c>
      <c r="D67" s="20">
        <v>2017</v>
      </c>
      <c r="E67" s="2">
        <v>2018</v>
      </c>
      <c r="F67" s="2">
        <v>2019</v>
      </c>
      <c r="G67" s="2">
        <v>2020</v>
      </c>
      <c r="H67" s="2">
        <v>2021</v>
      </c>
      <c r="I67" s="2">
        <v>2022</v>
      </c>
      <c r="J67" s="2">
        <v>2023</v>
      </c>
      <c r="K67" s="2">
        <v>2024</v>
      </c>
      <c r="L67" s="2">
        <v>2025</v>
      </c>
      <c r="M67" s="2">
        <v>2026</v>
      </c>
      <c r="N67" s="2">
        <v>2027</v>
      </c>
      <c r="O67" s="2">
        <v>2028</v>
      </c>
      <c r="P67" s="2">
        <v>2029</v>
      </c>
      <c r="Q67" s="2">
        <v>2030</v>
      </c>
      <c r="R67" s="2">
        <v>2031</v>
      </c>
      <c r="S67" s="2">
        <v>2032</v>
      </c>
      <c r="T67" s="2">
        <v>2033</v>
      </c>
      <c r="U67" s="2">
        <v>2034</v>
      </c>
      <c r="V67" s="2">
        <v>2035</v>
      </c>
      <c r="W67" s="2">
        <v>2036</v>
      </c>
      <c r="X67" s="2">
        <v>2037</v>
      </c>
      <c r="Y67" s="2">
        <v>2038</v>
      </c>
      <c r="Z67" s="2">
        <v>2039</v>
      </c>
      <c r="AA67" s="2">
        <v>2040</v>
      </c>
      <c r="AB67" s="2">
        <v>2041</v>
      </c>
      <c r="AC67" s="2">
        <v>2042</v>
      </c>
      <c r="AD67" s="2">
        <v>2043</v>
      </c>
      <c r="AE67" s="2">
        <v>2044</v>
      </c>
      <c r="AF67" s="2">
        <v>2045</v>
      </c>
      <c r="AG67" s="2">
        <v>2046</v>
      </c>
      <c r="AH67" s="2">
        <v>2047</v>
      </c>
      <c r="AI67" s="2">
        <v>2048</v>
      </c>
      <c r="AJ67" s="2">
        <v>2049</v>
      </c>
      <c r="AK67" s="2">
        <v>2050</v>
      </c>
    </row>
    <row r="68" spans="1:37" x14ac:dyDescent="0.35">
      <c r="A68" t="s">
        <v>815</v>
      </c>
      <c r="B68" cm="1">
        <f t="array" ref="B68">TREND($B$42:$C$42,$B$41:$C$41,B$67)/TREND($B$42:$C$42,$B$41:$C$41,$D$67)</f>
        <v>0.9803509699447609</v>
      </c>
      <c r="C68" cm="1">
        <f t="array" ref="C68">TREND($B$42:$C$42,$B$41:$C$41,C$67)/TREND($B$42:$C$42,$B$41:$C$41,$D$67)</f>
        <v>0.99017548497238161</v>
      </c>
      <c r="D68" cm="1">
        <f t="array" ref="D68">TREND($B$42:$C$42,$B$41:$C$41,D$67)/TREND($B$42:$C$42,$B$41:$C$41,$D$67)</f>
        <v>1</v>
      </c>
      <c r="E68" cm="1">
        <f t="array" ref="E68">TREND($B$42:$C$42,$B$41:$C$41,E$67)/TREND($B$42:$C$42,$B$41:$C$41,$D$67)</f>
        <v>1.0098245150276208</v>
      </c>
      <c r="F68" cm="1">
        <f t="array" ref="F68">TREND($B$42:$C$42,$B$41:$C$41,F$67)/TREND($B$42:$C$42,$B$41:$C$41,$F$67)</f>
        <v>1</v>
      </c>
      <c r="G68" cm="1">
        <f t="array" ref="G68">TREND($B$42:$C$42,$B$41:$C$41,G$67)/TREND($B$42:$C$42,$B$41:$C$41,$D$67)</f>
        <v>1.0294735450828576</v>
      </c>
      <c r="H68" cm="1">
        <f t="array" ref="H68">TREND($B$42:$C$42,$B$41:$C$41,H$67)/TREND($B$42:$C$42,$B$41:$C$41,$D$67)</f>
        <v>1.0392980601104782</v>
      </c>
      <c r="I68" cm="1">
        <f t="array" ref="I68">TREND($B$42:$C$42,$B$41:$C$41,I$67)/TREND($B$42:$C$42,$B$41:$C$41,$D$67)</f>
        <v>1.0491225751380968</v>
      </c>
      <c r="J68" cm="1">
        <f t="array" ref="J68">TREND($B$42:$C$42,$B$41:$C$41,J$67)/TREND($B$42:$C$42,$B$41:$C$41,$D$67)</f>
        <v>1.0589470901657152</v>
      </c>
      <c r="K68" cm="1">
        <f t="array" ref="K68">TREND($B$42:$C$42,$B$41:$C$41,K$67)/TREND($B$42:$C$42,$B$41:$C$41,$D$67)</f>
        <v>1.0687716051933358</v>
      </c>
      <c r="L68" cm="1">
        <f t="array" ref="L68">TREND($B$42:$C$42,$B$41:$C$41,L$67)/TREND($B$42:$C$42,$B$41:$C$41,$D$67)</f>
        <v>1.0785961202209542</v>
      </c>
      <c r="M68" cm="1">
        <f t="array" ref="M68">TREND($B$42:$C$42,$B$41:$C$41,M$67)/TREND($B$42:$C$42,$B$41:$C$41,$D$67)</f>
        <v>1.088420635248575</v>
      </c>
      <c r="N68" cm="1">
        <f t="array" ref="N68">TREND($B$42:$C$42,$B$41:$C$41,N$67)/TREND($B$42:$C$42,$B$41:$C$41,$D$67)</f>
        <v>1.0982451502761934</v>
      </c>
      <c r="O68" cm="1">
        <f t="array" ref="O68">TREND($B$42:$C$42,$B$41:$C$41,O$67)/TREND($B$42:$C$42,$B$41:$C$41,$D$67)</f>
        <v>1.1080696653038118</v>
      </c>
      <c r="P68" cm="1">
        <f t="array" ref="P68">TREND($B$42:$C$42,$B$41:$C$41,P$67)/TREND($B$42:$C$42,$B$41:$C$41,$D$67)</f>
        <v>1.1178941803314326</v>
      </c>
      <c r="Q68" cm="1">
        <f t="array" ref="Q68">TREND($B$42:$C$42,$B$41:$C$41,Q$67)/TREND($B$42:$C$42,$B$41:$C$41,$D$67)</f>
        <v>1.127718695359051</v>
      </c>
      <c r="R68" cm="1">
        <f t="array" ref="R68">TREND($B$42:$C$42,$B$41:$C$41,R$67)/TREND($B$42:$C$42,$B$41:$C$41,$D$67)</f>
        <v>1.1375432103866694</v>
      </c>
      <c r="S68" cm="1">
        <f t="array" ref="S68">TREND($B$42:$C$42,$B$41:$C$41,S$67)/TREND($B$42:$C$42,$B$41:$C$41,$D$67)</f>
        <v>1.1473677254142902</v>
      </c>
      <c r="T68" cm="1">
        <f t="array" ref="T68">TREND($B$42:$C$42,$B$41:$C$41,T$67)/TREND($B$42:$C$42,$B$41:$C$41,$D$67)</f>
        <v>1.1571922404419086</v>
      </c>
      <c r="U68" cm="1">
        <f t="array" ref="U68">TREND($B$42:$C$42,$B$41:$C$41,U$67)/TREND($B$42:$C$42,$B$41:$C$41,$D$67)</f>
        <v>1.1670167554695292</v>
      </c>
      <c r="V68" cm="1">
        <f t="array" ref="V68">TREND($B$42:$C$42,$B$41:$C$41,V$67)/TREND($B$42:$C$42,$B$41:$C$41,$D$67)</f>
        <v>1.1768412704971476</v>
      </c>
      <c r="W68" cm="1">
        <f t="array" ref="W68">TREND($B$42:$C$42,$B$41:$C$41,W$67)/TREND($B$42:$C$42,$B$41:$C$41,$D$67)</f>
        <v>1.186665785524766</v>
      </c>
      <c r="X68" cm="1">
        <f t="array" ref="X68">TREND($B$42:$C$42,$B$41:$C$41,X$67)/TREND($B$42:$C$42,$B$41:$C$41,$D$67)</f>
        <v>1.1964903005523868</v>
      </c>
      <c r="Y68" cm="1">
        <f t="array" ref="Y68">TREND($B$42:$C$42,$B$41:$C$41,Y$67)/TREND($B$42:$C$42,$B$41:$C$41,$D$67)</f>
        <v>1.2063148155800052</v>
      </c>
      <c r="Z68" cm="1">
        <f t="array" ref="Z68">TREND($B$42:$C$42,$B$41:$C$41,Z$67)/TREND($B$42:$C$42,$B$41:$C$41,$D$67)</f>
        <v>1.216139330607626</v>
      </c>
      <c r="AA68" cm="1">
        <f t="array" ref="AA68">TREND($B$42:$C$42,$B$41:$C$41,AA$67)/TREND($B$42:$C$42,$B$41:$C$41,$D$67)</f>
        <v>1.2259638456352444</v>
      </c>
      <c r="AB68" cm="1">
        <f t="array" ref="AB68">TREND($B$42:$C$42,$B$41:$C$41,AB$67)/TREND($B$42:$C$42,$B$41:$C$41,$D$67)</f>
        <v>1.2357883606628628</v>
      </c>
      <c r="AC68" cm="1">
        <f t="array" ref="AC68">TREND($B$42:$C$42,$B$41:$C$41,AC$67)/TREND($B$42:$C$42,$B$41:$C$41,$D$67)</f>
        <v>1.2456128756904836</v>
      </c>
      <c r="AD68" cm="1">
        <f t="array" ref="AD68">TREND($B$42:$C$42,$B$41:$C$41,AD$67)/TREND($B$42:$C$42,$B$41:$C$41,$D$67)</f>
        <v>1.255437390718102</v>
      </c>
      <c r="AE68" cm="1">
        <f t="array" ref="AE68">TREND($B$42:$C$42,$B$41:$C$41,AE$67)/TREND($B$42:$C$42,$B$41:$C$41,$D$67)</f>
        <v>1.2652619057457204</v>
      </c>
      <c r="AF68" cm="1">
        <f t="array" ref="AF68">TREND($B$42:$C$42,$B$41:$C$41,AF$67)/TREND($B$42:$C$42,$B$41:$C$41,$D$67)</f>
        <v>1.275086420773341</v>
      </c>
      <c r="AG68" cm="1">
        <f t="array" ref="AG68">TREND($B$42:$C$42,$B$41:$C$41,AG$67)/TREND($B$42:$C$42,$B$41:$C$41,$D$67)</f>
        <v>1.2849109358009594</v>
      </c>
      <c r="AH68" cm="1">
        <f t="array" ref="AH68">TREND($B$42:$C$42,$B$41:$C$41,AH$67)/TREND($B$42:$C$42,$B$41:$C$41,$D$67)</f>
        <v>1.2947354508285802</v>
      </c>
      <c r="AI68" cm="1">
        <f t="array" ref="AI68">TREND($B$42:$C$42,$B$41:$C$41,AI$67)/TREND($B$42:$C$42,$B$41:$C$41,$D$67)</f>
        <v>1.3045599658561986</v>
      </c>
      <c r="AJ68" cm="1">
        <f t="array" ref="AJ68">TREND($B$42:$C$42,$B$41:$C$41,AJ$67)/TREND($B$42:$C$42,$B$41:$C$41,$D$67)</f>
        <v>1.314384480883817</v>
      </c>
      <c r="AK68" cm="1">
        <f t="array" ref="AK68">TREND($B$42:$C$42,$B$41:$C$41,AK$67)/TREND($B$42:$C$42,$B$41:$C$41,$D$67)</f>
        <v>1.3242089959114378</v>
      </c>
    </row>
    <row r="69" spans="1:37" x14ac:dyDescent="0.35">
      <c r="A69" t="s">
        <v>816</v>
      </c>
      <c r="B69" s="14">
        <f>'BPE-CH4'!B$4/'BPE-CH4'!$F$4</f>
        <v>1.217274264446107</v>
      </c>
      <c r="C69" s="14">
        <f>'BPE-CH4'!C$4/'BPE-CH4'!$F$4</f>
        <v>1.1317517789512428</v>
      </c>
      <c r="D69" s="14">
        <f>'BPE-CH4'!D$4/'BPE-CH4'!$F$4</f>
        <v>1.1282123820295853</v>
      </c>
      <c r="E69" s="14">
        <f>'BPE-CH4'!E$4/'BPE-CH4'!$F$4</f>
        <v>1.0855209146978582</v>
      </c>
      <c r="F69" s="14">
        <f>'BPE-CH4'!F$4/'BPE-CH4'!$F$4</f>
        <v>1</v>
      </c>
      <c r="G69" s="14">
        <f>'BPE-CH4'!G$4/'BPE-CH4'!$F$4</f>
        <v>0.96128067950456664</v>
      </c>
      <c r="H69" s="14">
        <f>'BPE-CH4'!H$4/'BPE-CH4'!$F$4</f>
        <v>1.138640380152151</v>
      </c>
      <c r="I69" s="14">
        <f>'BPE-CH4'!I$4/'BPE-CH4'!$F$4</f>
        <v>1.1255614599797685</v>
      </c>
      <c r="J69" s="14">
        <f>'BPE-CH4'!J$4/'BPE-CH4'!$F$4</f>
        <v>1.1125260553476188</v>
      </c>
      <c r="K69" s="14">
        <f>'BPE-CH4'!K$4/'BPE-CH4'!$F$4</f>
        <v>1.0990204800279915</v>
      </c>
      <c r="L69" s="14">
        <f>'BPE-CH4'!L$4/'BPE-CH4'!$F$4</f>
        <v>1.0850510430068976</v>
      </c>
      <c r="M69" s="14">
        <f>'BPE-CH4'!M$4/'BPE-CH4'!$F$4</f>
        <v>1.0767059225139146</v>
      </c>
      <c r="N69" s="14">
        <f>'BPE-CH4'!N$4/'BPE-CH4'!$F$4</f>
        <v>1.0699101994994475</v>
      </c>
      <c r="O69" s="14">
        <f>'BPE-CH4'!O$4/'BPE-CH4'!$F$4</f>
        <v>1.0621099161645997</v>
      </c>
      <c r="P69" s="14">
        <f>'BPE-CH4'!P$4/'BPE-CH4'!$F$4</f>
        <v>1.0533114373503489</v>
      </c>
      <c r="Q69" s="14">
        <f>'BPE-CH4'!Q$4/'BPE-CH4'!$F$4</f>
        <v>1.0470688282707061</v>
      </c>
      <c r="R69" s="14">
        <f>'BPE-CH4'!R$4/'BPE-CH4'!$F$4</f>
        <v>1.0218506465929491</v>
      </c>
      <c r="S69" s="14">
        <f>'BPE-CH4'!S$4/'BPE-CH4'!$F$4</f>
        <v>0.99695176045426637</v>
      </c>
      <c r="T69" s="14">
        <f>'BPE-CH4'!T$4/'BPE-CH4'!$F$4</f>
        <v>0.97286328790636301</v>
      </c>
      <c r="U69" s="14">
        <f>'BPE-CH4'!U$4/'BPE-CH4'!$F$4</f>
        <v>0.9485813241138128</v>
      </c>
      <c r="V69" s="14">
        <f>'BPE-CH4'!V$4/'BPE-CH4'!$F$4</f>
        <v>0.92558298193169464</v>
      </c>
      <c r="W69" s="14">
        <f>'BPE-CH4'!W$4/'BPE-CH4'!$F$4</f>
        <v>0.90266118929394346</v>
      </c>
      <c r="X69" s="14">
        <f>'BPE-CH4'!X$4/'BPE-CH4'!$F$4</f>
        <v>0.88025560795909008</v>
      </c>
      <c r="Y69" s="14">
        <f>'BPE-CH4'!Y$4/'BPE-CH4'!$F$4</f>
        <v>0.85806913914017502</v>
      </c>
      <c r="Z69" s="14">
        <f>'BPE-CH4'!Z$4/'BPE-CH4'!$F$4</f>
        <v>0.83609948819492841</v>
      </c>
      <c r="AA69" s="14">
        <f>'BPE-CH4'!AA$4/'BPE-CH4'!$F$4</f>
        <v>0.81434439241026868</v>
      </c>
      <c r="AB69" s="14">
        <f>'BPE-CH4'!AB$4/'BPE-CH4'!$F$4</f>
        <v>0.79366559663336966</v>
      </c>
      <c r="AC69" s="14">
        <f>'BPE-CH4'!AC$4/'BPE-CH4'!$F$4</f>
        <v>0.77316703270372034</v>
      </c>
      <c r="AD69" s="14">
        <f>'BPE-CH4'!AD$4/'BPE-CH4'!$F$4</f>
        <v>0.75284571305605297</v>
      </c>
      <c r="AE69" s="14">
        <f>'BPE-CH4'!AE$4/'BPE-CH4'!$F$4</f>
        <v>0.73269871579235279</v>
      </c>
      <c r="AF69" s="14">
        <f>'BPE-CH4'!AF$4/'BPE-CH4'!$F$4</f>
        <v>0.71272318288752101</v>
      </c>
      <c r="AG69" s="14">
        <f>'BPE-CH4'!AG$4/'BPE-CH4'!$F$4</f>
        <v>0.69418981594125639</v>
      </c>
      <c r="AH69" s="14">
        <f>'BPE-CH4'!AH$4/'BPE-CH4'!$F$4</f>
        <v>0.67575469785751785</v>
      </c>
      <c r="AI69" s="14">
        <f>'BPE-CH4'!AI$4/'BPE-CH4'!$F$4</f>
        <v>0.6574154532909976</v>
      </c>
      <c r="AJ69" s="14">
        <f>'BPE-CH4'!AJ$4/'BPE-CH4'!$F$4</f>
        <v>0.639169782855322</v>
      </c>
      <c r="AK69" s="14">
        <f>'BPE-CH4'!AK$4/'BPE-CH4'!$F$4</f>
        <v>0.62101546011083819</v>
      </c>
    </row>
    <row r="70" spans="1:37" x14ac:dyDescent="0.35">
      <c r="A70" t="s">
        <v>820</v>
      </c>
      <c r="B70" s="14">
        <f>'BPE-CH4'!B$4/'BPE-CH4'!$F$4</f>
        <v>1.217274264446107</v>
      </c>
      <c r="C70" s="14">
        <f>'BPE-CH4'!C$4/'BPE-CH4'!$F$4</f>
        <v>1.1317517789512428</v>
      </c>
      <c r="D70" s="14">
        <f>'BPE-CH4'!D$4/'BPE-CH4'!$F$4</f>
        <v>1.1282123820295853</v>
      </c>
      <c r="E70" s="14">
        <f>'BPE-CH4'!E$4/'BPE-CH4'!$F$4</f>
        <v>1.0855209146978582</v>
      </c>
      <c r="F70" s="14">
        <f>'BPE-CH4'!F$4/'BPE-CH4'!$F$4</f>
        <v>1</v>
      </c>
      <c r="G70" s="14">
        <f>'BPE-CH4'!G$4/'BPE-CH4'!$F$4</f>
        <v>0.96128067950456664</v>
      </c>
      <c r="H70" s="14">
        <f>'BPE-CH4'!H$4/'BPE-CH4'!$F$4</f>
        <v>1.138640380152151</v>
      </c>
      <c r="I70" s="14">
        <f>'BPE-CH4'!I$4/'BPE-CH4'!$F$4</f>
        <v>1.1255614599797685</v>
      </c>
      <c r="J70" s="14">
        <f>'BPE-CH4'!J$4/'BPE-CH4'!$F$4</f>
        <v>1.1125260553476188</v>
      </c>
      <c r="K70" s="14">
        <f>'BPE-CH4'!K$4/'BPE-CH4'!$F$4</f>
        <v>1.0990204800279915</v>
      </c>
      <c r="L70" s="14">
        <f>'BPE-CH4'!L$4/'BPE-CH4'!$F$4</f>
        <v>1.0850510430068976</v>
      </c>
      <c r="M70" s="14">
        <f>'BPE-CH4'!M$4/'BPE-CH4'!$F$4</f>
        <v>1.0767059225139146</v>
      </c>
      <c r="N70" s="14">
        <f>'BPE-CH4'!N$4/'BPE-CH4'!$F$4</f>
        <v>1.0699101994994475</v>
      </c>
      <c r="O70" s="14">
        <f>'BPE-CH4'!O$4/'BPE-CH4'!$F$4</f>
        <v>1.0621099161645997</v>
      </c>
      <c r="P70" s="14">
        <f>'BPE-CH4'!P$4/'BPE-CH4'!$F$4</f>
        <v>1.0533114373503489</v>
      </c>
      <c r="Q70" s="14">
        <f>'BPE-CH4'!Q$4/'BPE-CH4'!$F$4</f>
        <v>1.0470688282707061</v>
      </c>
      <c r="R70" s="14">
        <f>'BPE-CH4'!R$4/'BPE-CH4'!$F$4</f>
        <v>1.0218506465929491</v>
      </c>
      <c r="S70" s="14">
        <f>'BPE-CH4'!S$4/'BPE-CH4'!$F$4</f>
        <v>0.99695176045426637</v>
      </c>
      <c r="T70" s="14">
        <f>'BPE-CH4'!T$4/'BPE-CH4'!$F$4</f>
        <v>0.97286328790636301</v>
      </c>
      <c r="U70" s="14">
        <f>'BPE-CH4'!U$4/'BPE-CH4'!$F$4</f>
        <v>0.9485813241138128</v>
      </c>
      <c r="V70" s="14">
        <f>'BPE-CH4'!V$4/'BPE-CH4'!$F$4</f>
        <v>0.92558298193169464</v>
      </c>
      <c r="W70" s="14">
        <f>'BPE-CH4'!W$4/'BPE-CH4'!$F$4</f>
        <v>0.90266118929394346</v>
      </c>
      <c r="X70" s="14">
        <f>'BPE-CH4'!X$4/'BPE-CH4'!$F$4</f>
        <v>0.88025560795909008</v>
      </c>
      <c r="Y70" s="14">
        <f>'BPE-CH4'!Y$4/'BPE-CH4'!$F$4</f>
        <v>0.85806913914017502</v>
      </c>
      <c r="Z70" s="14">
        <f>'BPE-CH4'!Z$4/'BPE-CH4'!$F$4</f>
        <v>0.83609948819492841</v>
      </c>
      <c r="AA70" s="14">
        <f>'BPE-CH4'!AA$4/'BPE-CH4'!$F$4</f>
        <v>0.81434439241026868</v>
      </c>
      <c r="AB70" s="14">
        <f>'BPE-CH4'!AB$4/'BPE-CH4'!$F$4</f>
        <v>0.79366559663336966</v>
      </c>
      <c r="AC70" s="14">
        <f>'BPE-CH4'!AC$4/'BPE-CH4'!$F$4</f>
        <v>0.77316703270372034</v>
      </c>
      <c r="AD70" s="14">
        <f>'BPE-CH4'!AD$4/'BPE-CH4'!$F$4</f>
        <v>0.75284571305605297</v>
      </c>
      <c r="AE70" s="14">
        <f>'BPE-CH4'!AE$4/'BPE-CH4'!$F$4</f>
        <v>0.73269871579235279</v>
      </c>
      <c r="AF70" s="14">
        <f>'BPE-CH4'!AF$4/'BPE-CH4'!$F$4</f>
        <v>0.71272318288752101</v>
      </c>
      <c r="AG70" s="14">
        <f>'BPE-CH4'!AG$4/'BPE-CH4'!$F$4</f>
        <v>0.69418981594125639</v>
      </c>
      <c r="AH70" s="14">
        <f>'BPE-CH4'!AH$4/'BPE-CH4'!$F$4</f>
        <v>0.67575469785751785</v>
      </c>
      <c r="AI70" s="14">
        <f>'BPE-CH4'!AI$4/'BPE-CH4'!$F$4</f>
        <v>0.6574154532909976</v>
      </c>
      <c r="AJ70" s="14">
        <f>'BPE-CH4'!AJ$4/'BPE-CH4'!$F$4</f>
        <v>0.639169782855322</v>
      </c>
      <c r="AK70" s="14">
        <f>'BPE-CH4'!AK$4/'BPE-CH4'!$F$4</f>
        <v>0.62101546011083819</v>
      </c>
    </row>
    <row r="71" spans="1:37" x14ac:dyDescent="0.35">
      <c r="A71" t="s">
        <v>819</v>
      </c>
      <c r="B71" cm="1">
        <f t="array" ref="B71">TREND($B$45:$C$45,$B$41:$C$41,B$67)/TREND($B$45:$C$45,$B$41:$C$41,$F$67)</f>
        <v>0.96525461845745919</v>
      </c>
      <c r="C71" cm="1">
        <f t="array" ref="C71">TREND($B$45:$C$45,$B$41:$C$41,C$67)/TREND($B$45:$C$45,$B$41:$C$41,$F$67)</f>
        <v>0.97394096384309492</v>
      </c>
      <c r="D71" cm="1">
        <f t="array" ref="D71">TREND($B$45:$C$45,$B$41:$C$41,D$67)/TREND($B$45:$C$45,$B$41:$C$41,$F$67)</f>
        <v>0.98262730922872854</v>
      </c>
      <c r="E71" cm="1">
        <f t="array" ref="E71">TREND($B$45:$C$45,$B$41:$C$41,E$67)/TREND($B$45:$C$45,$B$41:$C$41,$F$67)</f>
        <v>0.99131365461436427</v>
      </c>
      <c r="F71" cm="1">
        <f t="array" ref="F71">TREND($B$45:$C$45,$B$41:$C$41,F$67)/TREND($B$45:$C$45,$B$41:$C$41,$F$67)</f>
        <v>1</v>
      </c>
      <c r="G71" cm="1">
        <f t="array" ref="G71">TREND($B$45:$C$45,$B$41:$C$41,G$67)/TREND($B$45:$C$45,$B$41:$C$41,$F$67)</f>
        <v>1.0086863453856336</v>
      </c>
      <c r="H71" cm="1">
        <f t="array" ref="H71">TREND($B$45:$C$45,$B$41:$C$41,H$67)/TREND($B$45:$C$45,$B$41:$C$41,$F$67)</f>
        <v>1.0173726907712695</v>
      </c>
      <c r="I71" cm="1">
        <f t="array" ref="I71">TREND($B$45:$C$45,$B$41:$C$41,I$67)/TREND($B$45:$C$45,$B$41:$C$41,$F$67)</f>
        <v>1.0260590361569031</v>
      </c>
      <c r="J71" cm="1">
        <f t="array" ref="J71">TREND($B$45:$C$45,$B$41:$C$41,J$67)/TREND($B$45:$C$45,$B$41:$C$41,$F$67)</f>
        <v>1.0347453815425387</v>
      </c>
      <c r="K71" cm="1">
        <f t="array" ref="K71">TREND($B$45:$C$45,$B$41:$C$41,K$67)/TREND($B$45:$C$45,$B$41:$C$41,$F$67)</f>
        <v>1.0434317269281725</v>
      </c>
      <c r="L71" cm="1">
        <f t="array" ref="L71">TREND($B$45:$C$45,$B$41:$C$41,L$67)/TREND($B$45:$C$45,$B$41:$C$41,$F$67)</f>
        <v>1.0521180723138082</v>
      </c>
      <c r="M71" cm="1">
        <f t="array" ref="M71">TREND($B$45:$C$45,$B$41:$C$41,M$67)/TREND($B$45:$C$45,$B$41:$C$41,$F$67)</f>
        <v>1.0608044176994418</v>
      </c>
      <c r="N71" cm="1">
        <f t="array" ref="N71">TREND($B$45:$C$45,$B$41:$C$41,N$67)/TREND($B$45:$C$45,$B$41:$C$41,$F$67)</f>
        <v>1.0694907630850776</v>
      </c>
      <c r="O71" cm="1">
        <f t="array" ref="O71">TREND($B$45:$C$45,$B$41:$C$41,O$67)/TREND($B$45:$C$45,$B$41:$C$41,$F$67)</f>
        <v>1.0781771084707112</v>
      </c>
      <c r="P71" cm="1">
        <f t="array" ref="P71">TREND($B$45:$C$45,$B$41:$C$41,P$67)/TREND($B$45:$C$45,$B$41:$C$41,$F$67)</f>
        <v>1.0868634538563469</v>
      </c>
      <c r="Q71" cm="1">
        <f t="array" ref="Q71">TREND($B$45:$C$45,$B$41:$C$41,Q$67)/TREND($B$45:$C$45,$B$41:$C$41,$F$67)</f>
        <v>1.0955497992419807</v>
      </c>
      <c r="R71" cm="1">
        <f t="array" ref="R71">TREND($B$45:$C$45,$B$41:$C$41,R$67)/TREND($B$45:$C$45,$B$41:$C$41,$F$67)</f>
        <v>1.1042361446276163</v>
      </c>
      <c r="S71" cm="1">
        <f t="array" ref="S71">TREND($B$45:$C$45,$B$41:$C$41,S$67)/TREND($B$45:$C$45,$B$41:$C$41,$F$67)</f>
        <v>1.1129224900132499</v>
      </c>
      <c r="T71" cm="1">
        <f t="array" ref="T71">TREND($B$45:$C$45,$B$41:$C$41,T$67)/TREND($B$45:$C$45,$B$41:$C$41,$F$67)</f>
        <v>1.1216088353988858</v>
      </c>
      <c r="U71" cm="1">
        <f t="array" ref="U71">TREND($B$45:$C$45,$B$41:$C$41,U$67)/TREND($B$45:$C$45,$B$41:$C$41,$F$67)</f>
        <v>1.1302951807845214</v>
      </c>
      <c r="V71" cm="1">
        <f t="array" ref="V71">TREND($B$45:$C$45,$B$41:$C$41,V$67)/TREND($B$45:$C$45,$B$41:$C$41,$F$67)</f>
        <v>1.138981526170155</v>
      </c>
      <c r="W71" cm="1">
        <f t="array" ref="W71">TREND($B$45:$C$45,$B$41:$C$41,W$67)/TREND($B$45:$C$45,$B$41:$C$41,$F$67)</f>
        <v>1.1476678715557909</v>
      </c>
      <c r="X71" cm="1">
        <f t="array" ref="X71">TREND($B$45:$C$45,$B$41:$C$41,X$67)/TREND($B$45:$C$45,$B$41:$C$41,$F$67)</f>
        <v>1.1563542169414245</v>
      </c>
      <c r="Y71" cm="1">
        <f t="array" ref="Y71">TREND($B$45:$C$45,$B$41:$C$41,Y$67)/TREND($B$45:$C$45,$B$41:$C$41,$F$67)</f>
        <v>1.1650405623270603</v>
      </c>
      <c r="Z71" cm="1">
        <f t="array" ref="Z71">TREND($B$45:$C$45,$B$41:$C$41,Z$67)/TREND($B$45:$C$45,$B$41:$C$41,$F$67)</f>
        <v>1.1737269077126939</v>
      </c>
      <c r="AA71" cm="1">
        <f t="array" ref="AA71">TREND($B$45:$C$45,$B$41:$C$41,AA$67)/TREND($B$45:$C$45,$B$41:$C$41,$F$67)</f>
        <v>1.1824132530983296</v>
      </c>
      <c r="AB71" cm="1">
        <f t="array" ref="AB71">TREND($B$45:$C$45,$B$41:$C$41,AB$67)/TREND($B$45:$C$45,$B$41:$C$41,$F$67)</f>
        <v>1.1910995984839632</v>
      </c>
      <c r="AC71" cm="1">
        <f t="array" ref="AC71">TREND($B$45:$C$45,$B$41:$C$41,AC$67)/TREND($B$45:$C$45,$B$41:$C$41,$F$67)</f>
        <v>1.199785943869599</v>
      </c>
      <c r="AD71" cm="1">
        <f t="array" ref="AD71">TREND($B$45:$C$45,$B$41:$C$41,AD$67)/TREND($B$45:$C$45,$B$41:$C$41,$F$67)</f>
        <v>1.2084722892552326</v>
      </c>
      <c r="AE71" cm="1">
        <f t="array" ref="AE71">TREND($B$45:$C$45,$B$41:$C$41,AE$67)/TREND($B$45:$C$45,$B$41:$C$41,$F$67)</f>
        <v>1.2171586346408685</v>
      </c>
      <c r="AF71" cm="1">
        <f t="array" ref="AF71">TREND($B$45:$C$45,$B$41:$C$41,AF$67)/TREND($B$45:$C$45,$B$41:$C$41,$F$67)</f>
        <v>1.2258449800265021</v>
      </c>
      <c r="AG71" cm="1">
        <f t="array" ref="AG71">TREND($B$45:$C$45,$B$41:$C$41,AG$67)/TREND($B$45:$C$45,$B$41:$C$41,$F$67)</f>
        <v>1.2345313254121377</v>
      </c>
      <c r="AH71" cm="1">
        <f t="array" ref="AH71">TREND($B$45:$C$45,$B$41:$C$41,AH$67)/TREND($B$45:$C$45,$B$41:$C$41,$F$67)</f>
        <v>1.2432176707977713</v>
      </c>
      <c r="AI71" cm="1">
        <f t="array" ref="AI71">TREND($B$45:$C$45,$B$41:$C$41,AI$67)/TREND($B$45:$C$45,$B$41:$C$41,$F$67)</f>
        <v>1.2519040161834072</v>
      </c>
      <c r="AJ71" cm="1">
        <f t="array" ref="AJ71">TREND($B$45:$C$45,$B$41:$C$41,AJ$67)/TREND($B$45:$C$45,$B$41:$C$41,$F$67)</f>
        <v>1.2605903615690428</v>
      </c>
      <c r="AK71" cm="1">
        <f t="array" ref="AK71">TREND($B$45:$C$45,$B$41:$C$41,AK$67)/TREND($B$45:$C$45,$B$41:$C$41,$F$67)</f>
        <v>1.2692767069546766</v>
      </c>
    </row>
    <row r="72" spans="1:37" x14ac:dyDescent="0.35">
      <c r="A72" t="s">
        <v>825</v>
      </c>
      <c r="B72" cm="1">
        <f t="array" ref="B72">TREND($B$43:$C$43,$B$41:$C$41,B$67)/TREND($B$43:$C$43,$B$41:$C$41,$F$67)</f>
        <v>0.97310800960364729</v>
      </c>
      <c r="C72" cm="1">
        <f t="array" ref="C72">TREND($B$43:$C$43,$B$41:$C$41,C$67)/TREND($B$43:$C$43,$B$41:$C$41,$F$67)</f>
        <v>0.97983100720273475</v>
      </c>
      <c r="D72" cm="1">
        <f t="array" ref="D72">TREND($B$43:$C$43,$B$41:$C$41,D$67)/TREND($B$43:$C$43,$B$41:$C$41,$F$67)</f>
        <v>0.98655400480182509</v>
      </c>
      <c r="E72" cm="1">
        <f t="array" ref="E72">TREND($B$43:$C$43,$B$41:$C$41,E$67)/TREND($B$43:$C$43,$B$41:$C$41,$F$67)</f>
        <v>0.99327700240091255</v>
      </c>
      <c r="F72" cm="1">
        <f t="array" ref="F72">TREND($B$43:$C$43,$B$41:$C$41,F$67)/TREND($B$43:$C$43,$B$41:$C$41,$F$67)</f>
        <v>1</v>
      </c>
      <c r="G72" cm="1">
        <f t="array" ref="G72">TREND($B$43:$C$43,$B$41:$C$41,G$67)/TREND($B$43:$C$43,$B$41:$C$41,$F$67)</f>
        <v>1.0067229975990903</v>
      </c>
      <c r="H72" cm="1">
        <f t="array" ref="H72">TREND($B$43:$C$43,$B$41:$C$41,H$67)/TREND($B$43:$C$43,$B$41:$C$41,$F$67)</f>
        <v>1.0134459951981778</v>
      </c>
      <c r="I72" cm="1">
        <f t="array" ref="I72">TREND($B$43:$C$43,$B$41:$C$41,I$67)/TREND($B$43:$C$43,$B$41:$C$41,$F$67)</f>
        <v>1.0201689927972679</v>
      </c>
      <c r="J72" cm="1">
        <f t="array" ref="J72">TREND($B$43:$C$43,$B$41:$C$41,J$67)/TREND($B$43:$C$43,$B$41:$C$41,$F$67)</f>
        <v>1.0268919903963556</v>
      </c>
      <c r="K72" cm="1">
        <f t="array" ref="K72">TREND($B$43:$C$43,$B$41:$C$41,K$67)/TREND($B$43:$C$43,$B$41:$C$41,$F$67)</f>
        <v>1.033614987995443</v>
      </c>
      <c r="L72" cm="1">
        <f t="array" ref="L72">TREND($B$43:$C$43,$B$41:$C$41,L$67)/TREND($B$43:$C$43,$B$41:$C$41,$F$67)</f>
        <v>1.0403379855945332</v>
      </c>
      <c r="M72" cm="1">
        <f t="array" ref="M72">TREND($B$43:$C$43,$B$41:$C$41,M$67)/TREND($B$43:$C$43,$B$41:$C$41,$F$67)</f>
        <v>1.0470609831936208</v>
      </c>
      <c r="N72" cm="1">
        <f t="array" ref="N72">TREND($B$43:$C$43,$B$41:$C$41,N$67)/TREND($B$43:$C$43,$B$41:$C$41,$F$67)</f>
        <v>1.053783980792711</v>
      </c>
      <c r="O72" cm="1">
        <f t="array" ref="O72">TREND($B$43:$C$43,$B$41:$C$41,O$67)/TREND($B$43:$C$43,$B$41:$C$41,$F$67)</f>
        <v>1.0605069783917984</v>
      </c>
      <c r="P72" cm="1">
        <f t="array" ref="P72">TREND($B$43:$C$43,$B$41:$C$41,P$67)/TREND($B$43:$C$43,$B$41:$C$41,$F$67)</f>
        <v>1.0672299759908859</v>
      </c>
      <c r="Q72" cm="1">
        <f t="array" ref="Q72">TREND($B$43:$C$43,$B$41:$C$41,Q$67)/TREND($B$43:$C$43,$B$41:$C$41,$F$67)</f>
        <v>1.0739529735899762</v>
      </c>
      <c r="R72" cm="1">
        <f t="array" ref="R72">TREND($B$43:$C$43,$B$41:$C$41,R$67)/TREND($B$43:$C$43,$B$41:$C$41,$F$67)</f>
        <v>1.0806759711890637</v>
      </c>
      <c r="S72" cm="1">
        <f t="array" ref="S72">TREND($B$43:$C$43,$B$41:$C$41,S$67)/TREND($B$43:$C$43,$B$41:$C$41,$F$67)</f>
        <v>1.087398968788154</v>
      </c>
      <c r="T72" cm="1">
        <f t="array" ref="T72">TREND($B$43:$C$43,$B$41:$C$41,T$67)/TREND($B$43:$C$43,$B$41:$C$41,$F$67)</f>
        <v>1.0941219663872415</v>
      </c>
      <c r="U72" cm="1">
        <f t="array" ref="U72">TREND($B$43:$C$43,$B$41:$C$41,U$67)/TREND($B$43:$C$43,$B$41:$C$41,$F$67)</f>
        <v>1.1008449639863289</v>
      </c>
      <c r="V72" cm="1">
        <f t="array" ref="V72">TREND($B$43:$C$43,$B$41:$C$41,V$67)/TREND($B$43:$C$43,$B$41:$C$41,$F$67)</f>
        <v>1.1075679615854193</v>
      </c>
      <c r="W72" cm="1">
        <f t="array" ref="W72">TREND($B$43:$C$43,$B$41:$C$41,W$67)/TREND($B$43:$C$43,$B$41:$C$41,$F$67)</f>
        <v>1.1142909591845067</v>
      </c>
      <c r="X72" cm="1">
        <f t="array" ref="X72">TREND($B$43:$C$43,$B$41:$C$41,X$67)/TREND($B$43:$C$43,$B$41:$C$41,$F$67)</f>
        <v>1.1210139567835971</v>
      </c>
      <c r="Y72" cm="1">
        <f t="array" ref="Y72">TREND($B$43:$C$43,$B$41:$C$41,Y$67)/TREND($B$43:$C$43,$B$41:$C$41,$F$67)</f>
        <v>1.1277369543826845</v>
      </c>
      <c r="Z72" cm="1">
        <f t="array" ref="Z72">TREND($B$43:$C$43,$B$41:$C$41,Z$67)/TREND($B$43:$C$43,$B$41:$C$41,$F$67)</f>
        <v>1.134459951981772</v>
      </c>
      <c r="AA72" cm="1">
        <f t="array" ref="AA72">TREND($B$43:$C$43,$B$41:$C$41,AA$67)/TREND($B$43:$C$43,$B$41:$C$41,$F$67)</f>
        <v>1.1411829495808621</v>
      </c>
      <c r="AB72" cm="1">
        <f t="array" ref="AB72">TREND($B$43:$C$43,$B$41:$C$41,AB$67)/TREND($B$43:$C$43,$B$41:$C$41,$F$67)</f>
        <v>1.1479059471799498</v>
      </c>
      <c r="AC72" cm="1">
        <f t="array" ref="AC72">TREND($B$43:$C$43,$B$41:$C$41,AC$67)/TREND($B$43:$C$43,$B$41:$C$41,$F$67)</f>
        <v>1.1546289447790399</v>
      </c>
      <c r="AD72" cm="1">
        <f t="array" ref="AD72">TREND($B$43:$C$43,$B$41:$C$41,AD$67)/TREND($B$43:$C$43,$B$41:$C$41,$F$67)</f>
        <v>1.1613519423781273</v>
      </c>
      <c r="AE72" cm="1">
        <f t="array" ref="AE72">TREND($B$43:$C$43,$B$41:$C$41,AE$67)/TREND($B$43:$C$43,$B$41:$C$41,$F$67)</f>
        <v>1.168074939977215</v>
      </c>
      <c r="AF72" cm="1">
        <f t="array" ref="AF72">TREND($B$43:$C$43,$B$41:$C$41,AF$67)/TREND($B$43:$C$43,$B$41:$C$41,$F$67)</f>
        <v>1.1747979375763051</v>
      </c>
      <c r="AG72" cm="1">
        <f t="array" ref="AG72">TREND($B$43:$C$43,$B$41:$C$41,AG$67)/TREND($B$43:$C$43,$B$41:$C$41,$F$67)</f>
        <v>1.1815209351753926</v>
      </c>
      <c r="AH72" cm="1">
        <f t="array" ref="AH72">TREND($B$43:$C$43,$B$41:$C$41,AH$67)/TREND($B$43:$C$43,$B$41:$C$41,$F$67)</f>
        <v>1.1882439327744829</v>
      </c>
      <c r="AI72" cm="1">
        <f t="array" ref="AI72">TREND($B$43:$C$43,$B$41:$C$41,AI$67)/TREND($B$43:$C$43,$B$41:$C$41,$F$67)</f>
        <v>1.1949669303735704</v>
      </c>
      <c r="AJ72" cm="1">
        <f t="array" ref="AJ72">TREND($B$43:$C$43,$B$41:$C$41,AJ$67)/TREND($B$43:$C$43,$B$41:$C$41,$F$67)</f>
        <v>1.2016899279726578</v>
      </c>
      <c r="AK72" cm="1">
        <f t="array" ref="AK72">TREND($B$43:$C$43,$B$41:$C$41,AK$67)/TREND($B$43:$C$43,$B$41:$C$41,$F$67)</f>
        <v>1.2084129255717482</v>
      </c>
    </row>
    <row r="73" spans="1:37" x14ac:dyDescent="0.35">
      <c r="A73" t="s">
        <v>826</v>
      </c>
      <c r="B73" cm="1">
        <f t="array" ref="B73">TREND($B$44:$C$44,$B$41:$C$41,B$67)/TREND($B$44:$C$44,$B$41:$C$41,$F$67)</f>
        <v>0.98988451809305011</v>
      </c>
      <c r="C73" cm="1">
        <f t="array" ref="C73">TREND($B$44:$C$44,$B$41:$C$41,C$67)/TREND($B$44:$C$44,$B$41:$C$41,$F$67)</f>
        <v>0.99241338856978722</v>
      </c>
      <c r="D73" cm="1">
        <f t="array" ref="D73">TREND($B$44:$C$44,$B$41:$C$41,D$67)/TREND($B$44:$C$44,$B$41:$C$41,$F$67)</f>
        <v>0.994942259046525</v>
      </c>
      <c r="E73" cm="1">
        <f t="array" ref="E73">TREND($B$44:$C$44,$B$41:$C$41,E$67)/TREND($B$44:$C$44,$B$41:$C$41,$F$67)</f>
        <v>0.99747112952326222</v>
      </c>
      <c r="F73" cm="1">
        <f t="array" ref="F73">TREND($B$44:$C$44,$B$41:$C$41,F$67)/TREND($B$44:$C$44,$B$41:$C$41,$F$67)</f>
        <v>1</v>
      </c>
      <c r="G73" cm="1">
        <f t="array" ref="G73">TREND($B$44:$C$44,$B$41:$C$41,G$67)/TREND($B$44:$C$44,$B$41:$C$41,$F$67)</f>
        <v>1.0025288704767372</v>
      </c>
      <c r="H73" cm="1">
        <f t="array" ref="H73">TREND($B$44:$C$44,$B$41:$C$41,H$67)/TREND($B$44:$C$44,$B$41:$C$41,$F$67)</f>
        <v>1.0050577409534742</v>
      </c>
      <c r="I73" cm="1">
        <f t="array" ref="I73">TREND($B$44:$C$44,$B$41:$C$41,I$67)/TREND($B$44:$C$44,$B$41:$C$41,$F$67)</f>
        <v>1.0075866114302121</v>
      </c>
      <c r="J73" cm="1">
        <f t="array" ref="J73">TREND($B$44:$C$44,$B$41:$C$41,J$67)/TREND($B$44:$C$44,$B$41:$C$41,$F$67)</f>
        <v>1.0101154819069491</v>
      </c>
      <c r="K73" cm="1">
        <f t="array" ref="K73">TREND($B$44:$C$44,$B$41:$C$41,K$67)/TREND($B$44:$C$44,$B$41:$C$41,$F$67)</f>
        <v>1.0126443523836863</v>
      </c>
      <c r="L73" cm="1">
        <f t="array" ref="L73">TREND($B$44:$C$44,$B$41:$C$41,L$67)/TREND($B$44:$C$44,$B$41:$C$41,$F$67)</f>
        <v>1.0151732228604242</v>
      </c>
      <c r="M73" cm="1">
        <f t="array" ref="M73">TREND($B$44:$C$44,$B$41:$C$41,M$67)/TREND($B$44:$C$44,$B$41:$C$41,$F$67)</f>
        <v>1.0177020933371612</v>
      </c>
      <c r="N73" cm="1">
        <f t="array" ref="N73">TREND($B$44:$C$44,$B$41:$C$41,N$67)/TREND($B$44:$C$44,$B$41:$C$41,$F$67)</f>
        <v>1.0202309638138984</v>
      </c>
      <c r="O73" cm="1">
        <f t="array" ref="O73">TREND($B$44:$C$44,$B$41:$C$41,O$67)/TREND($B$44:$C$44,$B$41:$C$41,$F$67)</f>
        <v>1.0227598342906361</v>
      </c>
      <c r="P73" cm="1">
        <f t="array" ref="P73">TREND($B$44:$C$44,$B$41:$C$41,P$67)/TREND($B$44:$C$44,$B$41:$C$41,$F$67)</f>
        <v>1.0252887047673733</v>
      </c>
      <c r="Q73" cm="1">
        <f t="array" ref="Q73">TREND($B$44:$C$44,$B$41:$C$41,Q$67)/TREND($B$44:$C$44,$B$41:$C$41,$F$67)</f>
        <v>1.0278175752441112</v>
      </c>
      <c r="R73" cm="1">
        <f t="array" ref="R73">TREND($B$44:$C$44,$B$41:$C$41,R$67)/TREND($B$44:$C$44,$B$41:$C$41,$F$67)</f>
        <v>1.0303464457208482</v>
      </c>
      <c r="S73" cm="1">
        <f t="array" ref="S73">TREND($B$44:$C$44,$B$41:$C$41,S$67)/TREND($B$44:$C$44,$B$41:$C$41,$F$67)</f>
        <v>1.0328753161975854</v>
      </c>
      <c r="T73" cm="1">
        <f t="array" ref="T73">TREND($B$44:$C$44,$B$41:$C$41,T$67)/TREND($B$44:$C$44,$B$41:$C$41,$F$67)</f>
        <v>1.0354041866743231</v>
      </c>
      <c r="U73" cm="1">
        <f t="array" ref="U73">TREND($B$44:$C$44,$B$41:$C$41,U$67)/TREND($B$44:$C$44,$B$41:$C$41,$F$67)</f>
        <v>1.0379330571510603</v>
      </c>
      <c r="V73" cm="1">
        <f t="array" ref="V73">TREND($B$44:$C$44,$B$41:$C$41,V$67)/TREND($B$44:$C$44,$B$41:$C$41,$F$67)</f>
        <v>1.0404619276277975</v>
      </c>
      <c r="W73" cm="1">
        <f t="array" ref="W73">TREND($B$44:$C$44,$B$41:$C$41,W$67)/TREND($B$44:$C$44,$B$41:$C$41,$F$67)</f>
        <v>1.0429907981045352</v>
      </c>
      <c r="X73" cm="1">
        <f t="array" ref="X73">TREND($B$44:$C$44,$B$41:$C$41,X$67)/TREND($B$44:$C$44,$B$41:$C$41,$F$67)</f>
        <v>1.0455196685812724</v>
      </c>
      <c r="Y73" cm="1">
        <f t="array" ref="Y73">TREND($B$44:$C$44,$B$41:$C$41,Y$67)/TREND($B$44:$C$44,$B$41:$C$41,$F$67)</f>
        <v>1.0480485390580094</v>
      </c>
      <c r="Z73" cm="1">
        <f t="array" ref="Z73">TREND($B$44:$C$44,$B$41:$C$41,Z$67)/TREND($B$44:$C$44,$B$41:$C$41,$F$67)</f>
        <v>1.0505774095347473</v>
      </c>
      <c r="AA73" cm="1">
        <f t="array" ref="AA73">TREND($B$44:$C$44,$B$41:$C$41,AA$67)/TREND($B$44:$C$44,$B$41:$C$41,$F$67)</f>
        <v>1.0531062800114845</v>
      </c>
      <c r="AB73" cm="1">
        <f t="array" ref="AB73">TREND($B$44:$C$44,$B$41:$C$41,AB$67)/TREND($B$44:$C$44,$B$41:$C$41,$F$67)</f>
        <v>1.0556351504882215</v>
      </c>
      <c r="AC73" cm="1">
        <f t="array" ref="AC73">TREND($B$44:$C$44,$B$41:$C$41,AC$67)/TREND($B$44:$C$44,$B$41:$C$41,$F$67)</f>
        <v>1.0581640209649594</v>
      </c>
      <c r="AD73" cm="1">
        <f t="array" ref="AD73">TREND($B$44:$C$44,$B$41:$C$41,AD$67)/TREND($B$44:$C$44,$B$41:$C$41,$F$67)</f>
        <v>1.0606928914416964</v>
      </c>
      <c r="AE73" cm="1">
        <f t="array" ref="AE73">TREND($B$44:$C$44,$B$41:$C$41,AE$67)/TREND($B$44:$C$44,$B$41:$C$41,$F$67)</f>
        <v>1.0632217619184343</v>
      </c>
      <c r="AF73" cm="1">
        <f t="array" ref="AF73">TREND($B$44:$C$44,$B$41:$C$41,AF$67)/TREND($B$44:$C$44,$B$41:$C$41,$F$67)</f>
        <v>1.0657506323951715</v>
      </c>
      <c r="AG73" cm="1">
        <f t="array" ref="AG73">TREND($B$44:$C$44,$B$41:$C$41,AG$67)/TREND($B$44:$C$44,$B$41:$C$41,$F$67)</f>
        <v>1.0682795028719085</v>
      </c>
      <c r="AH73" cm="1">
        <f t="array" ref="AH73">TREND($B$44:$C$44,$B$41:$C$41,AH$67)/TREND($B$44:$C$44,$B$41:$C$41,$F$67)</f>
        <v>1.0708083733486464</v>
      </c>
      <c r="AI73" cm="1">
        <f t="array" ref="AI73">TREND($B$44:$C$44,$B$41:$C$41,AI$67)/TREND($B$44:$C$44,$B$41:$C$41,$F$67)</f>
        <v>1.0733372438253836</v>
      </c>
      <c r="AJ73" cm="1">
        <f t="array" ref="AJ73">TREND($B$44:$C$44,$B$41:$C$41,AJ$67)/TREND($B$44:$C$44,$B$41:$C$41,$F$67)</f>
        <v>1.0758661143021206</v>
      </c>
      <c r="AK73" cm="1">
        <f t="array" ref="AK73">TREND($B$44:$C$44,$B$41:$C$41,AK$67)/TREND($B$44:$C$44,$B$41:$C$41,$F$67)</f>
        <v>1.0783949847788585</v>
      </c>
    </row>
    <row r="74" spans="1:37" x14ac:dyDescent="0.35">
      <c r="A74" t="s">
        <v>821</v>
      </c>
      <c r="B74">
        <f t="shared" ref="B74:E74" si="1">B$53/$F$53</f>
        <v>0.9792900361921324</v>
      </c>
      <c r="C74">
        <f t="shared" si="1"/>
        <v>0.98415561776454596</v>
      </c>
      <c r="D74">
        <f t="shared" si="1"/>
        <v>0.98971902095292019</v>
      </c>
      <c r="E74">
        <f t="shared" si="1"/>
        <v>0.99529876811016516</v>
      </c>
      <c r="F74">
        <f>F$53/$F$53</f>
        <v>1</v>
      </c>
      <c r="G74">
        <f t="shared" ref="G74:AK74" si="2">G$53/$F$53</f>
        <v>1.0031957428187774</v>
      </c>
      <c r="H74">
        <f t="shared" si="2"/>
        <v>1.0045909789481779</v>
      </c>
      <c r="I74">
        <f t="shared" si="2"/>
        <v>1.0043888166255306</v>
      </c>
      <c r="J74">
        <f t="shared" si="2"/>
        <v>1.0030831430508209</v>
      </c>
      <c r="K74">
        <f t="shared" si="2"/>
        <v>1.001426343551471</v>
      </c>
      <c r="L74">
        <f t="shared" si="2"/>
        <v>0.99997570555836002</v>
      </c>
      <c r="M74">
        <f t="shared" si="2"/>
        <v>0.99886829091153428</v>
      </c>
      <c r="N74">
        <f t="shared" si="2"/>
        <v>0.99795562692674733</v>
      </c>
      <c r="O74">
        <f t="shared" si="2"/>
        <v>0.99717193062599463</v>
      </c>
      <c r="P74">
        <f t="shared" si="2"/>
        <v>0.99636729249260092</v>
      </c>
      <c r="Q74">
        <f t="shared" si="2"/>
        <v>0.99543323167823716</v>
      </c>
      <c r="R74">
        <f t="shared" si="2"/>
        <v>0.99438506242186775</v>
      </c>
      <c r="S74">
        <f t="shared" si="2"/>
        <v>0.99328788520609312</v>
      </c>
      <c r="T74">
        <f t="shared" si="2"/>
        <v>0.9921342644230976</v>
      </c>
      <c r="U74">
        <f t="shared" si="2"/>
        <v>0.99091434579714421</v>
      </c>
      <c r="V74">
        <f t="shared" si="2"/>
        <v>0.98961932872961045</v>
      </c>
      <c r="W74">
        <f t="shared" si="2"/>
        <v>0.98824689034140401</v>
      </c>
      <c r="X74">
        <f t="shared" si="2"/>
        <v>0.98679485143667567</v>
      </c>
      <c r="Y74">
        <f t="shared" si="2"/>
        <v>0.98525510588580922</v>
      </c>
      <c r="Z74">
        <f t="shared" si="2"/>
        <v>0.98361863756531798</v>
      </c>
      <c r="AA74">
        <f t="shared" si="2"/>
        <v>0.98187882507242896</v>
      </c>
      <c r="AB74">
        <f t="shared" si="2"/>
        <v>0.98003556064470965</v>
      </c>
      <c r="AC74">
        <f t="shared" si="2"/>
        <v>0.9780903290090025</v>
      </c>
      <c r="AD74">
        <f t="shared" si="2"/>
        <v>0.97604187293693323</v>
      </c>
      <c r="AE74">
        <f t="shared" si="2"/>
        <v>0.97388937822345867</v>
      </c>
      <c r="AF74">
        <f t="shared" si="2"/>
        <v>0.97163474867154664</v>
      </c>
      <c r="AG74">
        <f t="shared" si="2"/>
        <v>0.96928104952371041</v>
      </c>
      <c r="AH74">
        <f t="shared" si="2"/>
        <v>0.96683671019686213</v>
      </c>
      <c r="AI74">
        <f t="shared" si="2"/>
        <v>0.96431772742536881</v>
      </c>
      <c r="AJ74">
        <f t="shared" si="2"/>
        <v>0.9617439414703437</v>
      </c>
      <c r="AK74">
        <f t="shared" si="2"/>
        <v>0.95913321694831011</v>
      </c>
    </row>
    <row r="75" spans="1:37" x14ac:dyDescent="0.35">
      <c r="A75" t="s">
        <v>818</v>
      </c>
      <c r="B75" s="14">
        <f>'BPE-CH4'!B$4/'BPE-CH4'!$F$4</f>
        <v>1.217274264446107</v>
      </c>
      <c r="C75" s="14">
        <f>'BPE-CH4'!C$4/'BPE-CH4'!$F$4</f>
        <v>1.1317517789512428</v>
      </c>
      <c r="D75" s="14">
        <f>'BPE-CH4'!D$4/'BPE-CH4'!$F$4</f>
        <v>1.1282123820295853</v>
      </c>
      <c r="E75" s="14">
        <f>'BPE-CH4'!E$4/'BPE-CH4'!$F$4</f>
        <v>1.0855209146978582</v>
      </c>
      <c r="F75" s="14">
        <f>'BPE-CH4'!F$4/'BPE-CH4'!$F$4</f>
        <v>1</v>
      </c>
      <c r="G75" s="14">
        <f>'BPE-CH4'!G$4/'BPE-CH4'!$F$4</f>
        <v>0.96128067950456664</v>
      </c>
      <c r="H75" s="14">
        <f>'BPE-CH4'!H$4/'BPE-CH4'!$F$4</f>
        <v>1.138640380152151</v>
      </c>
      <c r="I75" s="14">
        <f>'BPE-CH4'!I$4/'BPE-CH4'!$F$4</f>
        <v>1.1255614599797685</v>
      </c>
      <c r="J75" s="14">
        <f>'BPE-CH4'!J$4/'BPE-CH4'!$F$4</f>
        <v>1.1125260553476188</v>
      </c>
      <c r="K75" s="14">
        <f>'BPE-CH4'!K$4/'BPE-CH4'!$F$4</f>
        <v>1.0990204800279915</v>
      </c>
      <c r="L75" s="14">
        <f>'BPE-CH4'!L$4/'BPE-CH4'!$F$4</f>
        <v>1.0850510430068976</v>
      </c>
      <c r="M75" s="14">
        <f>'BPE-CH4'!M$4/'BPE-CH4'!$F$4</f>
        <v>1.0767059225139146</v>
      </c>
      <c r="N75" s="14">
        <f>'BPE-CH4'!N$4/'BPE-CH4'!$F$4</f>
        <v>1.0699101994994475</v>
      </c>
      <c r="O75" s="14">
        <f>'BPE-CH4'!O$4/'BPE-CH4'!$F$4</f>
        <v>1.0621099161645997</v>
      </c>
      <c r="P75" s="14">
        <f>'BPE-CH4'!P$4/'BPE-CH4'!$F$4</f>
        <v>1.0533114373503489</v>
      </c>
      <c r="Q75" s="14">
        <f>'BPE-CH4'!Q$4/'BPE-CH4'!$F$4</f>
        <v>1.0470688282707061</v>
      </c>
      <c r="R75" s="14">
        <f>'BPE-CH4'!R$4/'BPE-CH4'!$F$4</f>
        <v>1.0218506465929491</v>
      </c>
      <c r="S75" s="14">
        <f>'BPE-CH4'!S$4/'BPE-CH4'!$F$4</f>
        <v>0.99695176045426637</v>
      </c>
      <c r="T75" s="14">
        <f>'BPE-CH4'!T$4/'BPE-CH4'!$F$4</f>
        <v>0.97286328790636301</v>
      </c>
      <c r="U75" s="14">
        <f>'BPE-CH4'!U$4/'BPE-CH4'!$F$4</f>
        <v>0.9485813241138128</v>
      </c>
      <c r="V75" s="14">
        <f>'BPE-CH4'!V$4/'BPE-CH4'!$F$4</f>
        <v>0.92558298193169464</v>
      </c>
      <c r="W75" s="14">
        <f>'BPE-CH4'!W$4/'BPE-CH4'!$F$4</f>
        <v>0.90266118929394346</v>
      </c>
      <c r="X75" s="14">
        <f>'BPE-CH4'!X$4/'BPE-CH4'!$F$4</f>
        <v>0.88025560795909008</v>
      </c>
      <c r="Y75" s="14">
        <f>'BPE-CH4'!Y$4/'BPE-CH4'!$F$4</f>
        <v>0.85806913914017502</v>
      </c>
      <c r="Z75" s="14">
        <f>'BPE-CH4'!Z$4/'BPE-CH4'!$F$4</f>
        <v>0.83609948819492841</v>
      </c>
      <c r="AA75" s="14">
        <f>'BPE-CH4'!AA$4/'BPE-CH4'!$F$4</f>
        <v>0.81434439241026868</v>
      </c>
      <c r="AB75" s="14">
        <f>'BPE-CH4'!AB$4/'BPE-CH4'!$F$4</f>
        <v>0.79366559663336966</v>
      </c>
      <c r="AC75" s="14">
        <f>'BPE-CH4'!AC$4/'BPE-CH4'!$F$4</f>
        <v>0.77316703270372034</v>
      </c>
      <c r="AD75" s="14">
        <f>'BPE-CH4'!AD$4/'BPE-CH4'!$F$4</f>
        <v>0.75284571305605297</v>
      </c>
      <c r="AE75" s="14">
        <f>'BPE-CH4'!AE$4/'BPE-CH4'!$F$4</f>
        <v>0.73269871579235279</v>
      </c>
      <c r="AF75" s="14">
        <f>'BPE-CH4'!AF$4/'BPE-CH4'!$F$4</f>
        <v>0.71272318288752101</v>
      </c>
      <c r="AG75" s="14">
        <f>'BPE-CH4'!AG$4/'BPE-CH4'!$F$4</f>
        <v>0.69418981594125639</v>
      </c>
      <c r="AH75" s="14">
        <f>'BPE-CH4'!AH$4/'BPE-CH4'!$F$4</f>
        <v>0.67575469785751785</v>
      </c>
      <c r="AI75" s="14">
        <f>'BPE-CH4'!AI$4/'BPE-CH4'!$F$4</f>
        <v>0.6574154532909976</v>
      </c>
      <c r="AJ75" s="14">
        <f>'BPE-CH4'!AJ$4/'BPE-CH4'!$F$4</f>
        <v>0.639169782855322</v>
      </c>
      <c r="AK75" s="14">
        <f>'BPE-CH4'!AK$4/'BPE-CH4'!$F$4</f>
        <v>0.62101546011083819</v>
      </c>
    </row>
    <row r="77" spans="1:37" x14ac:dyDescent="0.35">
      <c r="A77" s="25" t="s">
        <v>885</v>
      </c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  <c r="AA77" s="4"/>
      <c r="AB77" s="4"/>
      <c r="AC77" s="4"/>
      <c r="AD77" s="4"/>
      <c r="AE77" s="4"/>
      <c r="AF77" s="4"/>
      <c r="AG77" s="4"/>
      <c r="AH77" s="4"/>
      <c r="AI77" s="4"/>
      <c r="AJ77" s="4"/>
      <c r="AK77" s="4"/>
    </row>
    <row r="78" spans="1:37" x14ac:dyDescent="0.35">
      <c r="B78" s="2">
        <v>2015</v>
      </c>
      <c r="C78" s="2">
        <v>2016</v>
      </c>
      <c r="D78" s="2">
        <v>2017</v>
      </c>
      <c r="E78" s="2">
        <v>2018</v>
      </c>
      <c r="F78" s="2">
        <v>2019</v>
      </c>
      <c r="G78" s="2">
        <v>2020</v>
      </c>
      <c r="H78" s="2">
        <v>2021</v>
      </c>
      <c r="I78" s="2">
        <v>2022</v>
      </c>
      <c r="J78" s="2">
        <v>2023</v>
      </c>
      <c r="K78" s="2">
        <v>2024</v>
      </c>
      <c r="L78" s="2">
        <v>2025</v>
      </c>
      <c r="M78" s="2">
        <v>2026</v>
      </c>
      <c r="N78" s="2">
        <v>2027</v>
      </c>
      <c r="O78" s="2">
        <v>2028</v>
      </c>
      <c r="P78" s="2">
        <v>2029</v>
      </c>
      <c r="Q78" s="2">
        <v>2030</v>
      </c>
      <c r="R78" s="2">
        <v>2031</v>
      </c>
      <c r="S78" s="2">
        <v>2032</v>
      </c>
      <c r="T78" s="2">
        <v>2033</v>
      </c>
      <c r="U78" s="2">
        <v>2034</v>
      </c>
      <c r="V78" s="2">
        <v>2035</v>
      </c>
      <c r="W78" s="2">
        <v>2036</v>
      </c>
      <c r="X78" s="2">
        <v>2037</v>
      </c>
      <c r="Y78" s="2">
        <v>2038</v>
      </c>
      <c r="Z78" s="2">
        <v>2039</v>
      </c>
      <c r="AA78" s="2">
        <v>2040</v>
      </c>
      <c r="AB78" s="2">
        <v>2041</v>
      </c>
      <c r="AC78" s="2">
        <v>2042</v>
      </c>
      <c r="AD78" s="2">
        <v>2043</v>
      </c>
      <c r="AE78" s="2">
        <v>2044</v>
      </c>
      <c r="AF78" s="2">
        <v>2045</v>
      </c>
      <c r="AG78" s="2">
        <v>2046</v>
      </c>
      <c r="AH78" s="2">
        <v>2047</v>
      </c>
      <c r="AI78" s="2">
        <v>2048</v>
      </c>
      <c r="AJ78" s="2">
        <v>2049</v>
      </c>
      <c r="AK78" s="2">
        <v>2050</v>
      </c>
    </row>
    <row r="79" spans="1:37" x14ac:dyDescent="0.35">
      <c r="A79" t="s">
        <v>815</v>
      </c>
      <c r="B79">
        <f>INDEX('Process CO2 Hist Year'!$C$35:$C$59,MATCH($A79,'Process CO2 Hist Year'!$A$35:$A$59,0))*B68</f>
        <v>9176.0850786829615</v>
      </c>
      <c r="C79">
        <f>INDEX('Process CO2 Hist Year'!$C$35:$C$59,MATCH($A79,'Process CO2 Hist Year'!$A$35:$A$59,0))*C68</f>
        <v>9268.0425393414916</v>
      </c>
      <c r="D79">
        <f>INDEX('Process CO2 Hist Year'!$C$35:$C$59,MATCH($A79,'Process CO2 Hist Year'!$A$35:$A$59,0))*D68</f>
        <v>9360</v>
      </c>
      <c r="E79">
        <f>INDEX('Process CO2 Hist Year'!$C$35:$C$59,MATCH($A79,'Process CO2 Hist Year'!$A$35:$A$59,0))*E68</f>
        <v>9451.9574606585302</v>
      </c>
      <c r="F79">
        <f>INDEX('Process CO2 Hist Year'!$C$35:$C$59,MATCH($A79,'Process CO2 Hist Year'!$A$35:$A$59,0))*F68</f>
        <v>9360</v>
      </c>
      <c r="G79">
        <f>INDEX('Process CO2 Hist Year'!$C$35:$C$59,MATCH($A79,'Process CO2 Hist Year'!$A$35:$A$59,0))*G68</f>
        <v>9635.8723819755469</v>
      </c>
      <c r="H79">
        <f>INDEX('Process CO2 Hist Year'!$C$35:$C$59,MATCH($A79,'Process CO2 Hist Year'!$A$35:$A$59,0))*H68</f>
        <v>9727.8298426340752</v>
      </c>
      <c r="I79">
        <f>INDEX('Process CO2 Hist Year'!$C$35:$C$59,MATCH($A79,'Process CO2 Hist Year'!$A$35:$A$59,0))*I68</f>
        <v>9819.7873032925854</v>
      </c>
      <c r="J79">
        <f>INDEX('Process CO2 Hist Year'!$C$35:$C$59,MATCH($A79,'Process CO2 Hist Year'!$A$35:$A$59,0))*J68</f>
        <v>9911.7447639510938</v>
      </c>
      <c r="K79">
        <f>INDEX('Process CO2 Hist Year'!$C$35:$C$59,MATCH($A79,'Process CO2 Hist Year'!$A$35:$A$59,0))*K68</f>
        <v>10003.702224609624</v>
      </c>
      <c r="L79">
        <f>INDEX('Process CO2 Hist Year'!$C$35:$C$59,MATCH($A79,'Process CO2 Hist Year'!$A$35:$A$59,0))*L68</f>
        <v>10095.65968526813</v>
      </c>
      <c r="M79">
        <f>INDEX('Process CO2 Hist Year'!$C$35:$C$59,MATCH($A79,'Process CO2 Hist Year'!$A$35:$A$59,0))*M68</f>
        <v>10187.617145926662</v>
      </c>
      <c r="N79">
        <f>INDEX('Process CO2 Hist Year'!$C$35:$C$59,MATCH($A79,'Process CO2 Hist Year'!$A$35:$A$59,0))*N68</f>
        <v>10279.574606585171</v>
      </c>
      <c r="O79">
        <f>INDEX('Process CO2 Hist Year'!$C$35:$C$59,MATCH($A79,'Process CO2 Hist Year'!$A$35:$A$59,0))*O68</f>
        <v>10371.532067243679</v>
      </c>
      <c r="P79">
        <f>INDEX('Process CO2 Hist Year'!$C$35:$C$59,MATCH($A79,'Process CO2 Hist Year'!$A$35:$A$59,0))*P68</f>
        <v>10463.489527902209</v>
      </c>
      <c r="Q79">
        <f>INDEX('Process CO2 Hist Year'!$C$35:$C$59,MATCH($A79,'Process CO2 Hist Year'!$A$35:$A$59,0))*Q68</f>
        <v>10555.446988560718</v>
      </c>
      <c r="R79">
        <f>INDEX('Process CO2 Hist Year'!$C$35:$C$59,MATCH($A79,'Process CO2 Hist Year'!$A$35:$A$59,0))*R68</f>
        <v>10647.404449219226</v>
      </c>
      <c r="S79">
        <f>INDEX('Process CO2 Hist Year'!$C$35:$C$59,MATCH($A79,'Process CO2 Hist Year'!$A$35:$A$59,0))*S68</f>
        <v>10739.361909877756</v>
      </c>
      <c r="T79">
        <f>INDEX('Process CO2 Hist Year'!$C$35:$C$59,MATCH($A79,'Process CO2 Hist Year'!$A$35:$A$59,0))*T68</f>
        <v>10831.319370536265</v>
      </c>
      <c r="U79">
        <f>INDEX('Process CO2 Hist Year'!$C$35:$C$59,MATCH($A79,'Process CO2 Hist Year'!$A$35:$A$59,0))*U68</f>
        <v>10923.276831194793</v>
      </c>
      <c r="V79">
        <f>INDEX('Process CO2 Hist Year'!$C$35:$C$59,MATCH($A79,'Process CO2 Hist Year'!$A$35:$A$59,0))*V68</f>
        <v>11015.234291853301</v>
      </c>
      <c r="W79">
        <f>INDEX('Process CO2 Hist Year'!$C$35:$C$59,MATCH($A79,'Process CO2 Hist Year'!$A$35:$A$59,0))*W68</f>
        <v>11107.19175251181</v>
      </c>
      <c r="X79">
        <f>INDEX('Process CO2 Hist Year'!$C$35:$C$59,MATCH($A79,'Process CO2 Hist Year'!$A$35:$A$59,0))*X68</f>
        <v>11199.14921317034</v>
      </c>
      <c r="Y79">
        <f>INDEX('Process CO2 Hist Year'!$C$35:$C$59,MATCH($A79,'Process CO2 Hist Year'!$A$35:$A$59,0))*Y68</f>
        <v>11291.106673828848</v>
      </c>
      <c r="Z79">
        <f>INDEX('Process CO2 Hist Year'!$C$35:$C$59,MATCH($A79,'Process CO2 Hist Year'!$A$35:$A$59,0))*Z68</f>
        <v>11383.06413448738</v>
      </c>
      <c r="AA79">
        <f>INDEX('Process CO2 Hist Year'!$C$35:$C$59,MATCH($A79,'Process CO2 Hist Year'!$A$35:$A$59,0))*AA68</f>
        <v>11475.021595145889</v>
      </c>
      <c r="AB79">
        <f>INDEX('Process CO2 Hist Year'!$C$35:$C$59,MATCH($A79,'Process CO2 Hist Year'!$A$35:$A$59,0))*AB68</f>
        <v>11566.979055804395</v>
      </c>
      <c r="AC79">
        <f>INDEX('Process CO2 Hist Year'!$C$35:$C$59,MATCH($A79,'Process CO2 Hist Year'!$A$35:$A$59,0))*AC68</f>
        <v>11658.936516462927</v>
      </c>
      <c r="AD79">
        <f>INDEX('Process CO2 Hist Year'!$C$35:$C$59,MATCH($A79,'Process CO2 Hist Year'!$A$35:$A$59,0))*AD68</f>
        <v>11750.893977121435</v>
      </c>
      <c r="AE79">
        <f>INDEX('Process CO2 Hist Year'!$C$35:$C$59,MATCH($A79,'Process CO2 Hist Year'!$A$35:$A$59,0))*AE68</f>
        <v>11842.851437779942</v>
      </c>
      <c r="AF79">
        <f>INDEX('Process CO2 Hist Year'!$C$35:$C$59,MATCH($A79,'Process CO2 Hist Year'!$A$35:$A$59,0))*AF68</f>
        <v>11934.808898438472</v>
      </c>
      <c r="AG79">
        <f>INDEX('Process CO2 Hist Year'!$C$35:$C$59,MATCH($A79,'Process CO2 Hist Year'!$A$35:$A$59,0))*AG68</f>
        <v>12026.766359096981</v>
      </c>
      <c r="AH79">
        <f>INDEX('Process CO2 Hist Year'!$C$35:$C$59,MATCH($A79,'Process CO2 Hist Year'!$A$35:$A$59,0))*AH68</f>
        <v>12118.723819755511</v>
      </c>
      <c r="AI79">
        <f>INDEX('Process CO2 Hist Year'!$C$35:$C$59,MATCH($A79,'Process CO2 Hist Year'!$A$35:$A$59,0))*AI68</f>
        <v>12210.681280414019</v>
      </c>
      <c r="AJ79">
        <f>INDEX('Process CO2 Hist Year'!$C$35:$C$59,MATCH($A79,'Process CO2 Hist Year'!$A$35:$A$59,0))*AJ68</f>
        <v>12302.638741072527</v>
      </c>
      <c r="AK79">
        <f>INDEX('Process CO2 Hist Year'!$C$35:$C$59,MATCH($A79,'Process CO2 Hist Year'!$A$35:$A$59,0))*AK68</f>
        <v>12394.596201731058</v>
      </c>
    </row>
    <row r="80" spans="1:37" x14ac:dyDescent="0.35">
      <c r="A80" t="s">
        <v>816</v>
      </c>
      <c r="B80">
        <f>INDEX('Process CO2 Hist Year'!$C$35:$C$59,MATCH($A80,'Process CO2 Hist Year'!$A$35:$A$59,0))*B69</f>
        <v>12781.379776684123</v>
      </c>
      <c r="C80">
        <f>INDEX('Process CO2 Hist Year'!$C$35:$C$59,MATCH($A80,'Process CO2 Hist Year'!$A$35:$A$59,0))*C69</f>
        <v>11883.39367898805</v>
      </c>
      <c r="D80">
        <f>INDEX('Process CO2 Hist Year'!$C$35:$C$59,MATCH($A80,'Process CO2 Hist Year'!$A$35:$A$59,0))*D69</f>
        <v>11846.230011310645</v>
      </c>
      <c r="E80">
        <f>INDEX('Process CO2 Hist Year'!$C$35:$C$59,MATCH($A80,'Process CO2 Hist Year'!$A$35:$A$59,0))*E69</f>
        <v>11397.969604327511</v>
      </c>
      <c r="F80">
        <f>INDEX('Process CO2 Hist Year'!$C$35:$C$59,MATCH($A80,'Process CO2 Hist Year'!$A$35:$A$59,0))*F69</f>
        <v>10500</v>
      </c>
      <c r="G80">
        <f>INDEX('Process CO2 Hist Year'!$C$35:$C$59,MATCH($A80,'Process CO2 Hist Year'!$A$35:$A$59,0))*G69</f>
        <v>10093.447134797949</v>
      </c>
      <c r="H80">
        <f>INDEX('Process CO2 Hist Year'!$C$35:$C$59,MATCH($A80,'Process CO2 Hist Year'!$A$35:$A$59,0))*H69</f>
        <v>11955.723991597584</v>
      </c>
      <c r="I80">
        <f>INDEX('Process CO2 Hist Year'!$C$35:$C$59,MATCH($A80,'Process CO2 Hist Year'!$A$35:$A$59,0))*I69</f>
        <v>11818.395329787569</v>
      </c>
      <c r="J80">
        <f>INDEX('Process CO2 Hist Year'!$C$35:$C$59,MATCH($A80,'Process CO2 Hist Year'!$A$35:$A$59,0))*J69</f>
        <v>11681.523581149997</v>
      </c>
      <c r="K80">
        <f>INDEX('Process CO2 Hist Year'!$C$35:$C$59,MATCH($A80,'Process CO2 Hist Year'!$A$35:$A$59,0))*K69</f>
        <v>11539.71504029391</v>
      </c>
      <c r="L80">
        <f>INDEX('Process CO2 Hist Year'!$C$35:$C$59,MATCH($A80,'Process CO2 Hist Year'!$A$35:$A$59,0))*L69</f>
        <v>11393.035951572425</v>
      </c>
      <c r="M80">
        <f>INDEX('Process CO2 Hist Year'!$C$35:$C$59,MATCH($A80,'Process CO2 Hist Year'!$A$35:$A$59,0))*M69</f>
        <v>11305.412186396103</v>
      </c>
      <c r="N80">
        <f>INDEX('Process CO2 Hist Year'!$C$35:$C$59,MATCH($A80,'Process CO2 Hist Year'!$A$35:$A$59,0))*N69</f>
        <v>11234.057094744199</v>
      </c>
      <c r="O80">
        <f>INDEX('Process CO2 Hist Year'!$C$35:$C$59,MATCH($A80,'Process CO2 Hist Year'!$A$35:$A$59,0))*O69</f>
        <v>11152.154119728297</v>
      </c>
      <c r="P80">
        <f>INDEX('Process CO2 Hist Year'!$C$35:$C$59,MATCH($A80,'Process CO2 Hist Year'!$A$35:$A$59,0))*P69</f>
        <v>11059.770092178664</v>
      </c>
      <c r="Q80">
        <f>INDEX('Process CO2 Hist Year'!$C$35:$C$59,MATCH($A80,'Process CO2 Hist Year'!$A$35:$A$59,0))*Q69</f>
        <v>10994.222696842415</v>
      </c>
      <c r="R80">
        <f>INDEX('Process CO2 Hist Year'!$C$35:$C$59,MATCH($A80,'Process CO2 Hist Year'!$A$35:$A$59,0))*R69</f>
        <v>10729.431789225966</v>
      </c>
      <c r="S80">
        <f>INDEX('Process CO2 Hist Year'!$C$35:$C$59,MATCH($A80,'Process CO2 Hist Year'!$A$35:$A$59,0))*S69</f>
        <v>10467.993484769797</v>
      </c>
      <c r="T80">
        <f>INDEX('Process CO2 Hist Year'!$C$35:$C$59,MATCH($A80,'Process CO2 Hist Year'!$A$35:$A$59,0))*T69</f>
        <v>10215.064523016812</v>
      </c>
      <c r="U80">
        <f>INDEX('Process CO2 Hist Year'!$C$35:$C$59,MATCH($A80,'Process CO2 Hist Year'!$A$35:$A$59,0))*U69</f>
        <v>9960.1039031950349</v>
      </c>
      <c r="V80">
        <f>INDEX('Process CO2 Hist Year'!$C$35:$C$59,MATCH($A80,'Process CO2 Hist Year'!$A$35:$A$59,0))*V69</f>
        <v>9718.6213102827933</v>
      </c>
      <c r="W80">
        <f>INDEX('Process CO2 Hist Year'!$C$35:$C$59,MATCH($A80,'Process CO2 Hist Year'!$A$35:$A$59,0))*W69</f>
        <v>9477.9424875864061</v>
      </c>
      <c r="X80">
        <f>INDEX('Process CO2 Hist Year'!$C$35:$C$59,MATCH($A80,'Process CO2 Hist Year'!$A$35:$A$59,0))*X69</f>
        <v>9242.6838835704457</v>
      </c>
      <c r="Y80">
        <f>INDEX('Process CO2 Hist Year'!$C$35:$C$59,MATCH($A80,'Process CO2 Hist Year'!$A$35:$A$59,0))*Y69</f>
        <v>9009.7259609718385</v>
      </c>
      <c r="Z80">
        <f>INDEX('Process CO2 Hist Year'!$C$35:$C$59,MATCH($A80,'Process CO2 Hist Year'!$A$35:$A$59,0))*Z69</f>
        <v>8779.0446260467488</v>
      </c>
      <c r="AA80">
        <f>INDEX('Process CO2 Hist Year'!$C$35:$C$59,MATCH($A80,'Process CO2 Hist Year'!$A$35:$A$59,0))*AA69</f>
        <v>8550.6161203078209</v>
      </c>
      <c r="AB80">
        <f>INDEX('Process CO2 Hist Year'!$C$35:$C$59,MATCH($A80,'Process CO2 Hist Year'!$A$35:$A$59,0))*AB69</f>
        <v>8333.4887646503812</v>
      </c>
      <c r="AC80">
        <f>INDEX('Process CO2 Hist Year'!$C$35:$C$59,MATCH($A80,'Process CO2 Hist Year'!$A$35:$A$59,0))*AC69</f>
        <v>8118.2538433890631</v>
      </c>
      <c r="AD80">
        <f>INDEX('Process CO2 Hist Year'!$C$35:$C$59,MATCH($A80,'Process CO2 Hist Year'!$A$35:$A$59,0))*AD69</f>
        <v>7904.8799870885559</v>
      </c>
      <c r="AE80">
        <f>INDEX('Process CO2 Hist Year'!$C$35:$C$59,MATCH($A80,'Process CO2 Hist Year'!$A$35:$A$59,0))*AE69</f>
        <v>7693.3365158197048</v>
      </c>
      <c r="AF80">
        <f>INDEX('Process CO2 Hist Year'!$C$35:$C$59,MATCH($A80,'Process CO2 Hist Year'!$A$35:$A$59,0))*AF69</f>
        <v>7483.5934203189709</v>
      </c>
      <c r="AG80">
        <f>INDEX('Process CO2 Hist Year'!$C$35:$C$59,MATCH($A80,'Process CO2 Hist Year'!$A$35:$A$59,0))*AG69</f>
        <v>7288.9930673831923</v>
      </c>
      <c r="AH80">
        <f>INDEX('Process CO2 Hist Year'!$C$35:$C$59,MATCH($A80,'Process CO2 Hist Year'!$A$35:$A$59,0))*AH69</f>
        <v>7095.4243275039371</v>
      </c>
      <c r="AI80">
        <f>INDEX('Process CO2 Hist Year'!$C$35:$C$59,MATCH($A80,'Process CO2 Hist Year'!$A$35:$A$59,0))*AI69</f>
        <v>6902.8622595554743</v>
      </c>
      <c r="AJ80">
        <f>INDEX('Process CO2 Hist Year'!$C$35:$C$59,MATCH($A80,'Process CO2 Hist Year'!$A$35:$A$59,0))*AJ69</f>
        <v>6711.2827199808808</v>
      </c>
      <c r="AK80">
        <f>INDEX('Process CO2 Hist Year'!$C$35:$C$59,MATCH($A80,'Process CO2 Hist Year'!$A$35:$A$59,0))*AK69</f>
        <v>6520.6623311638014</v>
      </c>
    </row>
    <row r="81" spans="1:37" x14ac:dyDescent="0.35">
      <c r="A81" t="s">
        <v>820</v>
      </c>
      <c r="B81" s="14">
        <f>INDEX('Process CO2 Hist Year'!$C$35:$C$59,MATCH($A81,'Process CO2 Hist Year'!$A$35:$A$59,0))*B70</f>
        <v>0</v>
      </c>
      <c r="C81" s="14">
        <f>INDEX('Process CO2 Hist Year'!$C$35:$C$59,MATCH($A81,'Process CO2 Hist Year'!$A$35:$A$59,0))*C70</f>
        <v>0</v>
      </c>
      <c r="D81" s="14">
        <f>INDEX('Process CO2 Hist Year'!$C$35:$C$59,MATCH($A81,'Process CO2 Hist Year'!$A$35:$A$59,0))*D70</f>
        <v>0</v>
      </c>
      <c r="E81" s="14">
        <f>INDEX('Process CO2 Hist Year'!$C$35:$C$59,MATCH($A81,'Process CO2 Hist Year'!$A$35:$A$59,0))*E70</f>
        <v>0</v>
      </c>
      <c r="F81" s="14">
        <f>INDEX('Process CO2 Hist Year'!$C$35:$C$59,MATCH($A81,'Process CO2 Hist Year'!$A$35:$A$59,0))*F70</f>
        <v>0</v>
      </c>
      <c r="G81" s="14">
        <f>INDEX('Process CO2 Hist Year'!$C$35:$C$59,MATCH($A81,'Process CO2 Hist Year'!$A$35:$A$59,0))*G70</f>
        <v>0</v>
      </c>
      <c r="H81" s="14">
        <f>INDEX('Process CO2 Hist Year'!$C$35:$C$59,MATCH($A81,'Process CO2 Hist Year'!$A$35:$A$59,0))*H70</f>
        <v>0</v>
      </c>
      <c r="I81" s="14">
        <f>INDEX('Process CO2 Hist Year'!$C$35:$C$59,MATCH($A81,'Process CO2 Hist Year'!$A$35:$A$59,0))*I70</f>
        <v>0</v>
      </c>
      <c r="J81" s="14">
        <f>INDEX('Process CO2 Hist Year'!$C$35:$C$59,MATCH($A81,'Process CO2 Hist Year'!$A$35:$A$59,0))*J70</f>
        <v>0</v>
      </c>
      <c r="K81" s="14">
        <f>INDEX('Process CO2 Hist Year'!$C$35:$C$59,MATCH($A81,'Process CO2 Hist Year'!$A$35:$A$59,0))*K70</f>
        <v>0</v>
      </c>
      <c r="L81" s="14">
        <f>INDEX('Process CO2 Hist Year'!$C$35:$C$59,MATCH($A81,'Process CO2 Hist Year'!$A$35:$A$59,0))*L70</f>
        <v>0</v>
      </c>
      <c r="M81" s="14">
        <f>INDEX('Process CO2 Hist Year'!$C$35:$C$59,MATCH($A81,'Process CO2 Hist Year'!$A$35:$A$59,0))*M70</f>
        <v>0</v>
      </c>
      <c r="N81" s="14">
        <f>INDEX('Process CO2 Hist Year'!$C$35:$C$59,MATCH($A81,'Process CO2 Hist Year'!$A$35:$A$59,0))*N70</f>
        <v>0</v>
      </c>
      <c r="O81" s="14">
        <f>INDEX('Process CO2 Hist Year'!$C$35:$C$59,MATCH($A81,'Process CO2 Hist Year'!$A$35:$A$59,0))*O70</f>
        <v>0</v>
      </c>
      <c r="P81" s="14">
        <f>INDEX('Process CO2 Hist Year'!$C$35:$C$59,MATCH($A81,'Process CO2 Hist Year'!$A$35:$A$59,0))*P70</f>
        <v>0</v>
      </c>
      <c r="Q81" s="14">
        <f>INDEX('Process CO2 Hist Year'!$C$35:$C$59,MATCH($A81,'Process CO2 Hist Year'!$A$35:$A$59,0))*Q70</f>
        <v>0</v>
      </c>
      <c r="R81" s="14">
        <f>INDEX('Process CO2 Hist Year'!$C$35:$C$59,MATCH($A81,'Process CO2 Hist Year'!$A$35:$A$59,0))*R70</f>
        <v>0</v>
      </c>
      <c r="S81" s="14">
        <f>INDEX('Process CO2 Hist Year'!$C$35:$C$59,MATCH($A81,'Process CO2 Hist Year'!$A$35:$A$59,0))*S70</f>
        <v>0</v>
      </c>
      <c r="T81" s="14">
        <f>INDEX('Process CO2 Hist Year'!$C$35:$C$59,MATCH($A81,'Process CO2 Hist Year'!$A$35:$A$59,0))*T70</f>
        <v>0</v>
      </c>
      <c r="U81" s="14">
        <f>INDEX('Process CO2 Hist Year'!$C$35:$C$59,MATCH($A81,'Process CO2 Hist Year'!$A$35:$A$59,0))*U70</f>
        <v>0</v>
      </c>
      <c r="V81" s="14">
        <f>INDEX('Process CO2 Hist Year'!$C$35:$C$59,MATCH($A81,'Process CO2 Hist Year'!$A$35:$A$59,0))*V70</f>
        <v>0</v>
      </c>
      <c r="W81" s="14">
        <f>INDEX('Process CO2 Hist Year'!$C$35:$C$59,MATCH($A81,'Process CO2 Hist Year'!$A$35:$A$59,0))*W70</f>
        <v>0</v>
      </c>
      <c r="X81" s="14">
        <f>INDEX('Process CO2 Hist Year'!$C$35:$C$59,MATCH($A81,'Process CO2 Hist Year'!$A$35:$A$59,0))*X70</f>
        <v>0</v>
      </c>
      <c r="Y81" s="14">
        <f>INDEX('Process CO2 Hist Year'!$C$35:$C$59,MATCH($A81,'Process CO2 Hist Year'!$A$35:$A$59,0))*Y70</f>
        <v>0</v>
      </c>
      <c r="Z81" s="14">
        <f>INDEX('Process CO2 Hist Year'!$C$35:$C$59,MATCH($A81,'Process CO2 Hist Year'!$A$35:$A$59,0))*Z70</f>
        <v>0</v>
      </c>
      <c r="AA81" s="14">
        <f>INDEX('Process CO2 Hist Year'!$C$35:$C$59,MATCH($A81,'Process CO2 Hist Year'!$A$35:$A$59,0))*AA70</f>
        <v>0</v>
      </c>
      <c r="AB81" s="14">
        <f>INDEX('Process CO2 Hist Year'!$C$35:$C$59,MATCH($A81,'Process CO2 Hist Year'!$A$35:$A$59,0))*AB70</f>
        <v>0</v>
      </c>
      <c r="AC81" s="14">
        <f>INDEX('Process CO2 Hist Year'!$C$35:$C$59,MATCH($A81,'Process CO2 Hist Year'!$A$35:$A$59,0))*AC70</f>
        <v>0</v>
      </c>
      <c r="AD81" s="14">
        <f>INDEX('Process CO2 Hist Year'!$C$35:$C$59,MATCH($A81,'Process CO2 Hist Year'!$A$35:$A$59,0))*AD70</f>
        <v>0</v>
      </c>
      <c r="AE81" s="14">
        <f>INDEX('Process CO2 Hist Year'!$C$35:$C$59,MATCH($A81,'Process CO2 Hist Year'!$A$35:$A$59,0))*AE70</f>
        <v>0</v>
      </c>
      <c r="AF81" s="14">
        <f>INDEX('Process CO2 Hist Year'!$C$35:$C$59,MATCH($A81,'Process CO2 Hist Year'!$A$35:$A$59,0))*AF70</f>
        <v>0</v>
      </c>
      <c r="AG81" s="14">
        <f>INDEX('Process CO2 Hist Year'!$C$35:$C$59,MATCH($A81,'Process CO2 Hist Year'!$A$35:$A$59,0))*AG70</f>
        <v>0</v>
      </c>
      <c r="AH81" s="14">
        <f>INDEX('Process CO2 Hist Year'!$C$35:$C$59,MATCH($A81,'Process CO2 Hist Year'!$A$35:$A$59,0))*AH70</f>
        <v>0</v>
      </c>
      <c r="AI81" s="14">
        <f>INDEX('Process CO2 Hist Year'!$C$35:$C$59,MATCH($A81,'Process CO2 Hist Year'!$A$35:$A$59,0))*AI70</f>
        <v>0</v>
      </c>
      <c r="AJ81" s="14">
        <f>INDEX('Process CO2 Hist Year'!$C$35:$C$59,MATCH($A81,'Process CO2 Hist Year'!$A$35:$A$59,0))*AJ70</f>
        <v>0</v>
      </c>
      <c r="AK81" s="14">
        <f>INDEX('Process CO2 Hist Year'!$C$35:$C$59,MATCH($A81,'Process CO2 Hist Year'!$A$35:$A$59,0))*AK70</f>
        <v>0</v>
      </c>
    </row>
    <row r="82" spans="1:37" x14ac:dyDescent="0.35">
      <c r="A82" t="s">
        <v>819</v>
      </c>
      <c r="B82">
        <f>INDEX('Process CO2 Hist Year'!$C$35:$C$59,MATCH($A82,'Process CO2 Hist Year'!$A$35:$A$59,0))*B71</f>
        <v>45463.492529346331</v>
      </c>
      <c r="C82">
        <f>INDEX('Process CO2 Hist Year'!$C$35:$C$59,MATCH($A82,'Process CO2 Hist Year'!$A$35:$A$59,0))*C71</f>
        <v>45872.619397009774</v>
      </c>
      <c r="D82">
        <f>INDEX('Process CO2 Hist Year'!$C$35:$C$59,MATCH($A82,'Process CO2 Hist Year'!$A$35:$A$59,0))*D71</f>
        <v>46281.746264673115</v>
      </c>
      <c r="E82">
        <f>INDEX('Process CO2 Hist Year'!$C$35:$C$59,MATCH($A82,'Process CO2 Hist Year'!$A$35:$A$59,0))*E71</f>
        <v>46690.873132336557</v>
      </c>
      <c r="F82">
        <f>INDEX('Process CO2 Hist Year'!$C$35:$C$59,MATCH($A82,'Process CO2 Hist Year'!$A$35:$A$59,0))*F71</f>
        <v>47100</v>
      </c>
      <c r="G82">
        <f>INDEX('Process CO2 Hist Year'!$C$35:$C$59,MATCH($A82,'Process CO2 Hist Year'!$A$35:$A$59,0))*G71</f>
        <v>47509.126867663341</v>
      </c>
      <c r="H82">
        <f>INDEX('Process CO2 Hist Year'!$C$35:$C$59,MATCH($A82,'Process CO2 Hist Year'!$A$35:$A$59,0))*H71</f>
        <v>47918.253735326791</v>
      </c>
      <c r="I82">
        <f>INDEX('Process CO2 Hist Year'!$C$35:$C$59,MATCH($A82,'Process CO2 Hist Year'!$A$35:$A$59,0))*I71</f>
        <v>48327.380602990132</v>
      </c>
      <c r="J82">
        <f>INDEX('Process CO2 Hist Year'!$C$35:$C$59,MATCH($A82,'Process CO2 Hist Year'!$A$35:$A$59,0))*J71</f>
        <v>48736.507470653574</v>
      </c>
      <c r="K82">
        <f>INDEX('Process CO2 Hist Year'!$C$35:$C$59,MATCH($A82,'Process CO2 Hist Year'!$A$35:$A$59,0))*K71</f>
        <v>49145.63433831693</v>
      </c>
      <c r="L82">
        <f>INDEX('Process CO2 Hist Year'!$C$35:$C$59,MATCH($A82,'Process CO2 Hist Year'!$A$35:$A$59,0))*L71</f>
        <v>49554.761205980365</v>
      </c>
      <c r="M82">
        <f>INDEX('Process CO2 Hist Year'!$C$35:$C$59,MATCH($A82,'Process CO2 Hist Year'!$A$35:$A$59,0))*M71</f>
        <v>49963.888073643706</v>
      </c>
      <c r="N82">
        <f>INDEX('Process CO2 Hist Year'!$C$35:$C$59,MATCH($A82,'Process CO2 Hist Year'!$A$35:$A$59,0))*N71</f>
        <v>50373.014941307156</v>
      </c>
      <c r="O82">
        <f>INDEX('Process CO2 Hist Year'!$C$35:$C$59,MATCH($A82,'Process CO2 Hist Year'!$A$35:$A$59,0))*O71</f>
        <v>50782.141808970497</v>
      </c>
      <c r="P82">
        <f>INDEX('Process CO2 Hist Year'!$C$35:$C$59,MATCH($A82,'Process CO2 Hist Year'!$A$35:$A$59,0))*P71</f>
        <v>51191.268676633939</v>
      </c>
      <c r="Q82">
        <f>INDEX('Process CO2 Hist Year'!$C$35:$C$59,MATCH($A82,'Process CO2 Hist Year'!$A$35:$A$59,0))*Q71</f>
        <v>51600.395544297295</v>
      </c>
      <c r="R82">
        <f>INDEX('Process CO2 Hist Year'!$C$35:$C$59,MATCH($A82,'Process CO2 Hist Year'!$A$35:$A$59,0))*R71</f>
        <v>52009.52241196073</v>
      </c>
      <c r="S82">
        <f>INDEX('Process CO2 Hist Year'!$C$35:$C$59,MATCH($A82,'Process CO2 Hist Year'!$A$35:$A$59,0))*S71</f>
        <v>52418.649279624071</v>
      </c>
      <c r="T82">
        <f>INDEX('Process CO2 Hist Year'!$C$35:$C$59,MATCH($A82,'Process CO2 Hist Year'!$A$35:$A$59,0))*T71</f>
        <v>52827.776147287521</v>
      </c>
      <c r="U82">
        <f>INDEX('Process CO2 Hist Year'!$C$35:$C$59,MATCH($A82,'Process CO2 Hist Year'!$A$35:$A$59,0))*U71</f>
        <v>53236.903014950956</v>
      </c>
      <c r="V82">
        <f>INDEX('Process CO2 Hist Year'!$C$35:$C$59,MATCH($A82,'Process CO2 Hist Year'!$A$35:$A$59,0))*V71</f>
        <v>53646.029882614304</v>
      </c>
      <c r="W82">
        <f>INDEX('Process CO2 Hist Year'!$C$35:$C$59,MATCH($A82,'Process CO2 Hist Year'!$A$35:$A$59,0))*W71</f>
        <v>54055.156750277747</v>
      </c>
      <c r="X82">
        <f>INDEX('Process CO2 Hist Year'!$C$35:$C$59,MATCH($A82,'Process CO2 Hist Year'!$A$35:$A$59,0))*X71</f>
        <v>54464.283617941095</v>
      </c>
      <c r="Y82">
        <f>INDEX('Process CO2 Hist Year'!$C$35:$C$59,MATCH($A82,'Process CO2 Hist Year'!$A$35:$A$59,0))*Y71</f>
        <v>54873.410485604538</v>
      </c>
      <c r="Z82">
        <f>INDEX('Process CO2 Hist Year'!$C$35:$C$59,MATCH($A82,'Process CO2 Hist Year'!$A$35:$A$59,0))*Z71</f>
        <v>55282.537353267886</v>
      </c>
      <c r="AA82">
        <f>INDEX('Process CO2 Hist Year'!$C$35:$C$59,MATCH($A82,'Process CO2 Hist Year'!$A$35:$A$59,0))*AA71</f>
        <v>55691.664220931321</v>
      </c>
      <c r="AB82">
        <f>INDEX('Process CO2 Hist Year'!$C$35:$C$59,MATCH($A82,'Process CO2 Hist Year'!$A$35:$A$59,0))*AB71</f>
        <v>56100.791088594669</v>
      </c>
      <c r="AC82">
        <f>INDEX('Process CO2 Hist Year'!$C$35:$C$59,MATCH($A82,'Process CO2 Hist Year'!$A$35:$A$59,0))*AC71</f>
        <v>56509.917956258112</v>
      </c>
      <c r="AD82">
        <f>INDEX('Process CO2 Hist Year'!$C$35:$C$59,MATCH($A82,'Process CO2 Hist Year'!$A$35:$A$59,0))*AD71</f>
        <v>56919.04482392146</v>
      </c>
      <c r="AE82">
        <f>INDEX('Process CO2 Hist Year'!$C$35:$C$59,MATCH($A82,'Process CO2 Hist Year'!$A$35:$A$59,0))*AE71</f>
        <v>57328.171691584903</v>
      </c>
      <c r="AF82">
        <f>INDEX('Process CO2 Hist Year'!$C$35:$C$59,MATCH($A82,'Process CO2 Hist Year'!$A$35:$A$59,0))*AF71</f>
        <v>57737.298559248251</v>
      </c>
      <c r="AG82">
        <f>INDEX('Process CO2 Hist Year'!$C$35:$C$59,MATCH($A82,'Process CO2 Hist Year'!$A$35:$A$59,0))*AG71</f>
        <v>58146.425426911686</v>
      </c>
      <c r="AH82">
        <f>INDEX('Process CO2 Hist Year'!$C$35:$C$59,MATCH($A82,'Process CO2 Hist Year'!$A$35:$A$59,0))*AH71</f>
        <v>58555.552294575027</v>
      </c>
      <c r="AI82">
        <f>INDEX('Process CO2 Hist Year'!$C$35:$C$59,MATCH($A82,'Process CO2 Hist Year'!$A$35:$A$59,0))*AI71</f>
        <v>58964.679162238477</v>
      </c>
      <c r="AJ82">
        <f>INDEX('Process CO2 Hist Year'!$C$35:$C$59,MATCH($A82,'Process CO2 Hist Year'!$A$35:$A$59,0))*AJ71</f>
        <v>59373.806029901913</v>
      </c>
      <c r="AK82">
        <f>INDEX('Process CO2 Hist Year'!$C$35:$C$59,MATCH($A82,'Process CO2 Hist Year'!$A$35:$A$59,0))*AK71</f>
        <v>59782.932897565268</v>
      </c>
    </row>
    <row r="83" spans="1:37" x14ac:dyDescent="0.35">
      <c r="A83" t="s">
        <v>825</v>
      </c>
      <c r="B83">
        <f>INDEX('Process CO2 Hist Year'!$C$35:$C$59,MATCH($A83,'Process CO2 Hist Year'!$A$35:$A$59,0))*B72</f>
        <v>102176.34100838297</v>
      </c>
      <c r="C83">
        <f>INDEX('Process CO2 Hist Year'!$C$35:$C$59,MATCH($A83,'Process CO2 Hist Year'!$A$35:$A$59,0))*C72</f>
        <v>102882.25575628715</v>
      </c>
      <c r="D83">
        <f>INDEX('Process CO2 Hist Year'!$C$35:$C$59,MATCH($A83,'Process CO2 Hist Year'!$A$35:$A$59,0))*D72</f>
        <v>103588.17050419163</v>
      </c>
      <c r="E83">
        <f>INDEX('Process CO2 Hist Year'!$C$35:$C$59,MATCH($A83,'Process CO2 Hist Year'!$A$35:$A$59,0))*E72</f>
        <v>104294.08525209581</v>
      </c>
      <c r="F83">
        <f>INDEX('Process CO2 Hist Year'!$C$35:$C$59,MATCH($A83,'Process CO2 Hist Year'!$A$35:$A$59,0))*F72</f>
        <v>105000</v>
      </c>
      <c r="G83">
        <f>INDEX('Process CO2 Hist Year'!$C$35:$C$59,MATCH($A83,'Process CO2 Hist Year'!$A$35:$A$59,0))*G72</f>
        <v>105705.91474790449</v>
      </c>
      <c r="H83">
        <f>INDEX('Process CO2 Hist Year'!$C$35:$C$59,MATCH($A83,'Process CO2 Hist Year'!$A$35:$A$59,0))*H72</f>
        <v>106411.82949580866</v>
      </c>
      <c r="I83">
        <f>INDEX('Process CO2 Hist Year'!$C$35:$C$59,MATCH($A83,'Process CO2 Hist Year'!$A$35:$A$59,0))*I72</f>
        <v>107117.74424371312</v>
      </c>
      <c r="J83">
        <f>INDEX('Process CO2 Hist Year'!$C$35:$C$59,MATCH($A83,'Process CO2 Hist Year'!$A$35:$A$59,0))*J72</f>
        <v>107823.65899161734</v>
      </c>
      <c r="K83">
        <f>INDEX('Process CO2 Hist Year'!$C$35:$C$59,MATCH($A83,'Process CO2 Hist Year'!$A$35:$A$59,0))*K72</f>
        <v>108529.57373952153</v>
      </c>
      <c r="L83">
        <f>INDEX('Process CO2 Hist Year'!$C$35:$C$59,MATCH($A83,'Process CO2 Hist Year'!$A$35:$A$59,0))*L72</f>
        <v>109235.48848742599</v>
      </c>
      <c r="M83">
        <f>INDEX('Process CO2 Hist Year'!$C$35:$C$59,MATCH($A83,'Process CO2 Hist Year'!$A$35:$A$59,0))*M72</f>
        <v>109941.40323533019</v>
      </c>
      <c r="N83">
        <f>INDEX('Process CO2 Hist Year'!$C$35:$C$59,MATCH($A83,'Process CO2 Hist Year'!$A$35:$A$59,0))*N72</f>
        <v>110647.31798323465</v>
      </c>
      <c r="O83">
        <f>INDEX('Process CO2 Hist Year'!$C$35:$C$59,MATCH($A83,'Process CO2 Hist Year'!$A$35:$A$59,0))*O72</f>
        <v>111353.23273113884</v>
      </c>
      <c r="P83">
        <f>INDEX('Process CO2 Hist Year'!$C$35:$C$59,MATCH($A83,'Process CO2 Hist Year'!$A$35:$A$59,0))*P72</f>
        <v>112059.14747904302</v>
      </c>
      <c r="Q83">
        <f>INDEX('Process CO2 Hist Year'!$C$35:$C$59,MATCH($A83,'Process CO2 Hist Year'!$A$35:$A$59,0))*Q72</f>
        <v>112765.0622269475</v>
      </c>
      <c r="R83">
        <f>INDEX('Process CO2 Hist Year'!$C$35:$C$59,MATCH($A83,'Process CO2 Hist Year'!$A$35:$A$59,0))*R72</f>
        <v>113470.97697485168</v>
      </c>
      <c r="S83">
        <f>INDEX('Process CO2 Hist Year'!$C$35:$C$59,MATCH($A83,'Process CO2 Hist Year'!$A$35:$A$59,0))*S72</f>
        <v>114176.89172275618</v>
      </c>
      <c r="T83">
        <f>INDEX('Process CO2 Hist Year'!$C$35:$C$59,MATCH($A83,'Process CO2 Hist Year'!$A$35:$A$59,0))*T72</f>
        <v>114882.80647066035</v>
      </c>
      <c r="U83">
        <f>INDEX('Process CO2 Hist Year'!$C$35:$C$59,MATCH($A83,'Process CO2 Hist Year'!$A$35:$A$59,0))*U72</f>
        <v>115588.72121856453</v>
      </c>
      <c r="V83">
        <f>INDEX('Process CO2 Hist Year'!$C$35:$C$59,MATCH($A83,'Process CO2 Hist Year'!$A$35:$A$59,0))*V72</f>
        <v>116294.63596646902</v>
      </c>
      <c r="W83">
        <f>INDEX('Process CO2 Hist Year'!$C$35:$C$59,MATCH($A83,'Process CO2 Hist Year'!$A$35:$A$59,0))*W72</f>
        <v>117000.55071437321</v>
      </c>
      <c r="X83">
        <f>INDEX('Process CO2 Hist Year'!$C$35:$C$59,MATCH($A83,'Process CO2 Hist Year'!$A$35:$A$59,0))*X72</f>
        <v>117706.46546227769</v>
      </c>
      <c r="Y83">
        <f>INDEX('Process CO2 Hist Year'!$C$35:$C$59,MATCH($A83,'Process CO2 Hist Year'!$A$35:$A$59,0))*Y72</f>
        <v>118412.38021018187</v>
      </c>
      <c r="Z83">
        <f>INDEX('Process CO2 Hist Year'!$C$35:$C$59,MATCH($A83,'Process CO2 Hist Year'!$A$35:$A$59,0))*Z72</f>
        <v>119118.29495808606</v>
      </c>
      <c r="AA83">
        <f>INDEX('Process CO2 Hist Year'!$C$35:$C$59,MATCH($A83,'Process CO2 Hist Year'!$A$35:$A$59,0))*AA72</f>
        <v>119824.20970599052</v>
      </c>
      <c r="AB83">
        <f>INDEX('Process CO2 Hist Year'!$C$35:$C$59,MATCH($A83,'Process CO2 Hist Year'!$A$35:$A$59,0))*AB72</f>
        <v>120530.12445389472</v>
      </c>
      <c r="AC83">
        <f>INDEX('Process CO2 Hist Year'!$C$35:$C$59,MATCH($A83,'Process CO2 Hist Year'!$A$35:$A$59,0))*AC72</f>
        <v>121236.03920179918</v>
      </c>
      <c r="AD83">
        <f>INDEX('Process CO2 Hist Year'!$C$35:$C$59,MATCH($A83,'Process CO2 Hist Year'!$A$35:$A$59,0))*AD72</f>
        <v>121941.95394970337</v>
      </c>
      <c r="AE83">
        <f>INDEX('Process CO2 Hist Year'!$C$35:$C$59,MATCH($A83,'Process CO2 Hist Year'!$A$35:$A$59,0))*AE72</f>
        <v>122647.86869760757</v>
      </c>
      <c r="AF83">
        <f>INDEX('Process CO2 Hist Year'!$C$35:$C$59,MATCH($A83,'Process CO2 Hist Year'!$A$35:$A$59,0))*AF72</f>
        <v>123353.78344551203</v>
      </c>
      <c r="AG83">
        <f>INDEX('Process CO2 Hist Year'!$C$35:$C$59,MATCH($A83,'Process CO2 Hist Year'!$A$35:$A$59,0))*AG72</f>
        <v>124059.69819341622</v>
      </c>
      <c r="AH83">
        <f>INDEX('Process CO2 Hist Year'!$C$35:$C$59,MATCH($A83,'Process CO2 Hist Year'!$A$35:$A$59,0))*AH72</f>
        <v>124765.61294132071</v>
      </c>
      <c r="AI83">
        <f>INDEX('Process CO2 Hist Year'!$C$35:$C$59,MATCH($A83,'Process CO2 Hist Year'!$A$35:$A$59,0))*AI72</f>
        <v>125471.52768922489</v>
      </c>
      <c r="AJ83">
        <f>INDEX('Process CO2 Hist Year'!$C$35:$C$59,MATCH($A83,'Process CO2 Hist Year'!$A$35:$A$59,0))*AJ72</f>
        <v>126177.44243712907</v>
      </c>
      <c r="AK83">
        <f>INDEX('Process CO2 Hist Year'!$C$35:$C$59,MATCH($A83,'Process CO2 Hist Year'!$A$35:$A$59,0))*AK72</f>
        <v>126883.35718503356</v>
      </c>
    </row>
    <row r="84" spans="1:37" x14ac:dyDescent="0.35">
      <c r="A84" t="s">
        <v>826</v>
      </c>
      <c r="B84">
        <f>INDEX('Process CO2 Hist Year'!$C$35:$C$59,MATCH($A84,'Process CO2 Hist Year'!$A$35:$A$59,0))*B73</f>
        <v>75231.223375071815</v>
      </c>
      <c r="C84">
        <f>INDEX('Process CO2 Hist Year'!$C$35:$C$59,MATCH($A84,'Process CO2 Hist Year'!$A$35:$A$59,0))*C73</f>
        <v>75423.417531303829</v>
      </c>
      <c r="D84">
        <f>INDEX('Process CO2 Hist Year'!$C$35:$C$59,MATCH($A84,'Process CO2 Hist Year'!$A$35:$A$59,0))*D73</f>
        <v>75615.6116875359</v>
      </c>
      <c r="E84">
        <f>INDEX('Process CO2 Hist Year'!$C$35:$C$59,MATCH($A84,'Process CO2 Hist Year'!$A$35:$A$59,0))*E73</f>
        <v>75807.805843767928</v>
      </c>
      <c r="F84">
        <f>INDEX('Process CO2 Hist Year'!$C$35:$C$59,MATCH($A84,'Process CO2 Hist Year'!$A$35:$A$59,0))*F73</f>
        <v>76000</v>
      </c>
      <c r="G84">
        <f>INDEX('Process CO2 Hist Year'!$C$35:$C$59,MATCH($A84,'Process CO2 Hist Year'!$A$35:$A$59,0))*G73</f>
        <v>76192.194156232028</v>
      </c>
      <c r="H84">
        <f>INDEX('Process CO2 Hist Year'!$C$35:$C$59,MATCH($A84,'Process CO2 Hist Year'!$A$35:$A$59,0))*H73</f>
        <v>76384.388312464042</v>
      </c>
      <c r="I84">
        <f>INDEX('Process CO2 Hist Year'!$C$35:$C$59,MATCH($A84,'Process CO2 Hist Year'!$A$35:$A$59,0))*I73</f>
        <v>76576.582468696113</v>
      </c>
      <c r="J84">
        <f>INDEX('Process CO2 Hist Year'!$C$35:$C$59,MATCH($A84,'Process CO2 Hist Year'!$A$35:$A$59,0))*J73</f>
        <v>76768.776624928127</v>
      </c>
      <c r="K84">
        <f>INDEX('Process CO2 Hist Year'!$C$35:$C$59,MATCH($A84,'Process CO2 Hist Year'!$A$35:$A$59,0))*K73</f>
        <v>76960.970781160155</v>
      </c>
      <c r="L84">
        <f>INDEX('Process CO2 Hist Year'!$C$35:$C$59,MATCH($A84,'Process CO2 Hist Year'!$A$35:$A$59,0))*L73</f>
        <v>77153.164937392241</v>
      </c>
      <c r="M84">
        <f>INDEX('Process CO2 Hist Year'!$C$35:$C$59,MATCH($A84,'Process CO2 Hist Year'!$A$35:$A$59,0))*M73</f>
        <v>77345.359093624254</v>
      </c>
      <c r="N84">
        <f>INDEX('Process CO2 Hist Year'!$C$35:$C$59,MATCH($A84,'Process CO2 Hist Year'!$A$35:$A$59,0))*N73</f>
        <v>77537.553249856282</v>
      </c>
      <c r="O84">
        <f>INDEX('Process CO2 Hist Year'!$C$35:$C$59,MATCH($A84,'Process CO2 Hist Year'!$A$35:$A$59,0))*O73</f>
        <v>77729.74740608834</v>
      </c>
      <c r="P84">
        <f>INDEX('Process CO2 Hist Year'!$C$35:$C$59,MATCH($A84,'Process CO2 Hist Year'!$A$35:$A$59,0))*P73</f>
        <v>77921.941562320368</v>
      </c>
      <c r="Q84">
        <f>INDEX('Process CO2 Hist Year'!$C$35:$C$59,MATCH($A84,'Process CO2 Hist Year'!$A$35:$A$59,0))*Q73</f>
        <v>78114.135718552454</v>
      </c>
      <c r="R84">
        <f>INDEX('Process CO2 Hist Year'!$C$35:$C$59,MATCH($A84,'Process CO2 Hist Year'!$A$35:$A$59,0))*R73</f>
        <v>78306.329874784467</v>
      </c>
      <c r="S84">
        <f>INDEX('Process CO2 Hist Year'!$C$35:$C$59,MATCH($A84,'Process CO2 Hist Year'!$A$35:$A$59,0))*S73</f>
        <v>78498.524031016495</v>
      </c>
      <c r="T84">
        <f>INDEX('Process CO2 Hist Year'!$C$35:$C$59,MATCH($A84,'Process CO2 Hist Year'!$A$35:$A$59,0))*T73</f>
        <v>78690.718187248553</v>
      </c>
      <c r="U84">
        <f>INDEX('Process CO2 Hist Year'!$C$35:$C$59,MATCH($A84,'Process CO2 Hist Year'!$A$35:$A$59,0))*U73</f>
        <v>78882.912343480581</v>
      </c>
      <c r="V84">
        <f>INDEX('Process CO2 Hist Year'!$C$35:$C$59,MATCH($A84,'Process CO2 Hist Year'!$A$35:$A$59,0))*V73</f>
        <v>79075.106499712609</v>
      </c>
      <c r="W84">
        <f>INDEX('Process CO2 Hist Year'!$C$35:$C$59,MATCH($A84,'Process CO2 Hist Year'!$A$35:$A$59,0))*W73</f>
        <v>79267.30065594468</v>
      </c>
      <c r="X84">
        <f>INDEX('Process CO2 Hist Year'!$C$35:$C$59,MATCH($A84,'Process CO2 Hist Year'!$A$35:$A$59,0))*X73</f>
        <v>79459.494812176708</v>
      </c>
      <c r="Y84">
        <f>INDEX('Process CO2 Hist Year'!$C$35:$C$59,MATCH($A84,'Process CO2 Hist Year'!$A$35:$A$59,0))*Y73</f>
        <v>79651.688968408722</v>
      </c>
      <c r="Z84">
        <f>INDEX('Process CO2 Hist Year'!$C$35:$C$59,MATCH($A84,'Process CO2 Hist Year'!$A$35:$A$59,0))*Z73</f>
        <v>79843.883124640794</v>
      </c>
      <c r="AA84">
        <f>INDEX('Process CO2 Hist Year'!$C$35:$C$59,MATCH($A84,'Process CO2 Hist Year'!$A$35:$A$59,0))*AA73</f>
        <v>80036.077280872822</v>
      </c>
      <c r="AB84">
        <f>INDEX('Process CO2 Hist Year'!$C$35:$C$59,MATCH($A84,'Process CO2 Hist Year'!$A$35:$A$59,0))*AB73</f>
        <v>80228.271437104835</v>
      </c>
      <c r="AC84">
        <f>INDEX('Process CO2 Hist Year'!$C$35:$C$59,MATCH($A84,'Process CO2 Hist Year'!$A$35:$A$59,0))*AC73</f>
        <v>80420.465593336921</v>
      </c>
      <c r="AD84">
        <f>INDEX('Process CO2 Hist Year'!$C$35:$C$59,MATCH($A84,'Process CO2 Hist Year'!$A$35:$A$59,0))*AD73</f>
        <v>80612.659749568935</v>
      </c>
      <c r="AE84">
        <f>INDEX('Process CO2 Hist Year'!$C$35:$C$59,MATCH($A84,'Process CO2 Hist Year'!$A$35:$A$59,0))*AE73</f>
        <v>80804.853905801006</v>
      </c>
      <c r="AF84">
        <f>INDEX('Process CO2 Hist Year'!$C$35:$C$59,MATCH($A84,'Process CO2 Hist Year'!$A$35:$A$59,0))*AF73</f>
        <v>80997.048062033035</v>
      </c>
      <c r="AG84">
        <f>INDEX('Process CO2 Hist Year'!$C$35:$C$59,MATCH($A84,'Process CO2 Hist Year'!$A$35:$A$59,0))*AG73</f>
        <v>81189.242218265048</v>
      </c>
      <c r="AH84">
        <f>INDEX('Process CO2 Hist Year'!$C$35:$C$59,MATCH($A84,'Process CO2 Hist Year'!$A$35:$A$59,0))*AH73</f>
        <v>81381.436374497134</v>
      </c>
      <c r="AI84">
        <f>INDEX('Process CO2 Hist Year'!$C$35:$C$59,MATCH($A84,'Process CO2 Hist Year'!$A$35:$A$59,0))*AI73</f>
        <v>81573.630530729162</v>
      </c>
      <c r="AJ84">
        <f>INDEX('Process CO2 Hist Year'!$C$35:$C$59,MATCH($A84,'Process CO2 Hist Year'!$A$35:$A$59,0))*AJ73</f>
        <v>81765.824686961176</v>
      </c>
      <c r="AK84">
        <f>INDEX('Process CO2 Hist Year'!$C$35:$C$59,MATCH($A84,'Process CO2 Hist Year'!$A$35:$A$59,0))*AK73</f>
        <v>81958.018843193247</v>
      </c>
    </row>
    <row r="85" spans="1:37" x14ac:dyDescent="0.35">
      <c r="A85" t="s">
        <v>821</v>
      </c>
      <c r="B85">
        <f>INDEX('Process CO2 Hist Year'!$C$35:$C$59,MATCH($A85,'Process CO2 Hist Year'!$A$35:$A$59,0))*B74</f>
        <v>2693.0475995283641</v>
      </c>
      <c r="C85">
        <f>INDEX('Process CO2 Hist Year'!$C$35:$C$59,MATCH($A85,'Process CO2 Hist Year'!$A$35:$A$59,0))*C74</f>
        <v>2706.4279488525012</v>
      </c>
      <c r="D85">
        <f>INDEX('Process CO2 Hist Year'!$C$35:$C$59,MATCH($A85,'Process CO2 Hist Year'!$A$35:$A$59,0))*D74</f>
        <v>2721.7273076205306</v>
      </c>
      <c r="E85">
        <f>INDEX('Process CO2 Hist Year'!$C$35:$C$59,MATCH($A85,'Process CO2 Hist Year'!$A$35:$A$59,0))*E74</f>
        <v>2737.0716123029542</v>
      </c>
      <c r="F85">
        <f>INDEX('Process CO2 Hist Year'!$C$35:$C$59,MATCH($A85,'Process CO2 Hist Year'!$A$35:$A$59,0))*F74</f>
        <v>2750</v>
      </c>
      <c r="G85">
        <f>INDEX('Process CO2 Hist Year'!$C$35:$C$59,MATCH($A85,'Process CO2 Hist Year'!$A$35:$A$59,0))*G74</f>
        <v>2758.788292751638</v>
      </c>
      <c r="H85">
        <f>INDEX('Process CO2 Hist Year'!$C$35:$C$59,MATCH($A85,'Process CO2 Hist Year'!$A$35:$A$59,0))*H74</f>
        <v>2762.6251921074895</v>
      </c>
      <c r="I85">
        <f>INDEX('Process CO2 Hist Year'!$C$35:$C$59,MATCH($A85,'Process CO2 Hist Year'!$A$35:$A$59,0))*I74</f>
        <v>2762.069245720209</v>
      </c>
      <c r="J85">
        <f>INDEX('Process CO2 Hist Year'!$C$35:$C$59,MATCH($A85,'Process CO2 Hist Year'!$A$35:$A$59,0))*J74</f>
        <v>2758.4786433897575</v>
      </c>
      <c r="K85">
        <f>INDEX('Process CO2 Hist Year'!$C$35:$C$59,MATCH($A85,'Process CO2 Hist Year'!$A$35:$A$59,0))*K74</f>
        <v>2753.9224447665451</v>
      </c>
      <c r="L85">
        <f>INDEX('Process CO2 Hist Year'!$C$35:$C$59,MATCH($A85,'Process CO2 Hist Year'!$A$35:$A$59,0))*L74</f>
        <v>2749.9331902854901</v>
      </c>
      <c r="M85">
        <f>INDEX('Process CO2 Hist Year'!$C$35:$C$59,MATCH($A85,'Process CO2 Hist Year'!$A$35:$A$59,0))*M74</f>
        <v>2746.8878000067193</v>
      </c>
      <c r="N85">
        <f>INDEX('Process CO2 Hist Year'!$C$35:$C$59,MATCH($A85,'Process CO2 Hist Year'!$A$35:$A$59,0))*N74</f>
        <v>2744.3779740485552</v>
      </c>
      <c r="O85">
        <f>INDEX('Process CO2 Hist Year'!$C$35:$C$59,MATCH($A85,'Process CO2 Hist Year'!$A$35:$A$59,0))*O74</f>
        <v>2742.222809221485</v>
      </c>
      <c r="P85">
        <f>INDEX('Process CO2 Hist Year'!$C$35:$C$59,MATCH($A85,'Process CO2 Hist Year'!$A$35:$A$59,0))*P74</f>
        <v>2740.0100543546523</v>
      </c>
      <c r="Q85">
        <f>INDEX('Process CO2 Hist Year'!$C$35:$C$59,MATCH($A85,'Process CO2 Hist Year'!$A$35:$A$59,0))*Q74</f>
        <v>2737.4413871151523</v>
      </c>
      <c r="R85">
        <f>INDEX('Process CO2 Hist Year'!$C$35:$C$59,MATCH($A85,'Process CO2 Hist Year'!$A$35:$A$59,0))*R74</f>
        <v>2734.5589216601361</v>
      </c>
      <c r="S85">
        <f>INDEX('Process CO2 Hist Year'!$C$35:$C$59,MATCH($A85,'Process CO2 Hist Year'!$A$35:$A$59,0))*S74</f>
        <v>2731.5416843167559</v>
      </c>
      <c r="T85">
        <f>INDEX('Process CO2 Hist Year'!$C$35:$C$59,MATCH($A85,'Process CO2 Hist Year'!$A$35:$A$59,0))*T74</f>
        <v>2728.3692271635182</v>
      </c>
      <c r="U85">
        <f>INDEX('Process CO2 Hist Year'!$C$35:$C$59,MATCH($A85,'Process CO2 Hist Year'!$A$35:$A$59,0))*U74</f>
        <v>2725.0144509421466</v>
      </c>
      <c r="V85">
        <f>INDEX('Process CO2 Hist Year'!$C$35:$C$59,MATCH($A85,'Process CO2 Hist Year'!$A$35:$A$59,0))*V74</f>
        <v>2721.4531540064286</v>
      </c>
      <c r="W85">
        <f>INDEX('Process CO2 Hist Year'!$C$35:$C$59,MATCH($A85,'Process CO2 Hist Year'!$A$35:$A$59,0))*W74</f>
        <v>2717.678948438861</v>
      </c>
      <c r="X85">
        <f>INDEX('Process CO2 Hist Year'!$C$35:$C$59,MATCH($A85,'Process CO2 Hist Year'!$A$35:$A$59,0))*X74</f>
        <v>2713.6858414508579</v>
      </c>
      <c r="Y85">
        <f>INDEX('Process CO2 Hist Year'!$C$35:$C$59,MATCH($A85,'Process CO2 Hist Year'!$A$35:$A$59,0))*Y74</f>
        <v>2709.4515411859752</v>
      </c>
      <c r="Z85">
        <f>INDEX('Process CO2 Hist Year'!$C$35:$C$59,MATCH($A85,'Process CO2 Hist Year'!$A$35:$A$59,0))*Z74</f>
        <v>2704.9512533046245</v>
      </c>
      <c r="AA85">
        <f>INDEX('Process CO2 Hist Year'!$C$35:$C$59,MATCH($A85,'Process CO2 Hist Year'!$A$35:$A$59,0))*AA74</f>
        <v>2700.1667689491796</v>
      </c>
      <c r="AB85">
        <f>INDEX('Process CO2 Hist Year'!$C$35:$C$59,MATCH($A85,'Process CO2 Hist Year'!$A$35:$A$59,0))*AB74</f>
        <v>2695.0977917729515</v>
      </c>
      <c r="AC85">
        <f>INDEX('Process CO2 Hist Year'!$C$35:$C$59,MATCH($A85,'Process CO2 Hist Year'!$A$35:$A$59,0))*AC74</f>
        <v>2689.7484047747571</v>
      </c>
      <c r="AD85">
        <f>INDEX('Process CO2 Hist Year'!$C$35:$C$59,MATCH($A85,'Process CO2 Hist Year'!$A$35:$A$59,0))*AD74</f>
        <v>2684.1151505765665</v>
      </c>
      <c r="AE85">
        <f>INDEX('Process CO2 Hist Year'!$C$35:$C$59,MATCH($A85,'Process CO2 Hist Year'!$A$35:$A$59,0))*AE74</f>
        <v>2678.1957901145115</v>
      </c>
      <c r="AF85">
        <f>INDEX('Process CO2 Hist Year'!$C$35:$C$59,MATCH($A85,'Process CO2 Hist Year'!$A$35:$A$59,0))*AF74</f>
        <v>2671.9955588467533</v>
      </c>
      <c r="AG85">
        <f>INDEX('Process CO2 Hist Year'!$C$35:$C$59,MATCH($A85,'Process CO2 Hist Year'!$A$35:$A$59,0))*AG74</f>
        <v>2665.5228861902037</v>
      </c>
      <c r="AH85">
        <f>INDEX('Process CO2 Hist Year'!$C$35:$C$59,MATCH($A85,'Process CO2 Hist Year'!$A$35:$A$59,0))*AH74</f>
        <v>2658.800953041371</v>
      </c>
      <c r="AI85">
        <f>INDEX('Process CO2 Hist Year'!$C$35:$C$59,MATCH($A85,'Process CO2 Hist Year'!$A$35:$A$59,0))*AI74</f>
        <v>2651.8737504197643</v>
      </c>
      <c r="AJ85">
        <f>INDEX('Process CO2 Hist Year'!$C$35:$C$59,MATCH($A85,'Process CO2 Hist Year'!$A$35:$A$59,0))*AJ74</f>
        <v>2644.7958390434451</v>
      </c>
      <c r="AK85">
        <f>INDEX('Process CO2 Hist Year'!$C$35:$C$59,MATCH($A85,'Process CO2 Hist Year'!$A$35:$A$59,0))*AK74</f>
        <v>2637.6163466078528</v>
      </c>
    </row>
    <row r="86" spans="1:37" x14ac:dyDescent="0.35">
      <c r="A86" t="s">
        <v>818</v>
      </c>
      <c r="B86">
        <f>INDEX('Process CO2 Hist Year'!$C$35:$C$59,MATCH($A86,'Process CO2 Hist Year'!$A$35:$A$59,0))*B75</f>
        <v>10407.694961014215</v>
      </c>
      <c r="C86">
        <f>INDEX('Process CO2 Hist Year'!$C$35:$C$59,MATCH($A86,'Process CO2 Hist Year'!$A$35:$A$59,0))*C75</f>
        <v>9676.4777100331266</v>
      </c>
      <c r="D86">
        <f>INDEX('Process CO2 Hist Year'!$C$35:$C$59,MATCH($A86,'Process CO2 Hist Year'!$A$35:$A$59,0))*D75</f>
        <v>9646.2158663529535</v>
      </c>
      <c r="E86">
        <f>INDEX('Process CO2 Hist Year'!$C$35:$C$59,MATCH($A86,'Process CO2 Hist Year'!$A$35:$A$59,0))*E75</f>
        <v>9281.2038206666875</v>
      </c>
      <c r="F86">
        <f>INDEX('Process CO2 Hist Year'!$C$35:$C$59,MATCH($A86,'Process CO2 Hist Year'!$A$35:$A$59,0))*F75</f>
        <v>8550</v>
      </c>
      <c r="G86">
        <f>INDEX('Process CO2 Hist Year'!$C$35:$C$59,MATCH($A86,'Process CO2 Hist Year'!$A$35:$A$59,0))*G75</f>
        <v>8218.9498097640444</v>
      </c>
      <c r="H86">
        <f>INDEX('Process CO2 Hist Year'!$C$35:$C$59,MATCH($A86,'Process CO2 Hist Year'!$A$35:$A$59,0))*H75</f>
        <v>9735.3752503008909</v>
      </c>
      <c r="I86">
        <f>INDEX('Process CO2 Hist Year'!$C$35:$C$59,MATCH($A86,'Process CO2 Hist Year'!$A$35:$A$59,0))*I75</f>
        <v>9623.5504828270205</v>
      </c>
      <c r="J86">
        <f>INDEX('Process CO2 Hist Year'!$C$35:$C$59,MATCH($A86,'Process CO2 Hist Year'!$A$35:$A$59,0))*J75</f>
        <v>9512.0977732221418</v>
      </c>
      <c r="K86">
        <f>INDEX('Process CO2 Hist Year'!$C$35:$C$59,MATCH($A86,'Process CO2 Hist Year'!$A$35:$A$59,0))*K75</f>
        <v>9396.6251042393269</v>
      </c>
      <c r="L86">
        <f>INDEX('Process CO2 Hist Year'!$C$35:$C$59,MATCH($A86,'Process CO2 Hist Year'!$A$35:$A$59,0))*L75</f>
        <v>9277.1864177089737</v>
      </c>
      <c r="M86">
        <f>INDEX('Process CO2 Hist Year'!$C$35:$C$59,MATCH($A86,'Process CO2 Hist Year'!$A$35:$A$59,0))*M75</f>
        <v>9205.8356374939704</v>
      </c>
      <c r="N86">
        <f>INDEX('Process CO2 Hist Year'!$C$35:$C$59,MATCH($A86,'Process CO2 Hist Year'!$A$35:$A$59,0))*N75</f>
        <v>9147.7322057202764</v>
      </c>
      <c r="O86">
        <f>INDEX('Process CO2 Hist Year'!$C$35:$C$59,MATCH($A86,'Process CO2 Hist Year'!$A$35:$A$59,0))*O75</f>
        <v>9081.0397832073268</v>
      </c>
      <c r="P86">
        <f>INDEX('Process CO2 Hist Year'!$C$35:$C$59,MATCH($A86,'Process CO2 Hist Year'!$A$35:$A$59,0))*P75</f>
        <v>9005.8127893454839</v>
      </c>
      <c r="Q86">
        <f>INDEX('Process CO2 Hist Year'!$C$35:$C$59,MATCH($A86,'Process CO2 Hist Year'!$A$35:$A$59,0))*Q75</f>
        <v>8952.4384817145383</v>
      </c>
      <c r="R86">
        <f>INDEX('Process CO2 Hist Year'!$C$35:$C$59,MATCH($A86,'Process CO2 Hist Year'!$A$35:$A$59,0))*R75</f>
        <v>8736.8230283697158</v>
      </c>
      <c r="S86">
        <f>INDEX('Process CO2 Hist Year'!$C$35:$C$59,MATCH($A86,'Process CO2 Hist Year'!$A$35:$A$59,0))*S75</f>
        <v>8523.937551883977</v>
      </c>
      <c r="T86">
        <f>INDEX('Process CO2 Hist Year'!$C$35:$C$59,MATCH($A86,'Process CO2 Hist Year'!$A$35:$A$59,0))*T75</f>
        <v>8317.9811115994034</v>
      </c>
      <c r="U86">
        <f>INDEX('Process CO2 Hist Year'!$C$35:$C$59,MATCH($A86,'Process CO2 Hist Year'!$A$35:$A$59,0))*U75</f>
        <v>8110.370321173099</v>
      </c>
      <c r="V86">
        <f>INDEX('Process CO2 Hist Year'!$C$35:$C$59,MATCH($A86,'Process CO2 Hist Year'!$A$35:$A$59,0))*V75</f>
        <v>7913.7344955159888</v>
      </c>
      <c r="W86">
        <f>INDEX('Process CO2 Hist Year'!$C$35:$C$59,MATCH($A86,'Process CO2 Hist Year'!$A$35:$A$59,0))*W75</f>
        <v>7717.7531684632168</v>
      </c>
      <c r="X86">
        <f>INDEX('Process CO2 Hist Year'!$C$35:$C$59,MATCH($A86,'Process CO2 Hist Year'!$A$35:$A$59,0))*X75</f>
        <v>7526.1854480502197</v>
      </c>
      <c r="Y86">
        <f>INDEX('Process CO2 Hist Year'!$C$35:$C$59,MATCH($A86,'Process CO2 Hist Year'!$A$35:$A$59,0))*Y75</f>
        <v>7336.4911396484968</v>
      </c>
      <c r="Z86">
        <f>INDEX('Process CO2 Hist Year'!$C$35:$C$59,MATCH($A86,'Process CO2 Hist Year'!$A$35:$A$59,0))*Z75</f>
        <v>7148.6506240666376</v>
      </c>
      <c r="AA86">
        <f>INDEX('Process CO2 Hist Year'!$C$35:$C$59,MATCH($A86,'Process CO2 Hist Year'!$A$35:$A$59,0))*AA75</f>
        <v>6962.6445551077968</v>
      </c>
      <c r="AB86">
        <f>INDEX('Process CO2 Hist Year'!$C$35:$C$59,MATCH($A86,'Process CO2 Hist Year'!$A$35:$A$59,0))*AB75</f>
        <v>6785.840851215311</v>
      </c>
      <c r="AC86">
        <f>INDEX('Process CO2 Hist Year'!$C$35:$C$59,MATCH($A86,'Process CO2 Hist Year'!$A$35:$A$59,0))*AC75</f>
        <v>6610.5781296168088</v>
      </c>
      <c r="AD86">
        <f>INDEX('Process CO2 Hist Year'!$C$35:$C$59,MATCH($A86,'Process CO2 Hist Year'!$A$35:$A$59,0))*AD75</f>
        <v>6436.8308466292528</v>
      </c>
      <c r="AE86">
        <f>INDEX('Process CO2 Hist Year'!$C$35:$C$59,MATCH($A86,'Process CO2 Hist Year'!$A$35:$A$59,0))*AE75</f>
        <v>6264.5740200246164</v>
      </c>
      <c r="AF86">
        <f>INDEX('Process CO2 Hist Year'!$C$35:$C$59,MATCH($A86,'Process CO2 Hist Year'!$A$35:$A$59,0))*AF75</f>
        <v>6093.7832136883044</v>
      </c>
      <c r="AG86">
        <f>INDEX('Process CO2 Hist Year'!$C$35:$C$59,MATCH($A86,'Process CO2 Hist Year'!$A$35:$A$59,0))*AG75</f>
        <v>5935.322926297742</v>
      </c>
      <c r="AH86">
        <f>INDEX('Process CO2 Hist Year'!$C$35:$C$59,MATCH($A86,'Process CO2 Hist Year'!$A$35:$A$59,0))*AH75</f>
        <v>5777.7026666817774</v>
      </c>
      <c r="AI86">
        <f>INDEX('Process CO2 Hist Year'!$C$35:$C$59,MATCH($A86,'Process CO2 Hist Year'!$A$35:$A$59,0))*AI75</f>
        <v>5620.9021256380292</v>
      </c>
      <c r="AJ86">
        <f>INDEX('Process CO2 Hist Year'!$C$35:$C$59,MATCH($A86,'Process CO2 Hist Year'!$A$35:$A$59,0))*AJ75</f>
        <v>5464.9016434130035</v>
      </c>
      <c r="AK86">
        <f>INDEX('Process CO2 Hist Year'!$C$35:$C$59,MATCH($A86,'Process CO2 Hist Year'!$A$35:$A$59,0))*AK75</f>
        <v>5309.6821839476661</v>
      </c>
    </row>
  </sheetData>
  <phoneticPr fontId="21" type="noConversion"/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125"/>
  <sheetViews>
    <sheetView workbookViewId="0">
      <selection sqref="A1:G1"/>
    </sheetView>
  </sheetViews>
  <sheetFormatPr defaultRowHeight="14.5" x14ac:dyDescent="0.35"/>
  <cols>
    <col min="1" max="1" width="32.54296875" customWidth="1"/>
    <col min="14" max="14" width="0" hidden="1" customWidth="1"/>
    <col min="15" max="22" width="8.7265625" hidden="1" customWidth="1"/>
    <col min="23" max="23" width="9" hidden="1" customWidth="1"/>
    <col min="24" max="27" width="8.7265625" hidden="1" customWidth="1"/>
    <col min="28" max="28" width="0" hidden="1" customWidth="1"/>
    <col min="29" max="30" width="9"/>
    <col min="32" max="32" width="39.26953125" customWidth="1"/>
    <col min="33" max="33" width="15.26953125" bestFit="1" customWidth="1"/>
    <col min="34" max="35" width="16.26953125" bestFit="1" customWidth="1"/>
    <col min="36" max="36" width="14.26953125" bestFit="1" customWidth="1"/>
  </cols>
  <sheetData>
    <row r="1" spans="1:36" ht="15.5" x14ac:dyDescent="0.35">
      <c r="A1" s="722" t="s">
        <v>1191</v>
      </c>
      <c r="B1" s="722"/>
      <c r="C1" s="722"/>
      <c r="D1" s="722"/>
      <c r="E1" s="722"/>
      <c r="F1" s="722"/>
      <c r="G1" s="722"/>
      <c r="H1" s="313"/>
      <c r="I1" s="313"/>
      <c r="J1" s="313"/>
      <c r="K1" s="313"/>
      <c r="L1" s="313"/>
      <c r="M1" s="314" t="s">
        <v>1192</v>
      </c>
      <c r="N1" s="314"/>
      <c r="O1" s="722" t="s">
        <v>1191</v>
      </c>
      <c r="P1" s="722"/>
      <c r="Q1" s="722"/>
      <c r="R1" s="722"/>
      <c r="S1" s="722"/>
      <c r="T1" s="722"/>
      <c r="U1" s="722"/>
      <c r="V1" s="313"/>
      <c r="W1" s="313"/>
      <c r="X1" s="313"/>
      <c r="Y1" s="313"/>
      <c r="Z1" s="313"/>
      <c r="AA1" s="314" t="s">
        <v>1192</v>
      </c>
      <c r="AB1" s="314"/>
      <c r="AC1" s="314"/>
      <c r="AD1" s="314"/>
    </row>
    <row r="2" spans="1:36" ht="15.5" x14ac:dyDescent="0.35">
      <c r="A2" s="315" t="s">
        <v>1193</v>
      </c>
      <c r="B2" s="316"/>
      <c r="C2" s="316"/>
      <c r="D2" s="316"/>
      <c r="E2" s="316"/>
      <c r="F2" s="316"/>
      <c r="G2" s="316"/>
      <c r="H2" s="313"/>
      <c r="I2" s="313"/>
      <c r="J2" s="313"/>
      <c r="K2" s="313"/>
      <c r="L2" s="313"/>
      <c r="M2" s="314" t="s">
        <v>1194</v>
      </c>
      <c r="N2" s="314"/>
      <c r="O2" s="315" t="s">
        <v>1193</v>
      </c>
      <c r="P2" s="316"/>
      <c r="Q2" s="316"/>
      <c r="R2" s="316"/>
      <c r="S2" s="316"/>
      <c r="T2" s="316"/>
      <c r="U2" s="316"/>
      <c r="V2" s="313"/>
      <c r="W2" s="313"/>
      <c r="X2" s="313"/>
      <c r="Y2" s="313"/>
      <c r="Z2" s="313"/>
      <c r="AA2" s="314" t="s">
        <v>1332</v>
      </c>
      <c r="AB2" s="314"/>
      <c r="AC2" s="314"/>
      <c r="AD2" s="314"/>
    </row>
    <row r="3" spans="1:36" x14ac:dyDescent="0.35">
      <c r="A3" s="317"/>
      <c r="B3" s="313"/>
      <c r="C3" s="313"/>
      <c r="D3" s="313"/>
      <c r="E3" s="313"/>
      <c r="F3" s="313"/>
      <c r="G3" s="313"/>
      <c r="H3" s="313"/>
      <c r="I3" s="313"/>
      <c r="J3" s="313"/>
      <c r="K3" s="313"/>
      <c r="L3" s="314"/>
      <c r="M3" s="314" t="s">
        <v>1195</v>
      </c>
      <c r="N3" s="314"/>
      <c r="O3" s="317"/>
      <c r="P3" s="313"/>
      <c r="Q3" s="313"/>
      <c r="R3" s="313"/>
      <c r="S3" s="313"/>
      <c r="T3" s="313"/>
      <c r="U3" s="313"/>
      <c r="V3" s="313"/>
      <c r="W3" s="313"/>
      <c r="X3" s="313"/>
      <c r="Y3" s="313"/>
      <c r="Z3" s="314"/>
      <c r="AA3" s="314" t="s">
        <v>1333</v>
      </c>
      <c r="AB3" s="314"/>
      <c r="AC3" s="314"/>
      <c r="AD3" s="314"/>
    </row>
    <row r="4" spans="1:36" x14ac:dyDescent="0.35">
      <c r="A4" s="313"/>
      <c r="B4" s="313"/>
      <c r="C4" s="313"/>
      <c r="D4" s="313"/>
      <c r="E4" s="313"/>
      <c r="F4" s="313"/>
      <c r="G4" s="313"/>
      <c r="H4" s="313"/>
      <c r="I4" s="313"/>
      <c r="J4" s="313"/>
      <c r="K4" s="313"/>
      <c r="L4" s="313"/>
      <c r="M4" s="318"/>
      <c r="N4" s="318"/>
      <c r="O4" s="313"/>
      <c r="P4" s="313"/>
      <c r="Q4" s="313"/>
      <c r="R4" s="313"/>
      <c r="S4" s="313"/>
      <c r="T4" s="313"/>
      <c r="U4" s="313"/>
      <c r="V4" s="313"/>
      <c r="W4" s="313"/>
      <c r="X4" s="313"/>
      <c r="Y4" s="313"/>
      <c r="Z4" s="313"/>
      <c r="AA4" s="318"/>
      <c r="AB4" s="318"/>
      <c r="AC4" s="318"/>
      <c r="AD4" s="318"/>
      <c r="AG4" s="736" t="s">
        <v>1325</v>
      </c>
      <c r="AH4" s="736"/>
      <c r="AI4" s="736"/>
      <c r="AJ4" s="736"/>
    </row>
    <row r="5" spans="1:36" ht="48.5" x14ac:dyDescent="0.35">
      <c r="A5" s="319" t="s">
        <v>1196</v>
      </c>
      <c r="B5" s="320" t="s">
        <v>1197</v>
      </c>
      <c r="C5" s="321" t="s">
        <v>1198</v>
      </c>
      <c r="D5" s="321" t="s">
        <v>1199</v>
      </c>
      <c r="E5" s="322" t="s">
        <v>1200</v>
      </c>
      <c r="F5" s="322" t="s">
        <v>1201</v>
      </c>
      <c r="G5" s="323" t="s">
        <v>1202</v>
      </c>
      <c r="H5" s="321" t="s">
        <v>1203</v>
      </c>
      <c r="I5" s="324" t="s">
        <v>1204</v>
      </c>
      <c r="J5" s="321" t="s">
        <v>1205</v>
      </c>
      <c r="K5" s="322" t="s">
        <v>900</v>
      </c>
      <c r="L5" s="322" t="s">
        <v>1206</v>
      </c>
      <c r="M5" s="325" t="s">
        <v>1207</v>
      </c>
      <c r="N5" s="365"/>
      <c r="O5" s="319" t="s">
        <v>1196</v>
      </c>
      <c r="P5" s="320" t="s">
        <v>1197</v>
      </c>
      <c r="Q5" s="321" t="s">
        <v>1198</v>
      </c>
      <c r="R5" s="321" t="s">
        <v>1199</v>
      </c>
      <c r="S5" s="322" t="s">
        <v>1200</v>
      </c>
      <c r="T5" s="322" t="s">
        <v>1201</v>
      </c>
      <c r="U5" s="323" t="s">
        <v>1202</v>
      </c>
      <c r="V5" s="321" t="s">
        <v>1203</v>
      </c>
      <c r="W5" s="324" t="s">
        <v>1204</v>
      </c>
      <c r="X5" s="321" t="s">
        <v>1205</v>
      </c>
      <c r="Y5" s="322" t="s">
        <v>900</v>
      </c>
      <c r="Z5" s="322" t="s">
        <v>1206</v>
      </c>
      <c r="AA5" s="325" t="s">
        <v>1207</v>
      </c>
      <c r="AB5" s="365"/>
      <c r="AC5" s="365"/>
      <c r="AD5" s="365"/>
      <c r="AG5" s="321" t="s">
        <v>1205</v>
      </c>
      <c r="AH5" s="322" t="s">
        <v>900</v>
      </c>
      <c r="AI5" s="322" t="s">
        <v>1206</v>
      </c>
      <c r="AJ5" s="325" t="s">
        <v>1207</v>
      </c>
    </row>
    <row r="6" spans="1:36" ht="15" thickBot="1" x14ac:dyDescent="0.4">
      <c r="A6" s="326"/>
      <c r="B6" s="734" t="s">
        <v>1208</v>
      </c>
      <c r="C6" s="734"/>
      <c r="D6" s="735"/>
      <c r="E6" s="737" t="s">
        <v>1209</v>
      </c>
      <c r="F6" s="734"/>
      <c r="G6" s="735"/>
      <c r="H6" s="737" t="s">
        <v>1208</v>
      </c>
      <c r="I6" s="738"/>
      <c r="J6" s="738"/>
      <c r="K6" s="738"/>
      <c r="L6" s="738"/>
      <c r="M6" s="739"/>
      <c r="N6" s="366"/>
      <c r="O6" s="326"/>
      <c r="P6" s="734" t="s">
        <v>1208</v>
      </c>
      <c r="Q6" s="734"/>
      <c r="R6" s="735"/>
      <c r="S6" s="737" t="s">
        <v>1209</v>
      </c>
      <c r="T6" s="734"/>
      <c r="U6" s="735"/>
      <c r="V6" s="737" t="s">
        <v>1208</v>
      </c>
      <c r="W6" s="738"/>
      <c r="X6" s="738"/>
      <c r="Y6" s="738"/>
      <c r="Z6" s="738"/>
      <c r="AA6" s="739"/>
      <c r="AB6" s="366"/>
      <c r="AC6" s="366"/>
      <c r="AD6" s="366"/>
      <c r="AF6" s="14" t="s">
        <v>815</v>
      </c>
      <c r="AG6" s="298">
        <f>SUM(E63,S63)*1000000000</f>
        <v>544540741166.10559</v>
      </c>
      <c r="AH6" s="298">
        <f t="shared" ref="AH6:AJ6" si="0">SUM(F63,T63)*1000000000</f>
        <v>806143268612.14014</v>
      </c>
      <c r="AI6" s="298">
        <f>SUM(G63,U63)*1000000000</f>
        <v>1421368875326.1685</v>
      </c>
      <c r="AJ6" s="298">
        <f t="shared" si="0"/>
        <v>0</v>
      </c>
    </row>
    <row r="7" spans="1:36" ht="15" thickTop="1" x14ac:dyDescent="0.35">
      <c r="A7" s="327" t="s">
        <v>1210</v>
      </c>
      <c r="B7" s="328">
        <v>251062.88044119327</v>
      </c>
      <c r="C7" s="328">
        <v>57.020773418635599</v>
      </c>
      <c r="D7" s="328">
        <v>34.490697318506733</v>
      </c>
      <c r="E7" s="328">
        <v>98985.356183240467</v>
      </c>
      <c r="F7" s="328">
        <v>3727.158618060535</v>
      </c>
      <c r="G7" s="328">
        <v>1757.8458934979999</v>
      </c>
      <c r="H7" s="328">
        <v>0.29468283270524998</v>
      </c>
      <c r="I7" s="328">
        <v>3.9727546748499999E-3</v>
      </c>
      <c r="J7" s="328">
        <v>182.92245374824185</v>
      </c>
      <c r="K7" s="328">
        <v>2454.0491120040301</v>
      </c>
      <c r="L7" s="328">
        <v>2868.6903659161594</v>
      </c>
      <c r="M7" s="328">
        <v>211.10829454640594</v>
      </c>
      <c r="N7" s="367"/>
      <c r="O7" s="327" t="s">
        <v>1210</v>
      </c>
      <c r="P7" s="328"/>
      <c r="Q7" s="328"/>
      <c r="R7" s="328"/>
      <c r="S7" s="328"/>
      <c r="T7" s="328"/>
      <c r="U7" s="328"/>
      <c r="V7" s="328"/>
      <c r="W7" s="328"/>
      <c r="X7" s="328"/>
      <c r="Y7" s="328"/>
      <c r="Z7" s="328"/>
      <c r="AA7" s="328"/>
      <c r="AB7" s="367"/>
      <c r="AC7" s="367"/>
      <c r="AD7" s="367"/>
      <c r="AF7" t="s">
        <v>816</v>
      </c>
    </row>
    <row r="8" spans="1:36" x14ac:dyDescent="0.35">
      <c r="A8" s="329" t="s">
        <v>1211</v>
      </c>
      <c r="B8" s="328">
        <v>112148.43519281257</v>
      </c>
      <c r="C8" s="330" t="s">
        <v>915</v>
      </c>
      <c r="D8" s="330" t="s">
        <v>915</v>
      </c>
      <c r="E8" s="330" t="s">
        <v>915</v>
      </c>
      <c r="F8" s="330" t="s">
        <v>915</v>
      </c>
      <c r="G8" s="330" t="s">
        <v>915</v>
      </c>
      <c r="H8" s="330" t="s">
        <v>915</v>
      </c>
      <c r="I8" s="330" t="s">
        <v>915</v>
      </c>
      <c r="J8" s="328">
        <v>43.45022139702867</v>
      </c>
      <c r="K8" s="328">
        <v>16.066368706977059</v>
      </c>
      <c r="L8" s="328">
        <v>4.7016468639468201</v>
      </c>
      <c r="M8" s="328">
        <v>45.105785617443267</v>
      </c>
      <c r="N8" s="367"/>
      <c r="O8" s="329" t="s">
        <v>1211</v>
      </c>
      <c r="P8" s="328"/>
      <c r="Q8" s="330"/>
      <c r="R8" s="330"/>
      <c r="S8" s="330"/>
      <c r="T8" s="330"/>
      <c r="U8" s="330"/>
      <c r="V8" s="330"/>
      <c r="W8" s="330"/>
      <c r="X8" s="328"/>
      <c r="Y8" s="328"/>
      <c r="Z8" s="328"/>
      <c r="AA8" s="328"/>
      <c r="AB8" s="367"/>
      <c r="AC8" s="367"/>
      <c r="AD8" s="367"/>
      <c r="AF8" t="s">
        <v>820</v>
      </c>
    </row>
    <row r="9" spans="1:36" x14ac:dyDescent="0.35">
      <c r="A9" s="331" t="s">
        <v>1212</v>
      </c>
      <c r="B9" s="328">
        <v>77969.790608913157</v>
      </c>
      <c r="C9" s="330" t="s">
        <v>915</v>
      </c>
      <c r="D9" s="330" t="s">
        <v>915</v>
      </c>
      <c r="E9" s="330" t="s">
        <v>915</v>
      </c>
      <c r="F9" s="330" t="s">
        <v>915</v>
      </c>
      <c r="G9" s="330" t="s">
        <v>915</v>
      </c>
      <c r="H9" s="330" t="s">
        <v>915</v>
      </c>
      <c r="I9" s="330" t="s">
        <v>915</v>
      </c>
      <c r="J9" s="330" t="s">
        <v>915</v>
      </c>
      <c r="K9" s="330" t="s">
        <v>915</v>
      </c>
      <c r="L9" s="330" t="s">
        <v>915</v>
      </c>
      <c r="M9" s="332">
        <v>20.277777345788</v>
      </c>
      <c r="N9" s="368"/>
      <c r="O9" s="331" t="s">
        <v>1212</v>
      </c>
      <c r="P9" s="328"/>
      <c r="Q9" s="330"/>
      <c r="R9" s="330"/>
      <c r="S9" s="330"/>
      <c r="T9" s="330"/>
      <c r="U9" s="330"/>
      <c r="V9" s="330"/>
      <c r="W9" s="330"/>
      <c r="X9" s="330"/>
      <c r="Y9" s="330"/>
      <c r="Z9" s="330"/>
      <c r="AA9" s="332"/>
      <c r="AB9" s="368"/>
      <c r="AC9" s="368"/>
      <c r="AD9" s="368"/>
      <c r="AF9" t="s">
        <v>832</v>
      </c>
    </row>
    <row r="10" spans="1:36" x14ac:dyDescent="0.35">
      <c r="A10" s="331" t="s">
        <v>1213</v>
      </c>
      <c r="B10" s="328">
        <v>19641.433389497233</v>
      </c>
      <c r="C10" s="330" t="s">
        <v>915</v>
      </c>
      <c r="D10" s="330" t="s">
        <v>915</v>
      </c>
      <c r="E10" s="330" t="s">
        <v>915</v>
      </c>
      <c r="F10" s="330" t="s">
        <v>915</v>
      </c>
      <c r="G10" s="330" t="s">
        <v>915</v>
      </c>
      <c r="H10" s="330" t="s">
        <v>915</v>
      </c>
      <c r="I10" s="330" t="s">
        <v>915</v>
      </c>
      <c r="J10" s="330" t="s">
        <v>915</v>
      </c>
      <c r="K10" s="330" t="s">
        <v>915</v>
      </c>
      <c r="L10" s="330" t="s">
        <v>915</v>
      </c>
      <c r="M10" s="330" t="s">
        <v>915</v>
      </c>
      <c r="N10" s="369"/>
      <c r="O10" s="331" t="s">
        <v>1213</v>
      </c>
      <c r="P10" s="328"/>
      <c r="Q10" s="330"/>
      <c r="R10" s="330"/>
      <c r="S10" s="330"/>
      <c r="T10" s="330"/>
      <c r="U10" s="330"/>
      <c r="V10" s="330"/>
      <c r="W10" s="330"/>
      <c r="X10" s="330"/>
      <c r="Y10" s="330"/>
      <c r="Z10" s="330"/>
      <c r="AA10" s="330"/>
      <c r="AB10" s="369"/>
      <c r="AC10" s="369"/>
      <c r="AD10" s="369"/>
      <c r="AF10" t="s">
        <v>833</v>
      </c>
    </row>
    <row r="11" spans="1:36" x14ac:dyDescent="0.35">
      <c r="A11" s="331" t="s">
        <v>1214</v>
      </c>
      <c r="B11" s="328">
        <v>4337.4498422616425</v>
      </c>
      <c r="C11" s="330" t="s">
        <v>915</v>
      </c>
      <c r="D11" s="330" t="s">
        <v>915</v>
      </c>
      <c r="E11" s="330" t="s">
        <v>915</v>
      </c>
      <c r="F11" s="330" t="s">
        <v>915</v>
      </c>
      <c r="G11" s="330" t="s">
        <v>915</v>
      </c>
      <c r="H11" s="330" t="s">
        <v>915</v>
      </c>
      <c r="I11" s="330" t="s">
        <v>915</v>
      </c>
      <c r="J11" s="330" t="s">
        <v>915</v>
      </c>
      <c r="K11" s="330" t="s">
        <v>915</v>
      </c>
      <c r="L11" s="330" t="s">
        <v>915</v>
      </c>
      <c r="M11" s="330" t="s">
        <v>915</v>
      </c>
      <c r="N11" s="369"/>
      <c r="O11" s="331" t="s">
        <v>1214</v>
      </c>
      <c r="P11" s="328"/>
      <c r="Q11" s="330"/>
      <c r="R11" s="330"/>
      <c r="S11" s="330"/>
      <c r="T11" s="330"/>
      <c r="U11" s="330"/>
      <c r="V11" s="330"/>
      <c r="W11" s="330"/>
      <c r="X11" s="330"/>
      <c r="Y11" s="330"/>
      <c r="Z11" s="330"/>
      <c r="AA11" s="330"/>
      <c r="AB11" s="369"/>
      <c r="AC11" s="369"/>
      <c r="AD11" s="369"/>
      <c r="AF11" t="s">
        <v>834</v>
      </c>
    </row>
    <row r="12" spans="1:36" x14ac:dyDescent="0.35">
      <c r="A12" s="331" t="s">
        <v>1215</v>
      </c>
      <c r="B12" s="328">
        <v>10199.761352140536</v>
      </c>
      <c r="C12" s="330" t="s">
        <v>915</v>
      </c>
      <c r="D12" s="330" t="s">
        <v>915</v>
      </c>
      <c r="E12" s="330" t="s">
        <v>915</v>
      </c>
      <c r="F12" s="330" t="s">
        <v>915</v>
      </c>
      <c r="G12" s="330" t="s">
        <v>915</v>
      </c>
      <c r="H12" s="330" t="s">
        <v>915</v>
      </c>
      <c r="I12" s="330" t="s">
        <v>915</v>
      </c>
      <c r="J12" s="328">
        <v>43.45022139702867</v>
      </c>
      <c r="K12" s="328">
        <v>16.066368706977059</v>
      </c>
      <c r="L12" s="328">
        <v>4.7016468639468201</v>
      </c>
      <c r="M12" s="328">
        <v>24.828008271655271</v>
      </c>
      <c r="N12" s="367"/>
      <c r="O12" s="331" t="s">
        <v>1215</v>
      </c>
      <c r="P12" s="328"/>
      <c r="Q12" s="330"/>
      <c r="R12" s="330"/>
      <c r="S12" s="330"/>
      <c r="T12" s="330"/>
      <c r="U12" s="330"/>
      <c r="V12" s="330"/>
      <c r="W12" s="330"/>
      <c r="X12" s="328"/>
      <c r="Y12" s="328"/>
      <c r="Z12" s="328"/>
      <c r="AA12" s="328"/>
      <c r="AB12" s="367"/>
      <c r="AC12" s="367"/>
      <c r="AD12" s="367"/>
      <c r="AF12" t="s">
        <v>835</v>
      </c>
    </row>
    <row r="13" spans="1:36" x14ac:dyDescent="0.35">
      <c r="A13" s="333" t="s">
        <v>1216</v>
      </c>
      <c r="B13" s="328">
        <v>53905.025465211482</v>
      </c>
      <c r="C13" s="328">
        <v>47.092562946962097</v>
      </c>
      <c r="D13" s="328">
        <v>21.342232402425719</v>
      </c>
      <c r="E13" s="328">
        <v>2022.4538729653232</v>
      </c>
      <c r="F13" s="328">
        <v>1778.2082933243182</v>
      </c>
      <c r="G13" s="328">
        <v>52.871462919999999</v>
      </c>
      <c r="H13" s="328">
        <v>4.3884760000000001E-5</v>
      </c>
      <c r="I13" s="328" t="s">
        <v>1217</v>
      </c>
      <c r="J13" s="328">
        <v>64.05131838992348</v>
      </c>
      <c r="K13" s="328">
        <v>85.920739575890536</v>
      </c>
      <c r="L13" s="328">
        <v>82.448388843810307</v>
      </c>
      <c r="M13" s="328">
        <v>39.276361376878867</v>
      </c>
      <c r="N13" s="367"/>
      <c r="O13" s="333" t="s">
        <v>1216</v>
      </c>
      <c r="P13" s="328"/>
      <c r="Q13" s="328"/>
      <c r="R13" s="328"/>
      <c r="S13" s="328"/>
      <c r="T13" s="328"/>
      <c r="U13" s="328"/>
      <c r="V13" s="328"/>
      <c r="W13" s="328"/>
      <c r="X13" s="328"/>
      <c r="Y13" s="328"/>
      <c r="Z13" s="328"/>
      <c r="AA13" s="328"/>
      <c r="AB13" s="367"/>
      <c r="AC13" s="367"/>
      <c r="AD13" s="367"/>
      <c r="AF13" t="s">
        <v>836</v>
      </c>
    </row>
    <row r="14" spans="1:36" x14ac:dyDescent="0.35">
      <c r="A14" s="334" t="s">
        <v>1218</v>
      </c>
      <c r="B14" s="328">
        <v>23548.123395810104</v>
      </c>
      <c r="C14" s="328">
        <v>0.11703864912414</v>
      </c>
      <c r="D14" s="328">
        <v>2.8028649124099999E-3</v>
      </c>
      <c r="E14" s="330" t="s">
        <v>915</v>
      </c>
      <c r="F14" s="330" t="s">
        <v>915</v>
      </c>
      <c r="G14" s="330" t="s">
        <v>915</v>
      </c>
      <c r="H14" s="330" t="s">
        <v>915</v>
      </c>
      <c r="I14" s="330" t="s">
        <v>915</v>
      </c>
      <c r="J14" s="332">
        <v>7.9315521834392202</v>
      </c>
      <c r="K14" s="332">
        <v>6.3037390413088001</v>
      </c>
      <c r="L14" s="332">
        <v>0.33065287035371999</v>
      </c>
      <c r="M14" s="332">
        <v>4.7202709690769999E-2</v>
      </c>
      <c r="N14" s="368"/>
      <c r="O14" s="334" t="s">
        <v>1218</v>
      </c>
      <c r="P14" s="328"/>
      <c r="Q14" s="328"/>
      <c r="R14" s="328"/>
      <c r="S14" s="330"/>
      <c r="T14" s="330"/>
      <c r="U14" s="330"/>
      <c r="V14" s="330"/>
      <c r="W14" s="330"/>
      <c r="X14" s="332"/>
      <c r="Y14" s="332"/>
      <c r="Z14" s="332"/>
      <c r="AA14" s="332"/>
      <c r="AB14" s="368"/>
      <c r="AC14" s="368"/>
      <c r="AD14" s="368"/>
      <c r="AF14" t="s">
        <v>818</v>
      </c>
    </row>
    <row r="15" spans="1:36" x14ac:dyDescent="0.35">
      <c r="A15" s="331" t="s">
        <v>1219</v>
      </c>
      <c r="B15" s="330" t="s">
        <v>915</v>
      </c>
      <c r="C15" s="330" t="s">
        <v>915</v>
      </c>
      <c r="D15" s="328">
        <v>11.44415779712519</v>
      </c>
      <c r="E15" s="330" t="s">
        <v>915</v>
      </c>
      <c r="F15" s="330" t="s">
        <v>915</v>
      </c>
      <c r="G15" s="330" t="s">
        <v>915</v>
      </c>
      <c r="H15" s="330" t="s">
        <v>915</v>
      </c>
      <c r="I15" s="330" t="s">
        <v>915</v>
      </c>
      <c r="J15" s="332">
        <v>37.816893332111022</v>
      </c>
      <c r="K15" s="330" t="s">
        <v>915</v>
      </c>
      <c r="L15" s="330" t="s">
        <v>915</v>
      </c>
      <c r="M15" s="330" t="s">
        <v>915</v>
      </c>
      <c r="N15" s="369"/>
      <c r="O15" s="331" t="s">
        <v>1219</v>
      </c>
      <c r="P15" s="330"/>
      <c r="Q15" s="330"/>
      <c r="R15" s="328"/>
      <c r="S15" s="330"/>
      <c r="T15" s="330"/>
      <c r="U15" s="330"/>
      <c r="V15" s="330"/>
      <c r="W15" s="330"/>
      <c r="X15" s="332"/>
      <c r="Y15" s="330"/>
      <c r="Z15" s="330"/>
      <c r="AA15" s="330"/>
      <c r="AB15" s="369"/>
      <c r="AC15" s="369"/>
      <c r="AD15" s="369"/>
      <c r="AF15" t="s">
        <v>819</v>
      </c>
      <c r="AG15" s="298">
        <f>SUM(J13,X13)*1000000000</f>
        <v>64051318389.923477</v>
      </c>
      <c r="AH15" s="298">
        <f t="shared" ref="AH15:AI15" si="1">K13*1000000000</f>
        <v>85920739575.890533</v>
      </c>
      <c r="AI15" s="298">
        <f t="shared" si="1"/>
        <v>82448388843.810303</v>
      </c>
      <c r="AJ15" s="298">
        <f>M13*1000000000</f>
        <v>39276361376.878868</v>
      </c>
    </row>
    <row r="16" spans="1:36" x14ac:dyDescent="0.35">
      <c r="A16" s="331" t="s">
        <v>1220</v>
      </c>
      <c r="B16" s="328">
        <v>18.91996424765113</v>
      </c>
      <c r="C16" s="330" t="s">
        <v>915</v>
      </c>
      <c r="D16" s="328">
        <v>1.3150432239935099</v>
      </c>
      <c r="E16" s="330" t="s">
        <v>915</v>
      </c>
      <c r="F16" s="330" t="s">
        <v>915</v>
      </c>
      <c r="G16" s="330" t="s">
        <v>915</v>
      </c>
      <c r="H16" s="330" t="s">
        <v>915</v>
      </c>
      <c r="I16" s="330" t="s">
        <v>915</v>
      </c>
      <c r="J16" s="332">
        <v>0.22699216651342999</v>
      </c>
      <c r="K16" s="332">
        <v>7.5743379999999999E-2</v>
      </c>
      <c r="L16" s="332">
        <v>1.1321902427069999E-2</v>
      </c>
      <c r="M16" s="330" t="s">
        <v>915</v>
      </c>
      <c r="N16" s="369"/>
      <c r="O16" s="331" t="s">
        <v>1220</v>
      </c>
      <c r="P16" s="328"/>
      <c r="Q16" s="330"/>
      <c r="R16" s="328"/>
      <c r="S16" s="330"/>
      <c r="T16" s="330"/>
      <c r="U16" s="330"/>
      <c r="V16" s="330"/>
      <c r="W16" s="330"/>
      <c r="X16" s="332"/>
      <c r="Y16" s="332"/>
      <c r="Z16" s="332"/>
      <c r="AA16" s="330"/>
      <c r="AB16" s="369"/>
      <c r="AC16" s="369"/>
      <c r="AD16" s="369"/>
      <c r="AF16" t="s">
        <v>837</v>
      </c>
    </row>
    <row r="17" spans="1:36" x14ac:dyDescent="0.35">
      <c r="A17" s="331" t="s">
        <v>1221</v>
      </c>
      <c r="B17" s="328" t="s">
        <v>1222</v>
      </c>
      <c r="C17" s="330" t="s">
        <v>915</v>
      </c>
      <c r="D17" s="328">
        <v>7.0845767799999999</v>
      </c>
      <c r="E17" s="330" t="s">
        <v>915</v>
      </c>
      <c r="F17" s="330" t="s">
        <v>915</v>
      </c>
      <c r="G17" s="330" t="s">
        <v>915</v>
      </c>
      <c r="H17" s="330" t="s">
        <v>915</v>
      </c>
      <c r="I17" s="330" t="s">
        <v>915</v>
      </c>
      <c r="J17" s="330" t="s">
        <v>915</v>
      </c>
      <c r="K17" s="330" t="s">
        <v>915</v>
      </c>
      <c r="L17" s="332" t="s">
        <v>1223</v>
      </c>
      <c r="M17" s="332" t="s">
        <v>1223</v>
      </c>
      <c r="N17" s="368"/>
      <c r="O17" s="331" t="s">
        <v>1221</v>
      </c>
      <c r="P17" s="328"/>
      <c r="Q17" s="330"/>
      <c r="R17" s="328"/>
      <c r="S17" s="330"/>
      <c r="T17" s="330"/>
      <c r="U17" s="330"/>
      <c r="V17" s="330"/>
      <c r="W17" s="330"/>
      <c r="X17" s="330"/>
      <c r="Y17" s="330"/>
      <c r="Z17" s="332"/>
      <c r="AA17" s="332"/>
      <c r="AB17" s="368"/>
      <c r="AC17" s="368"/>
      <c r="AD17" s="368"/>
      <c r="AF17" t="s">
        <v>838</v>
      </c>
    </row>
    <row r="18" spans="1:36" x14ac:dyDescent="0.35">
      <c r="A18" s="331" t="s">
        <v>1224</v>
      </c>
      <c r="B18" s="328">
        <v>234.30957755916828</v>
      </c>
      <c r="C18" s="328">
        <v>0.41731639999999998</v>
      </c>
      <c r="D18" s="330" t="s">
        <v>915</v>
      </c>
      <c r="E18" s="330" t="s">
        <v>915</v>
      </c>
      <c r="F18" s="330" t="s">
        <v>915</v>
      </c>
      <c r="G18" s="330" t="s">
        <v>915</v>
      </c>
      <c r="H18" s="330" t="s">
        <v>915</v>
      </c>
      <c r="I18" s="330" t="s">
        <v>915</v>
      </c>
      <c r="J18" s="332">
        <v>5.3462912000000001E-2</v>
      </c>
      <c r="K18" s="332">
        <v>8.0385245150000006</v>
      </c>
      <c r="L18" s="332">
        <v>3.0802000000000001E-5</v>
      </c>
      <c r="M18" s="332">
        <v>7.9201779999999999E-3</v>
      </c>
      <c r="N18" s="368"/>
      <c r="O18" s="331" t="s">
        <v>1224</v>
      </c>
      <c r="P18" s="328"/>
      <c r="Q18" s="328"/>
      <c r="R18" s="330"/>
      <c r="S18" s="330"/>
      <c r="T18" s="330"/>
      <c r="U18" s="330"/>
      <c r="V18" s="330"/>
      <c r="W18" s="330"/>
      <c r="X18" s="332"/>
      <c r="Y18" s="332"/>
      <c r="Z18" s="332"/>
      <c r="AA18" s="332"/>
      <c r="AB18" s="368"/>
      <c r="AC18" s="368"/>
      <c r="AD18" s="368"/>
      <c r="AF18" t="s">
        <v>825</v>
      </c>
      <c r="AG18" s="298">
        <f>SUM(J8,X8)*1000000000</f>
        <v>43450221397.028671</v>
      </c>
      <c r="AH18" s="298">
        <f t="shared" ref="AH18:AJ18" si="2">K8*1000000000</f>
        <v>16066368706.977058</v>
      </c>
      <c r="AI18" s="298">
        <f t="shared" si="2"/>
        <v>4701646863.9468203</v>
      </c>
      <c r="AJ18" s="298">
        <f t="shared" si="2"/>
        <v>45105785617.443268</v>
      </c>
    </row>
    <row r="19" spans="1:36" x14ac:dyDescent="0.35">
      <c r="A19" s="331" t="s">
        <v>1225</v>
      </c>
      <c r="B19" s="328">
        <v>271.24895002977098</v>
      </c>
      <c r="C19" s="330" t="s">
        <v>915</v>
      </c>
      <c r="D19" s="330" t="s">
        <v>915</v>
      </c>
      <c r="E19" s="330" t="s">
        <v>915</v>
      </c>
      <c r="F19" s="330" t="s">
        <v>915</v>
      </c>
      <c r="G19" s="330" t="s">
        <v>915</v>
      </c>
      <c r="H19" s="330" t="s">
        <v>915</v>
      </c>
      <c r="I19" s="330" t="s">
        <v>915</v>
      </c>
      <c r="J19" s="330" t="s">
        <v>915</v>
      </c>
      <c r="K19" s="330" t="s">
        <v>915</v>
      </c>
      <c r="L19" s="330" t="s">
        <v>915</v>
      </c>
      <c r="M19" s="330" t="s">
        <v>915</v>
      </c>
      <c r="N19" s="369"/>
      <c r="O19" s="331" t="s">
        <v>1225</v>
      </c>
      <c r="P19" s="328"/>
      <c r="Q19" s="330"/>
      <c r="R19" s="330"/>
      <c r="S19" s="330"/>
      <c r="T19" s="330"/>
      <c r="U19" s="330"/>
      <c r="V19" s="330"/>
      <c r="W19" s="330"/>
      <c r="X19" s="330"/>
      <c r="Y19" s="330"/>
      <c r="Z19" s="330"/>
      <c r="AA19" s="330"/>
      <c r="AB19" s="369"/>
      <c r="AC19" s="369"/>
      <c r="AD19" s="369"/>
      <c r="AF19" t="s">
        <v>826</v>
      </c>
      <c r="AG19" s="298">
        <f>SUM(J25,X25)*1000000000</f>
        <v>44207559173.376923</v>
      </c>
      <c r="AH19" s="298">
        <f t="shared" ref="AH19:AJ19" si="3">K25*1000000000</f>
        <v>1702479657417.0483</v>
      </c>
      <c r="AI19" s="298">
        <f t="shared" si="3"/>
        <v>14533929437.82654</v>
      </c>
      <c r="AJ19" s="298">
        <f t="shared" si="3"/>
        <v>54763419638.879097</v>
      </c>
    </row>
    <row r="20" spans="1:36" x14ac:dyDescent="0.35">
      <c r="A20" s="331" t="s">
        <v>1226</v>
      </c>
      <c r="B20" s="328">
        <v>2194.1669634744812</v>
      </c>
      <c r="C20" s="330" t="s">
        <v>915</v>
      </c>
      <c r="D20" s="330" t="s">
        <v>915</v>
      </c>
      <c r="E20" s="330" t="s">
        <v>915</v>
      </c>
      <c r="F20" s="330" t="s">
        <v>915</v>
      </c>
      <c r="G20" s="330" t="s">
        <v>915</v>
      </c>
      <c r="H20" s="330" t="s">
        <v>915</v>
      </c>
      <c r="I20" s="330" t="s">
        <v>915</v>
      </c>
      <c r="J20" s="330" t="s">
        <v>915</v>
      </c>
      <c r="K20" s="330" t="s">
        <v>915</v>
      </c>
      <c r="L20" s="330" t="s">
        <v>915</v>
      </c>
      <c r="M20" s="330" t="s">
        <v>915</v>
      </c>
      <c r="N20" s="369"/>
      <c r="O20" s="331" t="s">
        <v>1226</v>
      </c>
      <c r="P20" s="328"/>
      <c r="Q20" s="330"/>
      <c r="R20" s="330"/>
      <c r="S20" s="330"/>
      <c r="T20" s="330"/>
      <c r="U20" s="330"/>
      <c r="V20" s="330"/>
      <c r="W20" s="330"/>
      <c r="X20" s="330"/>
      <c r="Y20" s="330"/>
      <c r="Z20" s="330"/>
      <c r="AA20" s="330"/>
      <c r="AB20" s="369"/>
      <c r="AC20" s="369"/>
      <c r="AD20" s="369"/>
      <c r="AF20" t="s">
        <v>827</v>
      </c>
      <c r="AG20" s="298">
        <f>SUM(J24,X24)*1000000000-AG19</f>
        <v>5915053185.365799</v>
      </c>
      <c r="AH20" s="298">
        <f t="shared" ref="AH20:AJ20" si="4">SUM(K24,Y24)*1000000000-AH19</f>
        <v>567196360633.84863</v>
      </c>
      <c r="AI20" s="298">
        <f t="shared" si="4"/>
        <v>1438851235.1004295</v>
      </c>
      <c r="AJ20" s="298">
        <f t="shared" si="4"/>
        <v>47116831200.908653</v>
      </c>
    </row>
    <row r="21" spans="1:36" x14ac:dyDescent="0.35">
      <c r="A21" s="331" t="s">
        <v>1227</v>
      </c>
      <c r="B21" s="328">
        <v>15387.013119849353</v>
      </c>
      <c r="C21" s="328">
        <v>43.087930188322133</v>
      </c>
      <c r="D21" s="330" t="s">
        <v>915</v>
      </c>
      <c r="E21" s="330" t="s">
        <v>915</v>
      </c>
      <c r="F21" s="330" t="s">
        <v>915</v>
      </c>
      <c r="G21" s="330" t="s">
        <v>915</v>
      </c>
      <c r="H21" s="330" t="s">
        <v>915</v>
      </c>
      <c r="I21" s="330" t="s">
        <v>915</v>
      </c>
      <c r="J21" s="332">
        <v>5.7759857661646299</v>
      </c>
      <c r="K21" s="332">
        <v>16.802080148088081</v>
      </c>
      <c r="L21" s="332">
        <v>37.846950490128201</v>
      </c>
      <c r="M21" s="332">
        <v>10.90665847976712</v>
      </c>
      <c r="N21" s="368"/>
      <c r="O21" s="331" t="s">
        <v>1227</v>
      </c>
      <c r="P21" s="328"/>
      <c r="Q21" s="328"/>
      <c r="R21" s="330"/>
      <c r="S21" s="330"/>
      <c r="T21" s="330"/>
      <c r="U21" s="330"/>
      <c r="V21" s="330"/>
      <c r="W21" s="330"/>
      <c r="X21" s="332"/>
      <c r="Y21" s="332"/>
      <c r="Z21" s="332"/>
      <c r="AA21" s="332"/>
      <c r="AB21" s="368"/>
      <c r="AC21" s="368"/>
      <c r="AD21" s="368"/>
      <c r="AF21" t="s">
        <v>839</v>
      </c>
    </row>
    <row r="22" spans="1:36" x14ac:dyDescent="0.35">
      <c r="A22" s="331" t="s">
        <v>1228</v>
      </c>
      <c r="B22" s="330" t="s">
        <v>915</v>
      </c>
      <c r="C22" s="330" t="s">
        <v>915</v>
      </c>
      <c r="D22" s="330" t="s">
        <v>915</v>
      </c>
      <c r="E22" s="328">
        <v>2022.4538729653232</v>
      </c>
      <c r="F22" s="328">
        <v>1778.2082933243182</v>
      </c>
      <c r="G22" s="328">
        <v>52.871462919999999</v>
      </c>
      <c r="H22" s="328">
        <v>4.3884760000000001E-5</v>
      </c>
      <c r="I22" s="328" t="s">
        <v>915</v>
      </c>
      <c r="J22" s="330" t="s">
        <v>915</v>
      </c>
      <c r="K22" s="330" t="s">
        <v>915</v>
      </c>
      <c r="L22" s="330" t="s">
        <v>915</v>
      </c>
      <c r="M22" s="330" t="s">
        <v>915</v>
      </c>
      <c r="N22" s="369"/>
      <c r="O22" s="331" t="s">
        <v>1228</v>
      </c>
      <c r="P22" s="330"/>
      <c r="Q22" s="330"/>
      <c r="R22" s="330"/>
      <c r="S22" s="328"/>
      <c r="T22" s="328"/>
      <c r="U22" s="328"/>
      <c r="V22" s="328"/>
      <c r="W22" s="328"/>
      <c r="X22" s="330"/>
      <c r="Y22" s="330"/>
      <c r="Z22" s="330"/>
      <c r="AA22" s="330"/>
      <c r="AB22" s="369"/>
      <c r="AC22" s="369"/>
      <c r="AD22" s="369"/>
      <c r="AF22" t="s">
        <v>840</v>
      </c>
    </row>
    <row r="23" spans="1:36" x14ac:dyDescent="0.35">
      <c r="A23" s="335" t="s">
        <v>1229</v>
      </c>
      <c r="B23" s="328">
        <v>12251.243494240956</v>
      </c>
      <c r="C23" s="328">
        <v>3.4702777095158299</v>
      </c>
      <c r="D23" s="328">
        <v>1.49565173639461</v>
      </c>
      <c r="E23" s="328" t="s">
        <v>1222</v>
      </c>
      <c r="F23" s="328" t="s">
        <v>1222</v>
      </c>
      <c r="G23" s="328" t="s">
        <v>1217</v>
      </c>
      <c r="H23" s="328" t="s">
        <v>1217</v>
      </c>
      <c r="I23" s="328" t="s">
        <v>1217</v>
      </c>
      <c r="J23" s="328">
        <v>12.24643202969518</v>
      </c>
      <c r="K23" s="328">
        <v>54.700652491493663</v>
      </c>
      <c r="L23" s="328">
        <v>44.259432778901321</v>
      </c>
      <c r="M23" s="328">
        <v>28.314580009420979</v>
      </c>
      <c r="N23" s="367"/>
      <c r="O23" s="335" t="s">
        <v>1229</v>
      </c>
      <c r="P23" s="328"/>
      <c r="Q23" s="328"/>
      <c r="R23" s="328"/>
      <c r="S23" s="328"/>
      <c r="T23" s="328"/>
      <c r="U23" s="328"/>
      <c r="V23" s="328"/>
      <c r="W23" s="328"/>
      <c r="X23" s="328"/>
      <c r="Y23" s="328"/>
      <c r="Z23" s="328"/>
      <c r="AA23" s="328"/>
      <c r="AB23" s="367"/>
      <c r="AC23" s="367"/>
      <c r="AD23" s="367"/>
      <c r="AF23" t="s">
        <v>841</v>
      </c>
    </row>
    <row r="24" spans="1:36" x14ac:dyDescent="0.35">
      <c r="A24" s="329" t="s">
        <v>1230</v>
      </c>
      <c r="B24" s="328">
        <v>74558.654315604552</v>
      </c>
      <c r="C24" s="328">
        <v>5.9681096251104204</v>
      </c>
      <c r="D24" s="328">
        <v>7.9656043326340006E-2</v>
      </c>
      <c r="E24" s="328">
        <v>32.218760860000003</v>
      </c>
      <c r="F24" s="328">
        <v>612.63678727996523</v>
      </c>
      <c r="G24" s="328" t="s">
        <v>1217</v>
      </c>
      <c r="H24" s="328">
        <v>1.338761385542E-2</v>
      </c>
      <c r="I24" s="328" t="s">
        <v>915</v>
      </c>
      <c r="J24" s="328">
        <v>50.122612358742721</v>
      </c>
      <c r="K24" s="328">
        <v>2269.6760180508968</v>
      </c>
      <c r="L24" s="328">
        <v>15.972780672926969</v>
      </c>
      <c r="M24" s="328">
        <v>101.88025083978775</v>
      </c>
      <c r="N24" s="367"/>
      <c r="O24" s="329" t="s">
        <v>1230</v>
      </c>
      <c r="P24" s="328"/>
      <c r="Q24" s="328"/>
      <c r="R24" s="328"/>
      <c r="S24" s="328"/>
      <c r="T24" s="328"/>
      <c r="U24" s="328"/>
      <c r="V24" s="328"/>
      <c r="W24" s="328"/>
      <c r="X24" s="328"/>
      <c r="Y24" s="328"/>
      <c r="Z24" s="328"/>
      <c r="AA24" s="328"/>
      <c r="AB24" s="367"/>
      <c r="AC24" s="367"/>
      <c r="AD24" s="367"/>
      <c r="AF24" t="s">
        <v>842</v>
      </c>
    </row>
    <row r="25" spans="1:36" x14ac:dyDescent="0.35">
      <c r="A25" s="331" t="s">
        <v>1231</v>
      </c>
      <c r="B25" s="328">
        <v>64484.196877801376</v>
      </c>
      <c r="C25" s="328">
        <v>5.0535736743719601</v>
      </c>
      <c r="D25" s="330" t="s">
        <v>915</v>
      </c>
      <c r="E25" s="330" t="s">
        <v>915</v>
      </c>
      <c r="F25" s="330" t="s">
        <v>915</v>
      </c>
      <c r="G25" s="330" t="s">
        <v>915</v>
      </c>
      <c r="H25" s="330" t="s">
        <v>915</v>
      </c>
      <c r="I25" s="330" t="s">
        <v>915</v>
      </c>
      <c r="J25" s="332">
        <v>44.207559173376922</v>
      </c>
      <c r="K25" s="332">
        <v>1702.4796574170484</v>
      </c>
      <c r="L25" s="332">
        <v>14.53392943782654</v>
      </c>
      <c r="M25" s="332">
        <v>54.7634196388791</v>
      </c>
      <c r="N25" s="368"/>
      <c r="O25" s="331" t="s">
        <v>1231</v>
      </c>
      <c r="P25" s="328"/>
      <c r="Q25" s="328"/>
      <c r="R25" s="330"/>
      <c r="S25" s="330"/>
      <c r="T25" s="330"/>
      <c r="U25" s="330"/>
      <c r="V25" s="330"/>
      <c r="W25" s="330"/>
      <c r="X25" s="332"/>
      <c r="Y25" s="332"/>
      <c r="Z25" s="332"/>
      <c r="AA25" s="332"/>
      <c r="AB25" s="368"/>
      <c r="AC25" s="368"/>
      <c r="AD25" s="368"/>
      <c r="AF25" t="s">
        <v>843</v>
      </c>
    </row>
    <row r="26" spans="1:36" x14ac:dyDescent="0.35">
      <c r="A26" s="331" t="s">
        <v>1232</v>
      </c>
      <c r="B26" s="328">
        <v>3488.7960575346874</v>
      </c>
      <c r="C26" s="328">
        <v>0.91453595073845995</v>
      </c>
      <c r="D26" s="330" t="s">
        <v>915</v>
      </c>
      <c r="E26" s="330" t="s">
        <v>915</v>
      </c>
      <c r="F26" s="330" t="s">
        <v>915</v>
      </c>
      <c r="G26" s="330" t="s">
        <v>915</v>
      </c>
      <c r="H26" s="330" t="s">
        <v>915</v>
      </c>
      <c r="I26" s="330" t="s">
        <v>915</v>
      </c>
      <c r="J26" s="332">
        <v>1.4081990790000001</v>
      </c>
      <c r="K26" s="332">
        <v>128.194938573</v>
      </c>
      <c r="L26" s="332">
        <v>0.109038965</v>
      </c>
      <c r="M26" s="332">
        <v>2.7274564809999999</v>
      </c>
      <c r="N26" s="368"/>
      <c r="O26" s="331" t="s">
        <v>1232</v>
      </c>
      <c r="P26" s="328"/>
      <c r="Q26" s="328"/>
      <c r="R26" s="330"/>
      <c r="S26" s="330"/>
      <c r="T26" s="330"/>
      <c r="U26" s="330"/>
      <c r="V26" s="330"/>
      <c r="W26" s="330"/>
      <c r="X26" s="332"/>
      <c r="Y26" s="332"/>
      <c r="Z26" s="332"/>
      <c r="AA26" s="332"/>
      <c r="AB26" s="368"/>
      <c r="AC26" s="368"/>
      <c r="AD26" s="368"/>
      <c r="AF26" t="s">
        <v>844</v>
      </c>
    </row>
    <row r="27" spans="1:36" x14ac:dyDescent="0.35">
      <c r="A27" s="331" t="s">
        <v>1233</v>
      </c>
      <c r="B27" s="328">
        <v>4574.8679784431524</v>
      </c>
      <c r="C27" s="330" t="s">
        <v>915</v>
      </c>
      <c r="D27" s="330" t="s">
        <v>915</v>
      </c>
      <c r="E27" s="330" t="s">
        <v>915</v>
      </c>
      <c r="F27" s="328">
        <v>612.63678727996523</v>
      </c>
      <c r="G27" s="330" t="s">
        <v>915</v>
      </c>
      <c r="H27" s="328">
        <v>4.1999999999999996E-6</v>
      </c>
      <c r="I27" s="330" t="s">
        <v>915</v>
      </c>
      <c r="J27" s="332">
        <v>1.5720996693658</v>
      </c>
      <c r="K27" s="332">
        <v>417.92321771304034</v>
      </c>
      <c r="L27" s="332">
        <v>0.67213332810043003</v>
      </c>
      <c r="M27" s="332">
        <v>27.395097395877769</v>
      </c>
      <c r="N27" s="368"/>
      <c r="O27" s="331" t="s">
        <v>1233</v>
      </c>
      <c r="P27" s="328"/>
      <c r="Q27" s="330"/>
      <c r="R27" s="330"/>
      <c r="S27" s="330"/>
      <c r="T27" s="328"/>
      <c r="U27" s="330"/>
      <c r="V27" s="328"/>
      <c r="W27" s="330"/>
      <c r="X27" s="332"/>
      <c r="Y27" s="332"/>
      <c r="Z27" s="332"/>
      <c r="AA27" s="332"/>
      <c r="AB27" s="368"/>
      <c r="AC27" s="368"/>
      <c r="AD27" s="368"/>
      <c r="AF27" t="s">
        <v>845</v>
      </c>
    </row>
    <row r="28" spans="1:36" x14ac:dyDescent="0.35">
      <c r="A28" s="335" t="s">
        <v>1234</v>
      </c>
      <c r="B28" s="328" t="s">
        <v>1235</v>
      </c>
      <c r="C28" s="330" t="s">
        <v>915</v>
      </c>
      <c r="D28" s="330" t="s">
        <v>915</v>
      </c>
      <c r="E28" s="328">
        <v>32.218760860000003</v>
      </c>
      <c r="F28" s="328" t="s">
        <v>1236</v>
      </c>
      <c r="G28" s="328" t="s">
        <v>1217</v>
      </c>
      <c r="H28" s="328">
        <v>1.0863413855419999E-2</v>
      </c>
      <c r="I28" s="330" t="s">
        <v>915</v>
      </c>
      <c r="J28" s="332">
        <v>0.87206887499999997</v>
      </c>
      <c r="K28" s="332">
        <v>0.95804371600000005</v>
      </c>
      <c r="L28" s="332">
        <v>5.1505709999999996E-3</v>
      </c>
      <c r="M28" s="332">
        <v>0.38648597099999998</v>
      </c>
      <c r="N28" s="368"/>
      <c r="O28" s="335" t="s">
        <v>1234</v>
      </c>
      <c r="P28" s="328"/>
      <c r="Q28" s="330"/>
      <c r="R28" s="330"/>
      <c r="S28" s="328"/>
      <c r="T28" s="328"/>
      <c r="U28" s="328"/>
      <c r="V28" s="328"/>
      <c r="W28" s="330"/>
      <c r="X28" s="332"/>
      <c r="Y28" s="332"/>
      <c r="Z28" s="332"/>
      <c r="AA28" s="332"/>
      <c r="AB28" s="368"/>
      <c r="AC28" s="368"/>
      <c r="AD28" s="368"/>
      <c r="AF28" t="s">
        <v>817</v>
      </c>
    </row>
    <row r="29" spans="1:36" ht="34.5" x14ac:dyDescent="0.35">
      <c r="A29" s="336" t="s">
        <v>1237</v>
      </c>
      <c r="B29" s="328">
        <v>208.30748746032387</v>
      </c>
      <c r="C29" s="330" t="s">
        <v>915</v>
      </c>
      <c r="D29" s="330" t="s">
        <v>915</v>
      </c>
      <c r="E29" s="330" t="s">
        <v>915</v>
      </c>
      <c r="F29" s="330" t="s">
        <v>915</v>
      </c>
      <c r="G29" s="330" t="s">
        <v>915</v>
      </c>
      <c r="H29" s="330" t="s">
        <v>915</v>
      </c>
      <c r="I29" s="330" t="s">
        <v>915</v>
      </c>
      <c r="J29" s="332">
        <v>5.3911481999999997E-2</v>
      </c>
      <c r="K29" s="332">
        <v>0.47312466442508</v>
      </c>
      <c r="L29" s="332">
        <v>5.213568E-3</v>
      </c>
      <c r="M29" s="332">
        <v>1.99850733051088</v>
      </c>
      <c r="N29" s="368"/>
      <c r="O29" s="336" t="s">
        <v>1237</v>
      </c>
      <c r="P29" s="328"/>
      <c r="Q29" s="330"/>
      <c r="R29" s="330"/>
      <c r="S29" s="330"/>
      <c r="T29" s="330"/>
      <c r="U29" s="330"/>
      <c r="V29" s="330"/>
      <c r="W29" s="330"/>
      <c r="X29" s="332"/>
      <c r="Y29" s="332"/>
      <c r="Z29" s="332"/>
      <c r="AA29" s="332"/>
      <c r="AB29" s="368"/>
      <c r="AC29" s="368"/>
      <c r="AD29" s="368"/>
      <c r="AF29" t="s">
        <v>821</v>
      </c>
    </row>
    <row r="30" spans="1:36" ht="34.5" x14ac:dyDescent="0.35">
      <c r="A30" s="336" t="s">
        <v>1238</v>
      </c>
      <c r="B30" s="328">
        <v>1088.0744699350651</v>
      </c>
      <c r="C30" s="330" t="s">
        <v>915</v>
      </c>
      <c r="D30" s="330" t="s">
        <v>915</v>
      </c>
      <c r="E30" s="330" t="s">
        <v>915</v>
      </c>
      <c r="F30" s="330" t="s">
        <v>915</v>
      </c>
      <c r="G30" s="330" t="s">
        <v>915</v>
      </c>
      <c r="H30" s="330" t="s">
        <v>915</v>
      </c>
      <c r="I30" s="330" t="s">
        <v>915</v>
      </c>
      <c r="J30" s="332" t="s">
        <v>1223</v>
      </c>
      <c r="K30" s="332" t="s">
        <v>1223</v>
      </c>
      <c r="L30" s="332" t="s">
        <v>1223</v>
      </c>
      <c r="M30" s="332">
        <v>0.988838157</v>
      </c>
      <c r="N30" s="368"/>
      <c r="O30" s="336" t="s">
        <v>1238</v>
      </c>
      <c r="P30" s="328"/>
      <c r="Q30" s="330"/>
      <c r="R30" s="330"/>
      <c r="S30" s="330"/>
      <c r="T30" s="330"/>
      <c r="U30" s="330"/>
      <c r="V30" s="330"/>
      <c r="W30" s="330"/>
      <c r="X30" s="332"/>
      <c r="Y30" s="332"/>
      <c r="Z30" s="332"/>
      <c r="AA30" s="332"/>
      <c r="AB30" s="368"/>
      <c r="AC30" s="368"/>
      <c r="AD30" s="368"/>
      <c r="AF30" t="s">
        <v>846</v>
      </c>
    </row>
    <row r="31" spans="1:36" x14ac:dyDescent="0.35">
      <c r="A31" s="331" t="s">
        <v>1239</v>
      </c>
      <c r="B31" s="328">
        <v>714.41144442995005</v>
      </c>
      <c r="C31" s="328" t="s">
        <v>1223</v>
      </c>
      <c r="D31" s="328">
        <v>7.9656043326340006E-2</v>
      </c>
      <c r="E31" s="328" t="s">
        <v>915</v>
      </c>
      <c r="F31" s="328" t="s">
        <v>915</v>
      </c>
      <c r="G31" s="328" t="s">
        <v>915</v>
      </c>
      <c r="H31" s="328">
        <v>2.5200000000000001E-3</v>
      </c>
      <c r="I31" s="328" t="s">
        <v>915</v>
      </c>
      <c r="J31" s="328">
        <v>2.0087740799999998</v>
      </c>
      <c r="K31" s="328">
        <v>19.64703596738315</v>
      </c>
      <c r="L31" s="328">
        <v>0.64731480299999999</v>
      </c>
      <c r="M31" s="328">
        <v>13.620445865520001</v>
      </c>
      <c r="N31" s="367"/>
      <c r="O31" s="331" t="s">
        <v>1239</v>
      </c>
      <c r="P31" s="328"/>
      <c r="Q31" s="328"/>
      <c r="R31" s="328"/>
      <c r="S31" s="328"/>
      <c r="T31" s="328"/>
      <c r="U31" s="328"/>
      <c r="V31" s="328"/>
      <c r="W31" s="328"/>
      <c r="X31" s="328"/>
      <c r="Y31" s="328"/>
      <c r="Z31" s="328"/>
      <c r="AA31" s="328"/>
      <c r="AB31" s="367"/>
      <c r="AC31" s="367"/>
      <c r="AD31" s="367"/>
    </row>
    <row r="32" spans="1:36" x14ac:dyDescent="0.35">
      <c r="A32" s="337" t="s">
        <v>1240</v>
      </c>
      <c r="B32" s="328">
        <v>9696.6743767579246</v>
      </c>
      <c r="C32" s="328">
        <v>8.3068158163660005E-2</v>
      </c>
      <c r="D32" s="328">
        <v>1.6911596837300001E-2</v>
      </c>
      <c r="E32" s="330" t="s">
        <v>915</v>
      </c>
      <c r="F32" s="330" t="s">
        <v>915</v>
      </c>
      <c r="G32" s="330" t="s">
        <v>915</v>
      </c>
      <c r="H32" s="330" t="s">
        <v>915</v>
      </c>
      <c r="I32" s="330" t="s">
        <v>915</v>
      </c>
      <c r="J32" s="328">
        <v>1.89831365679815</v>
      </c>
      <c r="K32" s="328">
        <v>3.2207028768239798</v>
      </c>
      <c r="L32" s="328">
        <v>2203.0379031847669</v>
      </c>
      <c r="M32" s="328">
        <v>2.38249519058731</v>
      </c>
      <c r="N32" s="367"/>
      <c r="O32" s="337" t="s">
        <v>1240</v>
      </c>
      <c r="P32" s="328"/>
      <c r="Q32" s="328"/>
      <c r="R32" s="328"/>
      <c r="S32" s="330"/>
      <c r="T32" s="330"/>
      <c r="U32" s="330"/>
      <c r="V32" s="330"/>
      <c r="W32" s="330"/>
      <c r="X32" s="328"/>
      <c r="Y32" s="328"/>
      <c r="Z32" s="328"/>
      <c r="AA32" s="328"/>
      <c r="AB32" s="367"/>
      <c r="AC32" s="367"/>
      <c r="AD32" s="367"/>
    </row>
    <row r="33" spans="1:30" x14ac:dyDescent="0.35">
      <c r="A33" s="338" t="s">
        <v>1241</v>
      </c>
      <c r="B33" s="328">
        <v>2732.4334837107149</v>
      </c>
      <c r="C33" s="328">
        <v>1.446376138405E-2</v>
      </c>
      <c r="D33" s="328">
        <v>1.2065478837299999E-2</v>
      </c>
      <c r="E33" s="330" t="s">
        <v>915</v>
      </c>
      <c r="F33" s="330" t="s">
        <v>915</v>
      </c>
      <c r="G33" s="330" t="s">
        <v>915</v>
      </c>
      <c r="H33" s="330" t="s">
        <v>915</v>
      </c>
      <c r="I33" s="330" t="s">
        <v>915</v>
      </c>
      <c r="J33" s="332">
        <v>1.0395929182741499</v>
      </c>
      <c r="K33" s="332">
        <v>0.60226572247010002</v>
      </c>
      <c r="L33" s="332">
        <v>48.255976387392423</v>
      </c>
      <c r="M33" s="332">
        <v>1.0113094351357901</v>
      </c>
      <c r="N33" s="368"/>
      <c r="O33" s="338" t="s">
        <v>1241</v>
      </c>
      <c r="P33" s="328"/>
      <c r="Q33" s="328"/>
      <c r="R33" s="328"/>
      <c r="S33" s="330"/>
      <c r="T33" s="330"/>
      <c r="U33" s="330"/>
      <c r="V33" s="330"/>
      <c r="W33" s="330"/>
      <c r="X33" s="332"/>
      <c r="Y33" s="332"/>
      <c r="Z33" s="332"/>
      <c r="AA33" s="332"/>
      <c r="AB33" s="368"/>
      <c r="AC33" s="368"/>
      <c r="AD33" s="368"/>
    </row>
    <row r="34" spans="1:30" x14ac:dyDescent="0.35">
      <c r="A34" s="338" t="s">
        <v>1242</v>
      </c>
      <c r="B34" s="328">
        <v>1120.6072068976127</v>
      </c>
      <c r="C34" s="328">
        <v>1.48626022198E-2</v>
      </c>
      <c r="D34" s="328">
        <v>4.846118E-3</v>
      </c>
      <c r="E34" s="330" t="s">
        <v>915</v>
      </c>
      <c r="F34" s="330" t="s">
        <v>915</v>
      </c>
      <c r="G34" s="330" t="s">
        <v>915</v>
      </c>
      <c r="H34" s="330" t="s">
        <v>915</v>
      </c>
      <c r="I34" s="330" t="s">
        <v>915</v>
      </c>
      <c r="J34" s="332" t="s">
        <v>1243</v>
      </c>
      <c r="K34" s="332">
        <v>0.20107</v>
      </c>
      <c r="L34" s="332">
        <v>4.9718620879200003E-2</v>
      </c>
      <c r="M34" s="332" t="s">
        <v>1243</v>
      </c>
      <c r="N34" s="368"/>
      <c r="O34" s="338" t="s">
        <v>1242</v>
      </c>
      <c r="P34" s="328"/>
      <c r="Q34" s="328"/>
      <c r="R34" s="328"/>
      <c r="S34" s="330"/>
      <c r="T34" s="330"/>
      <c r="U34" s="330"/>
      <c r="V34" s="330"/>
      <c r="W34" s="330"/>
      <c r="X34" s="332"/>
      <c r="Y34" s="332"/>
      <c r="Z34" s="332"/>
      <c r="AA34" s="332"/>
      <c r="AB34" s="368"/>
      <c r="AC34" s="368"/>
      <c r="AD34" s="368"/>
    </row>
    <row r="35" spans="1:30" x14ac:dyDescent="0.35">
      <c r="A35" s="339" t="s">
        <v>1244</v>
      </c>
      <c r="B35" s="328">
        <v>5843.6336861495965</v>
      </c>
      <c r="C35" s="328">
        <v>5.3741794559809999E-2</v>
      </c>
      <c r="D35" s="328" t="s">
        <v>1243</v>
      </c>
      <c r="E35" s="330" t="s">
        <v>915</v>
      </c>
      <c r="F35" s="330" t="s">
        <v>915</v>
      </c>
      <c r="G35" s="330" t="s">
        <v>915</v>
      </c>
      <c r="H35" s="330" t="s">
        <v>915</v>
      </c>
      <c r="I35" s="330" t="s">
        <v>915</v>
      </c>
      <c r="J35" s="328">
        <v>0.85872073852399999</v>
      </c>
      <c r="K35" s="328">
        <v>2.4173671543538799</v>
      </c>
      <c r="L35" s="328">
        <v>2154.7322081764951</v>
      </c>
      <c r="M35" s="328">
        <v>1.3711857554515201</v>
      </c>
      <c r="N35" s="367"/>
      <c r="O35" s="339" t="s">
        <v>1244</v>
      </c>
      <c r="P35" s="328"/>
      <c r="Q35" s="328"/>
      <c r="R35" s="328"/>
      <c r="S35" s="330"/>
      <c r="T35" s="330"/>
      <c r="U35" s="330"/>
      <c r="V35" s="330"/>
      <c r="W35" s="330"/>
      <c r="X35" s="328"/>
      <c r="Y35" s="328"/>
      <c r="Z35" s="328"/>
      <c r="AA35" s="328"/>
      <c r="AB35" s="367"/>
      <c r="AC35" s="367"/>
      <c r="AD35" s="367"/>
    </row>
    <row r="36" spans="1:30" x14ac:dyDescent="0.35">
      <c r="A36" s="340" t="s">
        <v>1245</v>
      </c>
      <c r="B36" s="330" t="s">
        <v>915</v>
      </c>
      <c r="C36" s="330" t="s">
        <v>915</v>
      </c>
      <c r="D36" s="330" t="s">
        <v>915</v>
      </c>
      <c r="E36" s="328">
        <v>65.866260987481084</v>
      </c>
      <c r="F36" s="328">
        <v>522.62354334561019</v>
      </c>
      <c r="G36" s="328">
        <v>20.922840000000001</v>
      </c>
      <c r="H36" s="328">
        <v>6.4468313224699996E-3</v>
      </c>
      <c r="I36" s="328">
        <v>3.9727546748499999E-3</v>
      </c>
      <c r="J36" s="330" t="s">
        <v>915</v>
      </c>
      <c r="K36" s="330" t="s">
        <v>915</v>
      </c>
      <c r="L36" s="330" t="s">
        <v>915</v>
      </c>
      <c r="M36" s="330" t="s">
        <v>915</v>
      </c>
      <c r="N36" s="369"/>
      <c r="O36" s="340" t="s">
        <v>1245</v>
      </c>
      <c r="P36" s="330"/>
      <c r="Q36" s="330"/>
      <c r="R36" s="330"/>
      <c r="S36" s="328"/>
      <c r="T36" s="328"/>
      <c r="U36" s="328"/>
      <c r="V36" s="328"/>
      <c r="W36" s="328"/>
      <c r="X36" s="330"/>
      <c r="Y36" s="330"/>
      <c r="Z36" s="330"/>
      <c r="AA36" s="330"/>
      <c r="AB36" s="369"/>
      <c r="AC36" s="369"/>
      <c r="AD36" s="369"/>
    </row>
    <row r="37" spans="1:30" x14ac:dyDescent="0.35">
      <c r="A37" s="338" t="s">
        <v>1246</v>
      </c>
      <c r="B37" s="330" t="s">
        <v>915</v>
      </c>
      <c r="C37" s="330" t="s">
        <v>915</v>
      </c>
      <c r="D37" s="330" t="s">
        <v>915</v>
      </c>
      <c r="E37" s="328">
        <v>65.750872987481088</v>
      </c>
      <c r="F37" s="328">
        <v>522.62354334561019</v>
      </c>
      <c r="G37" s="328" t="s">
        <v>1243</v>
      </c>
      <c r="H37" s="328">
        <v>6.4448313224700002E-3</v>
      </c>
      <c r="I37" s="328">
        <v>3.9711656748500001E-3</v>
      </c>
      <c r="J37" s="330" t="s">
        <v>915</v>
      </c>
      <c r="K37" s="330" t="s">
        <v>915</v>
      </c>
      <c r="L37" s="330" t="s">
        <v>915</v>
      </c>
      <c r="M37" s="330" t="s">
        <v>915</v>
      </c>
      <c r="N37" s="369"/>
      <c r="O37" s="338" t="s">
        <v>1246</v>
      </c>
      <c r="P37" s="330"/>
      <c r="Q37" s="330"/>
      <c r="R37" s="330"/>
      <c r="S37" s="328"/>
      <c r="T37" s="328"/>
      <c r="U37" s="328"/>
      <c r="V37" s="328"/>
      <c r="W37" s="328"/>
      <c r="X37" s="330"/>
      <c r="Y37" s="330"/>
      <c r="Z37" s="330"/>
      <c r="AA37" s="330"/>
      <c r="AB37" s="369"/>
      <c r="AC37" s="369"/>
      <c r="AD37" s="369"/>
    </row>
    <row r="38" spans="1:30" x14ac:dyDescent="0.35">
      <c r="A38" s="338" t="s">
        <v>1247</v>
      </c>
      <c r="B38" s="330" t="s">
        <v>915</v>
      </c>
      <c r="C38" s="330" t="s">
        <v>915</v>
      </c>
      <c r="D38" s="330" t="s">
        <v>915</v>
      </c>
      <c r="E38" s="328" t="s">
        <v>1248</v>
      </c>
      <c r="F38" s="328" t="s">
        <v>1248</v>
      </c>
      <c r="G38" s="328" t="s">
        <v>1249</v>
      </c>
      <c r="H38" s="328" t="s">
        <v>1249</v>
      </c>
      <c r="I38" s="328" t="s">
        <v>1250</v>
      </c>
      <c r="J38" s="330" t="s">
        <v>915</v>
      </c>
      <c r="K38" s="330" t="s">
        <v>915</v>
      </c>
      <c r="L38" s="330" t="s">
        <v>915</v>
      </c>
      <c r="M38" s="330" t="s">
        <v>915</v>
      </c>
      <c r="N38" s="369"/>
      <c r="O38" s="338" t="s">
        <v>1247</v>
      </c>
      <c r="P38" s="330"/>
      <c r="Q38" s="330"/>
      <c r="R38" s="330"/>
      <c r="S38" s="328"/>
      <c r="T38" s="328"/>
      <c r="U38" s="328"/>
      <c r="V38" s="328"/>
      <c r="W38" s="328"/>
      <c r="X38" s="330"/>
      <c r="Y38" s="330"/>
      <c r="Z38" s="330"/>
      <c r="AA38" s="330"/>
      <c r="AB38" s="369"/>
      <c r="AC38" s="369"/>
      <c r="AD38" s="369"/>
    </row>
    <row r="39" spans="1:30" x14ac:dyDescent="0.35">
      <c r="A39" s="338" t="s">
        <v>1251</v>
      </c>
      <c r="B39" s="330" t="s">
        <v>915</v>
      </c>
      <c r="C39" s="330" t="s">
        <v>915</v>
      </c>
      <c r="D39" s="330" t="s">
        <v>915</v>
      </c>
      <c r="E39" s="328" t="s">
        <v>1236</v>
      </c>
      <c r="F39" s="328" t="s">
        <v>1252</v>
      </c>
      <c r="G39" s="328" t="s">
        <v>1243</v>
      </c>
      <c r="H39" s="328">
        <v>1.9999999999999999E-6</v>
      </c>
      <c r="I39" s="328">
        <v>1.5889999999999999E-6</v>
      </c>
      <c r="J39" s="330" t="s">
        <v>915</v>
      </c>
      <c r="K39" s="330" t="s">
        <v>915</v>
      </c>
      <c r="L39" s="330" t="s">
        <v>915</v>
      </c>
      <c r="M39" s="330" t="s">
        <v>915</v>
      </c>
      <c r="N39" s="369"/>
      <c r="O39" s="338" t="s">
        <v>1251</v>
      </c>
      <c r="P39" s="330"/>
      <c r="Q39" s="330"/>
      <c r="R39" s="330"/>
      <c r="S39" s="328"/>
      <c r="T39" s="328"/>
      <c r="U39" s="328"/>
      <c r="V39" s="328"/>
      <c r="W39" s="328"/>
      <c r="X39" s="330"/>
      <c r="Y39" s="330"/>
      <c r="Z39" s="330"/>
      <c r="AA39" s="330"/>
      <c r="AB39" s="369"/>
      <c r="AC39" s="369"/>
      <c r="AD39" s="369"/>
    </row>
    <row r="40" spans="1:30" x14ac:dyDescent="0.35">
      <c r="A40" s="338" t="s">
        <v>1253</v>
      </c>
      <c r="B40" s="330" t="s">
        <v>915</v>
      </c>
      <c r="C40" s="330" t="s">
        <v>915</v>
      </c>
      <c r="D40" s="330" t="s">
        <v>915</v>
      </c>
      <c r="E40" s="328">
        <v>0.115388</v>
      </c>
      <c r="F40" s="328" t="s">
        <v>1252</v>
      </c>
      <c r="G40" s="328">
        <v>20.922840000000001</v>
      </c>
      <c r="H40" s="328" t="s">
        <v>1243</v>
      </c>
      <c r="I40" s="328" t="s">
        <v>1217</v>
      </c>
      <c r="J40" s="330" t="s">
        <v>915</v>
      </c>
      <c r="K40" s="330" t="s">
        <v>915</v>
      </c>
      <c r="L40" s="330" t="s">
        <v>915</v>
      </c>
      <c r="M40" s="330" t="s">
        <v>915</v>
      </c>
      <c r="N40" s="369"/>
      <c r="O40" s="338" t="s">
        <v>1253</v>
      </c>
      <c r="P40" s="330"/>
      <c r="Q40" s="330"/>
      <c r="R40" s="330"/>
      <c r="S40" s="328"/>
      <c r="T40" s="328"/>
      <c r="U40" s="328"/>
      <c r="V40" s="328"/>
      <c r="W40" s="328"/>
      <c r="X40" s="330"/>
      <c r="Y40" s="330"/>
      <c r="Z40" s="330"/>
      <c r="AA40" s="330"/>
      <c r="AB40" s="369"/>
      <c r="AC40" s="369"/>
      <c r="AD40" s="369"/>
    </row>
    <row r="41" spans="1:30" x14ac:dyDescent="0.35">
      <c r="A41" s="338" t="s">
        <v>1254</v>
      </c>
      <c r="B41" s="330" t="s">
        <v>915</v>
      </c>
      <c r="C41" s="330" t="s">
        <v>915</v>
      </c>
      <c r="D41" s="330" t="s">
        <v>915</v>
      </c>
      <c r="E41" s="328" t="s">
        <v>1255</v>
      </c>
      <c r="F41" s="328" t="s">
        <v>1255</v>
      </c>
      <c r="G41" s="328" t="s">
        <v>915</v>
      </c>
      <c r="H41" s="328" t="s">
        <v>915</v>
      </c>
      <c r="I41" s="328" t="s">
        <v>915</v>
      </c>
      <c r="J41" s="330" t="s">
        <v>915</v>
      </c>
      <c r="K41" s="330" t="s">
        <v>915</v>
      </c>
      <c r="L41" s="330" t="s">
        <v>915</v>
      </c>
      <c r="M41" s="330" t="s">
        <v>915</v>
      </c>
      <c r="N41" s="369"/>
      <c r="O41" s="338" t="s">
        <v>1254</v>
      </c>
      <c r="P41" s="330"/>
      <c r="Q41" s="330"/>
      <c r="R41" s="330"/>
      <c r="S41" s="328"/>
      <c r="T41" s="328"/>
      <c r="U41" s="328"/>
      <c r="V41" s="328"/>
      <c r="W41" s="328"/>
      <c r="X41" s="330"/>
      <c r="Y41" s="330"/>
      <c r="Z41" s="330"/>
      <c r="AA41" s="330"/>
      <c r="AB41" s="369"/>
      <c r="AC41" s="369"/>
      <c r="AD41" s="369"/>
    </row>
    <row r="42" spans="1:30" ht="48.5" x14ac:dyDescent="0.35">
      <c r="A42" s="341" t="s">
        <v>1256</v>
      </c>
      <c r="B42" s="330" t="s">
        <v>915</v>
      </c>
      <c r="C42" s="330" t="s">
        <v>915</v>
      </c>
      <c r="D42" s="330" t="s">
        <v>915</v>
      </c>
      <c r="E42" s="328">
        <v>96847.091873245503</v>
      </c>
      <c r="F42" s="328">
        <v>81.513853969808267</v>
      </c>
      <c r="G42" s="328">
        <v>1550.043739258</v>
      </c>
      <c r="H42" s="328" t="s">
        <v>915</v>
      </c>
      <c r="I42" s="328" t="s">
        <v>915</v>
      </c>
      <c r="J42" s="330" t="s">
        <v>915</v>
      </c>
      <c r="K42" s="330" t="s">
        <v>915</v>
      </c>
      <c r="L42" s="330" t="s">
        <v>915</v>
      </c>
      <c r="M42" s="330" t="s">
        <v>915</v>
      </c>
      <c r="N42" s="369"/>
      <c r="O42" s="341" t="s">
        <v>1256</v>
      </c>
      <c r="P42" s="330"/>
      <c r="Q42" s="330"/>
      <c r="R42" s="330"/>
      <c r="S42" s="328"/>
      <c r="T42" s="328"/>
      <c r="U42" s="328"/>
      <c r="V42" s="328"/>
      <c r="W42" s="328"/>
      <c r="X42" s="330"/>
      <c r="Y42" s="330"/>
      <c r="Z42" s="330"/>
      <c r="AA42" s="330"/>
      <c r="AB42" s="369"/>
      <c r="AC42" s="369"/>
      <c r="AD42" s="369"/>
    </row>
    <row r="43" spans="1:30" x14ac:dyDescent="0.35">
      <c r="A43" s="338" t="s">
        <v>1257</v>
      </c>
      <c r="B43" s="330" t="s">
        <v>915</v>
      </c>
      <c r="C43" s="330" t="s">
        <v>915</v>
      </c>
      <c r="D43" s="330" t="s">
        <v>915</v>
      </c>
      <c r="E43" s="328">
        <v>86322.109649169317</v>
      </c>
      <c r="F43" s="328">
        <v>70.127805100660112</v>
      </c>
      <c r="G43" s="328">
        <v>1550.043739258</v>
      </c>
      <c r="H43" s="328" t="s">
        <v>915</v>
      </c>
      <c r="I43" s="328" t="s">
        <v>915</v>
      </c>
      <c r="J43" s="330" t="s">
        <v>915</v>
      </c>
      <c r="K43" s="330" t="s">
        <v>915</v>
      </c>
      <c r="L43" s="330" t="s">
        <v>915</v>
      </c>
      <c r="M43" s="330" t="s">
        <v>915</v>
      </c>
      <c r="N43" s="369"/>
      <c r="O43" s="338" t="s">
        <v>1257</v>
      </c>
      <c r="P43" s="330"/>
      <c r="Q43" s="330"/>
      <c r="R43" s="330"/>
      <c r="S43" s="328"/>
      <c r="T43" s="328"/>
      <c r="U43" s="328"/>
      <c r="V43" s="328"/>
      <c r="W43" s="328"/>
      <c r="X43" s="330"/>
      <c r="Y43" s="330"/>
      <c r="Z43" s="330"/>
      <c r="AA43" s="330"/>
      <c r="AB43" s="369"/>
      <c r="AC43" s="369"/>
      <c r="AD43" s="369"/>
    </row>
    <row r="44" spans="1:30" x14ac:dyDescent="0.35">
      <c r="A44" s="338" t="s">
        <v>1258</v>
      </c>
      <c r="B44" s="330" t="s">
        <v>915</v>
      </c>
      <c r="C44" s="330" t="s">
        <v>915</v>
      </c>
      <c r="D44" s="330" t="s">
        <v>915</v>
      </c>
      <c r="E44" s="328">
        <v>3278.4296564195197</v>
      </c>
      <c r="F44" s="328" t="s">
        <v>915</v>
      </c>
      <c r="G44" s="328" t="s">
        <v>915</v>
      </c>
      <c r="H44" s="328" t="s">
        <v>915</v>
      </c>
      <c r="I44" s="328" t="s">
        <v>915</v>
      </c>
      <c r="J44" s="330" t="s">
        <v>915</v>
      </c>
      <c r="K44" s="330" t="s">
        <v>915</v>
      </c>
      <c r="L44" s="330" t="s">
        <v>915</v>
      </c>
      <c r="M44" s="330" t="s">
        <v>915</v>
      </c>
      <c r="N44" s="369"/>
      <c r="O44" s="338" t="s">
        <v>1258</v>
      </c>
      <c r="P44" s="330"/>
      <c r="Q44" s="330"/>
      <c r="R44" s="330"/>
      <c r="S44" s="328"/>
      <c r="T44" s="328"/>
      <c r="U44" s="328"/>
      <c r="V44" s="328"/>
      <c r="W44" s="328"/>
      <c r="X44" s="330"/>
      <c r="Y44" s="330"/>
      <c r="Z44" s="330"/>
      <c r="AA44" s="330"/>
      <c r="AB44" s="369"/>
      <c r="AC44" s="369"/>
      <c r="AD44" s="369"/>
    </row>
    <row r="45" spans="1:30" x14ac:dyDescent="0.35">
      <c r="A45" s="338" t="s">
        <v>1259</v>
      </c>
      <c r="B45" s="330" t="s">
        <v>915</v>
      </c>
      <c r="C45" s="330" t="s">
        <v>915</v>
      </c>
      <c r="D45" s="330" t="s">
        <v>915</v>
      </c>
      <c r="E45" s="328">
        <v>2629.6376898183835</v>
      </c>
      <c r="F45" s="328">
        <v>11.386048869148141</v>
      </c>
      <c r="G45" s="328" t="s">
        <v>915</v>
      </c>
      <c r="H45" s="328" t="s">
        <v>915</v>
      </c>
      <c r="I45" s="328" t="s">
        <v>915</v>
      </c>
      <c r="J45" s="330" t="s">
        <v>915</v>
      </c>
      <c r="K45" s="330" t="s">
        <v>915</v>
      </c>
      <c r="L45" s="330" t="s">
        <v>915</v>
      </c>
      <c r="M45" s="330" t="s">
        <v>915</v>
      </c>
      <c r="N45" s="369"/>
      <c r="O45" s="338" t="s">
        <v>1259</v>
      </c>
      <c r="P45" s="330"/>
      <c r="Q45" s="330"/>
      <c r="R45" s="330"/>
      <c r="S45" s="328"/>
      <c r="T45" s="328"/>
      <c r="U45" s="328"/>
      <c r="V45" s="328"/>
      <c r="W45" s="328"/>
      <c r="X45" s="330"/>
      <c r="Y45" s="330"/>
      <c r="Z45" s="330"/>
      <c r="AA45" s="330"/>
      <c r="AB45" s="369"/>
      <c r="AC45" s="369"/>
      <c r="AD45" s="369"/>
    </row>
    <row r="46" spans="1:30" x14ac:dyDescent="0.35">
      <c r="A46" s="338" t="s">
        <v>1260</v>
      </c>
      <c r="B46" s="330" t="s">
        <v>915</v>
      </c>
      <c r="C46" s="330" t="s">
        <v>915</v>
      </c>
      <c r="D46" s="330" t="s">
        <v>915</v>
      </c>
      <c r="E46" s="328">
        <v>4322.3258479410943</v>
      </c>
      <c r="F46" s="328" t="s">
        <v>915</v>
      </c>
      <c r="G46" s="328" t="s">
        <v>915</v>
      </c>
      <c r="H46" s="328" t="s">
        <v>915</v>
      </c>
      <c r="I46" s="328" t="s">
        <v>915</v>
      </c>
      <c r="J46" s="330" t="s">
        <v>915</v>
      </c>
      <c r="K46" s="330" t="s">
        <v>915</v>
      </c>
      <c r="L46" s="330" t="s">
        <v>915</v>
      </c>
      <c r="M46" s="330" t="s">
        <v>915</v>
      </c>
      <c r="N46" s="369"/>
      <c r="O46" s="338" t="s">
        <v>1260</v>
      </c>
      <c r="P46" s="330"/>
      <c r="Q46" s="330"/>
      <c r="R46" s="330"/>
      <c r="S46" s="328"/>
      <c r="T46" s="328"/>
      <c r="U46" s="328"/>
      <c r="V46" s="328"/>
      <c r="W46" s="328"/>
      <c r="X46" s="330"/>
      <c r="Y46" s="330"/>
      <c r="Z46" s="330"/>
      <c r="AA46" s="330"/>
      <c r="AB46" s="369"/>
      <c r="AC46" s="369"/>
      <c r="AD46" s="369"/>
    </row>
    <row r="47" spans="1:30" x14ac:dyDescent="0.35">
      <c r="A47" s="338" t="s">
        <v>1261</v>
      </c>
      <c r="B47" s="330" t="s">
        <v>915</v>
      </c>
      <c r="C47" s="330" t="s">
        <v>915</v>
      </c>
      <c r="D47" s="330" t="s">
        <v>915</v>
      </c>
      <c r="E47" s="328">
        <v>61.795697170297451</v>
      </c>
      <c r="F47" s="328" t="s">
        <v>1262</v>
      </c>
      <c r="G47" s="328" t="s">
        <v>915</v>
      </c>
      <c r="H47" s="328" t="s">
        <v>915</v>
      </c>
      <c r="I47" s="328" t="s">
        <v>915</v>
      </c>
      <c r="J47" s="330" t="s">
        <v>915</v>
      </c>
      <c r="K47" s="330" t="s">
        <v>915</v>
      </c>
      <c r="L47" s="330" t="s">
        <v>915</v>
      </c>
      <c r="M47" s="330" t="s">
        <v>915</v>
      </c>
      <c r="N47" s="369"/>
      <c r="O47" s="338" t="s">
        <v>1261</v>
      </c>
      <c r="P47" s="330"/>
      <c r="Q47" s="330"/>
      <c r="R47" s="330"/>
      <c r="S47" s="328"/>
      <c r="T47" s="328"/>
      <c r="U47" s="328"/>
      <c r="V47" s="328"/>
      <c r="W47" s="328"/>
      <c r="X47" s="330"/>
      <c r="Y47" s="330"/>
      <c r="Z47" s="330"/>
      <c r="AA47" s="330"/>
      <c r="AB47" s="369"/>
      <c r="AC47" s="369"/>
      <c r="AD47" s="369"/>
    </row>
    <row r="48" spans="1:30" x14ac:dyDescent="0.35">
      <c r="A48" s="339" t="s">
        <v>1263</v>
      </c>
      <c r="B48" s="330" t="s">
        <v>915</v>
      </c>
      <c r="C48" s="330" t="s">
        <v>915</v>
      </c>
      <c r="D48" s="330" t="s">
        <v>915</v>
      </c>
      <c r="E48" s="328">
        <v>232.79333272689186</v>
      </c>
      <c r="F48" s="328" t="s">
        <v>915</v>
      </c>
      <c r="G48" s="328" t="s">
        <v>915</v>
      </c>
      <c r="H48" s="328" t="s">
        <v>915</v>
      </c>
      <c r="I48" s="328" t="s">
        <v>915</v>
      </c>
      <c r="J48" s="330" t="s">
        <v>915</v>
      </c>
      <c r="K48" s="330" t="s">
        <v>915</v>
      </c>
      <c r="L48" s="330" t="s">
        <v>915</v>
      </c>
      <c r="M48" s="330" t="s">
        <v>915</v>
      </c>
      <c r="N48" s="369"/>
      <c r="O48" s="339" t="s">
        <v>1263</v>
      </c>
      <c r="P48" s="330"/>
      <c r="Q48" s="330"/>
      <c r="R48" s="330"/>
      <c r="S48" s="328"/>
      <c r="T48" s="328"/>
      <c r="U48" s="328"/>
      <c r="V48" s="328"/>
      <c r="W48" s="328"/>
      <c r="X48" s="330"/>
      <c r="Y48" s="330"/>
      <c r="Z48" s="330"/>
      <c r="AA48" s="330"/>
      <c r="AB48" s="369"/>
      <c r="AC48" s="369"/>
      <c r="AD48" s="369"/>
    </row>
    <row r="49" spans="1:30" x14ac:dyDescent="0.35">
      <c r="A49" s="340" t="s">
        <v>1264</v>
      </c>
      <c r="B49" s="328">
        <v>621.43056210643044</v>
      </c>
      <c r="C49" s="328">
        <v>3.3351200362190001</v>
      </c>
      <c r="D49" s="328">
        <v>12.76649549311751</v>
      </c>
      <c r="E49" s="328">
        <v>15.85900403930396</v>
      </c>
      <c r="F49" s="328">
        <v>731.25817064311309</v>
      </c>
      <c r="G49" s="328" t="s">
        <v>915</v>
      </c>
      <c r="H49" s="328">
        <v>0.27449341536735999</v>
      </c>
      <c r="I49" s="328" t="s">
        <v>915</v>
      </c>
      <c r="J49" s="328">
        <v>1.31866343933981</v>
      </c>
      <c r="K49" s="328">
        <v>39.22254421159149</v>
      </c>
      <c r="L49" s="328">
        <v>240.47881291252688</v>
      </c>
      <c r="M49" s="328">
        <v>0.32861974080554002</v>
      </c>
      <c r="N49" s="367"/>
      <c r="O49" s="340" t="s">
        <v>1264</v>
      </c>
      <c r="P49" s="328"/>
      <c r="Q49" s="328"/>
      <c r="R49" s="328"/>
      <c r="S49" s="328"/>
      <c r="T49" s="328"/>
      <c r="U49" s="328"/>
      <c r="V49" s="328"/>
      <c r="W49" s="328"/>
      <c r="X49" s="328"/>
      <c r="Y49" s="328"/>
      <c r="Z49" s="328"/>
      <c r="AA49" s="328"/>
      <c r="AB49" s="367"/>
      <c r="AC49" s="367"/>
      <c r="AD49" s="367"/>
    </row>
    <row r="50" spans="1:30" x14ac:dyDescent="0.35">
      <c r="A50" s="338" t="s">
        <v>1265</v>
      </c>
      <c r="B50" s="330" t="s">
        <v>915</v>
      </c>
      <c r="C50" s="330" t="s">
        <v>915</v>
      </c>
      <c r="D50" s="330" t="s">
        <v>915</v>
      </c>
      <c r="E50" s="328" t="s">
        <v>915</v>
      </c>
      <c r="F50" s="328" t="s">
        <v>915</v>
      </c>
      <c r="G50" s="328" t="s">
        <v>915</v>
      </c>
      <c r="H50" s="328">
        <v>8.1687159971150003E-2</v>
      </c>
      <c r="I50" s="328" t="s">
        <v>915</v>
      </c>
      <c r="J50" s="330" t="s">
        <v>915</v>
      </c>
      <c r="K50" s="330" t="s">
        <v>915</v>
      </c>
      <c r="L50" s="330" t="s">
        <v>915</v>
      </c>
      <c r="M50" s="330" t="s">
        <v>915</v>
      </c>
      <c r="N50" s="369"/>
      <c r="O50" s="338" t="s">
        <v>1265</v>
      </c>
      <c r="P50" s="330"/>
      <c r="Q50" s="330"/>
      <c r="R50" s="330"/>
      <c r="S50" s="328"/>
      <c r="T50" s="328"/>
      <c r="U50" s="328"/>
      <c r="V50" s="328"/>
      <c r="W50" s="328"/>
      <c r="X50" s="330"/>
      <c r="Y50" s="330"/>
      <c r="Z50" s="330"/>
      <c r="AA50" s="330"/>
      <c r="AB50" s="369"/>
      <c r="AC50" s="369"/>
      <c r="AD50" s="369"/>
    </row>
    <row r="51" spans="1:30" x14ac:dyDescent="0.35">
      <c r="A51" s="338" t="s">
        <v>1266</v>
      </c>
      <c r="B51" s="330" t="s">
        <v>915</v>
      </c>
      <c r="C51" s="330" t="s">
        <v>915</v>
      </c>
      <c r="D51" s="330" t="s">
        <v>915</v>
      </c>
      <c r="E51" s="330" t="s">
        <v>915</v>
      </c>
      <c r="F51" s="328">
        <v>731.25817064311309</v>
      </c>
      <c r="G51" s="328" t="s">
        <v>915</v>
      </c>
      <c r="H51" s="328">
        <v>0.19280625539620999</v>
      </c>
      <c r="I51" s="330" t="s">
        <v>915</v>
      </c>
      <c r="J51" s="330" t="s">
        <v>915</v>
      </c>
      <c r="K51" s="330" t="s">
        <v>915</v>
      </c>
      <c r="L51" s="330" t="s">
        <v>915</v>
      </c>
      <c r="M51" s="330" t="s">
        <v>915</v>
      </c>
      <c r="N51" s="369"/>
      <c r="O51" s="338" t="s">
        <v>1266</v>
      </c>
      <c r="P51" s="330"/>
      <c r="Q51" s="330"/>
      <c r="R51" s="330"/>
      <c r="S51" s="330"/>
      <c r="T51" s="328"/>
      <c r="U51" s="328"/>
      <c r="V51" s="328"/>
      <c r="W51" s="330"/>
      <c r="X51" s="330"/>
      <c r="Y51" s="330"/>
      <c r="Z51" s="330"/>
      <c r="AA51" s="330"/>
      <c r="AB51" s="369"/>
      <c r="AC51" s="369"/>
      <c r="AD51" s="369"/>
    </row>
    <row r="52" spans="1:30" x14ac:dyDescent="0.35">
      <c r="A52" s="338" t="s">
        <v>1267</v>
      </c>
      <c r="B52" s="330" t="s">
        <v>915</v>
      </c>
      <c r="C52" s="330" t="s">
        <v>915</v>
      </c>
      <c r="D52" s="328">
        <v>12.07683570421651</v>
      </c>
      <c r="E52" s="330" t="s">
        <v>915</v>
      </c>
      <c r="F52" s="330" t="s">
        <v>915</v>
      </c>
      <c r="G52" s="330" t="s">
        <v>915</v>
      </c>
      <c r="H52" s="330" t="s">
        <v>915</v>
      </c>
      <c r="I52" s="330" t="s">
        <v>915</v>
      </c>
      <c r="J52" s="330" t="s">
        <v>915</v>
      </c>
      <c r="K52" s="330" t="s">
        <v>915</v>
      </c>
      <c r="L52" s="330" t="s">
        <v>915</v>
      </c>
      <c r="M52" s="330" t="s">
        <v>915</v>
      </c>
      <c r="N52" s="369"/>
      <c r="O52" s="338" t="s">
        <v>1267</v>
      </c>
      <c r="P52" s="330"/>
      <c r="Q52" s="330"/>
      <c r="R52" s="328"/>
      <c r="S52" s="330"/>
      <c r="T52" s="330"/>
      <c r="U52" s="330"/>
      <c r="V52" s="330"/>
      <c r="W52" s="330"/>
      <c r="X52" s="330"/>
      <c r="Y52" s="330"/>
      <c r="Z52" s="330"/>
      <c r="AA52" s="330"/>
      <c r="AB52" s="369"/>
      <c r="AC52" s="369"/>
      <c r="AD52" s="369"/>
    </row>
    <row r="53" spans="1:30" x14ac:dyDescent="0.35">
      <c r="A53" s="338" t="s">
        <v>1268</v>
      </c>
      <c r="B53" s="328">
        <v>621.43056210643044</v>
      </c>
      <c r="C53" s="328">
        <v>3.3351200362190001</v>
      </c>
      <c r="D53" s="328">
        <v>0.68965978890099999</v>
      </c>
      <c r="E53" s="328">
        <v>15.85900403930396</v>
      </c>
      <c r="F53" s="328" t="s">
        <v>1255</v>
      </c>
      <c r="G53" s="328" t="s">
        <v>915</v>
      </c>
      <c r="H53" s="328" t="s">
        <v>1255</v>
      </c>
      <c r="I53" s="328" t="s">
        <v>915</v>
      </c>
      <c r="J53" s="328">
        <v>1.31866343933981</v>
      </c>
      <c r="K53" s="328">
        <v>39.22254421159149</v>
      </c>
      <c r="L53" s="328">
        <v>240.47881291252688</v>
      </c>
      <c r="M53" s="328">
        <v>0.32861974080554002</v>
      </c>
      <c r="N53" s="367"/>
      <c r="O53" s="338" t="s">
        <v>1268</v>
      </c>
      <c r="P53" s="328"/>
      <c r="Q53" s="328"/>
      <c r="R53" s="328"/>
      <c r="S53" s="328"/>
      <c r="T53" s="328"/>
      <c r="U53" s="328"/>
      <c r="V53" s="328"/>
      <c r="W53" s="328"/>
      <c r="X53" s="328"/>
      <c r="Y53" s="328"/>
      <c r="Z53" s="328"/>
      <c r="AA53" s="328"/>
      <c r="AB53" s="367"/>
      <c r="AC53" s="367"/>
      <c r="AD53" s="367"/>
    </row>
    <row r="54" spans="1:30" x14ac:dyDescent="0.35">
      <c r="A54" s="337" t="s">
        <v>1269</v>
      </c>
      <c r="B54" s="328">
        <v>132.66052870029753</v>
      </c>
      <c r="C54" s="328">
        <v>0.54191265218041995</v>
      </c>
      <c r="D54" s="328">
        <v>0.28540178279986</v>
      </c>
      <c r="E54" s="328">
        <v>1.86641114285062</v>
      </c>
      <c r="F54" s="328">
        <v>0.91796949772000003</v>
      </c>
      <c r="G54" s="328">
        <v>134.00785132000001</v>
      </c>
      <c r="H54" s="328">
        <v>3.1108740000000001E-4</v>
      </c>
      <c r="I54" s="328" t="s">
        <v>915</v>
      </c>
      <c r="J54" s="328">
        <v>22.081324506409018</v>
      </c>
      <c r="K54" s="328">
        <v>39.942738581849859</v>
      </c>
      <c r="L54" s="328">
        <v>322.05083343818194</v>
      </c>
      <c r="M54" s="328">
        <v>22.1347817809032</v>
      </c>
      <c r="N54" s="367"/>
      <c r="O54" s="337" t="s">
        <v>1269</v>
      </c>
      <c r="P54" s="328"/>
      <c r="Q54" s="328"/>
      <c r="R54" s="328"/>
      <c r="S54" s="328"/>
      <c r="T54" s="328"/>
      <c r="U54" s="328"/>
      <c r="V54" s="328"/>
      <c r="W54" s="328"/>
      <c r="X54" s="328"/>
      <c r="Y54" s="328"/>
      <c r="Z54" s="328"/>
      <c r="AA54" s="328"/>
      <c r="AB54" s="367"/>
      <c r="AC54" s="367"/>
      <c r="AD54" s="367"/>
    </row>
    <row r="57" spans="1:30" ht="15" x14ac:dyDescent="0.35">
      <c r="A57" s="342" t="s">
        <v>1270</v>
      </c>
      <c r="B57" s="313"/>
      <c r="C57" s="313"/>
      <c r="D57" s="313"/>
      <c r="E57" s="313"/>
      <c r="F57" s="314"/>
      <c r="G57" s="314" t="s">
        <v>1192</v>
      </c>
      <c r="O57" s="342" t="s">
        <v>1270</v>
      </c>
      <c r="P57" s="313"/>
      <c r="Q57" s="313"/>
      <c r="R57" s="313"/>
      <c r="S57" s="313"/>
      <c r="T57" s="314"/>
      <c r="U57" s="314" t="s">
        <v>1192</v>
      </c>
    </row>
    <row r="58" spans="1:30" ht="15" x14ac:dyDescent="0.35">
      <c r="A58" s="342" t="s">
        <v>1193</v>
      </c>
      <c r="B58" s="313"/>
      <c r="C58" s="313"/>
      <c r="D58" s="313"/>
      <c r="E58" s="313"/>
      <c r="F58" s="314"/>
      <c r="G58" s="314" t="s">
        <v>1194</v>
      </c>
      <c r="O58" s="342" t="s">
        <v>1193</v>
      </c>
      <c r="P58" s="313"/>
      <c r="Q58" s="313"/>
      <c r="R58" s="313"/>
      <c r="S58" s="313"/>
      <c r="T58" s="314"/>
      <c r="U58" s="314" t="s">
        <v>1332</v>
      </c>
    </row>
    <row r="59" spans="1:30" x14ac:dyDescent="0.35">
      <c r="A59" s="313"/>
      <c r="B59" s="313"/>
      <c r="C59" s="313"/>
      <c r="D59" s="313"/>
      <c r="E59" s="313"/>
      <c r="F59" s="314"/>
      <c r="G59" s="314" t="s">
        <v>1195</v>
      </c>
      <c r="O59" s="313"/>
      <c r="P59" s="313"/>
      <c r="Q59" s="313"/>
      <c r="R59" s="313"/>
      <c r="S59" s="313"/>
      <c r="T59" s="314"/>
      <c r="U59" s="314" t="s">
        <v>1333</v>
      </c>
    </row>
    <row r="60" spans="1:30" x14ac:dyDescent="0.35">
      <c r="A60" s="313"/>
      <c r="B60" s="313"/>
      <c r="C60" s="313"/>
      <c r="D60" s="313"/>
      <c r="E60" s="313"/>
      <c r="F60" s="343"/>
      <c r="G60" s="313"/>
      <c r="O60" s="313"/>
      <c r="P60" s="313"/>
      <c r="Q60" s="313"/>
      <c r="R60" s="313"/>
      <c r="S60" s="313"/>
      <c r="T60" s="343"/>
      <c r="U60" s="313"/>
    </row>
    <row r="61" spans="1:30" ht="38.25" customHeight="1" x14ac:dyDescent="0.35">
      <c r="A61" s="344" t="s">
        <v>1271</v>
      </c>
      <c r="B61" s="345" t="s">
        <v>1197</v>
      </c>
      <c r="C61" s="325" t="s">
        <v>1198</v>
      </c>
      <c r="D61" s="325" t="s">
        <v>1199</v>
      </c>
      <c r="E61" s="325" t="s">
        <v>1205</v>
      </c>
      <c r="F61" s="346" t="s">
        <v>900</v>
      </c>
      <c r="G61" s="346" t="s">
        <v>1206</v>
      </c>
      <c r="O61" s="344" t="s">
        <v>1271</v>
      </c>
      <c r="P61" s="345" t="s">
        <v>1197</v>
      </c>
      <c r="Q61" s="325" t="s">
        <v>1198</v>
      </c>
      <c r="R61" s="325" t="s">
        <v>1199</v>
      </c>
      <c r="S61" s="325" t="s">
        <v>1205</v>
      </c>
      <c r="T61" s="346" t="s">
        <v>900</v>
      </c>
      <c r="U61" s="346" t="s">
        <v>1206</v>
      </c>
    </row>
    <row r="62" spans="1:30" ht="15" thickBot="1" x14ac:dyDescent="0.4">
      <c r="A62" s="347" t="s">
        <v>1272</v>
      </c>
      <c r="B62" s="734" t="s">
        <v>1208</v>
      </c>
      <c r="C62" s="734"/>
      <c r="D62" s="734"/>
      <c r="E62" s="734"/>
      <c r="F62" s="734"/>
      <c r="G62" s="735"/>
      <c r="O62" s="347" t="s">
        <v>1272</v>
      </c>
      <c r="P62" s="734" t="s">
        <v>1208</v>
      </c>
      <c r="Q62" s="734"/>
      <c r="R62" s="734"/>
      <c r="S62" s="734"/>
      <c r="T62" s="734"/>
      <c r="U62" s="735"/>
    </row>
    <row r="63" spans="1:30" ht="15" thickTop="1" x14ac:dyDescent="0.35">
      <c r="A63" s="348" t="s">
        <v>1273</v>
      </c>
      <c r="B63" s="328">
        <v>10564.64934519505</v>
      </c>
      <c r="C63" s="328">
        <v>9595.9350002272222</v>
      </c>
      <c r="D63" s="328">
        <v>623.33754079573146</v>
      </c>
      <c r="E63" s="328">
        <v>544.54074116610559</v>
      </c>
      <c r="F63" s="328">
        <v>806.1432686121401</v>
      </c>
      <c r="G63" s="328">
        <v>1421.3688753261686</v>
      </c>
      <c r="O63" s="348" t="s">
        <v>1273</v>
      </c>
      <c r="P63" s="328"/>
      <c r="Q63" s="328"/>
      <c r="R63" s="328"/>
      <c r="S63" s="328"/>
      <c r="T63" s="328"/>
      <c r="U63" s="328"/>
    </row>
    <row r="64" spans="1:30" x14ac:dyDescent="0.35">
      <c r="A64" s="340" t="s">
        <v>1274</v>
      </c>
      <c r="B64" s="330" t="s">
        <v>915</v>
      </c>
      <c r="C64" s="328">
        <v>9414.4184160768764</v>
      </c>
      <c r="D64" s="328">
        <v>73.647720631725036</v>
      </c>
      <c r="E64" s="330" t="s">
        <v>915</v>
      </c>
      <c r="F64" s="330" t="s">
        <v>915</v>
      </c>
      <c r="G64" s="328">
        <v>1055.8318493796207</v>
      </c>
      <c r="O64" s="340" t="s">
        <v>1274</v>
      </c>
      <c r="P64" s="330"/>
      <c r="Q64" s="328"/>
      <c r="R64" s="328"/>
      <c r="S64" s="330"/>
      <c r="T64" s="330"/>
      <c r="U64" s="328"/>
    </row>
    <row r="65" spans="1:21" x14ac:dyDescent="0.35">
      <c r="A65" s="340" t="s">
        <v>1275</v>
      </c>
      <c r="B65" s="330" t="s">
        <v>915</v>
      </c>
      <c r="C65" s="328">
        <v>7761.5311443295541</v>
      </c>
      <c r="D65" s="330" t="s">
        <v>915</v>
      </c>
      <c r="E65" s="330" t="s">
        <v>915</v>
      </c>
      <c r="F65" s="330" t="s">
        <v>915</v>
      </c>
      <c r="G65" s="330" t="s">
        <v>915</v>
      </c>
      <c r="O65" s="340" t="s">
        <v>1275</v>
      </c>
      <c r="P65" s="330"/>
      <c r="Q65" s="328"/>
      <c r="R65" s="330"/>
      <c r="S65" s="330"/>
      <c r="T65" s="330"/>
      <c r="U65" s="330"/>
    </row>
    <row r="66" spans="1:21" x14ac:dyDescent="0.35">
      <c r="A66" s="331" t="s">
        <v>1276</v>
      </c>
      <c r="B66" s="330" t="s">
        <v>915</v>
      </c>
      <c r="C66" s="328">
        <v>6509.44601476139</v>
      </c>
      <c r="D66" s="330" t="s">
        <v>915</v>
      </c>
      <c r="E66" s="330" t="s">
        <v>915</v>
      </c>
      <c r="F66" s="330" t="s">
        <v>915</v>
      </c>
      <c r="G66" s="330" t="s">
        <v>915</v>
      </c>
      <c r="O66" s="331" t="s">
        <v>1276</v>
      </c>
      <c r="P66" s="330"/>
      <c r="Q66" s="328"/>
      <c r="R66" s="330"/>
      <c r="S66" s="330"/>
      <c r="T66" s="330"/>
      <c r="U66" s="330"/>
    </row>
    <row r="67" spans="1:21" x14ac:dyDescent="0.35">
      <c r="A67" s="349" t="s">
        <v>1277</v>
      </c>
      <c r="B67" s="330" t="s">
        <v>915</v>
      </c>
      <c r="C67" s="330" t="s">
        <v>915</v>
      </c>
      <c r="D67" s="330" t="s">
        <v>915</v>
      </c>
      <c r="E67" s="330" t="s">
        <v>915</v>
      </c>
      <c r="F67" s="330" t="s">
        <v>915</v>
      </c>
      <c r="G67" s="330" t="s">
        <v>915</v>
      </c>
      <c r="O67" s="349" t="s">
        <v>1277</v>
      </c>
      <c r="P67" s="330"/>
      <c r="Q67" s="330"/>
      <c r="R67" s="330"/>
      <c r="S67" s="330"/>
      <c r="T67" s="330"/>
      <c r="U67" s="330"/>
    </row>
    <row r="68" spans="1:21" x14ac:dyDescent="0.35">
      <c r="A68" s="350" t="s">
        <v>1278</v>
      </c>
      <c r="B68" s="330" t="s">
        <v>915</v>
      </c>
      <c r="C68" s="328">
        <v>3017.0578848403402</v>
      </c>
      <c r="D68" s="330" t="s">
        <v>915</v>
      </c>
      <c r="E68" s="330" t="s">
        <v>915</v>
      </c>
      <c r="F68" s="330" t="s">
        <v>915</v>
      </c>
      <c r="G68" s="330" t="s">
        <v>915</v>
      </c>
      <c r="O68" s="350" t="s">
        <v>1278</v>
      </c>
      <c r="P68" s="330"/>
      <c r="Q68" s="328"/>
      <c r="R68" s="330"/>
      <c r="S68" s="330"/>
      <c r="T68" s="330"/>
      <c r="U68" s="330"/>
    </row>
    <row r="69" spans="1:21" x14ac:dyDescent="0.35">
      <c r="A69" s="350" t="s">
        <v>1279</v>
      </c>
      <c r="B69" s="330" t="s">
        <v>915</v>
      </c>
      <c r="C69" s="328">
        <v>3492.3881299210502</v>
      </c>
      <c r="D69" s="330" t="s">
        <v>915</v>
      </c>
      <c r="E69" s="330" t="s">
        <v>915</v>
      </c>
      <c r="F69" s="330" t="s">
        <v>915</v>
      </c>
      <c r="G69" s="330" t="s">
        <v>915</v>
      </c>
      <c r="O69" s="350" t="s">
        <v>1279</v>
      </c>
      <c r="P69" s="330"/>
      <c r="Q69" s="328"/>
      <c r="R69" s="330"/>
      <c r="S69" s="330"/>
      <c r="T69" s="330"/>
      <c r="U69" s="330"/>
    </row>
    <row r="70" spans="1:21" x14ac:dyDescent="0.35">
      <c r="A70" s="349" t="s">
        <v>1280</v>
      </c>
      <c r="B70" s="330" t="s">
        <v>915</v>
      </c>
      <c r="C70" s="330" t="s">
        <v>915</v>
      </c>
      <c r="D70" s="330" t="s">
        <v>915</v>
      </c>
      <c r="E70" s="330" t="s">
        <v>915</v>
      </c>
      <c r="F70" s="330" t="s">
        <v>915</v>
      </c>
      <c r="G70" s="330" t="s">
        <v>915</v>
      </c>
      <c r="O70" s="349" t="s">
        <v>1280</v>
      </c>
      <c r="P70" s="330"/>
      <c r="Q70" s="330"/>
      <c r="R70" s="330"/>
      <c r="S70" s="330"/>
      <c r="T70" s="330"/>
      <c r="U70" s="330"/>
    </row>
    <row r="71" spans="1:21" x14ac:dyDescent="0.35">
      <c r="A71" s="350" t="s">
        <v>1281</v>
      </c>
      <c r="B71" s="330" t="s">
        <v>915</v>
      </c>
      <c r="C71" s="328" t="s">
        <v>915</v>
      </c>
      <c r="D71" s="330" t="s">
        <v>915</v>
      </c>
      <c r="E71" s="330" t="s">
        <v>915</v>
      </c>
      <c r="F71" s="330" t="s">
        <v>915</v>
      </c>
      <c r="G71" s="330" t="s">
        <v>915</v>
      </c>
      <c r="O71" s="350" t="s">
        <v>1281</v>
      </c>
      <c r="P71" s="330"/>
      <c r="Q71" s="328"/>
      <c r="R71" s="330"/>
      <c r="S71" s="330"/>
      <c r="T71" s="330"/>
      <c r="U71" s="330"/>
    </row>
    <row r="72" spans="1:21" x14ac:dyDescent="0.35">
      <c r="A72" s="350" t="s">
        <v>1282</v>
      </c>
      <c r="B72" s="330" t="s">
        <v>915</v>
      </c>
      <c r="C72" s="328" t="s">
        <v>915</v>
      </c>
      <c r="D72" s="330" t="s">
        <v>915</v>
      </c>
      <c r="E72" s="330" t="s">
        <v>915</v>
      </c>
      <c r="F72" s="330" t="s">
        <v>915</v>
      </c>
      <c r="G72" s="330" t="s">
        <v>915</v>
      </c>
      <c r="O72" s="350" t="s">
        <v>1282</v>
      </c>
      <c r="P72" s="330"/>
      <c r="Q72" s="328"/>
      <c r="R72" s="330"/>
      <c r="S72" s="330"/>
      <c r="T72" s="330"/>
      <c r="U72" s="330"/>
    </row>
    <row r="73" spans="1:21" x14ac:dyDescent="0.35">
      <c r="A73" s="350" t="s">
        <v>1283</v>
      </c>
      <c r="B73" s="330" t="s">
        <v>915</v>
      </c>
      <c r="C73" s="328" t="s">
        <v>915</v>
      </c>
      <c r="D73" s="330" t="s">
        <v>915</v>
      </c>
      <c r="E73" s="330" t="s">
        <v>915</v>
      </c>
      <c r="F73" s="330" t="s">
        <v>915</v>
      </c>
      <c r="G73" s="330" t="s">
        <v>915</v>
      </c>
      <c r="O73" s="350" t="s">
        <v>1283</v>
      </c>
      <c r="P73" s="330"/>
      <c r="Q73" s="328"/>
      <c r="R73" s="330"/>
      <c r="S73" s="330"/>
      <c r="T73" s="330"/>
      <c r="U73" s="330"/>
    </row>
    <row r="74" spans="1:21" x14ac:dyDescent="0.35">
      <c r="A74" s="349" t="s">
        <v>1284</v>
      </c>
      <c r="B74" s="330" t="s">
        <v>915</v>
      </c>
      <c r="C74" s="330" t="s">
        <v>915</v>
      </c>
      <c r="D74" s="330" t="s">
        <v>915</v>
      </c>
      <c r="E74" s="330" t="s">
        <v>915</v>
      </c>
      <c r="F74" s="330" t="s">
        <v>915</v>
      </c>
      <c r="G74" s="330" t="s">
        <v>915</v>
      </c>
      <c r="O74" s="349" t="s">
        <v>1284</v>
      </c>
      <c r="P74" s="330"/>
      <c r="Q74" s="330"/>
      <c r="R74" s="330"/>
      <c r="S74" s="330"/>
      <c r="T74" s="330"/>
      <c r="U74" s="330"/>
    </row>
    <row r="75" spans="1:21" x14ac:dyDescent="0.35">
      <c r="A75" s="350" t="s">
        <v>1285</v>
      </c>
      <c r="B75" s="330" t="s">
        <v>915</v>
      </c>
      <c r="C75" s="328" t="s">
        <v>915</v>
      </c>
      <c r="D75" s="330" t="s">
        <v>915</v>
      </c>
      <c r="E75" s="330" t="s">
        <v>915</v>
      </c>
      <c r="F75" s="330" t="s">
        <v>915</v>
      </c>
      <c r="G75" s="330" t="s">
        <v>915</v>
      </c>
      <c r="O75" s="350" t="s">
        <v>1285</v>
      </c>
      <c r="P75" s="330"/>
      <c r="Q75" s="328"/>
      <c r="R75" s="330"/>
      <c r="S75" s="330"/>
      <c r="T75" s="330"/>
      <c r="U75" s="330"/>
    </row>
    <row r="76" spans="1:21" x14ac:dyDescent="0.35">
      <c r="A76" s="331" t="s">
        <v>1286</v>
      </c>
      <c r="B76" s="330" t="s">
        <v>915</v>
      </c>
      <c r="C76" s="328">
        <v>815.12871749362102</v>
      </c>
      <c r="D76" s="330" t="s">
        <v>915</v>
      </c>
      <c r="E76" s="330" t="s">
        <v>915</v>
      </c>
      <c r="F76" s="330" t="s">
        <v>915</v>
      </c>
      <c r="G76" s="330" t="s">
        <v>915</v>
      </c>
      <c r="O76" s="331" t="s">
        <v>1286</v>
      </c>
      <c r="P76" s="330"/>
      <c r="Q76" s="328"/>
      <c r="R76" s="330"/>
      <c r="S76" s="330"/>
      <c r="T76" s="330"/>
      <c r="U76" s="330"/>
    </row>
    <row r="77" spans="1:21" x14ac:dyDescent="0.35">
      <c r="A77" s="331" t="s">
        <v>1287</v>
      </c>
      <c r="B77" s="330" t="s">
        <v>915</v>
      </c>
      <c r="C77" s="328">
        <v>171.33278921615357</v>
      </c>
      <c r="D77" s="330" t="s">
        <v>915</v>
      </c>
      <c r="E77" s="330" t="s">
        <v>915</v>
      </c>
      <c r="F77" s="330" t="s">
        <v>915</v>
      </c>
      <c r="G77" s="330" t="s">
        <v>915</v>
      </c>
      <c r="O77" s="331" t="s">
        <v>1287</v>
      </c>
      <c r="P77" s="330"/>
      <c r="Q77" s="328"/>
      <c r="R77" s="330"/>
      <c r="S77" s="330"/>
      <c r="T77" s="330"/>
      <c r="U77" s="330"/>
    </row>
    <row r="78" spans="1:21" x14ac:dyDescent="0.35">
      <c r="A78" s="331" t="s">
        <v>1288</v>
      </c>
      <c r="B78" s="330" t="s">
        <v>915</v>
      </c>
      <c r="C78" s="328">
        <v>265.62362285838924</v>
      </c>
      <c r="D78" s="330" t="s">
        <v>915</v>
      </c>
      <c r="E78" s="330" t="s">
        <v>915</v>
      </c>
      <c r="F78" s="330" t="s">
        <v>915</v>
      </c>
      <c r="G78" s="330" t="s">
        <v>915</v>
      </c>
      <c r="O78" s="331" t="s">
        <v>1288</v>
      </c>
      <c r="P78" s="330"/>
      <c r="Q78" s="328"/>
      <c r="R78" s="330"/>
      <c r="S78" s="330"/>
      <c r="T78" s="330"/>
      <c r="U78" s="330"/>
    </row>
    <row r="79" spans="1:21" x14ac:dyDescent="0.35">
      <c r="A79" s="351" t="s">
        <v>1289</v>
      </c>
      <c r="B79" s="330" t="s">
        <v>915</v>
      </c>
      <c r="C79" s="328">
        <v>34.177103018022002</v>
      </c>
      <c r="D79" s="330"/>
      <c r="E79" s="330" t="s">
        <v>915</v>
      </c>
      <c r="F79" s="330" t="s">
        <v>915</v>
      </c>
      <c r="G79" s="330"/>
      <c r="O79" s="351" t="s">
        <v>1290</v>
      </c>
      <c r="P79" s="330"/>
      <c r="Q79" s="328"/>
      <c r="R79" s="330"/>
      <c r="S79" s="330"/>
      <c r="T79" s="330"/>
      <c r="U79" s="330"/>
    </row>
    <row r="80" spans="1:21" x14ac:dyDescent="0.35">
      <c r="A80" s="351" t="s">
        <v>1290</v>
      </c>
      <c r="B80" s="330" t="s">
        <v>915</v>
      </c>
      <c r="C80" s="328">
        <v>1.1179792015094301</v>
      </c>
      <c r="D80" s="330"/>
      <c r="E80" s="330" t="s">
        <v>915</v>
      </c>
      <c r="F80" s="330" t="s">
        <v>915</v>
      </c>
      <c r="G80" s="330"/>
      <c r="O80" s="351" t="s">
        <v>1291</v>
      </c>
      <c r="P80" s="330"/>
      <c r="Q80" s="328"/>
      <c r="R80" s="330"/>
      <c r="S80" s="330"/>
      <c r="T80" s="330"/>
      <c r="U80" s="330"/>
    </row>
    <row r="81" spans="1:21" x14ac:dyDescent="0.35">
      <c r="A81" s="351" t="s">
        <v>1291</v>
      </c>
      <c r="B81" s="330" t="s">
        <v>915</v>
      </c>
      <c r="C81" s="328">
        <v>115.621616988242</v>
      </c>
      <c r="D81" s="330"/>
      <c r="E81" s="330" t="s">
        <v>915</v>
      </c>
      <c r="F81" s="330" t="s">
        <v>915</v>
      </c>
      <c r="G81" s="330"/>
      <c r="O81" s="351" t="s">
        <v>1292</v>
      </c>
      <c r="P81" s="330"/>
      <c r="Q81" s="328"/>
      <c r="R81" s="330"/>
      <c r="S81" s="330"/>
      <c r="T81" s="330"/>
      <c r="U81" s="330"/>
    </row>
    <row r="82" spans="1:21" x14ac:dyDescent="0.35">
      <c r="A82" s="351" t="s">
        <v>1292</v>
      </c>
      <c r="B82" s="330" t="s">
        <v>915</v>
      </c>
      <c r="C82" s="328">
        <v>101.20456687345499</v>
      </c>
      <c r="D82" s="330"/>
      <c r="E82" s="330" t="s">
        <v>915</v>
      </c>
      <c r="F82" s="330" t="s">
        <v>915</v>
      </c>
      <c r="G82" s="330"/>
      <c r="O82" s="351" t="s">
        <v>1294</v>
      </c>
      <c r="P82" s="330"/>
      <c r="Q82" s="328"/>
      <c r="R82" s="330"/>
      <c r="S82" s="330"/>
      <c r="T82" s="330"/>
      <c r="U82" s="330"/>
    </row>
    <row r="83" spans="1:21" x14ac:dyDescent="0.35">
      <c r="A83" s="351" t="s">
        <v>1293</v>
      </c>
      <c r="B83" s="330" t="s">
        <v>915</v>
      </c>
      <c r="C83" s="328">
        <v>3.11759073458536</v>
      </c>
      <c r="D83" s="330"/>
      <c r="E83" s="330" t="s">
        <v>915</v>
      </c>
      <c r="F83" s="330" t="s">
        <v>915</v>
      </c>
      <c r="G83" s="330"/>
      <c r="O83" s="352" t="s">
        <v>1295</v>
      </c>
      <c r="P83" s="330"/>
      <c r="Q83" s="328"/>
      <c r="R83" s="330"/>
      <c r="S83" s="330"/>
      <c r="T83" s="330"/>
      <c r="U83" s="330"/>
    </row>
    <row r="84" spans="1:21" x14ac:dyDescent="0.35">
      <c r="A84" s="351" t="s">
        <v>1294</v>
      </c>
      <c r="B84" s="330" t="s">
        <v>915</v>
      </c>
      <c r="C84" s="328">
        <v>1.7747322016093701</v>
      </c>
      <c r="D84" s="330"/>
      <c r="E84" s="330" t="s">
        <v>915</v>
      </c>
      <c r="F84" s="330" t="s">
        <v>915</v>
      </c>
      <c r="G84" s="330"/>
      <c r="O84" s="340" t="s">
        <v>1300</v>
      </c>
      <c r="P84" s="330"/>
      <c r="Q84" s="328"/>
      <c r="R84" s="328"/>
      <c r="S84" s="330"/>
      <c r="T84" s="330"/>
      <c r="U84" s="328"/>
    </row>
    <row r="85" spans="1:21" x14ac:dyDescent="0.35">
      <c r="A85" s="352" t="s">
        <v>1295</v>
      </c>
      <c r="B85" s="330" t="s">
        <v>915</v>
      </c>
      <c r="C85" s="328">
        <v>8.6100338409660893</v>
      </c>
      <c r="D85" s="330" t="s">
        <v>915</v>
      </c>
      <c r="E85" s="330" t="s">
        <v>915</v>
      </c>
      <c r="F85" s="330" t="s">
        <v>915</v>
      </c>
      <c r="G85" s="330" t="s">
        <v>915</v>
      </c>
      <c r="O85" s="334" t="s">
        <v>1301</v>
      </c>
      <c r="P85" s="330"/>
      <c r="Q85" s="328"/>
      <c r="R85" s="328"/>
      <c r="S85" s="330"/>
      <c r="T85" s="330"/>
      <c r="U85" s="328"/>
    </row>
    <row r="86" spans="1:21" x14ac:dyDescent="0.35">
      <c r="A86" s="353" t="s">
        <v>1296</v>
      </c>
      <c r="B86" s="330" t="s">
        <v>915</v>
      </c>
      <c r="C86" s="328">
        <v>1.1649630789679</v>
      </c>
      <c r="D86" s="330"/>
      <c r="E86" s="330" t="s">
        <v>915</v>
      </c>
      <c r="F86" s="330" t="s">
        <v>915</v>
      </c>
      <c r="G86" s="330"/>
      <c r="O86" s="349" t="s">
        <v>1277</v>
      </c>
      <c r="P86" s="330"/>
      <c r="Q86" s="330"/>
      <c r="R86" s="330"/>
      <c r="S86" s="330"/>
      <c r="T86" s="330"/>
      <c r="U86" s="330"/>
    </row>
    <row r="87" spans="1:21" x14ac:dyDescent="0.35">
      <c r="A87" s="353" t="s">
        <v>1297</v>
      </c>
      <c r="B87" s="330" t="s">
        <v>915</v>
      </c>
      <c r="C87" s="328">
        <v>6.7875392000000003</v>
      </c>
      <c r="D87" s="330" t="s">
        <v>915</v>
      </c>
      <c r="E87" s="330" t="s">
        <v>915</v>
      </c>
      <c r="F87" s="330" t="s">
        <v>915</v>
      </c>
      <c r="G87" s="330" t="s">
        <v>915</v>
      </c>
      <c r="O87" s="350" t="s">
        <v>1278</v>
      </c>
      <c r="P87" s="330"/>
      <c r="Q87" s="328"/>
      <c r="R87" s="328"/>
      <c r="S87" s="330"/>
      <c r="T87" s="330"/>
      <c r="U87" s="332"/>
    </row>
    <row r="88" spans="1:21" x14ac:dyDescent="0.35">
      <c r="A88" s="353" t="s">
        <v>1298</v>
      </c>
      <c r="B88" s="330" t="s">
        <v>915</v>
      </c>
      <c r="C88" s="328">
        <v>2.2509529999999999E-6</v>
      </c>
      <c r="D88" s="330"/>
      <c r="E88" s="330" t="s">
        <v>915</v>
      </c>
      <c r="F88" s="330" t="s">
        <v>915</v>
      </c>
      <c r="G88" s="330"/>
      <c r="O88" s="350" t="s">
        <v>1279</v>
      </c>
      <c r="P88" s="330"/>
      <c r="Q88" s="328"/>
      <c r="R88" s="328"/>
      <c r="S88" s="330"/>
      <c r="T88" s="330"/>
      <c r="U88" s="332"/>
    </row>
    <row r="89" spans="1:21" x14ac:dyDescent="0.35">
      <c r="A89" s="353" t="s">
        <v>1299</v>
      </c>
      <c r="B89" s="330" t="s">
        <v>915</v>
      </c>
      <c r="C89" s="328">
        <v>0.34895212994307001</v>
      </c>
      <c r="D89" s="330"/>
      <c r="E89" s="330" t="s">
        <v>915</v>
      </c>
      <c r="F89" s="330" t="s">
        <v>915</v>
      </c>
      <c r="G89" s="330"/>
      <c r="O89" s="349" t="s">
        <v>1280</v>
      </c>
      <c r="P89" s="330"/>
      <c r="Q89" s="330"/>
      <c r="R89" s="330"/>
      <c r="S89" s="330"/>
      <c r="T89" s="330"/>
      <c r="U89" s="330"/>
    </row>
    <row r="90" spans="1:21" x14ac:dyDescent="0.35">
      <c r="A90" s="353" t="s">
        <v>8</v>
      </c>
      <c r="B90" s="330" t="s">
        <v>915</v>
      </c>
      <c r="C90" s="328">
        <v>0.30857718110212001</v>
      </c>
      <c r="D90" s="330"/>
      <c r="E90" s="330" t="s">
        <v>915</v>
      </c>
      <c r="F90" s="330" t="s">
        <v>915</v>
      </c>
      <c r="G90" s="330"/>
      <c r="O90" s="350" t="s">
        <v>1281</v>
      </c>
      <c r="P90" s="330"/>
      <c r="Q90" s="328"/>
      <c r="R90" s="328"/>
      <c r="S90" s="330"/>
      <c r="T90" s="330"/>
      <c r="U90" s="332"/>
    </row>
    <row r="91" spans="1:21" x14ac:dyDescent="0.35">
      <c r="A91" s="340" t="s">
        <v>1300</v>
      </c>
      <c r="B91" s="330" t="s">
        <v>915</v>
      </c>
      <c r="C91" s="328">
        <v>1652.8872717473225</v>
      </c>
      <c r="D91" s="328">
        <v>73.647720631725036</v>
      </c>
      <c r="E91" s="330" t="s">
        <v>915</v>
      </c>
      <c r="F91" s="330" t="s">
        <v>915</v>
      </c>
      <c r="G91" s="328">
        <v>1055.8318493796207</v>
      </c>
      <c r="O91" s="350" t="s">
        <v>1282</v>
      </c>
      <c r="P91" s="330"/>
      <c r="Q91" s="328"/>
      <c r="R91" s="328"/>
      <c r="S91" s="330"/>
      <c r="T91" s="330"/>
      <c r="U91" s="332"/>
    </row>
    <row r="92" spans="1:21" x14ac:dyDescent="0.35">
      <c r="A92" s="334" t="s">
        <v>1301</v>
      </c>
      <c r="B92" s="330" t="s">
        <v>915</v>
      </c>
      <c r="C92" s="328">
        <v>806.04517229697899</v>
      </c>
      <c r="D92" s="328">
        <v>31.558198883536601</v>
      </c>
      <c r="E92" s="330" t="s">
        <v>915</v>
      </c>
      <c r="F92" s="330" t="s">
        <v>915</v>
      </c>
      <c r="G92" s="328">
        <v>811.20801023840511</v>
      </c>
      <c r="O92" s="350" t="s">
        <v>1283</v>
      </c>
      <c r="P92" s="330"/>
      <c r="Q92" s="328"/>
      <c r="R92" s="328"/>
      <c r="S92" s="330"/>
      <c r="T92" s="330"/>
      <c r="U92" s="332"/>
    </row>
    <row r="93" spans="1:21" x14ac:dyDescent="0.35">
      <c r="A93" s="349" t="s">
        <v>1277</v>
      </c>
      <c r="B93" s="330" t="s">
        <v>915</v>
      </c>
      <c r="C93" s="330" t="s">
        <v>915</v>
      </c>
      <c r="D93" s="330" t="s">
        <v>915</v>
      </c>
      <c r="E93" s="330" t="s">
        <v>915</v>
      </c>
      <c r="F93" s="330" t="s">
        <v>915</v>
      </c>
      <c r="G93" s="330" t="s">
        <v>915</v>
      </c>
      <c r="O93" s="349" t="s">
        <v>1284</v>
      </c>
      <c r="P93" s="330"/>
      <c r="Q93" s="330"/>
      <c r="R93" s="330"/>
      <c r="S93" s="330"/>
      <c r="T93" s="330"/>
      <c r="U93" s="330"/>
    </row>
    <row r="94" spans="1:21" x14ac:dyDescent="0.35">
      <c r="A94" s="350" t="s">
        <v>1278</v>
      </c>
      <c r="B94" s="330" t="s">
        <v>915</v>
      </c>
      <c r="C94" s="328">
        <v>465.78530296757702</v>
      </c>
      <c r="D94" s="328">
        <v>12.732926924293899</v>
      </c>
      <c r="E94" s="330" t="s">
        <v>915</v>
      </c>
      <c r="F94" s="330" t="s">
        <v>915</v>
      </c>
      <c r="G94" s="332">
        <v>435.68114141546403</v>
      </c>
      <c r="O94" s="350" t="s">
        <v>1302</v>
      </c>
      <c r="P94" s="330"/>
      <c r="Q94" s="328"/>
      <c r="R94" s="328"/>
      <c r="S94" s="330"/>
      <c r="T94" s="330"/>
      <c r="U94" s="332"/>
    </row>
    <row r="95" spans="1:21" x14ac:dyDescent="0.35">
      <c r="A95" s="350" t="s">
        <v>1279</v>
      </c>
      <c r="B95" s="330" t="s">
        <v>915</v>
      </c>
      <c r="C95" s="328">
        <v>340.25986932940202</v>
      </c>
      <c r="D95" s="328">
        <v>18.825271959242698</v>
      </c>
      <c r="E95" s="330" t="s">
        <v>915</v>
      </c>
      <c r="F95" s="330" t="s">
        <v>915</v>
      </c>
      <c r="G95" s="332">
        <v>375.52686882294103</v>
      </c>
      <c r="O95" s="331" t="s">
        <v>1286</v>
      </c>
      <c r="P95" s="330"/>
      <c r="Q95" s="328"/>
      <c r="R95" s="328"/>
      <c r="S95" s="330"/>
      <c r="T95" s="330"/>
      <c r="U95" s="332"/>
    </row>
    <row r="96" spans="1:21" x14ac:dyDescent="0.35">
      <c r="A96" s="349" t="s">
        <v>1280</v>
      </c>
      <c r="B96" s="330" t="s">
        <v>915</v>
      </c>
      <c r="C96" s="330" t="s">
        <v>915</v>
      </c>
      <c r="D96" s="330" t="s">
        <v>915</v>
      </c>
      <c r="E96" s="330" t="s">
        <v>915</v>
      </c>
      <c r="F96" s="330" t="s">
        <v>915</v>
      </c>
      <c r="G96" s="330" t="s">
        <v>915</v>
      </c>
      <c r="O96" s="331" t="s">
        <v>1287</v>
      </c>
      <c r="P96" s="330"/>
      <c r="Q96" s="328"/>
      <c r="R96" s="328"/>
      <c r="S96" s="330"/>
      <c r="T96" s="330"/>
      <c r="U96" s="332"/>
    </row>
    <row r="97" spans="1:21" x14ac:dyDescent="0.35">
      <c r="A97" s="350" t="s">
        <v>1281</v>
      </c>
      <c r="B97" s="330" t="s">
        <v>915</v>
      </c>
      <c r="C97" s="328" t="s">
        <v>915</v>
      </c>
      <c r="D97" s="328" t="s">
        <v>915</v>
      </c>
      <c r="E97" s="330" t="s">
        <v>915</v>
      </c>
      <c r="F97" s="330" t="s">
        <v>915</v>
      </c>
      <c r="G97" s="332" t="s">
        <v>915</v>
      </c>
      <c r="O97" s="331" t="s">
        <v>1288</v>
      </c>
      <c r="P97" s="330"/>
      <c r="Q97" s="328"/>
      <c r="R97" s="328"/>
      <c r="S97" s="330"/>
      <c r="T97" s="330"/>
      <c r="U97" s="328"/>
    </row>
    <row r="98" spans="1:21" x14ac:dyDescent="0.35">
      <c r="A98" s="350" t="s">
        <v>1282</v>
      </c>
      <c r="B98" s="330" t="s">
        <v>915</v>
      </c>
      <c r="C98" s="328" t="s">
        <v>915</v>
      </c>
      <c r="D98" s="328" t="s">
        <v>915</v>
      </c>
      <c r="E98" s="330" t="s">
        <v>915</v>
      </c>
      <c r="F98" s="330" t="s">
        <v>915</v>
      </c>
      <c r="G98" s="332" t="s">
        <v>915</v>
      </c>
      <c r="O98" s="351" t="s">
        <v>1290</v>
      </c>
      <c r="P98" s="330"/>
      <c r="Q98" s="328"/>
      <c r="R98" s="328"/>
      <c r="S98" s="330"/>
      <c r="T98" s="330"/>
      <c r="U98" s="332"/>
    </row>
    <row r="99" spans="1:21" x14ac:dyDescent="0.35">
      <c r="A99" s="350" t="s">
        <v>1283</v>
      </c>
      <c r="B99" s="330" t="s">
        <v>915</v>
      </c>
      <c r="C99" s="328" t="s">
        <v>915</v>
      </c>
      <c r="D99" s="328" t="s">
        <v>915</v>
      </c>
      <c r="E99" s="330" t="s">
        <v>915</v>
      </c>
      <c r="F99" s="330" t="s">
        <v>915</v>
      </c>
      <c r="G99" s="332" t="s">
        <v>915</v>
      </c>
      <c r="O99" s="351" t="s">
        <v>1291</v>
      </c>
      <c r="P99" s="330"/>
      <c r="Q99" s="328"/>
      <c r="R99" s="328"/>
      <c r="S99" s="330"/>
      <c r="T99" s="330"/>
      <c r="U99" s="332"/>
    </row>
    <row r="100" spans="1:21" x14ac:dyDescent="0.35">
      <c r="A100" s="349" t="s">
        <v>1284</v>
      </c>
      <c r="B100" s="330" t="s">
        <v>915</v>
      </c>
      <c r="C100" s="330" t="s">
        <v>915</v>
      </c>
      <c r="D100" s="330" t="s">
        <v>915</v>
      </c>
      <c r="E100" s="330" t="s">
        <v>915</v>
      </c>
      <c r="F100" s="330" t="s">
        <v>915</v>
      </c>
      <c r="G100" s="330" t="s">
        <v>915</v>
      </c>
      <c r="O100" s="351" t="s">
        <v>1292</v>
      </c>
      <c r="P100" s="330"/>
      <c r="Q100" s="328"/>
      <c r="R100" s="328"/>
      <c r="S100" s="330"/>
      <c r="T100" s="330"/>
      <c r="U100" s="332"/>
    </row>
    <row r="101" spans="1:21" x14ac:dyDescent="0.35">
      <c r="A101" s="350" t="s">
        <v>1302</v>
      </c>
      <c r="B101" s="330" t="s">
        <v>915</v>
      </c>
      <c r="C101" s="328" t="s">
        <v>915</v>
      </c>
      <c r="D101" s="328" t="s">
        <v>915</v>
      </c>
      <c r="E101" s="330" t="s">
        <v>915</v>
      </c>
      <c r="F101" s="330" t="s">
        <v>915</v>
      </c>
      <c r="G101" s="332" t="s">
        <v>915</v>
      </c>
      <c r="O101" s="351" t="s">
        <v>1294</v>
      </c>
      <c r="P101" s="330"/>
      <c r="Q101" s="328"/>
      <c r="R101" s="328"/>
      <c r="S101" s="330"/>
      <c r="T101" s="330"/>
      <c r="U101" s="332"/>
    </row>
    <row r="102" spans="1:21" x14ac:dyDescent="0.35">
      <c r="A102" s="331" t="s">
        <v>1286</v>
      </c>
      <c r="B102" s="330" t="s">
        <v>915</v>
      </c>
      <c r="C102" s="328">
        <v>32.874818856293111</v>
      </c>
      <c r="D102" s="328">
        <v>1.2747102533115999</v>
      </c>
      <c r="E102" s="330" t="s">
        <v>915</v>
      </c>
      <c r="F102" s="330" t="s">
        <v>915</v>
      </c>
      <c r="G102" s="332">
        <v>6.6434035854232096</v>
      </c>
      <c r="O102" s="352" t="s">
        <v>1295</v>
      </c>
      <c r="P102" s="330"/>
      <c r="Q102" s="328"/>
      <c r="R102" s="328"/>
      <c r="S102" s="330"/>
      <c r="T102" s="330"/>
      <c r="U102" s="328"/>
    </row>
    <row r="103" spans="1:21" ht="15" thickBot="1" x14ac:dyDescent="0.4">
      <c r="A103" s="331" t="s">
        <v>1287</v>
      </c>
      <c r="B103" s="330" t="s">
        <v>915</v>
      </c>
      <c r="C103" s="328">
        <v>731.10250608491162</v>
      </c>
      <c r="D103" s="328">
        <v>7.51146324067496</v>
      </c>
      <c r="E103" s="330" t="s">
        <v>915</v>
      </c>
      <c r="F103" s="330" t="s">
        <v>915</v>
      </c>
      <c r="G103" s="332">
        <v>53.860224867296679</v>
      </c>
      <c r="O103" s="331" t="s">
        <v>1303</v>
      </c>
      <c r="P103" s="330"/>
      <c r="Q103" s="330"/>
      <c r="R103" s="328"/>
      <c r="S103" s="330"/>
      <c r="T103" s="330"/>
      <c r="U103" s="330"/>
    </row>
    <row r="104" spans="1:21" ht="15" thickTop="1" x14ac:dyDescent="0.35">
      <c r="A104" s="331" t="s">
        <v>1288</v>
      </c>
      <c r="B104" s="330" t="s">
        <v>915</v>
      </c>
      <c r="C104" s="328">
        <v>82.864774509138712</v>
      </c>
      <c r="D104" s="328">
        <v>6.28192399123024</v>
      </c>
      <c r="E104" s="330" t="s">
        <v>915</v>
      </c>
      <c r="F104" s="330" t="s">
        <v>915</v>
      </c>
      <c r="G104" s="328">
        <v>184.1202106884958</v>
      </c>
      <c r="O104" s="354" t="s">
        <v>1304</v>
      </c>
      <c r="P104" s="330"/>
      <c r="Q104" s="328"/>
      <c r="R104" s="330"/>
      <c r="S104" s="330"/>
      <c r="T104" s="330"/>
      <c r="U104" s="328"/>
    </row>
    <row r="105" spans="1:21" x14ac:dyDescent="0.35">
      <c r="A105" s="351" t="s">
        <v>1289</v>
      </c>
      <c r="B105" s="330" t="s">
        <v>915</v>
      </c>
      <c r="C105" s="328">
        <v>3.7988471107206001</v>
      </c>
      <c r="D105" s="328">
        <v>0.19212004561429999</v>
      </c>
      <c r="E105" s="330" t="s">
        <v>915</v>
      </c>
      <c r="F105" s="330" t="s">
        <v>915</v>
      </c>
      <c r="G105" s="332">
        <v>5.3222639411125501</v>
      </c>
      <c r="O105" s="355" t="s">
        <v>1305</v>
      </c>
      <c r="P105" s="330"/>
      <c r="Q105" s="332"/>
      <c r="R105" s="328"/>
      <c r="S105" s="332"/>
      <c r="T105" s="332"/>
      <c r="U105" s="332"/>
    </row>
    <row r="106" spans="1:21" x14ac:dyDescent="0.35">
      <c r="A106" s="351" t="s">
        <v>1290</v>
      </c>
      <c r="B106" s="330" t="s">
        <v>915</v>
      </c>
      <c r="C106" s="328">
        <v>1.9400886479359999E-2</v>
      </c>
      <c r="D106" s="328">
        <v>4.6561980171100003E-3</v>
      </c>
      <c r="E106" s="330" t="s">
        <v>915</v>
      </c>
      <c r="F106" s="330" t="s">
        <v>915</v>
      </c>
      <c r="G106" s="332">
        <v>6.4054589398400003E-3</v>
      </c>
      <c r="O106" s="355" t="s">
        <v>1306</v>
      </c>
      <c r="P106" s="330"/>
      <c r="Q106" s="328"/>
      <c r="R106" s="328"/>
      <c r="S106" s="332"/>
      <c r="T106" s="332"/>
      <c r="U106" s="332"/>
    </row>
    <row r="107" spans="1:21" x14ac:dyDescent="0.35">
      <c r="A107" s="351" t="s">
        <v>1291</v>
      </c>
      <c r="B107" s="330" t="s">
        <v>915</v>
      </c>
      <c r="C107" s="328">
        <v>4.9041310003001604</v>
      </c>
      <c r="D107" s="328">
        <v>0.64501704741574994</v>
      </c>
      <c r="E107" s="330" t="s">
        <v>915</v>
      </c>
      <c r="F107" s="330" t="s">
        <v>915</v>
      </c>
      <c r="G107" s="332">
        <v>3.0770659996615</v>
      </c>
      <c r="O107" s="355" t="s">
        <v>1307</v>
      </c>
      <c r="P107" s="330"/>
      <c r="Q107" s="328"/>
      <c r="R107" s="328"/>
      <c r="S107" s="332"/>
      <c r="T107" s="332"/>
      <c r="U107" s="332"/>
    </row>
    <row r="108" spans="1:21" x14ac:dyDescent="0.35">
      <c r="A108" s="351" t="s">
        <v>1292</v>
      </c>
      <c r="B108" s="330" t="s">
        <v>915</v>
      </c>
      <c r="C108" s="328">
        <v>11.362777801369599</v>
      </c>
      <c r="D108" s="328">
        <v>1.5168301408526299</v>
      </c>
      <c r="E108" s="330" t="s">
        <v>915</v>
      </c>
      <c r="F108" s="330" t="s">
        <v>915</v>
      </c>
      <c r="G108" s="332">
        <v>14.3231167080896</v>
      </c>
      <c r="O108" s="340" t="s">
        <v>1308</v>
      </c>
      <c r="P108" s="328"/>
      <c r="Q108" s="330"/>
      <c r="R108" s="330"/>
      <c r="S108" s="330"/>
      <c r="T108" s="330"/>
      <c r="U108" s="330"/>
    </row>
    <row r="109" spans="1:21" x14ac:dyDescent="0.35">
      <c r="A109" s="351" t="s">
        <v>1293</v>
      </c>
      <c r="B109" s="330" t="s">
        <v>915</v>
      </c>
      <c r="C109" s="328">
        <v>0.42154631122496</v>
      </c>
      <c r="D109" s="328">
        <v>2.1711794744250001E-2</v>
      </c>
      <c r="E109" s="330" t="s">
        <v>915</v>
      </c>
      <c r="F109" s="330" t="s">
        <v>915</v>
      </c>
      <c r="G109" s="332">
        <v>0.17266284375786001</v>
      </c>
      <c r="O109" s="340" t="s">
        <v>1309</v>
      </c>
      <c r="P109" s="328"/>
      <c r="Q109" s="330"/>
      <c r="R109" s="330"/>
      <c r="S109" s="330"/>
      <c r="T109" s="330"/>
      <c r="U109" s="330"/>
    </row>
    <row r="110" spans="1:21" x14ac:dyDescent="0.35">
      <c r="A110" s="351" t="s">
        <v>1294</v>
      </c>
      <c r="B110" s="330" t="s">
        <v>915</v>
      </c>
      <c r="C110" s="328">
        <v>52.896177549300198</v>
      </c>
      <c r="D110" s="328">
        <v>3.3535365406912798</v>
      </c>
      <c r="E110" s="330" t="s">
        <v>915</v>
      </c>
      <c r="F110" s="330" t="s">
        <v>915</v>
      </c>
      <c r="G110" s="332">
        <v>136.07197553190099</v>
      </c>
      <c r="O110" s="337" t="s">
        <v>1310</v>
      </c>
      <c r="P110" s="328"/>
      <c r="Q110" s="330"/>
      <c r="R110" s="330"/>
      <c r="S110" s="330"/>
      <c r="T110" s="330"/>
      <c r="U110" s="330"/>
    </row>
    <row r="111" spans="1:21" x14ac:dyDescent="0.35">
      <c r="A111" s="352" t="s">
        <v>1295</v>
      </c>
      <c r="B111" s="330" t="s">
        <v>915</v>
      </c>
      <c r="C111" s="328">
        <v>9.4618938497438307</v>
      </c>
      <c r="D111" s="328">
        <v>0.54805222389492003</v>
      </c>
      <c r="E111" s="330" t="s">
        <v>915</v>
      </c>
      <c r="F111" s="330" t="s">
        <v>915</v>
      </c>
      <c r="G111" s="328">
        <v>25.146720205033461</v>
      </c>
      <c r="O111" s="356" t="s">
        <v>1311</v>
      </c>
      <c r="P111" s="328"/>
      <c r="Q111" s="328"/>
      <c r="R111" s="328"/>
      <c r="S111" s="328"/>
      <c r="T111" s="328"/>
      <c r="U111" s="328"/>
    </row>
    <row r="112" spans="1:21" x14ac:dyDescent="0.35">
      <c r="A112" s="353" t="s">
        <v>1297</v>
      </c>
      <c r="B112" s="330" t="s">
        <v>915</v>
      </c>
      <c r="C112" s="328">
        <v>0.15651105172980001</v>
      </c>
      <c r="D112" s="328" t="s">
        <v>915</v>
      </c>
      <c r="E112" s="330" t="s">
        <v>915</v>
      </c>
      <c r="F112" s="330" t="s">
        <v>915</v>
      </c>
      <c r="G112" s="332" t="s">
        <v>915</v>
      </c>
      <c r="O112" s="370" t="s">
        <v>1335</v>
      </c>
      <c r="P112" s="328"/>
      <c r="Q112" s="328"/>
      <c r="R112" s="328"/>
      <c r="S112" s="328"/>
      <c r="T112" s="328"/>
      <c r="U112" s="328"/>
    </row>
    <row r="113" spans="1:21" x14ac:dyDescent="0.35">
      <c r="A113" s="353" t="s">
        <v>1296</v>
      </c>
      <c r="B113" s="330" t="s">
        <v>915</v>
      </c>
      <c r="C113" s="328">
        <v>1.26850804406339</v>
      </c>
      <c r="D113" s="328">
        <v>0.20807325987431</v>
      </c>
      <c r="E113" s="330" t="s">
        <v>915</v>
      </c>
      <c r="F113" s="330" t="s">
        <v>915</v>
      </c>
      <c r="G113" s="332">
        <v>1.2992716928744601</v>
      </c>
      <c r="O113" s="370" t="s">
        <v>1336</v>
      </c>
      <c r="P113" s="328"/>
      <c r="Q113" s="328"/>
      <c r="R113" s="328"/>
      <c r="S113" s="328"/>
      <c r="T113" s="328"/>
      <c r="U113" s="328"/>
    </row>
    <row r="114" spans="1:21" x14ac:dyDescent="0.35">
      <c r="A114" s="353" t="s">
        <v>1298</v>
      </c>
      <c r="B114" s="330" t="s">
        <v>915</v>
      </c>
      <c r="C114" s="328">
        <v>1.9433682043139999E-2</v>
      </c>
      <c r="D114" s="328">
        <v>2.0490432180000001E-5</v>
      </c>
      <c r="E114" s="330" t="s">
        <v>915</v>
      </c>
      <c r="F114" s="330" t="s">
        <v>915</v>
      </c>
      <c r="G114" s="332">
        <v>6.6806764087000003E-4</v>
      </c>
      <c r="O114" s="370" t="s">
        <v>1337</v>
      </c>
      <c r="P114" s="328"/>
      <c r="Q114" s="328"/>
      <c r="R114" s="328"/>
      <c r="S114" s="328"/>
      <c r="T114" s="328"/>
      <c r="U114" s="328"/>
    </row>
    <row r="115" spans="1:21" x14ac:dyDescent="0.35">
      <c r="A115" s="353" t="s">
        <v>1299</v>
      </c>
      <c r="B115" s="330" t="s">
        <v>915</v>
      </c>
      <c r="C115" s="328">
        <v>6.2207366402519604</v>
      </c>
      <c r="D115" s="328">
        <v>0.28953573807038002</v>
      </c>
      <c r="E115" s="330" t="s">
        <v>915</v>
      </c>
      <c r="F115" s="330" t="s">
        <v>915</v>
      </c>
      <c r="G115" s="332">
        <v>5.6206304162321299</v>
      </c>
      <c r="O115" s="370" t="s">
        <v>1338</v>
      </c>
      <c r="P115" s="328"/>
      <c r="Q115" s="328"/>
      <c r="R115" s="328"/>
      <c r="S115" s="328"/>
      <c r="T115" s="328"/>
      <c r="U115" s="328"/>
    </row>
    <row r="116" spans="1:21" x14ac:dyDescent="0.35">
      <c r="A116" s="353" t="s">
        <v>8</v>
      </c>
      <c r="B116" s="330" t="s">
        <v>915</v>
      </c>
      <c r="C116" s="328">
        <v>1.7967044316555401</v>
      </c>
      <c r="D116" s="328">
        <v>5.0422735518050002E-2</v>
      </c>
      <c r="E116" s="330" t="s">
        <v>915</v>
      </c>
      <c r="F116" s="330" t="s">
        <v>915</v>
      </c>
      <c r="G116" s="332">
        <v>18.226150028286</v>
      </c>
    </row>
    <row r="117" spans="1:21" ht="15" thickBot="1" x14ac:dyDescent="0.4">
      <c r="A117" s="331" t="s">
        <v>1303</v>
      </c>
      <c r="B117" s="330" t="s">
        <v>915</v>
      </c>
      <c r="C117" s="330" t="s">
        <v>915</v>
      </c>
      <c r="D117" s="328">
        <v>27.021424262971639</v>
      </c>
      <c r="E117" s="330" t="s">
        <v>915</v>
      </c>
      <c r="F117" s="330" t="s">
        <v>915</v>
      </c>
      <c r="G117" s="330" t="s">
        <v>915</v>
      </c>
    </row>
    <row r="118" spans="1:21" ht="15" thickTop="1" x14ac:dyDescent="0.35">
      <c r="A118" s="354" t="s">
        <v>1304</v>
      </c>
      <c r="B118" s="330" t="s">
        <v>915</v>
      </c>
      <c r="C118" s="328">
        <v>101.29056084855995</v>
      </c>
      <c r="D118" s="330" t="s">
        <v>915</v>
      </c>
      <c r="E118" s="330" t="s">
        <v>915</v>
      </c>
      <c r="F118" s="330" t="s">
        <v>915</v>
      </c>
      <c r="G118" s="328" t="s">
        <v>1252</v>
      </c>
    </row>
    <row r="119" spans="1:21" x14ac:dyDescent="0.35">
      <c r="A119" s="355" t="s">
        <v>1305</v>
      </c>
      <c r="B119" s="330" t="s">
        <v>915</v>
      </c>
      <c r="C119" s="332" t="s">
        <v>1223</v>
      </c>
      <c r="D119" s="328">
        <v>547.8333167344615</v>
      </c>
      <c r="E119" s="332">
        <v>465.69130495541151</v>
      </c>
      <c r="F119" s="332" t="s">
        <v>1243</v>
      </c>
      <c r="G119" s="332">
        <v>347.46636592591881</v>
      </c>
    </row>
    <row r="120" spans="1:21" x14ac:dyDescent="0.35">
      <c r="A120" s="355" t="s">
        <v>1306</v>
      </c>
      <c r="B120" s="330" t="s">
        <v>915</v>
      </c>
      <c r="C120" s="328" t="s">
        <v>1255</v>
      </c>
      <c r="D120" s="328" t="s">
        <v>1255</v>
      </c>
      <c r="E120" s="332" t="s">
        <v>1255</v>
      </c>
      <c r="F120" s="332" t="s">
        <v>1255</v>
      </c>
      <c r="G120" s="332" t="s">
        <v>1255</v>
      </c>
    </row>
    <row r="121" spans="1:21" x14ac:dyDescent="0.35">
      <c r="A121" s="355" t="s">
        <v>1307</v>
      </c>
      <c r="B121" s="330" t="s">
        <v>915</v>
      </c>
      <c r="C121" s="328">
        <v>18.60328198200526</v>
      </c>
      <c r="D121" s="328">
        <v>0.56959273835166002</v>
      </c>
      <c r="E121" s="332">
        <v>31.914622237678291</v>
      </c>
      <c r="F121" s="332">
        <v>806.1432686121401</v>
      </c>
      <c r="G121" s="332">
        <v>5.0271731001587199</v>
      </c>
    </row>
    <row r="122" spans="1:21" x14ac:dyDescent="0.35">
      <c r="A122" s="340" t="s">
        <v>1308</v>
      </c>
      <c r="B122" s="328">
        <v>6007.8434156102085</v>
      </c>
      <c r="C122" s="330" t="s">
        <v>915</v>
      </c>
      <c r="D122" s="330" t="s">
        <v>915</v>
      </c>
      <c r="E122" s="330" t="s">
        <v>915</v>
      </c>
      <c r="F122" s="330" t="s">
        <v>915</v>
      </c>
      <c r="G122" s="330" t="s">
        <v>915</v>
      </c>
    </row>
    <row r="123" spans="1:21" x14ac:dyDescent="0.35">
      <c r="A123" s="340" t="s">
        <v>1309</v>
      </c>
      <c r="B123" s="328">
        <v>4253.4831355515016</v>
      </c>
      <c r="C123" s="330" t="s">
        <v>915</v>
      </c>
      <c r="D123" s="330" t="s">
        <v>915</v>
      </c>
      <c r="E123" s="330" t="s">
        <v>915</v>
      </c>
      <c r="F123" s="330" t="s">
        <v>915</v>
      </c>
      <c r="G123" s="330" t="s">
        <v>915</v>
      </c>
    </row>
    <row r="124" spans="1:21" x14ac:dyDescent="0.35">
      <c r="A124" s="337" t="s">
        <v>1310</v>
      </c>
      <c r="B124" s="328">
        <v>300.15761787726404</v>
      </c>
      <c r="C124" s="330" t="s">
        <v>915</v>
      </c>
      <c r="D124" s="330" t="s">
        <v>915</v>
      </c>
      <c r="E124" s="330" t="s">
        <v>915</v>
      </c>
      <c r="F124" s="330" t="s">
        <v>915</v>
      </c>
      <c r="G124" s="330" t="s">
        <v>915</v>
      </c>
    </row>
    <row r="125" spans="1:21" x14ac:dyDescent="0.35">
      <c r="A125" s="356" t="s">
        <v>1311</v>
      </c>
      <c r="B125" s="328">
        <v>3.16517615607586</v>
      </c>
      <c r="C125" s="328">
        <v>61.622741319780921</v>
      </c>
      <c r="D125" s="328">
        <v>1.28691069119323</v>
      </c>
      <c r="E125" s="328">
        <v>46.934813973015778</v>
      </c>
      <c r="F125" s="328" t="s">
        <v>1243</v>
      </c>
      <c r="G125" s="328">
        <v>13.043486920470199</v>
      </c>
    </row>
  </sheetData>
  <mergeCells count="11">
    <mergeCell ref="A1:G1"/>
    <mergeCell ref="B6:D6"/>
    <mergeCell ref="E6:G6"/>
    <mergeCell ref="H6:M6"/>
    <mergeCell ref="B62:G62"/>
    <mergeCell ref="P62:U62"/>
    <mergeCell ref="AG4:AJ4"/>
    <mergeCell ref="O1:U1"/>
    <mergeCell ref="P6:R6"/>
    <mergeCell ref="S6:U6"/>
    <mergeCell ref="V6:AA6"/>
  </mergeCells>
  <dataValidations count="1">
    <dataValidation allowBlank="1" showInputMessage="1" showErrorMessage="1" sqref="A104:G117" xr:uid="{00000000-0002-0000-1100-000000000000}"/>
  </dataValidations>
  <pageMargins left="0.7" right="0.7" top="0.75" bottom="0.75" header="0.3" footer="0.3"/>
  <legacy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Z45"/>
  <sheetViews>
    <sheetView workbookViewId="0"/>
  </sheetViews>
  <sheetFormatPr defaultRowHeight="14.5" x14ac:dyDescent="0.35"/>
  <cols>
    <col min="1" max="1" width="27.54296875" customWidth="1"/>
  </cols>
  <sheetData>
    <row r="1" spans="1:52" s="136" customFormat="1" ht="12" customHeight="1" x14ac:dyDescent="0.35">
      <c r="A1" s="134" t="s">
        <v>1854</v>
      </c>
      <c r="B1" s="135">
        <v>2000</v>
      </c>
      <c r="C1" s="135">
        <v>2001</v>
      </c>
      <c r="D1" s="135">
        <v>2002</v>
      </c>
      <c r="E1" s="135">
        <v>2003</v>
      </c>
      <c r="F1" s="135">
        <v>2004</v>
      </c>
      <c r="G1" s="135">
        <v>2005</v>
      </c>
      <c r="H1" s="135">
        <v>2006</v>
      </c>
      <c r="I1" s="135">
        <v>2007</v>
      </c>
      <c r="J1" s="135">
        <v>2008</v>
      </c>
      <c r="K1" s="135">
        <v>2009</v>
      </c>
      <c r="L1" s="135">
        <v>2010</v>
      </c>
      <c r="M1" s="135">
        <v>2011</v>
      </c>
      <c r="N1" s="135">
        <v>2012</v>
      </c>
      <c r="O1" s="135">
        <v>2013</v>
      </c>
      <c r="P1" s="135">
        <v>2014</v>
      </c>
      <c r="Q1" s="135">
        <v>2015</v>
      </c>
      <c r="R1" s="135">
        <v>2016</v>
      </c>
      <c r="S1" s="135">
        <v>2017</v>
      </c>
      <c r="T1" s="135">
        <v>2018</v>
      </c>
      <c r="U1" s="135">
        <v>2019</v>
      </c>
      <c r="V1" s="135">
        <v>2020</v>
      </c>
      <c r="W1" s="135">
        <v>2021</v>
      </c>
      <c r="X1" s="135">
        <v>2022</v>
      </c>
      <c r="Y1" s="135">
        <v>2023</v>
      </c>
      <c r="Z1" s="135">
        <v>2024</v>
      </c>
      <c r="AA1" s="135">
        <v>2025</v>
      </c>
      <c r="AB1" s="135">
        <v>2026</v>
      </c>
      <c r="AC1" s="135">
        <v>2027</v>
      </c>
      <c r="AD1" s="135">
        <v>2028</v>
      </c>
      <c r="AE1" s="135">
        <v>2029</v>
      </c>
      <c r="AF1" s="135">
        <v>2030</v>
      </c>
      <c r="AG1" s="135">
        <v>2031</v>
      </c>
      <c r="AH1" s="135">
        <v>2032</v>
      </c>
      <c r="AI1" s="135">
        <v>2033</v>
      </c>
      <c r="AJ1" s="135">
        <v>2034</v>
      </c>
      <c r="AK1" s="135">
        <v>2035</v>
      </c>
      <c r="AL1" s="135">
        <v>2036</v>
      </c>
      <c r="AM1" s="135">
        <v>2037</v>
      </c>
      <c r="AN1" s="135">
        <v>2038</v>
      </c>
      <c r="AO1" s="135">
        <v>2039</v>
      </c>
      <c r="AP1" s="135">
        <v>2040</v>
      </c>
      <c r="AQ1" s="135">
        <v>2041</v>
      </c>
      <c r="AR1" s="135">
        <v>2042</v>
      </c>
      <c r="AS1" s="135">
        <v>2043</v>
      </c>
      <c r="AT1" s="135">
        <v>2044</v>
      </c>
      <c r="AU1" s="135">
        <v>2045</v>
      </c>
      <c r="AV1" s="135">
        <v>2046</v>
      </c>
      <c r="AW1" s="135">
        <v>2047</v>
      </c>
      <c r="AX1" s="135">
        <v>2048</v>
      </c>
      <c r="AY1" s="135">
        <v>2049</v>
      </c>
      <c r="AZ1" s="135">
        <v>2050</v>
      </c>
    </row>
    <row r="2" spans="1:52" s="136" customFormat="1" ht="12" customHeight="1" x14ac:dyDescent="0.35">
      <c r="B2" s="285"/>
      <c r="C2" s="285"/>
      <c r="D2" s="285"/>
      <c r="E2" s="285"/>
      <c r="F2" s="285"/>
      <c r="G2" s="285"/>
      <c r="H2" s="285"/>
      <c r="I2" s="285"/>
      <c r="J2" s="285"/>
      <c r="K2" s="285"/>
      <c r="L2" s="285"/>
      <c r="M2" s="285"/>
      <c r="N2" s="285"/>
      <c r="O2" s="285"/>
      <c r="P2" s="285"/>
      <c r="Q2" s="285"/>
      <c r="R2" s="285"/>
      <c r="S2" s="285"/>
      <c r="T2" s="285"/>
      <c r="U2" s="285"/>
      <c r="V2" s="285"/>
      <c r="W2" s="285"/>
      <c r="X2" s="285"/>
      <c r="Y2" s="285"/>
      <c r="Z2" s="285"/>
      <c r="AA2" s="285"/>
      <c r="AB2" s="285"/>
      <c r="AC2" s="285"/>
      <c r="AD2" s="285"/>
      <c r="AE2" s="285"/>
      <c r="AF2" s="285"/>
      <c r="AG2" s="285"/>
      <c r="AH2" s="285"/>
      <c r="AI2" s="285"/>
      <c r="AJ2" s="285"/>
      <c r="AK2" s="285"/>
      <c r="AL2" s="285"/>
      <c r="AM2" s="285"/>
      <c r="AN2" s="285"/>
      <c r="AO2" s="285"/>
      <c r="AP2" s="285"/>
      <c r="AQ2" s="285"/>
      <c r="AR2" s="285"/>
      <c r="AS2" s="285"/>
      <c r="AT2" s="285"/>
      <c r="AU2" s="285"/>
      <c r="AV2" s="285"/>
      <c r="AW2" s="285"/>
      <c r="AX2" s="285"/>
      <c r="AY2" s="285"/>
      <c r="AZ2" s="285"/>
    </row>
    <row r="3" spans="1:52" s="136" customFormat="1" ht="12" customHeight="1" x14ac:dyDescent="0.35">
      <c r="A3" s="106" t="s">
        <v>1001</v>
      </c>
      <c r="B3" s="357">
        <f>B19-B34</f>
        <v>1575031.6861524661</v>
      </c>
      <c r="C3" s="357">
        <f t="shared" ref="C3:H3" si="0">C19-C34</f>
        <v>1579723.796285636</v>
      </c>
      <c r="D3" s="357">
        <f t="shared" si="0"/>
        <v>1562566.752256627</v>
      </c>
      <c r="E3" s="357">
        <f t="shared" si="0"/>
        <v>1541416.6173962923</v>
      </c>
      <c r="F3" s="357">
        <f t="shared" si="0"/>
        <v>1565566.2301863709</v>
      </c>
      <c r="G3" s="357">
        <f t="shared" si="0"/>
        <v>1569243.9199746659</v>
      </c>
      <c r="H3" s="357">
        <f t="shared" si="0"/>
        <v>1632187.559665937</v>
      </c>
      <c r="I3" s="357">
        <f t="shared" ref="I3:AZ3" si="1">I19-I34</f>
        <v>1692598.8571841465</v>
      </c>
      <c r="J3" s="357">
        <f t="shared" si="1"/>
        <v>1636350.0877839152</v>
      </c>
      <c r="K3" s="357">
        <f t="shared" si="1"/>
        <v>1420546.0771624497</v>
      </c>
      <c r="L3" s="357">
        <f t="shared" si="1"/>
        <v>1520594.1344400246</v>
      </c>
      <c r="M3" s="357">
        <f t="shared" si="1"/>
        <v>1581377.1226719739</v>
      </c>
      <c r="N3" s="357">
        <f t="shared" si="1"/>
        <v>1548854.318618173</v>
      </c>
      <c r="O3" s="357">
        <f t="shared" si="1"/>
        <v>1543084.8512569848</v>
      </c>
      <c r="P3" s="357">
        <f t="shared" si="1"/>
        <v>1596044.4862655345</v>
      </c>
      <c r="Q3" s="357">
        <f t="shared" si="1"/>
        <v>1642232.2411440548</v>
      </c>
      <c r="R3" s="357">
        <f t="shared" si="1"/>
        <v>1674588.4398435955</v>
      </c>
      <c r="S3" s="357">
        <f t="shared" si="1"/>
        <v>1712212.1384596014</v>
      </c>
      <c r="T3" s="357">
        <f t="shared" si="1"/>
        <v>1752628.2645577395</v>
      </c>
      <c r="U3" s="357">
        <f t="shared" si="1"/>
        <v>1788297.2303576055</v>
      </c>
      <c r="V3" s="357">
        <f t="shared" si="1"/>
        <v>1819383.8746520439</v>
      </c>
      <c r="W3" s="357">
        <f t="shared" si="1"/>
        <v>1845980.9798497362</v>
      </c>
      <c r="X3" s="357">
        <f t="shared" si="1"/>
        <v>1870275.3027126126</v>
      </c>
      <c r="Y3" s="357">
        <f t="shared" si="1"/>
        <v>1892740.8480698375</v>
      </c>
      <c r="Z3" s="357">
        <f t="shared" si="1"/>
        <v>1913491.0906828134</v>
      </c>
      <c r="AA3" s="357">
        <f t="shared" si="1"/>
        <v>1933025.7942074819</v>
      </c>
      <c r="AB3" s="357">
        <f t="shared" si="1"/>
        <v>1952237.0973936375</v>
      </c>
      <c r="AC3" s="357">
        <f t="shared" si="1"/>
        <v>1971383.3277308817</v>
      </c>
      <c r="AD3" s="357">
        <f t="shared" si="1"/>
        <v>1990681.6544812156</v>
      </c>
      <c r="AE3" s="357">
        <f t="shared" si="1"/>
        <v>2010106.0274610389</v>
      </c>
      <c r="AF3" s="357">
        <f t="shared" si="1"/>
        <v>2029665.9549913534</v>
      </c>
      <c r="AG3" s="357">
        <f t="shared" si="1"/>
        <v>2049219.7304789014</v>
      </c>
      <c r="AH3" s="357">
        <f t="shared" si="1"/>
        <v>2068845.8627784124</v>
      </c>
      <c r="AI3" s="357">
        <f t="shared" si="1"/>
        <v>2088768.52922206</v>
      </c>
      <c r="AJ3" s="357">
        <f t="shared" si="1"/>
        <v>2109069.4569223854</v>
      </c>
      <c r="AK3" s="357">
        <f t="shared" si="1"/>
        <v>2129799.613883046</v>
      </c>
      <c r="AL3" s="357">
        <f t="shared" si="1"/>
        <v>2151329.9380370588</v>
      </c>
      <c r="AM3" s="357">
        <f t="shared" si="1"/>
        <v>2173740.5089650094</v>
      </c>
      <c r="AN3" s="357">
        <f t="shared" si="1"/>
        <v>2196852.8882899382</v>
      </c>
      <c r="AO3" s="357">
        <f t="shared" si="1"/>
        <v>2220569.7829027092</v>
      </c>
      <c r="AP3" s="357">
        <f t="shared" si="1"/>
        <v>2245026.8398216981</v>
      </c>
      <c r="AQ3" s="357">
        <f t="shared" si="1"/>
        <v>2270135.7331410008</v>
      </c>
      <c r="AR3" s="357">
        <f t="shared" si="1"/>
        <v>2295904.7301303945</v>
      </c>
      <c r="AS3" s="357">
        <f t="shared" si="1"/>
        <v>2322372.1270636325</v>
      </c>
      <c r="AT3" s="357">
        <f t="shared" si="1"/>
        <v>2349526.422804107</v>
      </c>
      <c r="AU3" s="357">
        <f t="shared" si="1"/>
        <v>2377574.1042414811</v>
      </c>
      <c r="AV3" s="357">
        <f t="shared" si="1"/>
        <v>2406219.6367021147</v>
      </c>
      <c r="AW3" s="357">
        <f t="shared" si="1"/>
        <v>2435336.915985065</v>
      </c>
      <c r="AX3" s="357">
        <f t="shared" si="1"/>
        <v>2464842.0925546279</v>
      </c>
      <c r="AY3" s="357">
        <f t="shared" si="1"/>
        <v>2494798.8608259242</v>
      </c>
      <c r="AZ3" s="357">
        <f t="shared" si="1"/>
        <v>2525307.3747511646</v>
      </c>
    </row>
    <row r="4" spans="1:52" s="136" customFormat="1" ht="12" customHeight="1" x14ac:dyDescent="0.35">
      <c r="A4" s="358" t="s">
        <v>1132</v>
      </c>
      <c r="B4" s="359">
        <f t="shared" ref="B4:G14" si="2">B20-B35</f>
        <v>50658.22961307448</v>
      </c>
      <c r="C4" s="359">
        <f t="shared" si="2"/>
        <v>47689.557485072743</v>
      </c>
      <c r="D4" s="359">
        <f t="shared" si="2"/>
        <v>45333.259706016936</v>
      </c>
      <c r="E4" s="359">
        <f t="shared" si="2"/>
        <v>44917.468286590498</v>
      </c>
      <c r="F4" s="359">
        <f t="shared" si="2"/>
        <v>50641.217375674707</v>
      </c>
      <c r="G4" s="359">
        <f t="shared" si="2"/>
        <v>53003.240357277879</v>
      </c>
      <c r="H4" s="359">
        <f t="shared" ref="H4:AZ4" si="3">H20-H35</f>
        <v>56960.247082968664</v>
      </c>
      <c r="I4" s="359">
        <f t="shared" si="3"/>
        <v>62975.623596336452</v>
      </c>
      <c r="J4" s="359">
        <f t="shared" si="3"/>
        <v>57380.488912430017</v>
      </c>
      <c r="K4" s="359">
        <f t="shared" si="3"/>
        <v>33562.670297421457</v>
      </c>
      <c r="L4" s="359">
        <f t="shared" si="3"/>
        <v>38187.847249873346</v>
      </c>
      <c r="M4" s="359">
        <f t="shared" si="3"/>
        <v>42597.482192745585</v>
      </c>
      <c r="N4" s="359">
        <f t="shared" si="3"/>
        <v>39587.001884892998</v>
      </c>
      <c r="O4" s="359">
        <f t="shared" si="3"/>
        <v>38572.551093493916</v>
      </c>
      <c r="P4" s="359">
        <f t="shared" si="3"/>
        <v>40126.414909827683</v>
      </c>
      <c r="Q4" s="359">
        <f t="shared" si="3"/>
        <v>39818.869326039327</v>
      </c>
      <c r="R4" s="359">
        <f t="shared" si="3"/>
        <v>38959.836748980866</v>
      </c>
      <c r="S4" s="359">
        <f t="shared" si="3"/>
        <v>38882.157961214129</v>
      </c>
      <c r="T4" s="359">
        <f t="shared" si="3"/>
        <v>39041.235455135538</v>
      </c>
      <c r="U4" s="359">
        <f t="shared" si="3"/>
        <v>39253.217527572575</v>
      </c>
      <c r="V4" s="359">
        <f t="shared" si="3"/>
        <v>39475.575758479317</v>
      </c>
      <c r="W4" s="359">
        <f t="shared" si="3"/>
        <v>39657.726262076438</v>
      </c>
      <c r="X4" s="359">
        <f t="shared" si="3"/>
        <v>39798.082641139867</v>
      </c>
      <c r="Y4" s="359">
        <f t="shared" si="3"/>
        <v>39912.614599203727</v>
      </c>
      <c r="Z4" s="359">
        <f t="shared" si="3"/>
        <v>40010.631477513874</v>
      </c>
      <c r="AA4" s="359">
        <f t="shared" si="3"/>
        <v>40114.222611251418</v>
      </c>
      <c r="AB4" s="359">
        <f t="shared" si="3"/>
        <v>40254.686884884897</v>
      </c>
      <c r="AC4" s="359">
        <f t="shared" si="3"/>
        <v>40422.934059731153</v>
      </c>
      <c r="AD4" s="359">
        <f t="shared" si="3"/>
        <v>40614.736988479344</v>
      </c>
      <c r="AE4" s="359">
        <f t="shared" si="3"/>
        <v>40822.02702809035</v>
      </c>
      <c r="AF4" s="359">
        <f t="shared" si="3"/>
        <v>41038.216714781105</v>
      </c>
      <c r="AG4" s="359">
        <f t="shared" si="3"/>
        <v>41264.834397865292</v>
      </c>
      <c r="AH4" s="359">
        <f t="shared" si="3"/>
        <v>41508.812106341873</v>
      </c>
      <c r="AI4" s="359">
        <f t="shared" si="3"/>
        <v>41770.24958196871</v>
      </c>
      <c r="AJ4" s="359">
        <f t="shared" si="3"/>
        <v>42043.791442734939</v>
      </c>
      <c r="AK4" s="359">
        <f t="shared" si="3"/>
        <v>42323.478073768245</v>
      </c>
      <c r="AL4" s="359">
        <f t="shared" si="3"/>
        <v>42619.046663479865</v>
      </c>
      <c r="AM4" s="359">
        <f t="shared" si="3"/>
        <v>42935.085785682502</v>
      </c>
      <c r="AN4" s="359">
        <f t="shared" si="3"/>
        <v>43266.284521007125</v>
      </c>
      <c r="AO4" s="359">
        <f t="shared" si="3"/>
        <v>43609.149262418832</v>
      </c>
      <c r="AP4" s="359">
        <f t="shared" si="3"/>
        <v>43964.510831685024</v>
      </c>
      <c r="AQ4" s="359">
        <f t="shared" si="3"/>
        <v>44331.146682619401</v>
      </c>
      <c r="AR4" s="359">
        <f t="shared" si="3"/>
        <v>44711.174942934929</v>
      </c>
      <c r="AS4" s="359">
        <f t="shared" si="3"/>
        <v>45104.377657274366</v>
      </c>
      <c r="AT4" s="359">
        <f t="shared" si="3"/>
        <v>45508.411319659033</v>
      </c>
      <c r="AU4" s="359">
        <f t="shared" si="3"/>
        <v>45925.03140000398</v>
      </c>
      <c r="AV4" s="359">
        <f t="shared" si="3"/>
        <v>46346.088340441936</v>
      </c>
      <c r="AW4" s="359">
        <f t="shared" si="3"/>
        <v>46772.173177143777</v>
      </c>
      <c r="AX4" s="359">
        <f t="shared" si="3"/>
        <v>47203.872059638437</v>
      </c>
      <c r="AY4" s="359">
        <f t="shared" si="3"/>
        <v>47643.568677164498</v>
      </c>
      <c r="AZ4" s="359">
        <f t="shared" si="3"/>
        <v>48095.580126449757</v>
      </c>
    </row>
    <row r="5" spans="1:52" s="136" customFormat="1" ht="12" customHeight="1" x14ac:dyDescent="0.35">
      <c r="A5" s="360" t="s">
        <v>1313</v>
      </c>
      <c r="B5" s="361">
        <f t="shared" si="2"/>
        <v>18161.421955256352</v>
      </c>
      <c r="C5" s="361">
        <f t="shared" si="2"/>
        <v>17446.707941887591</v>
      </c>
      <c r="D5" s="361">
        <f t="shared" si="2"/>
        <v>16647.736002387846</v>
      </c>
      <c r="E5" s="361">
        <f t="shared" si="2"/>
        <v>16662.503779326569</v>
      </c>
      <c r="F5" s="361">
        <f t="shared" si="2"/>
        <v>18645.361778705126</v>
      </c>
      <c r="G5" s="361">
        <f t="shared" si="2"/>
        <v>19470.674812361667</v>
      </c>
      <c r="H5" s="361">
        <f t="shared" ref="H5:AZ5" si="4">H21-H36</f>
        <v>21100.278679795792</v>
      </c>
      <c r="I5" s="361">
        <f t="shared" si="4"/>
        <v>23204.813371595945</v>
      </c>
      <c r="J5" s="361">
        <f t="shared" si="4"/>
        <v>21320.820824655544</v>
      </c>
      <c r="K5" s="361">
        <f t="shared" si="4"/>
        <v>17475.470775069902</v>
      </c>
      <c r="L5" s="361">
        <f t="shared" si="4"/>
        <v>20523.352750126647</v>
      </c>
      <c r="M5" s="361">
        <f t="shared" si="4"/>
        <v>21525.263977178856</v>
      </c>
      <c r="N5" s="361">
        <f t="shared" si="4"/>
        <v>21171.204198056574</v>
      </c>
      <c r="O5" s="361">
        <f t="shared" si="4"/>
        <v>19843.521596904073</v>
      </c>
      <c r="P5" s="361">
        <f t="shared" si="4"/>
        <v>20673.653645154885</v>
      </c>
      <c r="Q5" s="361">
        <f t="shared" si="4"/>
        <v>22594.665160008299</v>
      </c>
      <c r="R5" s="361">
        <f t="shared" si="4"/>
        <v>23364.830424799937</v>
      </c>
      <c r="S5" s="361">
        <f t="shared" si="4"/>
        <v>23824.768684135677</v>
      </c>
      <c r="T5" s="361">
        <f t="shared" si="4"/>
        <v>24140.505503376211</v>
      </c>
      <c r="U5" s="361">
        <f t="shared" si="4"/>
        <v>24389.197320843836</v>
      </c>
      <c r="V5" s="361">
        <f t="shared" si="4"/>
        <v>24588.592197342408</v>
      </c>
      <c r="W5" s="361">
        <f t="shared" si="4"/>
        <v>24837.90543127136</v>
      </c>
      <c r="X5" s="361">
        <f t="shared" si="4"/>
        <v>25062.917520070972</v>
      </c>
      <c r="Y5" s="361">
        <f t="shared" si="4"/>
        <v>25264.548531331006</v>
      </c>
      <c r="Z5" s="361">
        <f t="shared" si="4"/>
        <v>25444.988092788837</v>
      </c>
      <c r="AA5" s="361">
        <f t="shared" si="4"/>
        <v>25611.452527341567</v>
      </c>
      <c r="AB5" s="361">
        <f t="shared" si="4"/>
        <v>25776.197306238475</v>
      </c>
      <c r="AC5" s="361">
        <f t="shared" si="4"/>
        <v>25940.954312131827</v>
      </c>
      <c r="AD5" s="361">
        <f t="shared" si="4"/>
        <v>26110.189920935314</v>
      </c>
      <c r="AE5" s="361">
        <f t="shared" si="4"/>
        <v>26284.363705250576</v>
      </c>
      <c r="AF5" s="361">
        <f t="shared" si="4"/>
        <v>26464.946017608578</v>
      </c>
      <c r="AG5" s="361">
        <f t="shared" si="4"/>
        <v>26652.281067692613</v>
      </c>
      <c r="AH5" s="361">
        <f t="shared" si="4"/>
        <v>26846.056530821697</v>
      </c>
      <c r="AI5" s="361">
        <f t="shared" si="4"/>
        <v>27047.769930706021</v>
      </c>
      <c r="AJ5" s="361">
        <f t="shared" si="4"/>
        <v>27256.414905941674</v>
      </c>
      <c r="AK5" s="361">
        <f t="shared" si="4"/>
        <v>27470.979803589813</v>
      </c>
      <c r="AL5" s="361">
        <f t="shared" si="4"/>
        <v>27697.866408191592</v>
      </c>
      <c r="AM5" s="361">
        <f t="shared" si="4"/>
        <v>27938.201038001764</v>
      </c>
      <c r="AN5" s="361">
        <f t="shared" si="4"/>
        <v>28188.763795434999</v>
      </c>
      <c r="AO5" s="361">
        <f t="shared" si="4"/>
        <v>28447.999811247217</v>
      </c>
      <c r="AP5" s="361">
        <f t="shared" si="4"/>
        <v>28718.469714879524</v>
      </c>
      <c r="AQ5" s="361">
        <f t="shared" si="4"/>
        <v>28999.681117898588</v>
      </c>
      <c r="AR5" s="361">
        <f t="shared" si="4"/>
        <v>29292.379927848448</v>
      </c>
      <c r="AS5" s="361">
        <f t="shared" si="4"/>
        <v>29596.569291838267</v>
      </c>
      <c r="AT5" s="361">
        <f t="shared" si="4"/>
        <v>29910.647204450379</v>
      </c>
      <c r="AU5" s="361">
        <f t="shared" si="4"/>
        <v>30235.827881197729</v>
      </c>
      <c r="AV5" s="361">
        <f t="shared" si="4"/>
        <v>30566.762460859445</v>
      </c>
      <c r="AW5" s="361">
        <f t="shared" si="4"/>
        <v>30903.800177946287</v>
      </c>
      <c r="AX5" s="361">
        <f t="shared" si="4"/>
        <v>31247.081870106369</v>
      </c>
      <c r="AY5" s="361">
        <f t="shared" si="4"/>
        <v>31598.613175283306</v>
      </c>
      <c r="AZ5" s="361">
        <f t="shared" si="4"/>
        <v>31960.807632809268</v>
      </c>
    </row>
    <row r="6" spans="1:52" s="136" customFormat="1" ht="12" customHeight="1" x14ac:dyDescent="0.35">
      <c r="A6" s="360" t="s">
        <v>1314</v>
      </c>
      <c r="B6" s="361">
        <f t="shared" si="2"/>
        <v>180911.27950517918</v>
      </c>
      <c r="C6" s="361">
        <f t="shared" si="2"/>
        <v>186386.20459226082</v>
      </c>
      <c r="D6" s="361">
        <f t="shared" si="2"/>
        <v>191525.55822218192</v>
      </c>
      <c r="E6" s="361">
        <f t="shared" si="2"/>
        <v>185495.27917760616</v>
      </c>
      <c r="F6" s="361">
        <f t="shared" si="2"/>
        <v>185097.90183509036</v>
      </c>
      <c r="G6" s="361">
        <f t="shared" si="2"/>
        <v>189079.25848484063</v>
      </c>
      <c r="H6" s="361">
        <f t="shared" ref="H6:AZ6" si="5">H22-H37</f>
        <v>191695.51542593417</v>
      </c>
      <c r="I6" s="361">
        <f t="shared" si="5"/>
        <v>197352.46295811629</v>
      </c>
      <c r="J6" s="361">
        <f t="shared" si="5"/>
        <v>194582.84879500302</v>
      </c>
      <c r="K6" s="361">
        <f t="shared" si="5"/>
        <v>186387.60073486005</v>
      </c>
      <c r="L6" s="361">
        <f t="shared" si="5"/>
        <v>197620.79885043445</v>
      </c>
      <c r="M6" s="361">
        <f t="shared" si="5"/>
        <v>202694.2771946101</v>
      </c>
      <c r="N6" s="361">
        <f t="shared" si="5"/>
        <v>199856.55896519448</v>
      </c>
      <c r="O6" s="361">
        <f t="shared" si="5"/>
        <v>197981.2120294183</v>
      </c>
      <c r="P6" s="361">
        <f t="shared" si="5"/>
        <v>203746.34101780562</v>
      </c>
      <c r="Q6" s="361">
        <f t="shared" si="5"/>
        <v>214920.47869040942</v>
      </c>
      <c r="R6" s="361">
        <f t="shared" si="5"/>
        <v>219973.11283328262</v>
      </c>
      <c r="S6" s="361">
        <f t="shared" si="5"/>
        <v>224881.01495461166</v>
      </c>
      <c r="T6" s="361">
        <f t="shared" si="5"/>
        <v>229849.12440282488</v>
      </c>
      <c r="U6" s="361">
        <f t="shared" si="5"/>
        <v>234061.01187283578</v>
      </c>
      <c r="V6" s="361">
        <f t="shared" si="5"/>
        <v>237775.12924777594</v>
      </c>
      <c r="W6" s="361">
        <f t="shared" si="5"/>
        <v>240907.28039578442</v>
      </c>
      <c r="X6" s="361">
        <f t="shared" si="5"/>
        <v>243735.40468940279</v>
      </c>
      <c r="Y6" s="361">
        <f t="shared" si="5"/>
        <v>246354.86709354361</v>
      </c>
      <c r="Z6" s="361">
        <f t="shared" si="5"/>
        <v>248772.27911077166</v>
      </c>
      <c r="AA6" s="361">
        <f t="shared" si="5"/>
        <v>251075.9089867119</v>
      </c>
      <c r="AB6" s="361">
        <f t="shared" si="5"/>
        <v>253434.14774091644</v>
      </c>
      <c r="AC6" s="361">
        <f t="shared" si="5"/>
        <v>255868.35383392064</v>
      </c>
      <c r="AD6" s="361">
        <f t="shared" si="5"/>
        <v>258394.13629887995</v>
      </c>
      <c r="AE6" s="361">
        <f t="shared" si="5"/>
        <v>260986.93707166411</v>
      </c>
      <c r="AF6" s="361">
        <f t="shared" si="5"/>
        <v>263636.37064715073</v>
      </c>
      <c r="AG6" s="361">
        <f t="shared" si="5"/>
        <v>266337.38517947041</v>
      </c>
      <c r="AH6" s="361">
        <f t="shared" si="5"/>
        <v>269103.92160614097</v>
      </c>
      <c r="AI6" s="361">
        <f t="shared" si="5"/>
        <v>271961.00972879329</v>
      </c>
      <c r="AJ6" s="361">
        <f t="shared" si="5"/>
        <v>274907.49837248062</v>
      </c>
      <c r="AK6" s="361">
        <f t="shared" si="5"/>
        <v>277952.65174166008</v>
      </c>
      <c r="AL6" s="361">
        <f t="shared" si="5"/>
        <v>281149.0237217673</v>
      </c>
      <c r="AM6" s="361">
        <f t="shared" si="5"/>
        <v>284493.83115537459</v>
      </c>
      <c r="AN6" s="361">
        <f t="shared" si="5"/>
        <v>287963.111864115</v>
      </c>
      <c r="AO6" s="361">
        <f t="shared" si="5"/>
        <v>291546.61528866971</v>
      </c>
      <c r="AP6" s="361">
        <f t="shared" si="5"/>
        <v>295259.60879883723</v>
      </c>
      <c r="AQ6" s="361">
        <f t="shared" si="5"/>
        <v>299101.00119495735</v>
      </c>
      <c r="AR6" s="361">
        <f t="shared" si="5"/>
        <v>303070.84745118435</v>
      </c>
      <c r="AS6" s="361">
        <f t="shared" si="5"/>
        <v>307167.20946418541</v>
      </c>
      <c r="AT6" s="361">
        <f t="shared" si="5"/>
        <v>311387.87246723427</v>
      </c>
      <c r="AU6" s="361">
        <f t="shared" si="5"/>
        <v>315759.79301496566</v>
      </c>
      <c r="AV6" s="361">
        <f t="shared" si="5"/>
        <v>320247.77229314088</v>
      </c>
      <c r="AW6" s="361">
        <f t="shared" si="5"/>
        <v>324831.51611922914</v>
      </c>
      <c r="AX6" s="361">
        <f t="shared" si="5"/>
        <v>329495.13295273681</v>
      </c>
      <c r="AY6" s="361">
        <f t="shared" si="5"/>
        <v>334241.66088220681</v>
      </c>
      <c r="AZ6" s="361">
        <f t="shared" si="5"/>
        <v>339077.0362201106</v>
      </c>
    </row>
    <row r="7" spans="1:52" s="136" customFormat="1" ht="12" customHeight="1" x14ac:dyDescent="0.35">
      <c r="A7" s="360" t="s">
        <v>1315</v>
      </c>
      <c r="B7" s="361">
        <f t="shared" si="2"/>
        <v>78906.375534909035</v>
      </c>
      <c r="C7" s="361">
        <f t="shared" si="2"/>
        <v>76288.524386365927</v>
      </c>
      <c r="D7" s="361">
        <f t="shared" si="2"/>
        <v>77034.482298972842</v>
      </c>
      <c r="E7" s="361">
        <f t="shared" si="2"/>
        <v>74370.698213976488</v>
      </c>
      <c r="F7" s="361">
        <f t="shared" si="2"/>
        <v>74298.672663089776</v>
      </c>
      <c r="G7" s="361">
        <f t="shared" si="2"/>
        <v>74571.773647799608</v>
      </c>
      <c r="H7" s="361">
        <f t="shared" ref="H7:AZ7" si="6">H23-H38</f>
        <v>77438.214578469822</v>
      </c>
      <c r="I7" s="361">
        <f t="shared" si="6"/>
        <v>81458.570046829118</v>
      </c>
      <c r="J7" s="361">
        <f t="shared" si="6"/>
        <v>76119.431652795436</v>
      </c>
      <c r="K7" s="361">
        <f t="shared" si="6"/>
        <v>63675.363977145083</v>
      </c>
      <c r="L7" s="361">
        <f t="shared" si="6"/>
        <v>61381.4</v>
      </c>
      <c r="M7" s="361">
        <f t="shared" si="6"/>
        <v>62300.45638572568</v>
      </c>
      <c r="N7" s="361">
        <f t="shared" si="6"/>
        <v>58940.045494121689</v>
      </c>
      <c r="O7" s="361">
        <f t="shared" si="6"/>
        <v>57326.098450137491</v>
      </c>
      <c r="P7" s="361">
        <f t="shared" si="6"/>
        <v>59353.425031923776</v>
      </c>
      <c r="Q7" s="361">
        <f t="shared" si="6"/>
        <v>59239.755683752548</v>
      </c>
      <c r="R7" s="361">
        <f t="shared" si="6"/>
        <v>60436.588554170878</v>
      </c>
      <c r="S7" s="361">
        <f t="shared" si="6"/>
        <v>61402.045100174917</v>
      </c>
      <c r="T7" s="361">
        <f t="shared" si="6"/>
        <v>62291.288822645802</v>
      </c>
      <c r="U7" s="361">
        <f t="shared" si="6"/>
        <v>63048.414997337655</v>
      </c>
      <c r="V7" s="361">
        <f t="shared" si="6"/>
        <v>63624.909898473605</v>
      </c>
      <c r="W7" s="361">
        <f t="shared" si="6"/>
        <v>64258.462302988541</v>
      </c>
      <c r="X7" s="361">
        <f t="shared" si="6"/>
        <v>64828.222259674687</v>
      </c>
      <c r="Y7" s="361">
        <f t="shared" si="6"/>
        <v>65356.624307990904</v>
      </c>
      <c r="Z7" s="361">
        <f t="shared" si="6"/>
        <v>65858.672792444268</v>
      </c>
      <c r="AA7" s="361">
        <f t="shared" si="6"/>
        <v>66368.836405644048</v>
      </c>
      <c r="AB7" s="361">
        <f t="shared" si="6"/>
        <v>66928.152723207997</v>
      </c>
      <c r="AC7" s="361">
        <f t="shared" si="6"/>
        <v>67526.257460735389</v>
      </c>
      <c r="AD7" s="361">
        <f t="shared" si="6"/>
        <v>68156.478162509011</v>
      </c>
      <c r="AE7" s="361">
        <f t="shared" si="6"/>
        <v>68807.183517315556</v>
      </c>
      <c r="AF7" s="361">
        <f t="shared" si="6"/>
        <v>69466.022461502376</v>
      </c>
      <c r="AG7" s="361">
        <f t="shared" si="6"/>
        <v>70130.765120689684</v>
      </c>
      <c r="AH7" s="361">
        <f t="shared" si="6"/>
        <v>70812.214277798528</v>
      </c>
      <c r="AI7" s="361">
        <f t="shared" si="6"/>
        <v>71514.466784884222</v>
      </c>
      <c r="AJ7" s="361">
        <f t="shared" si="6"/>
        <v>72236.212498625464</v>
      </c>
      <c r="AK7" s="361">
        <f t="shared" si="6"/>
        <v>72973.085955683724</v>
      </c>
      <c r="AL7" s="361">
        <f t="shared" si="6"/>
        <v>73737.413723060119</v>
      </c>
      <c r="AM7" s="361">
        <f t="shared" si="6"/>
        <v>74534.670749700905</v>
      </c>
      <c r="AN7" s="361">
        <f t="shared" si="6"/>
        <v>75358.712822664718</v>
      </c>
      <c r="AO7" s="361">
        <f t="shared" si="6"/>
        <v>76205.845423706516</v>
      </c>
      <c r="AP7" s="361">
        <f t="shared" si="6"/>
        <v>77078.299240209235</v>
      </c>
      <c r="AQ7" s="361">
        <f t="shared" si="6"/>
        <v>77976.063052514524</v>
      </c>
      <c r="AR7" s="361">
        <f t="shared" si="6"/>
        <v>78901.914451916877</v>
      </c>
      <c r="AS7" s="361">
        <f t="shared" si="6"/>
        <v>79855.990620946264</v>
      </c>
      <c r="AT7" s="361">
        <f t="shared" si="6"/>
        <v>80837.048255627684</v>
      </c>
      <c r="AU7" s="361">
        <f t="shared" si="6"/>
        <v>81852.680227587087</v>
      </c>
      <c r="AV7" s="361">
        <f t="shared" si="6"/>
        <v>82891.85192479621</v>
      </c>
      <c r="AW7" s="361">
        <f t="shared" si="6"/>
        <v>83952.10726223595</v>
      </c>
      <c r="AX7" s="361">
        <f t="shared" si="6"/>
        <v>85029.71546047242</v>
      </c>
      <c r="AY7" s="361">
        <f t="shared" si="6"/>
        <v>86126.278945372353</v>
      </c>
      <c r="AZ7" s="361">
        <f t="shared" si="6"/>
        <v>87244.72730014025</v>
      </c>
    </row>
    <row r="8" spans="1:52" s="136" customFormat="1" ht="12" customHeight="1" x14ac:dyDescent="0.35">
      <c r="A8" s="360" t="s">
        <v>1316</v>
      </c>
      <c r="B8" s="361">
        <f t="shared" si="2"/>
        <v>96803.460092608686</v>
      </c>
      <c r="C8" s="361">
        <f t="shared" si="2"/>
        <v>96641.849698509031</v>
      </c>
      <c r="D8" s="361">
        <f t="shared" si="2"/>
        <v>93339.337094314222</v>
      </c>
      <c r="E8" s="361">
        <f t="shared" si="2"/>
        <v>86975.839899092476</v>
      </c>
      <c r="F8" s="361">
        <f t="shared" si="2"/>
        <v>86658.767966265557</v>
      </c>
      <c r="G8" s="361">
        <f t="shared" si="2"/>
        <v>84457.430362010957</v>
      </c>
      <c r="H8" s="361">
        <f t="shared" ref="H8:AZ8" si="7">H24-H39</f>
        <v>84498.242371784931</v>
      </c>
      <c r="I8" s="361">
        <f t="shared" si="7"/>
        <v>84190.104811893165</v>
      </c>
      <c r="J8" s="361">
        <f t="shared" si="7"/>
        <v>78235.076056040838</v>
      </c>
      <c r="K8" s="361">
        <f t="shared" si="7"/>
        <v>70436.66913701786</v>
      </c>
      <c r="L8" s="361">
        <f t="shared" si="7"/>
        <v>71151.000000000015</v>
      </c>
      <c r="M8" s="361">
        <f t="shared" si="7"/>
        <v>70748.257917890034</v>
      </c>
      <c r="N8" s="361">
        <f t="shared" si="7"/>
        <v>68417.4432793835</v>
      </c>
      <c r="O8" s="361">
        <f t="shared" si="7"/>
        <v>65523.846608338608</v>
      </c>
      <c r="P8" s="361">
        <f t="shared" si="7"/>
        <v>65996.150906454612</v>
      </c>
      <c r="Q8" s="361">
        <f t="shared" si="7"/>
        <v>66471.124451411495</v>
      </c>
      <c r="R8" s="361">
        <f t="shared" si="7"/>
        <v>66930.035571514381</v>
      </c>
      <c r="S8" s="361">
        <f t="shared" si="7"/>
        <v>67779.47535727144</v>
      </c>
      <c r="T8" s="361">
        <f t="shared" si="7"/>
        <v>68755.433780668434</v>
      </c>
      <c r="U8" s="361">
        <f t="shared" si="7"/>
        <v>69590.179513788898</v>
      </c>
      <c r="V8" s="361">
        <f t="shared" si="7"/>
        <v>70183.246251676319</v>
      </c>
      <c r="W8" s="361">
        <f t="shared" si="7"/>
        <v>70776.29014556382</v>
      </c>
      <c r="X8" s="361">
        <f t="shared" si="7"/>
        <v>71293.333051629932</v>
      </c>
      <c r="Y8" s="361">
        <f t="shared" si="7"/>
        <v>71757.25261510018</v>
      </c>
      <c r="Z8" s="361">
        <f t="shared" si="7"/>
        <v>72179.871179866139</v>
      </c>
      <c r="AA8" s="361">
        <f t="shared" si="7"/>
        <v>72594.298717924859</v>
      </c>
      <c r="AB8" s="361">
        <f t="shared" si="7"/>
        <v>73044.699879233056</v>
      </c>
      <c r="AC8" s="361">
        <f t="shared" si="7"/>
        <v>73525.451420001729</v>
      </c>
      <c r="AD8" s="361">
        <f t="shared" si="7"/>
        <v>74033.269466960264</v>
      </c>
      <c r="AE8" s="361">
        <f t="shared" si="7"/>
        <v>74556.40910435954</v>
      </c>
      <c r="AF8" s="361">
        <f t="shared" si="7"/>
        <v>75084.773881965288</v>
      </c>
      <c r="AG8" s="361">
        <f t="shared" si="7"/>
        <v>75617.361644662349</v>
      </c>
      <c r="AH8" s="361">
        <f t="shared" si="7"/>
        <v>76165.878772995682</v>
      </c>
      <c r="AI8" s="361">
        <f t="shared" si="7"/>
        <v>76732.482265453204</v>
      </c>
      <c r="AJ8" s="361">
        <f t="shared" si="7"/>
        <v>77314.452557565703</v>
      </c>
      <c r="AK8" s="361">
        <f t="shared" si="7"/>
        <v>77906.264292557011</v>
      </c>
      <c r="AL8" s="361">
        <f t="shared" si="7"/>
        <v>78520.797231842298</v>
      </c>
      <c r="AM8" s="361">
        <f t="shared" si="7"/>
        <v>79162.979258534309</v>
      </c>
      <c r="AN8" s="361">
        <f t="shared" si="7"/>
        <v>79826.154292803811</v>
      </c>
      <c r="AO8" s="361">
        <f t="shared" si="7"/>
        <v>80506.480905066157</v>
      </c>
      <c r="AP8" s="361">
        <f t="shared" si="7"/>
        <v>81207.088153486402</v>
      </c>
      <c r="AQ8" s="361">
        <f t="shared" si="7"/>
        <v>81922.466016161867</v>
      </c>
      <c r="AR8" s="361">
        <f t="shared" si="7"/>
        <v>82654.356101740792</v>
      </c>
      <c r="AS8" s="361">
        <f t="shared" si="7"/>
        <v>83409.367616943375</v>
      </c>
      <c r="AT8" s="361">
        <f t="shared" si="7"/>
        <v>84191.974676499129</v>
      </c>
      <c r="AU8" s="361">
        <f t="shared" si="7"/>
        <v>85015.367736419648</v>
      </c>
      <c r="AV8" s="361">
        <f t="shared" si="7"/>
        <v>85869.658928365447</v>
      </c>
      <c r="AW8" s="361">
        <f t="shared" si="7"/>
        <v>86747.174068680324</v>
      </c>
      <c r="AX8" s="361">
        <f t="shared" si="7"/>
        <v>87642.490678629052</v>
      </c>
      <c r="AY8" s="361">
        <f t="shared" si="7"/>
        <v>88555.341197124741</v>
      </c>
      <c r="AZ8" s="361">
        <f t="shared" si="7"/>
        <v>89485.858415319803</v>
      </c>
    </row>
    <row r="9" spans="1:52" s="136" customFormat="1" ht="12" customHeight="1" x14ac:dyDescent="0.35">
      <c r="A9" s="360" t="s">
        <v>1317</v>
      </c>
      <c r="B9" s="361">
        <f t="shared" si="2"/>
        <v>200926.88704491433</v>
      </c>
      <c r="C9" s="361">
        <f t="shared" si="2"/>
        <v>204973.57786708535</v>
      </c>
      <c r="D9" s="361">
        <f t="shared" si="2"/>
        <v>207477.66218793369</v>
      </c>
      <c r="E9" s="361">
        <f t="shared" si="2"/>
        <v>208124.31155640548</v>
      </c>
      <c r="F9" s="361">
        <f t="shared" si="2"/>
        <v>210930.65113537633</v>
      </c>
      <c r="G9" s="361">
        <f t="shared" si="2"/>
        <v>208745.23087462212</v>
      </c>
      <c r="H9" s="361">
        <f t="shared" ref="H9:AZ9" si="8">H25-H40</f>
        <v>206639.39495478102</v>
      </c>
      <c r="I9" s="361">
        <f t="shared" si="8"/>
        <v>209618.20564951902</v>
      </c>
      <c r="J9" s="361">
        <f t="shared" si="8"/>
        <v>206019.2782956661</v>
      </c>
      <c r="K9" s="361">
        <f t="shared" si="8"/>
        <v>206070.90433857607</v>
      </c>
      <c r="L9" s="361">
        <f t="shared" si="8"/>
        <v>207283.30000000002</v>
      </c>
      <c r="M9" s="361">
        <f t="shared" si="8"/>
        <v>209218.35769171047</v>
      </c>
      <c r="N9" s="361">
        <f t="shared" si="8"/>
        <v>210680.85129057418</v>
      </c>
      <c r="O9" s="361">
        <f t="shared" si="8"/>
        <v>214503.84181105628</v>
      </c>
      <c r="P9" s="361">
        <f t="shared" si="8"/>
        <v>219620.4488201662</v>
      </c>
      <c r="Q9" s="361">
        <f t="shared" si="8"/>
        <v>224679.33192473275</v>
      </c>
      <c r="R9" s="361">
        <f t="shared" si="8"/>
        <v>228771.88609362874</v>
      </c>
      <c r="S9" s="361">
        <f t="shared" si="8"/>
        <v>235349.30386466815</v>
      </c>
      <c r="T9" s="361">
        <f t="shared" si="8"/>
        <v>243437.81718490337</v>
      </c>
      <c r="U9" s="361">
        <f t="shared" si="8"/>
        <v>250751.13671950353</v>
      </c>
      <c r="V9" s="361">
        <f t="shared" si="8"/>
        <v>257580.23873879531</v>
      </c>
      <c r="W9" s="361">
        <f t="shared" si="8"/>
        <v>262772.85822778958</v>
      </c>
      <c r="X9" s="361">
        <f t="shared" si="8"/>
        <v>267570.71615781507</v>
      </c>
      <c r="Y9" s="361">
        <f t="shared" si="8"/>
        <v>272066.79670132685</v>
      </c>
      <c r="Z9" s="361">
        <f t="shared" si="8"/>
        <v>276276.16673536313</v>
      </c>
      <c r="AA9" s="361">
        <f t="shared" si="8"/>
        <v>280261.60541966144</v>
      </c>
      <c r="AB9" s="361">
        <f t="shared" si="8"/>
        <v>284113.84171419218</v>
      </c>
      <c r="AC9" s="361">
        <f t="shared" si="8"/>
        <v>287895.3608846179</v>
      </c>
      <c r="AD9" s="361">
        <f t="shared" si="8"/>
        <v>291648.75455399224</v>
      </c>
      <c r="AE9" s="361">
        <f t="shared" si="8"/>
        <v>295378.93740526319</v>
      </c>
      <c r="AF9" s="361">
        <f t="shared" si="8"/>
        <v>299088.71606629289</v>
      </c>
      <c r="AG9" s="361">
        <f t="shared" si="8"/>
        <v>302750.79230000102</v>
      </c>
      <c r="AH9" s="361">
        <f t="shared" si="8"/>
        <v>306377.2161544601</v>
      </c>
      <c r="AI9" s="361">
        <f t="shared" si="8"/>
        <v>310030.23611957266</v>
      </c>
      <c r="AJ9" s="361">
        <f t="shared" si="8"/>
        <v>313734.02036839834</v>
      </c>
      <c r="AK9" s="361">
        <f t="shared" si="8"/>
        <v>317508.63518697832</v>
      </c>
      <c r="AL9" s="361">
        <f t="shared" si="8"/>
        <v>321413.65017303044</v>
      </c>
      <c r="AM9" s="361">
        <f t="shared" si="8"/>
        <v>325439.06217589806</v>
      </c>
      <c r="AN9" s="361">
        <f t="shared" si="8"/>
        <v>329562.46268188418</v>
      </c>
      <c r="AO9" s="361">
        <f t="shared" si="8"/>
        <v>333778.9362411825</v>
      </c>
      <c r="AP9" s="361">
        <f t="shared" si="8"/>
        <v>338094.18264226854</v>
      </c>
      <c r="AQ9" s="361">
        <f t="shared" si="8"/>
        <v>342494.3217287283</v>
      </c>
      <c r="AR9" s="361">
        <f t="shared" si="8"/>
        <v>347001.51018941705</v>
      </c>
      <c r="AS9" s="361">
        <f t="shared" si="8"/>
        <v>351623.1544405967</v>
      </c>
      <c r="AT9" s="361">
        <f t="shared" si="8"/>
        <v>356366.67260055698</v>
      </c>
      <c r="AU9" s="361">
        <f t="shared" si="8"/>
        <v>361288.67306558223</v>
      </c>
      <c r="AV9" s="361">
        <f t="shared" si="8"/>
        <v>366324.04018194665</v>
      </c>
      <c r="AW9" s="361">
        <f t="shared" si="8"/>
        <v>371459.97048110201</v>
      </c>
      <c r="AX9" s="361">
        <f t="shared" si="8"/>
        <v>376696.41517361085</v>
      </c>
      <c r="AY9" s="361">
        <f t="shared" si="8"/>
        <v>382050.08740744164</v>
      </c>
      <c r="AZ9" s="361">
        <f t="shared" si="8"/>
        <v>387540.18844217312</v>
      </c>
    </row>
    <row r="10" spans="1:52" s="136" customFormat="1" ht="12" customHeight="1" x14ac:dyDescent="0.35">
      <c r="A10" s="360" t="s">
        <v>1318</v>
      </c>
      <c r="B10" s="361">
        <f t="shared" si="2"/>
        <v>171214.08141275754</v>
      </c>
      <c r="C10" s="361">
        <f t="shared" si="2"/>
        <v>179905.10262595621</v>
      </c>
      <c r="D10" s="361">
        <f t="shared" si="2"/>
        <v>180190.4575044669</v>
      </c>
      <c r="E10" s="361">
        <f t="shared" si="2"/>
        <v>183908.19017394682</v>
      </c>
      <c r="F10" s="361">
        <f t="shared" si="2"/>
        <v>183776.33662861199</v>
      </c>
      <c r="G10" s="361">
        <f t="shared" si="2"/>
        <v>183861.04057019393</v>
      </c>
      <c r="H10" s="361">
        <f t="shared" ref="H10:AZ10" si="9">H26-H41</f>
        <v>198007.70484227774</v>
      </c>
      <c r="I10" s="361">
        <f t="shared" si="9"/>
        <v>207312.44453786954</v>
      </c>
      <c r="J10" s="361">
        <f t="shared" si="9"/>
        <v>194109.60687813535</v>
      </c>
      <c r="K10" s="361">
        <f t="shared" si="9"/>
        <v>158885.50878398152</v>
      </c>
      <c r="L10" s="361">
        <f t="shared" si="9"/>
        <v>194142</v>
      </c>
      <c r="M10" s="361">
        <f t="shared" si="9"/>
        <v>208244.58889490721</v>
      </c>
      <c r="N10" s="361">
        <f t="shared" si="9"/>
        <v>204476.76940113551</v>
      </c>
      <c r="O10" s="361">
        <f t="shared" si="9"/>
        <v>207510.26436556358</v>
      </c>
      <c r="P10" s="361">
        <f t="shared" si="9"/>
        <v>226605.11941748892</v>
      </c>
      <c r="Q10" s="361">
        <f t="shared" si="9"/>
        <v>244972.8487569353</v>
      </c>
      <c r="R10" s="361">
        <f t="shared" si="9"/>
        <v>255114.26384332651</v>
      </c>
      <c r="S10" s="361">
        <f t="shared" si="9"/>
        <v>264340.55734523566</v>
      </c>
      <c r="T10" s="361">
        <f t="shared" si="9"/>
        <v>272742.80233660224</v>
      </c>
      <c r="U10" s="361">
        <f t="shared" si="9"/>
        <v>279875.04123596894</v>
      </c>
      <c r="V10" s="361">
        <f t="shared" si="9"/>
        <v>285992.48626414558</v>
      </c>
      <c r="W10" s="361">
        <f t="shared" si="9"/>
        <v>291142.57062400423</v>
      </c>
      <c r="X10" s="361">
        <f t="shared" si="9"/>
        <v>295900.85215801903</v>
      </c>
      <c r="Y10" s="361">
        <f t="shared" si="9"/>
        <v>300343.68372437765</v>
      </c>
      <c r="Z10" s="361">
        <f t="shared" si="9"/>
        <v>304499.25534242264</v>
      </c>
      <c r="AA10" s="361">
        <f t="shared" si="9"/>
        <v>308450.03304682672</v>
      </c>
      <c r="AB10" s="361">
        <f t="shared" si="9"/>
        <v>312335.46531830536</v>
      </c>
      <c r="AC10" s="361">
        <f t="shared" si="9"/>
        <v>316216.24593451608</v>
      </c>
      <c r="AD10" s="361">
        <f t="shared" si="9"/>
        <v>320139.44023045519</v>
      </c>
      <c r="AE10" s="361">
        <f t="shared" si="9"/>
        <v>324102.44372610969</v>
      </c>
      <c r="AF10" s="361">
        <f t="shared" si="9"/>
        <v>328100.57081856881</v>
      </c>
      <c r="AG10" s="361">
        <f t="shared" si="9"/>
        <v>332069.87032614258</v>
      </c>
      <c r="AH10" s="361">
        <f t="shared" si="9"/>
        <v>336013.96355498896</v>
      </c>
      <c r="AI10" s="361">
        <f t="shared" si="9"/>
        <v>340001.62186795147</v>
      </c>
      <c r="AJ10" s="361">
        <f t="shared" si="9"/>
        <v>344102.58271280548</v>
      </c>
      <c r="AK10" s="361">
        <f t="shared" si="9"/>
        <v>348373.82337964152</v>
      </c>
      <c r="AL10" s="361">
        <f t="shared" si="9"/>
        <v>352890.69875628216</v>
      </c>
      <c r="AM10" s="361">
        <f t="shared" si="9"/>
        <v>357653.89650862565</v>
      </c>
      <c r="AN10" s="361">
        <f t="shared" si="9"/>
        <v>362614.94968373538</v>
      </c>
      <c r="AO10" s="361">
        <f t="shared" si="9"/>
        <v>367736.08790406463</v>
      </c>
      <c r="AP10" s="361">
        <f t="shared" si="9"/>
        <v>373048.46461252426</v>
      </c>
      <c r="AQ10" s="361">
        <f t="shared" si="9"/>
        <v>378481.12502932112</v>
      </c>
      <c r="AR10" s="361">
        <f t="shared" si="9"/>
        <v>384023.57549325761</v>
      </c>
      <c r="AS10" s="361">
        <f t="shared" si="9"/>
        <v>389720.61319771537</v>
      </c>
      <c r="AT10" s="361">
        <f t="shared" si="9"/>
        <v>395610.50232535269</v>
      </c>
      <c r="AU10" s="361">
        <f t="shared" si="9"/>
        <v>401750.76668063627</v>
      </c>
      <c r="AV10" s="361">
        <f t="shared" si="9"/>
        <v>408193.29132765578</v>
      </c>
      <c r="AW10" s="361">
        <f t="shared" si="9"/>
        <v>414835.74370816076</v>
      </c>
      <c r="AX10" s="361">
        <f t="shared" si="9"/>
        <v>421589.46579454781</v>
      </c>
      <c r="AY10" s="361">
        <f t="shared" si="9"/>
        <v>428434.96845360368</v>
      </c>
      <c r="AZ10" s="361">
        <f t="shared" si="9"/>
        <v>435333.98627423914</v>
      </c>
    </row>
    <row r="11" spans="1:52" s="136" customFormat="1" ht="12" customHeight="1" x14ac:dyDescent="0.35">
      <c r="A11" s="360" t="s">
        <v>1319</v>
      </c>
      <c r="B11" s="361">
        <f t="shared" si="2"/>
        <v>499167.51725366537</v>
      </c>
      <c r="C11" s="361">
        <f t="shared" si="2"/>
        <v>491449.24465361401</v>
      </c>
      <c r="D11" s="361">
        <f t="shared" si="2"/>
        <v>478039.7065382193</v>
      </c>
      <c r="E11" s="361">
        <f t="shared" si="2"/>
        <v>475265.07952730107</v>
      </c>
      <c r="F11" s="361">
        <f t="shared" si="2"/>
        <v>491909.60251501261</v>
      </c>
      <c r="G11" s="361">
        <f t="shared" si="2"/>
        <v>498278.52768836298</v>
      </c>
      <c r="H11" s="361">
        <f t="shared" ref="H11:AZ11" si="10">H27-H42</f>
        <v>532061.51571943227</v>
      </c>
      <c r="I11" s="361">
        <f t="shared" si="10"/>
        <v>559013.24300852709</v>
      </c>
      <c r="J11" s="361">
        <f t="shared" si="10"/>
        <v>553580.17505869747</v>
      </c>
      <c r="K11" s="361">
        <f t="shared" si="10"/>
        <v>456590.85597192287</v>
      </c>
      <c r="L11" s="361">
        <f t="shared" si="10"/>
        <v>497068.54480650427</v>
      </c>
      <c r="M11" s="361">
        <f t="shared" si="10"/>
        <v>521954.39035062335</v>
      </c>
      <c r="N11" s="361">
        <f t="shared" si="10"/>
        <v>511964.16708887933</v>
      </c>
      <c r="O11" s="361">
        <f t="shared" si="10"/>
        <v>508442.76879507874</v>
      </c>
      <c r="P11" s="361">
        <f t="shared" si="10"/>
        <v>520423.57352263981</v>
      </c>
      <c r="Q11" s="361">
        <f t="shared" si="10"/>
        <v>523212.02713389799</v>
      </c>
      <c r="R11" s="361">
        <f t="shared" si="10"/>
        <v>530354.09003830957</v>
      </c>
      <c r="S11" s="361">
        <f t="shared" si="10"/>
        <v>540276.39109234384</v>
      </c>
      <c r="T11" s="361">
        <f t="shared" si="10"/>
        <v>552532.02493493177</v>
      </c>
      <c r="U11" s="361">
        <f t="shared" si="10"/>
        <v>563848.08611088444</v>
      </c>
      <c r="V11" s="361">
        <f t="shared" si="10"/>
        <v>573918.41668931895</v>
      </c>
      <c r="W11" s="361">
        <f t="shared" si="10"/>
        <v>582658.06243017851</v>
      </c>
      <c r="X11" s="361">
        <f t="shared" si="10"/>
        <v>590675.67154455045</v>
      </c>
      <c r="Y11" s="361">
        <f t="shared" si="10"/>
        <v>598041.65230102674</v>
      </c>
      <c r="Z11" s="361">
        <f t="shared" si="10"/>
        <v>604747.56766348809</v>
      </c>
      <c r="AA11" s="361">
        <f t="shared" si="10"/>
        <v>610864.77404235699</v>
      </c>
      <c r="AB11" s="361">
        <f t="shared" si="10"/>
        <v>616576.62857874529</v>
      </c>
      <c r="AC11" s="361">
        <f t="shared" si="10"/>
        <v>622055.66975713568</v>
      </c>
      <c r="AD11" s="361">
        <f t="shared" si="10"/>
        <v>627433.5103447017</v>
      </c>
      <c r="AE11" s="361">
        <f t="shared" si="10"/>
        <v>632759.82621762296</v>
      </c>
      <c r="AF11" s="361">
        <f t="shared" si="10"/>
        <v>638103.18684440525</v>
      </c>
      <c r="AG11" s="361">
        <f t="shared" si="10"/>
        <v>643431.67268727568</v>
      </c>
      <c r="AH11" s="361">
        <f t="shared" si="10"/>
        <v>648737.5886412008</v>
      </c>
      <c r="AI11" s="361">
        <f t="shared" si="10"/>
        <v>654061.19650641317</v>
      </c>
      <c r="AJ11" s="361">
        <f t="shared" si="10"/>
        <v>659405.50440590945</v>
      </c>
      <c r="AK11" s="361">
        <f t="shared" si="10"/>
        <v>664761.01342825172</v>
      </c>
      <c r="AL11" s="361">
        <f t="shared" si="10"/>
        <v>670218.22933633148</v>
      </c>
      <c r="AM11" s="361">
        <f t="shared" si="10"/>
        <v>675829.74095190573</v>
      </c>
      <c r="AN11" s="361">
        <f t="shared" si="10"/>
        <v>681563.74170467793</v>
      </c>
      <c r="AO11" s="361">
        <f t="shared" si="10"/>
        <v>687405.46689226339</v>
      </c>
      <c r="AP11" s="361">
        <f t="shared" si="10"/>
        <v>693426.92346117261</v>
      </c>
      <c r="AQ11" s="361">
        <f t="shared" si="10"/>
        <v>699624.619583925</v>
      </c>
      <c r="AR11" s="361">
        <f t="shared" si="10"/>
        <v>705973.48461425945</v>
      </c>
      <c r="AS11" s="361">
        <f t="shared" si="10"/>
        <v>712451.10456911114</v>
      </c>
      <c r="AT11" s="361">
        <f t="shared" si="10"/>
        <v>719017.10039464745</v>
      </c>
      <c r="AU11" s="361">
        <f t="shared" si="10"/>
        <v>725685.3877872756</v>
      </c>
      <c r="AV11" s="361">
        <f t="shared" si="10"/>
        <v>732304.6534392545</v>
      </c>
      <c r="AW11" s="361">
        <f t="shared" si="10"/>
        <v>738888.00830891414</v>
      </c>
      <c r="AX11" s="361">
        <f t="shared" si="10"/>
        <v>745468.1417230051</v>
      </c>
      <c r="AY11" s="361">
        <f t="shared" si="10"/>
        <v>752090.7224969269</v>
      </c>
      <c r="AZ11" s="361">
        <f t="shared" si="10"/>
        <v>758838.87605371303</v>
      </c>
    </row>
    <row r="12" spans="1:52" s="136" customFormat="1" ht="12" customHeight="1" x14ac:dyDescent="0.35">
      <c r="A12" s="360" t="s">
        <v>1320</v>
      </c>
      <c r="B12" s="361">
        <f t="shared" si="2"/>
        <v>89066.343595904211</v>
      </c>
      <c r="C12" s="361">
        <f t="shared" si="2"/>
        <v>88585.916512139709</v>
      </c>
      <c r="D12" s="361">
        <f t="shared" si="2"/>
        <v>84314.674835787926</v>
      </c>
      <c r="E12" s="361">
        <f t="shared" si="2"/>
        <v>79784.732239449877</v>
      </c>
      <c r="F12" s="361">
        <f t="shared" si="2"/>
        <v>75766.793393536573</v>
      </c>
      <c r="G12" s="361">
        <f t="shared" si="2"/>
        <v>70767.01153804276</v>
      </c>
      <c r="H12" s="361">
        <f t="shared" ref="H12:AZ12" si="11">H28-H43</f>
        <v>69562.458809378659</v>
      </c>
      <c r="I12" s="361">
        <f t="shared" si="11"/>
        <v>69691.175373298844</v>
      </c>
      <c r="J12" s="361">
        <f t="shared" si="11"/>
        <v>65683.007989673439</v>
      </c>
      <c r="K12" s="361">
        <f t="shared" si="11"/>
        <v>55793.163153869231</v>
      </c>
      <c r="L12" s="361">
        <f t="shared" si="11"/>
        <v>57807.600000000013</v>
      </c>
      <c r="M12" s="361">
        <f t="shared" si="11"/>
        <v>60617.98019884347</v>
      </c>
      <c r="N12" s="361">
        <f t="shared" si="11"/>
        <v>57459.590544794424</v>
      </c>
      <c r="O12" s="361">
        <f t="shared" si="11"/>
        <v>57092.499668102842</v>
      </c>
      <c r="P12" s="361">
        <f t="shared" si="11"/>
        <v>57910.983905864734</v>
      </c>
      <c r="Q12" s="361">
        <f t="shared" si="11"/>
        <v>57665.937003291678</v>
      </c>
      <c r="R12" s="361">
        <f t="shared" si="11"/>
        <v>57847.71062860603</v>
      </c>
      <c r="S12" s="361">
        <f t="shared" si="11"/>
        <v>58537.374843291051</v>
      </c>
      <c r="T12" s="361">
        <f t="shared" si="11"/>
        <v>59157.965846481224</v>
      </c>
      <c r="U12" s="361">
        <f t="shared" si="11"/>
        <v>59684.472835783316</v>
      </c>
      <c r="V12" s="361">
        <f t="shared" si="11"/>
        <v>60041.624215876633</v>
      </c>
      <c r="W12" s="361">
        <f t="shared" si="11"/>
        <v>60454.04224516853</v>
      </c>
      <c r="X12" s="361">
        <f t="shared" si="11"/>
        <v>60815.722918370637</v>
      </c>
      <c r="Y12" s="361">
        <f t="shared" si="11"/>
        <v>61146.130728125427</v>
      </c>
      <c r="Z12" s="361">
        <f t="shared" si="11"/>
        <v>61457.107277043971</v>
      </c>
      <c r="AA12" s="361">
        <f t="shared" si="11"/>
        <v>61764.582830937768</v>
      </c>
      <c r="AB12" s="361">
        <f t="shared" si="11"/>
        <v>62090.628729448479</v>
      </c>
      <c r="AC12" s="361">
        <f t="shared" si="11"/>
        <v>62419.999896893903</v>
      </c>
      <c r="AD12" s="361">
        <f t="shared" si="11"/>
        <v>62747.167951889409</v>
      </c>
      <c r="AE12" s="361">
        <f t="shared" si="11"/>
        <v>63071.670430297818</v>
      </c>
      <c r="AF12" s="361">
        <f t="shared" si="11"/>
        <v>63392.792319367029</v>
      </c>
      <c r="AG12" s="361">
        <f t="shared" si="11"/>
        <v>63708.128726817107</v>
      </c>
      <c r="AH12" s="361">
        <f t="shared" si="11"/>
        <v>64025.631651635325</v>
      </c>
      <c r="AI12" s="361">
        <f t="shared" si="11"/>
        <v>64354.833270128074</v>
      </c>
      <c r="AJ12" s="361">
        <f t="shared" si="11"/>
        <v>64692.360787829704</v>
      </c>
      <c r="AK12" s="361">
        <f t="shared" si="11"/>
        <v>65037.552568063213</v>
      </c>
      <c r="AL12" s="361">
        <f t="shared" si="11"/>
        <v>65406.395966972726</v>
      </c>
      <c r="AM12" s="361">
        <f t="shared" si="11"/>
        <v>65800.935176377752</v>
      </c>
      <c r="AN12" s="361">
        <f t="shared" si="11"/>
        <v>66212.224458095254</v>
      </c>
      <c r="AO12" s="361">
        <f t="shared" si="11"/>
        <v>66635.081652097724</v>
      </c>
      <c r="AP12" s="361">
        <f t="shared" si="11"/>
        <v>67066.959281505493</v>
      </c>
      <c r="AQ12" s="361">
        <f t="shared" si="11"/>
        <v>67515.87617195546</v>
      </c>
      <c r="AR12" s="361">
        <f t="shared" si="11"/>
        <v>67991.845661007086</v>
      </c>
      <c r="AS12" s="361">
        <f t="shared" si="11"/>
        <v>68501.084992439937</v>
      </c>
      <c r="AT12" s="361">
        <f t="shared" si="11"/>
        <v>69038.675739179627</v>
      </c>
      <c r="AU12" s="361">
        <f t="shared" si="11"/>
        <v>69614.163919526341</v>
      </c>
      <c r="AV12" s="361">
        <f t="shared" si="11"/>
        <v>70202.667821079187</v>
      </c>
      <c r="AW12" s="361">
        <f t="shared" si="11"/>
        <v>70811.410147326998</v>
      </c>
      <c r="AX12" s="361">
        <f t="shared" si="11"/>
        <v>71441.014383265428</v>
      </c>
      <c r="AY12" s="361">
        <f t="shared" si="11"/>
        <v>72093.472490895685</v>
      </c>
      <c r="AZ12" s="361">
        <f t="shared" si="11"/>
        <v>72773.521160357413</v>
      </c>
    </row>
    <row r="13" spans="1:52" s="136" customFormat="1" ht="12" customHeight="1" x14ac:dyDescent="0.35">
      <c r="A13" s="360" t="s">
        <v>1321</v>
      </c>
      <c r="B13" s="361">
        <f t="shared" si="2"/>
        <v>38601.002950495225</v>
      </c>
      <c r="C13" s="361">
        <f t="shared" si="2"/>
        <v>38320.460648859589</v>
      </c>
      <c r="D13" s="361">
        <f t="shared" si="2"/>
        <v>37041.442143745138</v>
      </c>
      <c r="E13" s="361">
        <f t="shared" si="2"/>
        <v>36931.093078179787</v>
      </c>
      <c r="F13" s="361">
        <f t="shared" si="2"/>
        <v>37416.045981978554</v>
      </c>
      <c r="G13" s="361">
        <f t="shared" si="2"/>
        <v>36836.535330572427</v>
      </c>
      <c r="H13" s="361">
        <f t="shared" ref="H13:AZ13" si="12">H29-H44</f>
        <v>38537.037553471688</v>
      </c>
      <c r="I13" s="361">
        <f t="shared" si="12"/>
        <v>40420.829305014326</v>
      </c>
      <c r="J13" s="361">
        <f t="shared" si="12"/>
        <v>36382.805833135702</v>
      </c>
      <c r="K13" s="361">
        <f t="shared" si="12"/>
        <v>31303.582253073157</v>
      </c>
      <c r="L13" s="361">
        <f t="shared" si="12"/>
        <v>32468.999999999996</v>
      </c>
      <c r="M13" s="361">
        <f t="shared" si="12"/>
        <v>32644.560689252645</v>
      </c>
      <c r="N13" s="361">
        <f t="shared" si="12"/>
        <v>30145.508867641303</v>
      </c>
      <c r="O13" s="361">
        <f t="shared" si="12"/>
        <v>29691.230699849697</v>
      </c>
      <c r="P13" s="361">
        <f t="shared" si="12"/>
        <v>30111.168172000242</v>
      </c>
      <c r="Q13" s="361">
        <f t="shared" si="12"/>
        <v>31668.931215602912</v>
      </c>
      <c r="R13" s="361">
        <f t="shared" si="12"/>
        <v>32724.634694820063</v>
      </c>
      <c r="S13" s="361">
        <f t="shared" si="12"/>
        <v>33599.577422620583</v>
      </c>
      <c r="T13" s="361">
        <f t="shared" si="12"/>
        <v>34274.908222062484</v>
      </c>
      <c r="U13" s="361">
        <f t="shared" si="12"/>
        <v>34811.670853232186</v>
      </c>
      <c r="V13" s="361">
        <f t="shared" si="12"/>
        <v>35245.313503111371</v>
      </c>
      <c r="W13" s="361">
        <f t="shared" si="12"/>
        <v>35702.153686713835</v>
      </c>
      <c r="X13" s="361">
        <f t="shared" si="12"/>
        <v>36127.781310563078</v>
      </c>
      <c r="Y13" s="361">
        <f t="shared" si="12"/>
        <v>36525.050476207798</v>
      </c>
      <c r="Z13" s="361">
        <f t="shared" si="12"/>
        <v>36895.487185144557</v>
      </c>
      <c r="AA13" s="361">
        <f t="shared" si="12"/>
        <v>37245.991148769062</v>
      </c>
      <c r="AB13" s="361">
        <f t="shared" si="12"/>
        <v>37587.350627994572</v>
      </c>
      <c r="AC13" s="361">
        <f t="shared" si="12"/>
        <v>37925.734840143006</v>
      </c>
      <c r="AD13" s="361">
        <f t="shared" si="12"/>
        <v>38264.494115512978</v>
      </c>
      <c r="AE13" s="361">
        <f t="shared" si="12"/>
        <v>38604.312847435642</v>
      </c>
      <c r="AF13" s="361">
        <f t="shared" si="12"/>
        <v>38946.089420973294</v>
      </c>
      <c r="AG13" s="361">
        <f t="shared" si="12"/>
        <v>39288.013273179015</v>
      </c>
      <c r="AH13" s="361">
        <f t="shared" si="12"/>
        <v>39629.834007893733</v>
      </c>
      <c r="AI13" s="361">
        <f t="shared" si="12"/>
        <v>39975.356576812381</v>
      </c>
      <c r="AJ13" s="361">
        <f t="shared" si="12"/>
        <v>40325.797937047326</v>
      </c>
      <c r="AK13" s="361">
        <f t="shared" si="12"/>
        <v>40679.499357978952</v>
      </c>
      <c r="AL13" s="361">
        <f t="shared" si="12"/>
        <v>41041.437924741906</v>
      </c>
      <c r="AM13" s="361">
        <f t="shared" si="12"/>
        <v>41416.727795083221</v>
      </c>
      <c r="AN13" s="361">
        <f t="shared" si="12"/>
        <v>41802.042233197913</v>
      </c>
      <c r="AO13" s="361">
        <f t="shared" si="12"/>
        <v>42195.851464060208</v>
      </c>
      <c r="AP13" s="361">
        <f t="shared" si="12"/>
        <v>42598.354381789664</v>
      </c>
      <c r="AQ13" s="361">
        <f t="shared" si="12"/>
        <v>43008.076481467651</v>
      </c>
      <c r="AR13" s="361">
        <f t="shared" si="12"/>
        <v>43425.665494498295</v>
      </c>
      <c r="AS13" s="361">
        <f t="shared" si="12"/>
        <v>43850.255642848606</v>
      </c>
      <c r="AT13" s="361">
        <f t="shared" si="12"/>
        <v>44279.201188836516</v>
      </c>
      <c r="AU13" s="361">
        <f t="shared" si="12"/>
        <v>44715.282894535238</v>
      </c>
      <c r="AV13" s="361">
        <f t="shared" si="12"/>
        <v>45153.833822670829</v>
      </c>
      <c r="AW13" s="361">
        <f t="shared" si="12"/>
        <v>45595.371972494948</v>
      </c>
      <c r="AX13" s="361">
        <f t="shared" si="12"/>
        <v>46039.570466203179</v>
      </c>
      <c r="AY13" s="361">
        <f t="shared" si="12"/>
        <v>46488.496366091786</v>
      </c>
      <c r="AZ13" s="361">
        <f t="shared" si="12"/>
        <v>46945.37300401627</v>
      </c>
    </row>
    <row r="14" spans="1:52" s="136" customFormat="1" ht="12" customHeight="1" x14ac:dyDescent="0.35">
      <c r="A14" s="362" t="s">
        <v>1322</v>
      </c>
      <c r="B14" s="363">
        <f t="shared" si="2"/>
        <v>150615.08719370153</v>
      </c>
      <c r="C14" s="363">
        <f t="shared" si="2"/>
        <v>152036.64987388515</v>
      </c>
      <c r="D14" s="363">
        <f t="shared" si="2"/>
        <v>151622.43572260035</v>
      </c>
      <c r="E14" s="363">
        <f t="shared" si="2"/>
        <v>148981.42146441693</v>
      </c>
      <c r="F14" s="363">
        <f t="shared" si="2"/>
        <v>150424.8789130293</v>
      </c>
      <c r="G14" s="363">
        <f t="shared" si="2"/>
        <v>150173.1963085811</v>
      </c>
      <c r="H14" s="363">
        <f t="shared" ref="H14:AZ14" si="13">H30-H45</f>
        <v>155686.94964764229</v>
      </c>
      <c r="I14" s="363">
        <f t="shared" si="13"/>
        <v>157361.38452514666</v>
      </c>
      <c r="J14" s="363">
        <f t="shared" si="13"/>
        <v>152936.54748768214</v>
      </c>
      <c r="K14" s="363">
        <f t="shared" si="13"/>
        <v>140364.28773951263</v>
      </c>
      <c r="L14" s="363">
        <f t="shared" si="13"/>
        <v>142959.2907830858</v>
      </c>
      <c r="M14" s="363">
        <f t="shared" si="13"/>
        <v>148831.50717848664</v>
      </c>
      <c r="N14" s="363">
        <f t="shared" si="13"/>
        <v>146155.17760349932</v>
      </c>
      <c r="O14" s="363">
        <f t="shared" si="13"/>
        <v>146597.01613904102</v>
      </c>
      <c r="P14" s="363">
        <f t="shared" si="13"/>
        <v>151477.20691620815</v>
      </c>
      <c r="Q14" s="363">
        <f t="shared" si="13"/>
        <v>156988.27179797291</v>
      </c>
      <c r="R14" s="363">
        <f t="shared" si="13"/>
        <v>160111.45041215591</v>
      </c>
      <c r="S14" s="363">
        <f t="shared" si="13"/>
        <v>163339.47183403469</v>
      </c>
      <c r="T14" s="363">
        <f t="shared" si="13"/>
        <v>166405.15806810759</v>
      </c>
      <c r="U14" s="363">
        <f t="shared" si="13"/>
        <v>168984.80136985437</v>
      </c>
      <c r="V14" s="363">
        <f t="shared" si="13"/>
        <v>170958.34188704818</v>
      </c>
      <c r="W14" s="363">
        <f t="shared" si="13"/>
        <v>172813.62809819658</v>
      </c>
      <c r="X14" s="363">
        <f t="shared" si="13"/>
        <v>174466.59846137586</v>
      </c>
      <c r="Y14" s="363">
        <f t="shared" si="13"/>
        <v>175971.6269916037</v>
      </c>
      <c r="Z14" s="363">
        <f t="shared" si="13"/>
        <v>177349.0638259665</v>
      </c>
      <c r="AA14" s="363">
        <f t="shared" si="13"/>
        <v>178674.08847005616</v>
      </c>
      <c r="AB14" s="363">
        <f t="shared" si="13"/>
        <v>180095.29789047083</v>
      </c>
      <c r="AC14" s="363">
        <f t="shared" si="13"/>
        <v>181586.36533105411</v>
      </c>
      <c r="AD14" s="363">
        <f t="shared" si="13"/>
        <v>183139.47644690017</v>
      </c>
      <c r="AE14" s="363">
        <f t="shared" si="13"/>
        <v>184731.91640762979</v>
      </c>
      <c r="AF14" s="363">
        <f t="shared" si="13"/>
        <v>186344.26979873807</v>
      </c>
      <c r="AG14" s="363">
        <f t="shared" si="13"/>
        <v>187968.62575510549</v>
      </c>
      <c r="AH14" s="363">
        <f t="shared" si="13"/>
        <v>189624.74547413483</v>
      </c>
      <c r="AI14" s="363">
        <f t="shared" si="13"/>
        <v>191319.30658937671</v>
      </c>
      <c r="AJ14" s="363">
        <f t="shared" si="13"/>
        <v>193050.82093304634</v>
      </c>
      <c r="AK14" s="363">
        <f t="shared" si="13"/>
        <v>194812.63009487317</v>
      </c>
      <c r="AL14" s="363">
        <f t="shared" si="13"/>
        <v>196635.378131359</v>
      </c>
      <c r="AM14" s="363">
        <f t="shared" si="13"/>
        <v>198535.37836982496</v>
      </c>
      <c r="AN14" s="363">
        <f t="shared" si="13"/>
        <v>200494.44023232168</v>
      </c>
      <c r="AO14" s="363">
        <f t="shared" si="13"/>
        <v>202502.26805793241</v>
      </c>
      <c r="AP14" s="363">
        <f t="shared" si="13"/>
        <v>204563.97870334054</v>
      </c>
      <c r="AQ14" s="363">
        <f t="shared" si="13"/>
        <v>206681.35608145117</v>
      </c>
      <c r="AR14" s="363">
        <f t="shared" si="13"/>
        <v>208857.97580232943</v>
      </c>
      <c r="AS14" s="363">
        <f t="shared" si="13"/>
        <v>211092.39956973275</v>
      </c>
      <c r="AT14" s="363">
        <f t="shared" si="13"/>
        <v>213378.31663206322</v>
      </c>
      <c r="AU14" s="363">
        <f t="shared" si="13"/>
        <v>215731.12963375091</v>
      </c>
      <c r="AV14" s="363">
        <f t="shared" si="13"/>
        <v>218119.01616190388</v>
      </c>
      <c r="AW14" s="363">
        <f t="shared" si="13"/>
        <v>220539.64056183095</v>
      </c>
      <c r="AX14" s="363">
        <f t="shared" si="13"/>
        <v>222989.19199241276</v>
      </c>
      <c r="AY14" s="363">
        <f t="shared" si="13"/>
        <v>225475.65073381283</v>
      </c>
      <c r="AZ14" s="363">
        <f t="shared" si="13"/>
        <v>228011.42012183578</v>
      </c>
    </row>
    <row r="17" spans="1:52" s="136" customFormat="1" ht="12" customHeight="1" x14ac:dyDescent="0.35">
      <c r="A17" s="134" t="s">
        <v>1312</v>
      </c>
      <c r="B17" s="135">
        <v>2000</v>
      </c>
      <c r="C17" s="135">
        <v>2001</v>
      </c>
      <c r="D17" s="135">
        <v>2002</v>
      </c>
      <c r="E17" s="135">
        <v>2003</v>
      </c>
      <c r="F17" s="135">
        <v>2004</v>
      </c>
      <c r="G17" s="135">
        <v>2005</v>
      </c>
      <c r="H17" s="135">
        <v>2006</v>
      </c>
      <c r="I17" s="135">
        <v>2007</v>
      </c>
      <c r="J17" s="135">
        <v>2008</v>
      </c>
      <c r="K17" s="135">
        <v>2009</v>
      </c>
      <c r="L17" s="135">
        <v>2010</v>
      </c>
      <c r="M17" s="135">
        <v>2011</v>
      </c>
      <c r="N17" s="135">
        <v>2012</v>
      </c>
      <c r="O17" s="135">
        <v>2013</v>
      </c>
      <c r="P17" s="135">
        <v>2014</v>
      </c>
      <c r="Q17" s="135">
        <v>2015</v>
      </c>
      <c r="R17" s="135">
        <v>2016</v>
      </c>
      <c r="S17" s="135">
        <v>2017</v>
      </c>
      <c r="T17" s="135">
        <v>2018</v>
      </c>
      <c r="U17" s="135">
        <v>2019</v>
      </c>
      <c r="V17" s="135">
        <v>2020</v>
      </c>
      <c r="W17" s="135">
        <v>2021</v>
      </c>
      <c r="X17" s="135">
        <v>2022</v>
      </c>
      <c r="Y17" s="135">
        <v>2023</v>
      </c>
      <c r="Z17" s="135">
        <v>2024</v>
      </c>
      <c r="AA17" s="135">
        <v>2025</v>
      </c>
      <c r="AB17" s="135">
        <v>2026</v>
      </c>
      <c r="AC17" s="135">
        <v>2027</v>
      </c>
      <c r="AD17" s="135">
        <v>2028</v>
      </c>
      <c r="AE17" s="135">
        <v>2029</v>
      </c>
      <c r="AF17" s="135">
        <v>2030</v>
      </c>
      <c r="AG17" s="135">
        <v>2031</v>
      </c>
      <c r="AH17" s="135">
        <v>2032</v>
      </c>
      <c r="AI17" s="135">
        <v>2033</v>
      </c>
      <c r="AJ17" s="135">
        <v>2034</v>
      </c>
      <c r="AK17" s="135">
        <v>2035</v>
      </c>
      <c r="AL17" s="135">
        <v>2036</v>
      </c>
      <c r="AM17" s="135">
        <v>2037</v>
      </c>
      <c r="AN17" s="135">
        <v>2038</v>
      </c>
      <c r="AO17" s="135">
        <v>2039</v>
      </c>
      <c r="AP17" s="135">
        <v>2040</v>
      </c>
      <c r="AQ17" s="135">
        <v>2041</v>
      </c>
      <c r="AR17" s="135">
        <v>2042</v>
      </c>
      <c r="AS17" s="135">
        <v>2043</v>
      </c>
      <c r="AT17" s="135">
        <v>2044</v>
      </c>
      <c r="AU17" s="135">
        <v>2045</v>
      </c>
      <c r="AV17" s="135">
        <v>2046</v>
      </c>
      <c r="AW17" s="135">
        <v>2047</v>
      </c>
      <c r="AX17" s="135">
        <v>2048</v>
      </c>
      <c r="AY17" s="135">
        <v>2049</v>
      </c>
      <c r="AZ17" s="135">
        <v>2050</v>
      </c>
    </row>
    <row r="18" spans="1:52" s="136" customFormat="1" ht="12" customHeight="1" x14ac:dyDescent="0.35">
      <c r="B18" s="285"/>
      <c r="C18" s="285"/>
      <c r="D18" s="285"/>
      <c r="E18" s="285"/>
      <c r="F18" s="285"/>
      <c r="G18" s="285"/>
      <c r="H18" s="285"/>
      <c r="I18" s="285"/>
      <c r="J18" s="285"/>
      <c r="K18" s="285"/>
      <c r="L18" s="285"/>
      <c r="M18" s="285"/>
      <c r="N18" s="285"/>
      <c r="O18" s="285"/>
      <c r="P18" s="285"/>
      <c r="Q18" s="285"/>
      <c r="R18" s="285"/>
      <c r="S18" s="285"/>
      <c r="T18" s="285"/>
      <c r="U18" s="285"/>
      <c r="V18" s="285"/>
      <c r="W18" s="285"/>
      <c r="X18" s="285"/>
      <c r="Y18" s="285"/>
      <c r="Z18" s="285"/>
      <c r="AA18" s="285"/>
      <c r="AB18" s="285"/>
      <c r="AC18" s="285"/>
      <c r="AD18" s="285"/>
      <c r="AE18" s="285"/>
      <c r="AF18" s="285"/>
      <c r="AG18" s="285"/>
      <c r="AH18" s="285"/>
      <c r="AI18" s="285"/>
      <c r="AJ18" s="285"/>
      <c r="AK18" s="285"/>
      <c r="AL18" s="285"/>
      <c r="AM18" s="285"/>
      <c r="AN18" s="285"/>
      <c r="AO18" s="285"/>
      <c r="AP18" s="285"/>
      <c r="AQ18" s="285"/>
      <c r="AR18" s="285"/>
      <c r="AS18" s="285"/>
      <c r="AT18" s="285"/>
      <c r="AU18" s="285"/>
      <c r="AV18" s="285"/>
      <c r="AW18" s="285"/>
      <c r="AX18" s="285"/>
      <c r="AY18" s="285"/>
      <c r="AZ18" s="285"/>
    </row>
    <row r="19" spans="1:52" s="136" customFormat="1" ht="12" customHeight="1" x14ac:dyDescent="0.35">
      <c r="A19" s="106" t="s">
        <v>1001</v>
      </c>
      <c r="B19" s="357">
        <v>1770291.3888664683</v>
      </c>
      <c r="C19" s="357">
        <v>1767800.2923641377</v>
      </c>
      <c r="D19" s="357">
        <v>1743022.2959544247</v>
      </c>
      <c r="E19" s="357">
        <v>1716581.480673471</v>
      </c>
      <c r="F19" s="357">
        <v>1734191.2652920503</v>
      </c>
      <c r="G19" s="357">
        <v>1739628.8776960722</v>
      </c>
      <c r="H19" s="357">
        <v>1799217.0834590464</v>
      </c>
      <c r="I19" s="357">
        <v>1854333.5433162721</v>
      </c>
      <c r="J19" s="357">
        <v>1798073.1945948249</v>
      </c>
      <c r="K19" s="357">
        <v>1563922.3191170832</v>
      </c>
      <c r="L19" s="357">
        <v>1673331.4344400247</v>
      </c>
      <c r="M19" s="357">
        <v>1738100.3593565312</v>
      </c>
      <c r="N19" s="357">
        <v>1705831.1054121123</v>
      </c>
      <c r="O19" s="357">
        <v>1708629.6849166593</v>
      </c>
      <c r="P19" s="357">
        <v>1763414.4754551039</v>
      </c>
      <c r="Q19" s="357">
        <v>1815316.0694644121</v>
      </c>
      <c r="R19" s="357">
        <v>1851441.2906924805</v>
      </c>
      <c r="S19" s="357">
        <v>1892457.2922619684</v>
      </c>
      <c r="T19" s="357">
        <v>1936161.7650161199</v>
      </c>
      <c r="U19" s="357">
        <v>1974263.7951948959</v>
      </c>
      <c r="V19" s="357">
        <v>2007097.6900132918</v>
      </c>
      <c r="W19" s="357">
        <v>2036024.2516054127</v>
      </c>
      <c r="X19" s="357">
        <v>2062757.0452238927</v>
      </c>
      <c r="Y19" s="357">
        <v>2087886.093928532</v>
      </c>
      <c r="Z19" s="357">
        <v>2111688.7569216215</v>
      </c>
      <c r="AA19" s="357">
        <v>2134639.3277597115</v>
      </c>
      <c r="AB19" s="357">
        <v>2157872.2179050571</v>
      </c>
      <c r="AC19" s="357">
        <v>2181365.5211629183</v>
      </c>
      <c r="AD19" s="357">
        <v>2205175.0739673954</v>
      </c>
      <c r="AE19" s="357">
        <v>2229201.7332529877</v>
      </c>
      <c r="AF19" s="357">
        <v>2253392.0289906207</v>
      </c>
      <c r="AG19" s="357">
        <v>2277626.9692933764</v>
      </c>
      <c r="AH19" s="357">
        <v>2302022.5850102566</v>
      </c>
      <c r="AI19" s="357">
        <v>2326824.4700738057</v>
      </c>
      <c r="AJ19" s="357">
        <v>2352102.2986175288</v>
      </c>
      <c r="AK19" s="357">
        <v>2377879.1228791224</v>
      </c>
      <c r="AL19" s="357">
        <v>2404533.0905365832</v>
      </c>
      <c r="AM19" s="357">
        <v>2432184.1557865292</v>
      </c>
      <c r="AN19" s="357">
        <v>2460632.8179409332</v>
      </c>
      <c r="AO19" s="357">
        <v>2489809.211036426</v>
      </c>
      <c r="AP19" s="357">
        <v>2519845.8271534662</v>
      </c>
      <c r="AQ19" s="357">
        <v>2550670.4555652924</v>
      </c>
      <c r="AR19" s="357">
        <v>2582275.2352165086</v>
      </c>
      <c r="AS19" s="357">
        <v>2614739.9143694583</v>
      </c>
      <c r="AT19" s="357">
        <v>2648094.040964535</v>
      </c>
      <c r="AU19" s="357">
        <v>2682682.2350231954</v>
      </c>
      <c r="AV19" s="357">
        <v>2718072.139215922</v>
      </c>
      <c r="AW19" s="357">
        <v>2754163.4050302901</v>
      </c>
      <c r="AX19" s="357">
        <v>2790739.7676250292</v>
      </c>
      <c r="AY19" s="357">
        <v>2827811.8315087007</v>
      </c>
      <c r="AZ19" s="357">
        <v>2865476.0259032319</v>
      </c>
    </row>
    <row r="20" spans="1:52" s="136" customFormat="1" ht="12" customHeight="1" x14ac:dyDescent="0.35">
      <c r="A20" s="358" t="s">
        <v>1132</v>
      </c>
      <c r="B20" s="359">
        <v>54397.466161239776</v>
      </c>
      <c r="C20" s="359">
        <v>51046.787344937249</v>
      </c>
      <c r="D20" s="359">
        <v>48151.844042369223</v>
      </c>
      <c r="E20" s="359">
        <v>47513.164001273515</v>
      </c>
      <c r="F20" s="359">
        <v>52828.476794050148</v>
      </c>
      <c r="G20" s="359">
        <v>55196.40100909138</v>
      </c>
      <c r="H20" s="359">
        <v>59781.474611261627</v>
      </c>
      <c r="I20" s="359">
        <v>65914.033259020449</v>
      </c>
      <c r="J20" s="359">
        <v>59974.756231670253</v>
      </c>
      <c r="K20" s="359">
        <v>34473.155297790552</v>
      </c>
      <c r="L20" s="359">
        <v>39822.149078963244</v>
      </c>
      <c r="M20" s="359">
        <v>44274.303732687695</v>
      </c>
      <c r="N20" s="359">
        <v>41360.478237016287</v>
      </c>
      <c r="O20" s="359">
        <v>40466.781094639729</v>
      </c>
      <c r="P20" s="359">
        <v>42148.432000206383</v>
      </c>
      <c r="Q20" s="359">
        <v>42130.370628106539</v>
      </c>
      <c r="R20" s="359">
        <v>40761.275853098516</v>
      </c>
      <c r="S20" s="359">
        <v>40582.747375092149</v>
      </c>
      <c r="T20" s="359">
        <v>40726.302047633726</v>
      </c>
      <c r="U20" s="359">
        <v>40946.498706330553</v>
      </c>
      <c r="V20" s="359">
        <v>41180.572052751653</v>
      </c>
      <c r="W20" s="359">
        <v>41372.027631473087</v>
      </c>
      <c r="X20" s="359">
        <v>41522.357611475549</v>
      </c>
      <c r="Y20" s="359">
        <v>41648.777591433769</v>
      </c>
      <c r="Z20" s="359">
        <v>41762.127855532031</v>
      </c>
      <c r="AA20" s="359">
        <v>41885.025125119406</v>
      </c>
      <c r="AB20" s="359">
        <v>42052.186540222174</v>
      </c>
      <c r="AC20" s="359">
        <v>42251.230450361356</v>
      </c>
      <c r="AD20" s="359">
        <v>42475.703561282833</v>
      </c>
      <c r="AE20" s="359">
        <v>42716.07389224261</v>
      </c>
      <c r="AF20" s="359">
        <v>42964.369798567815</v>
      </c>
      <c r="AG20" s="359">
        <v>43222.619118179682</v>
      </c>
      <c r="AH20" s="359">
        <v>43498.639278638482</v>
      </c>
      <c r="AI20" s="359">
        <v>43792.250692770052</v>
      </c>
      <c r="AJ20" s="359">
        <v>44097.532740863608</v>
      </c>
      <c r="AK20" s="359">
        <v>44407.829761590583</v>
      </c>
      <c r="AL20" s="359">
        <v>44732.172314880299</v>
      </c>
      <c r="AM20" s="359">
        <v>45075.786870011638</v>
      </c>
      <c r="AN20" s="359">
        <v>45434.342078769419</v>
      </c>
      <c r="AO20" s="359">
        <v>45805.73189345561</v>
      </c>
      <c r="AP20" s="359">
        <v>46191.92696515868</v>
      </c>
      <c r="AQ20" s="359">
        <v>46591.529974020392</v>
      </c>
      <c r="AR20" s="359">
        <v>47005.752710487512</v>
      </c>
      <c r="AS20" s="359">
        <v>47435.175711175572</v>
      </c>
      <c r="AT20" s="359">
        <v>47878.248782755545</v>
      </c>
      <c r="AU20" s="359">
        <v>48338.287493380616</v>
      </c>
      <c r="AV20" s="359">
        <v>48806.720735594223</v>
      </c>
      <c r="AW20" s="359">
        <v>49283.665114178126</v>
      </c>
      <c r="AX20" s="359">
        <v>49767.921639842098</v>
      </c>
      <c r="AY20" s="359">
        <v>50261.057598301923</v>
      </c>
      <c r="AZ20" s="359">
        <v>50766.701346478236</v>
      </c>
    </row>
    <row r="21" spans="1:52" s="136" customFormat="1" ht="12" customHeight="1" x14ac:dyDescent="0.35">
      <c r="A21" s="360" t="s">
        <v>1313</v>
      </c>
      <c r="B21" s="361">
        <v>20629.520596608658</v>
      </c>
      <c r="C21" s="361">
        <v>19662.66147922253</v>
      </c>
      <c r="D21" s="361">
        <v>18508.154320801346</v>
      </c>
      <c r="E21" s="361">
        <v>18375.80353564088</v>
      </c>
      <c r="F21" s="361">
        <v>20089.071458272265</v>
      </c>
      <c r="G21" s="361">
        <v>20918.279625612697</v>
      </c>
      <c r="H21" s="361">
        <v>22962.441648047185</v>
      </c>
      <c r="I21" s="361">
        <v>25144.322895208534</v>
      </c>
      <c r="J21" s="361">
        <v>23033.17776261476</v>
      </c>
      <c r="K21" s="361">
        <v>18782.486659951486</v>
      </c>
      <c r="L21" s="361">
        <v>22289.450921036751</v>
      </c>
      <c r="M21" s="361">
        <v>23398.860715549243</v>
      </c>
      <c r="N21" s="361">
        <v>22952.994330607442</v>
      </c>
      <c r="O21" s="361">
        <v>21631.638254430349</v>
      </c>
      <c r="P21" s="361">
        <v>22454.535156451366</v>
      </c>
      <c r="Q21" s="361">
        <v>24286.8397775126</v>
      </c>
      <c r="R21" s="361">
        <v>25200.898238401791</v>
      </c>
      <c r="S21" s="361">
        <v>25697.071385747455</v>
      </c>
      <c r="T21" s="361">
        <v>26025.838036678564</v>
      </c>
      <c r="U21" s="361">
        <v>26277.725543365559</v>
      </c>
      <c r="V21" s="361">
        <v>26476.591025083297</v>
      </c>
      <c r="W21" s="361">
        <v>26740.50193877138</v>
      </c>
      <c r="X21" s="361">
        <v>26981.988843386858</v>
      </c>
      <c r="Y21" s="361">
        <v>27202.322374856885</v>
      </c>
      <c r="Z21" s="361">
        <v>27404.922701236392</v>
      </c>
      <c r="AA21" s="361">
        <v>27596.235467063554</v>
      </c>
      <c r="AB21" s="361">
        <v>27790.339957221153</v>
      </c>
      <c r="AC21" s="361">
        <v>27986.655912690974</v>
      </c>
      <c r="AD21" s="361">
        <v>28188.666507693539</v>
      </c>
      <c r="AE21" s="361">
        <v>28396.702291150941</v>
      </c>
      <c r="AF21" s="361">
        <v>28612.186144132218</v>
      </c>
      <c r="AG21" s="361">
        <v>28835.379325928785</v>
      </c>
      <c r="AH21" s="361">
        <v>29065.959398590421</v>
      </c>
      <c r="AI21" s="361">
        <v>29306.068967536237</v>
      </c>
      <c r="AJ21" s="361">
        <v>29555.028141654489</v>
      </c>
      <c r="AK21" s="361">
        <v>29812.004128965633</v>
      </c>
      <c r="AL21" s="361">
        <v>30084.411868265797</v>
      </c>
      <c r="AM21" s="361">
        <v>30373.458194377235</v>
      </c>
      <c r="AN21" s="361">
        <v>30674.309008726857</v>
      </c>
      <c r="AO21" s="361">
        <v>30984.252208521149</v>
      </c>
      <c r="AP21" s="361">
        <v>31304.403351758134</v>
      </c>
      <c r="AQ21" s="361">
        <v>31634.650819834642</v>
      </c>
      <c r="AR21" s="361">
        <v>31976.532858701525</v>
      </c>
      <c r="AS21" s="361">
        <v>32330.100868002191</v>
      </c>
      <c r="AT21" s="361">
        <v>32693.796183020073</v>
      </c>
      <c r="AU21" s="361">
        <v>33069.776356485148</v>
      </c>
      <c r="AV21" s="361">
        <v>33450.564063201469</v>
      </c>
      <c r="AW21" s="361">
        <v>33837.44812255523</v>
      </c>
      <c r="AX21" s="361">
        <v>34230.291450177145</v>
      </c>
      <c r="AY21" s="361">
        <v>34631.119955313872</v>
      </c>
      <c r="AZ21" s="361">
        <v>35043.136290167538</v>
      </c>
    </row>
    <row r="22" spans="1:52" s="136" customFormat="1" ht="12" customHeight="1" x14ac:dyDescent="0.35">
      <c r="A22" s="360" t="s">
        <v>1314</v>
      </c>
      <c r="B22" s="361">
        <v>205632.54052442004</v>
      </c>
      <c r="C22" s="361">
        <v>213239.87361063279</v>
      </c>
      <c r="D22" s="361">
        <v>217881.38503619836</v>
      </c>
      <c r="E22" s="361">
        <v>214688.49135853886</v>
      </c>
      <c r="F22" s="361">
        <v>209043.59901123479</v>
      </c>
      <c r="G22" s="361">
        <v>214187.04664683438</v>
      </c>
      <c r="H22" s="361">
        <v>217361.22266986308</v>
      </c>
      <c r="I22" s="361">
        <v>222050.06519816216</v>
      </c>
      <c r="J22" s="361">
        <v>221181.86982197239</v>
      </c>
      <c r="K22" s="361">
        <v>211040.89490886909</v>
      </c>
      <c r="L22" s="361">
        <v>224217.79885043445</v>
      </c>
      <c r="M22" s="361">
        <v>227175.50214538618</v>
      </c>
      <c r="N22" s="361">
        <v>223424.00917680658</v>
      </c>
      <c r="O22" s="361">
        <v>221788.34906461631</v>
      </c>
      <c r="P22" s="361">
        <v>227411.95593795786</v>
      </c>
      <c r="Q22" s="361">
        <v>240638.97897833015</v>
      </c>
      <c r="R22" s="361">
        <v>246306.42248857266</v>
      </c>
      <c r="S22" s="361">
        <v>251608.99452653792</v>
      </c>
      <c r="T22" s="361">
        <v>256963.94641120743</v>
      </c>
      <c r="U22" s="361">
        <v>261476.37225982465</v>
      </c>
      <c r="V22" s="361">
        <v>265396.98375387408</v>
      </c>
      <c r="W22" s="361">
        <v>268847.82524389873</v>
      </c>
      <c r="X22" s="361">
        <v>272012.92183046561</v>
      </c>
      <c r="Y22" s="361">
        <v>275006.40346409671</v>
      </c>
      <c r="Z22" s="361">
        <v>277860.36008280003</v>
      </c>
      <c r="AA22" s="361">
        <v>280663.99555887911</v>
      </c>
      <c r="AB22" s="361">
        <v>283627.56564599264</v>
      </c>
      <c r="AC22" s="361">
        <v>286726.93511463015</v>
      </c>
      <c r="AD22" s="361">
        <v>289949.28963041224</v>
      </c>
      <c r="AE22" s="361">
        <v>293254.61363074405</v>
      </c>
      <c r="AF22" s="361">
        <v>296618.6025277382</v>
      </c>
      <c r="AG22" s="361">
        <v>300043.14485417731</v>
      </c>
      <c r="AH22" s="361">
        <v>303550.79669353896</v>
      </c>
      <c r="AI22" s="361">
        <v>307164.39823749359</v>
      </c>
      <c r="AJ22" s="361">
        <v>310875.66429506865</v>
      </c>
      <c r="AK22" s="361">
        <v>314684.36686921027</v>
      </c>
      <c r="AL22" s="361">
        <v>318634.82082733896</v>
      </c>
      <c r="AM22" s="361">
        <v>322733.7179954435</v>
      </c>
      <c r="AN22" s="361">
        <v>326967.93198274681</v>
      </c>
      <c r="AO22" s="361">
        <v>331345.23277970892</v>
      </c>
      <c r="AP22" s="361">
        <v>335894.38637274294</v>
      </c>
      <c r="AQ22" s="361">
        <v>340615.27843055583</v>
      </c>
      <c r="AR22" s="361">
        <v>345496.26428693079</v>
      </c>
      <c r="AS22" s="361">
        <v>350543.62912807171</v>
      </c>
      <c r="AT22" s="361">
        <v>355763.33315448702</v>
      </c>
      <c r="AU22" s="361">
        <v>361204.98605885037</v>
      </c>
      <c r="AV22" s="361">
        <v>366822.06953095971</v>
      </c>
      <c r="AW22" s="361">
        <v>372591.73299443716</v>
      </c>
      <c r="AX22" s="361">
        <v>378468.30198526825</v>
      </c>
      <c r="AY22" s="361">
        <v>384441.48280808469</v>
      </c>
      <c r="AZ22" s="361">
        <v>390507.93869324506</v>
      </c>
    </row>
    <row r="23" spans="1:52" s="136" customFormat="1" ht="12" customHeight="1" x14ac:dyDescent="0.35">
      <c r="A23" s="360" t="s">
        <v>1315</v>
      </c>
      <c r="B23" s="361">
        <v>86066.769425512772</v>
      </c>
      <c r="C23" s="361">
        <v>83657.091517404857</v>
      </c>
      <c r="D23" s="361">
        <v>84525.59633042432</v>
      </c>
      <c r="E23" s="361">
        <v>81383.925175754732</v>
      </c>
      <c r="F23" s="361">
        <v>80890.477412095497</v>
      </c>
      <c r="G23" s="361">
        <v>80658.378009170323</v>
      </c>
      <c r="H23" s="361">
        <v>83529.802107123236</v>
      </c>
      <c r="I23" s="361">
        <v>87826.423364306713</v>
      </c>
      <c r="J23" s="361">
        <v>82319.245000349911</v>
      </c>
      <c r="K23" s="361">
        <v>68542.992963376833</v>
      </c>
      <c r="L23" s="361">
        <v>66432.5</v>
      </c>
      <c r="M23" s="361">
        <v>67242.037347815771</v>
      </c>
      <c r="N23" s="361">
        <v>63770.755814562865</v>
      </c>
      <c r="O23" s="361">
        <v>62166.690923366587</v>
      </c>
      <c r="P23" s="361">
        <v>64349.074492720589</v>
      </c>
      <c r="Q23" s="361">
        <v>64615.98526307274</v>
      </c>
      <c r="R23" s="361">
        <v>65995.416305235936</v>
      </c>
      <c r="S23" s="361">
        <v>67056.115652937922</v>
      </c>
      <c r="T23" s="361">
        <v>68003.501631696083</v>
      </c>
      <c r="U23" s="361">
        <v>68790.286862288136</v>
      </c>
      <c r="V23" s="361">
        <v>69376.407836180224</v>
      </c>
      <c r="W23" s="361">
        <v>70064.144870431584</v>
      </c>
      <c r="X23" s="361">
        <v>70693.570191924809</v>
      </c>
      <c r="Y23" s="361">
        <v>71288.752061620849</v>
      </c>
      <c r="Z23" s="361">
        <v>71868.815041054622</v>
      </c>
      <c r="AA23" s="361">
        <v>72466.400823167438</v>
      </c>
      <c r="AB23" s="361">
        <v>73129.435858581972</v>
      </c>
      <c r="AC23" s="361">
        <v>73840.004412544367</v>
      </c>
      <c r="AD23" s="361">
        <v>74586.758456817886</v>
      </c>
      <c r="AE23" s="361">
        <v>75356.035278305426</v>
      </c>
      <c r="AF23" s="361">
        <v>76133.728595073364</v>
      </c>
      <c r="AG23" s="361">
        <v>76918.159584082838</v>
      </c>
      <c r="AH23" s="361">
        <v>77721.170868554007</v>
      </c>
      <c r="AI23" s="361">
        <v>78547.664578555021</v>
      </c>
      <c r="AJ23" s="361">
        <v>79396.143803976156</v>
      </c>
      <c r="AK23" s="361">
        <v>80261.595574245555</v>
      </c>
      <c r="AL23" s="361">
        <v>81156.753542850318</v>
      </c>
      <c r="AM23" s="361">
        <v>82088.142494119995</v>
      </c>
      <c r="AN23" s="361">
        <v>83048.715710259479</v>
      </c>
      <c r="AO23" s="361">
        <v>84035.300753103991</v>
      </c>
      <c r="AP23" s="361">
        <v>85049.763396065449</v>
      </c>
      <c r="AQ23" s="361">
        <v>86093.979759437352</v>
      </c>
      <c r="AR23" s="361">
        <v>87170.443347756285</v>
      </c>
      <c r="AS23" s="361">
        <v>88278.371432708052</v>
      </c>
      <c r="AT23" s="361">
        <v>89415.586760665785</v>
      </c>
      <c r="AU23" s="361">
        <v>90591.524768509655</v>
      </c>
      <c r="AV23" s="361">
        <v>91789.178118195501</v>
      </c>
      <c r="AW23" s="361">
        <v>93009.372442012886</v>
      </c>
      <c r="AX23" s="361">
        <v>94246.863214641591</v>
      </c>
      <c r="AY23" s="361">
        <v>95502.961564442463</v>
      </c>
      <c r="AZ23" s="361">
        <v>96782.45680934409</v>
      </c>
    </row>
    <row r="24" spans="1:52" s="136" customFormat="1" ht="12" customHeight="1" x14ac:dyDescent="0.35">
      <c r="A24" s="360" t="s">
        <v>1316</v>
      </c>
      <c r="B24" s="361">
        <v>111516.80415978713</v>
      </c>
      <c r="C24" s="361">
        <v>110958.4524990677</v>
      </c>
      <c r="D24" s="361">
        <v>107785.84929653506</v>
      </c>
      <c r="E24" s="361">
        <v>99481.003720130539</v>
      </c>
      <c r="F24" s="361">
        <v>100158.73625790994</v>
      </c>
      <c r="G24" s="361">
        <v>97304.87139449871</v>
      </c>
      <c r="H24" s="361">
        <v>97035.254832790437</v>
      </c>
      <c r="I24" s="361">
        <v>96113.710476105567</v>
      </c>
      <c r="J24" s="361">
        <v>89374.132127959165</v>
      </c>
      <c r="K24" s="361">
        <v>80375.222324961782</v>
      </c>
      <c r="L24" s="361">
        <v>81078.300000000017</v>
      </c>
      <c r="M24" s="361">
        <v>80643.01369732694</v>
      </c>
      <c r="N24" s="361">
        <v>78261.986252212868</v>
      </c>
      <c r="O24" s="361">
        <v>75523.940294807471</v>
      </c>
      <c r="P24" s="361">
        <v>76099.772840203368</v>
      </c>
      <c r="Q24" s="361">
        <v>76675.982029248698</v>
      </c>
      <c r="R24" s="361">
        <v>77305.238405230659</v>
      </c>
      <c r="S24" s="361">
        <v>78273.535828291759</v>
      </c>
      <c r="T24" s="361">
        <v>79354.727151009807</v>
      </c>
      <c r="U24" s="361">
        <v>80256.962016887031</v>
      </c>
      <c r="V24" s="361">
        <v>80902.853693343015</v>
      </c>
      <c r="W24" s="361">
        <v>81557.419648641197</v>
      </c>
      <c r="X24" s="361">
        <v>82141.142220221504</v>
      </c>
      <c r="Y24" s="361">
        <v>82681.223517695413</v>
      </c>
      <c r="Z24" s="361">
        <v>83196.809832766754</v>
      </c>
      <c r="AA24" s="361">
        <v>83716.151185629002</v>
      </c>
      <c r="AB24" s="361">
        <v>84294.502336832054</v>
      </c>
      <c r="AC24" s="361">
        <v>84913.644294255209</v>
      </c>
      <c r="AD24" s="361">
        <v>85562.639588824866</v>
      </c>
      <c r="AE24" s="361">
        <v>86226.830489405154</v>
      </c>
      <c r="AF24" s="361">
        <v>86893.605427562055</v>
      </c>
      <c r="AG24" s="361">
        <v>87562.685412137711</v>
      </c>
      <c r="AH24" s="361">
        <v>88247.233802429997</v>
      </c>
      <c r="AI24" s="361">
        <v>88951.131526482175</v>
      </c>
      <c r="AJ24" s="361">
        <v>89671.646586261006</v>
      </c>
      <c r="AK24" s="361">
        <v>90402.472333173151</v>
      </c>
      <c r="AL24" s="361">
        <v>91160.567100402957</v>
      </c>
      <c r="AM24" s="361">
        <v>91952.412360910821</v>
      </c>
      <c r="AN24" s="361">
        <v>92764.771407327469</v>
      </c>
      <c r="AO24" s="361">
        <v>93589.663970055699</v>
      </c>
      <c r="AP24" s="361">
        <v>94424.610721083998</v>
      </c>
      <c r="AQ24" s="361">
        <v>95264.123204525153</v>
      </c>
      <c r="AR24" s="361">
        <v>96112.821510413894</v>
      </c>
      <c r="AS24" s="361">
        <v>96980.492659172771</v>
      </c>
      <c r="AT24" s="361">
        <v>97874.740696793917</v>
      </c>
      <c r="AU24" s="361">
        <v>98816.24818839955</v>
      </c>
      <c r="AV24" s="361">
        <v>99784.0932964026</v>
      </c>
      <c r="AW24" s="361">
        <v>100773.60402221163</v>
      </c>
      <c r="AX24" s="361">
        <v>101778.7132032056</v>
      </c>
      <c r="AY24" s="361">
        <v>102799.64467365024</v>
      </c>
      <c r="AZ24" s="361">
        <v>103840.82977276188</v>
      </c>
    </row>
    <row r="25" spans="1:52" s="136" customFormat="1" ht="12" customHeight="1" x14ac:dyDescent="0.35">
      <c r="A25" s="360" t="s">
        <v>1317</v>
      </c>
      <c r="B25" s="361">
        <v>231071.70499949416</v>
      </c>
      <c r="C25" s="361">
        <v>234765.68473239351</v>
      </c>
      <c r="D25" s="361">
        <v>237369.35479957057</v>
      </c>
      <c r="E25" s="361">
        <v>240772.07263730219</v>
      </c>
      <c r="F25" s="361">
        <v>240017.08811275469</v>
      </c>
      <c r="G25" s="361">
        <v>239129.92157333152</v>
      </c>
      <c r="H25" s="361">
        <v>234470.52506284535</v>
      </c>
      <c r="I25" s="361">
        <v>235540.83298044026</v>
      </c>
      <c r="J25" s="361">
        <v>231433.15152437249</v>
      </c>
      <c r="K25" s="361">
        <v>234736.0504570122</v>
      </c>
      <c r="L25" s="361">
        <v>233562.1</v>
      </c>
      <c r="M25" s="361">
        <v>235466.1463637143</v>
      </c>
      <c r="N25" s="361">
        <v>237713.15190800515</v>
      </c>
      <c r="O25" s="361">
        <v>243064.53658990937</v>
      </c>
      <c r="P25" s="361">
        <v>248226.16692280376</v>
      </c>
      <c r="Q25" s="361">
        <v>253928.76594355408</v>
      </c>
      <c r="R25" s="361">
        <v>258759.50358208251</v>
      </c>
      <c r="S25" s="361">
        <v>266041.80166496709</v>
      </c>
      <c r="T25" s="361">
        <v>274832.53489360953</v>
      </c>
      <c r="U25" s="361">
        <v>282589.70003419218</v>
      </c>
      <c r="V25" s="361">
        <v>289716.41218016943</v>
      </c>
      <c r="W25" s="361">
        <v>295386.29527338105</v>
      </c>
      <c r="X25" s="361">
        <v>300684.30922192964</v>
      </c>
      <c r="Y25" s="361">
        <v>305725.9575355745</v>
      </c>
      <c r="Z25" s="361">
        <v>310557.51265281055</v>
      </c>
      <c r="AA25" s="361">
        <v>315242.74127814284</v>
      </c>
      <c r="AB25" s="361">
        <v>319912.72851195553</v>
      </c>
      <c r="AC25" s="361">
        <v>324577.03529810475</v>
      </c>
      <c r="AD25" s="361">
        <v>329255.88695530727</v>
      </c>
      <c r="AE25" s="361">
        <v>333947.29163977935</v>
      </c>
      <c r="AF25" s="361">
        <v>338649.10517332953</v>
      </c>
      <c r="AG25" s="361">
        <v>343346.59544057865</v>
      </c>
      <c r="AH25" s="361">
        <v>348054.29058026063</v>
      </c>
      <c r="AI25" s="361">
        <v>352825.58432413847</v>
      </c>
      <c r="AJ25" s="361">
        <v>357669.81356498454</v>
      </c>
      <c r="AK25" s="361">
        <v>362589.26547575614</v>
      </c>
      <c r="AL25" s="361">
        <v>367645.31553939811</v>
      </c>
      <c r="AM25" s="361">
        <v>372843.75071482139</v>
      </c>
      <c r="AN25" s="361">
        <v>378157.48589860817</v>
      </c>
      <c r="AO25" s="361">
        <v>383585.7405158726</v>
      </c>
      <c r="AP25" s="361">
        <v>389132.67004358408</v>
      </c>
      <c r="AQ25" s="361">
        <v>394786.3065689166</v>
      </c>
      <c r="AR25" s="361">
        <v>400566.43317280913</v>
      </c>
      <c r="AS25" s="361">
        <v>406489.70870798238</v>
      </c>
      <c r="AT25" s="361">
        <v>412572.755957407</v>
      </c>
      <c r="AU25" s="361">
        <v>418899.74426163093</v>
      </c>
      <c r="AV25" s="361">
        <v>425379.89902477479</v>
      </c>
      <c r="AW25" s="361">
        <v>432004.21130540874</v>
      </c>
      <c r="AX25" s="361">
        <v>438747.48096911202</v>
      </c>
      <c r="AY25" s="361">
        <v>445616.30177631316</v>
      </c>
      <c r="AZ25" s="361">
        <v>452629.26607926423</v>
      </c>
    </row>
    <row r="26" spans="1:52" s="136" customFormat="1" ht="12" customHeight="1" x14ac:dyDescent="0.35">
      <c r="A26" s="360" t="s">
        <v>1318</v>
      </c>
      <c r="B26" s="361">
        <v>195656.55897398049</v>
      </c>
      <c r="C26" s="361">
        <v>202792.32821059969</v>
      </c>
      <c r="D26" s="361">
        <v>201884.12751972518</v>
      </c>
      <c r="E26" s="361">
        <v>206056.81347083335</v>
      </c>
      <c r="F26" s="361">
        <v>206025.36499400096</v>
      </c>
      <c r="G26" s="361">
        <v>204640.74684522732</v>
      </c>
      <c r="H26" s="361">
        <v>219431.24114809805</v>
      </c>
      <c r="I26" s="361">
        <v>226469.13810870171</v>
      </c>
      <c r="J26" s="361">
        <v>212592.96052738113</v>
      </c>
      <c r="K26" s="361">
        <v>174811.37685038574</v>
      </c>
      <c r="L26" s="361">
        <v>212000.8</v>
      </c>
      <c r="M26" s="361">
        <v>229239.86140047925</v>
      </c>
      <c r="N26" s="361">
        <v>224168.05391406125</v>
      </c>
      <c r="O26" s="361">
        <v>230848.59431056961</v>
      </c>
      <c r="P26" s="361">
        <v>251021.92744005899</v>
      </c>
      <c r="Q26" s="361">
        <v>271270.58246574883</v>
      </c>
      <c r="R26" s="361">
        <v>282519.64367145498</v>
      </c>
      <c r="S26" s="361">
        <v>292658.85472082096</v>
      </c>
      <c r="T26" s="361">
        <v>301902.7626028891</v>
      </c>
      <c r="U26" s="361">
        <v>309689.54679448414</v>
      </c>
      <c r="V26" s="361">
        <v>316263.64804725203</v>
      </c>
      <c r="W26" s="361">
        <v>322033.8729979443</v>
      </c>
      <c r="X26" s="361">
        <v>327433.65003647917</v>
      </c>
      <c r="Y26" s="361">
        <v>332559.49705960124</v>
      </c>
      <c r="Z26" s="361">
        <v>337468.53233852203</v>
      </c>
      <c r="AA26" s="361">
        <v>342242.09899278282</v>
      </c>
      <c r="AB26" s="361">
        <v>347059.00812005135</v>
      </c>
      <c r="AC26" s="361">
        <v>351930.76897619583</v>
      </c>
      <c r="AD26" s="361">
        <v>356880.41338142258</v>
      </c>
      <c r="AE26" s="361">
        <v>361896.44755273464</v>
      </c>
      <c r="AF26" s="361">
        <v>366967.39057835122</v>
      </c>
      <c r="AG26" s="361">
        <v>372042.08576948952</v>
      </c>
      <c r="AH26" s="361">
        <v>377127.87022640288</v>
      </c>
      <c r="AI26" s="361">
        <v>382284.26605219964</v>
      </c>
      <c r="AJ26" s="361">
        <v>387565.86465162208</v>
      </c>
      <c r="AK26" s="361">
        <v>393011.56209756085</v>
      </c>
      <c r="AL26" s="361">
        <v>398696.77665393625</v>
      </c>
      <c r="AM26" s="361">
        <v>404638.15768003097</v>
      </c>
      <c r="AN26" s="361">
        <v>410785.17587944085</v>
      </c>
      <c r="AO26" s="361">
        <v>417106.72639933758</v>
      </c>
      <c r="AP26" s="361">
        <v>423635.00128718314</v>
      </c>
      <c r="AQ26" s="361">
        <v>430298.93842243456</v>
      </c>
      <c r="AR26" s="361">
        <v>437083.98183511104</v>
      </c>
      <c r="AS26" s="361">
        <v>444047.10736595996</v>
      </c>
      <c r="AT26" s="361">
        <v>451238.70490747161</v>
      </c>
      <c r="AU26" s="361">
        <v>458746.57947071374</v>
      </c>
      <c r="AV26" s="361">
        <v>466596.79744015902</v>
      </c>
      <c r="AW26" s="361">
        <v>474689.00833745289</v>
      </c>
      <c r="AX26" s="361">
        <v>482910.14847016259</v>
      </c>
      <c r="AY26" s="361">
        <v>491230.97599671409</v>
      </c>
      <c r="AZ26" s="361">
        <v>499613.0158102382</v>
      </c>
    </row>
    <row r="27" spans="1:52" s="136" customFormat="1" ht="12" customHeight="1" x14ac:dyDescent="0.35">
      <c r="A27" s="360" t="s">
        <v>1319</v>
      </c>
      <c r="B27" s="361">
        <v>555231.90253347182</v>
      </c>
      <c r="C27" s="361">
        <v>541833.69474851782</v>
      </c>
      <c r="D27" s="361">
        <v>524502.87056040997</v>
      </c>
      <c r="E27" s="361">
        <v>515183.40588079067</v>
      </c>
      <c r="F27" s="361">
        <v>534442.6471513178</v>
      </c>
      <c r="G27" s="361">
        <v>542518.13605507417</v>
      </c>
      <c r="H27" s="361">
        <v>574947.71209660603</v>
      </c>
      <c r="I27" s="361">
        <v>601002.8018308162</v>
      </c>
      <c r="J27" s="361">
        <v>597776.42677285254</v>
      </c>
      <c r="K27" s="361">
        <v>491065.74609669112</v>
      </c>
      <c r="L27" s="361">
        <v>535996.64480650425</v>
      </c>
      <c r="M27" s="361">
        <v>563385.23200454679</v>
      </c>
      <c r="N27" s="361">
        <v>554895.31529063452</v>
      </c>
      <c r="O27" s="361">
        <v>552169.61652646086</v>
      </c>
      <c r="P27" s="361">
        <v>564957.1869310895</v>
      </c>
      <c r="Q27" s="361">
        <v>566819.87119918107</v>
      </c>
      <c r="R27" s="361">
        <v>574627.46486851177</v>
      </c>
      <c r="S27" s="361">
        <v>585271.47213582497</v>
      </c>
      <c r="T27" s="361">
        <v>598286.42322344973</v>
      </c>
      <c r="U27" s="361">
        <v>610212.88809952443</v>
      </c>
      <c r="V27" s="361">
        <v>620757.94891105988</v>
      </c>
      <c r="W27" s="361">
        <v>629937.10361094214</v>
      </c>
      <c r="X27" s="361">
        <v>638408.30183842033</v>
      </c>
      <c r="Y27" s="361">
        <v>646276.23865713482</v>
      </c>
      <c r="Z27" s="361">
        <v>653573.9279584703</v>
      </c>
      <c r="AA27" s="361">
        <v>660364.73720425938</v>
      </c>
      <c r="AB27" s="361">
        <v>666894.2632002196</v>
      </c>
      <c r="AC27" s="361">
        <v>673267.55129582528</v>
      </c>
      <c r="AD27" s="361">
        <v>679569.82592156797</v>
      </c>
      <c r="AE27" s="361">
        <v>685825.81476590049</v>
      </c>
      <c r="AF27" s="361">
        <v>692081.36029659794</v>
      </c>
      <c r="AG27" s="361">
        <v>698291.11733460031</v>
      </c>
      <c r="AH27" s="361">
        <v>704461.50099115539</v>
      </c>
      <c r="AI27" s="361">
        <v>710666.07475745084</v>
      </c>
      <c r="AJ27" s="361">
        <v>716933.14606897079</v>
      </c>
      <c r="AK27" s="361">
        <v>723274.84953012725</v>
      </c>
      <c r="AL27" s="361">
        <v>729787.96189609449</v>
      </c>
      <c r="AM27" s="361">
        <v>736515.61562080157</v>
      </c>
      <c r="AN27" s="361">
        <v>743414.2722505366</v>
      </c>
      <c r="AO27" s="361">
        <v>750468.86406349519</v>
      </c>
      <c r="AP27" s="361">
        <v>757743.93212585757</v>
      </c>
      <c r="AQ27" s="361">
        <v>765245.55892077717</v>
      </c>
      <c r="AR27" s="361">
        <v>772949.3814503639</v>
      </c>
      <c r="AS27" s="361">
        <v>780833.99355990544</v>
      </c>
      <c r="AT27" s="361">
        <v>788859.93607147201</v>
      </c>
      <c r="AU27" s="361">
        <v>797064.76224635763</v>
      </c>
      <c r="AV27" s="361">
        <v>805266.4485647449</v>
      </c>
      <c r="AW27" s="361">
        <v>813489.19955962815</v>
      </c>
      <c r="AX27" s="361">
        <v>821733.28053118684</v>
      </c>
      <c r="AY27" s="361">
        <v>830031.16166331375</v>
      </c>
      <c r="AZ27" s="361">
        <v>838463.82652685675</v>
      </c>
    </row>
    <row r="28" spans="1:52" s="136" customFormat="1" ht="12" customHeight="1" x14ac:dyDescent="0.35">
      <c r="A28" s="360" t="s">
        <v>1320</v>
      </c>
      <c r="B28" s="361">
        <v>97959.126715894963</v>
      </c>
      <c r="C28" s="361">
        <v>96669.933272516457</v>
      </c>
      <c r="D28" s="361">
        <v>91042.874445951893</v>
      </c>
      <c r="E28" s="361">
        <v>86157.076898448184</v>
      </c>
      <c r="F28" s="361">
        <v>81470.854780913025</v>
      </c>
      <c r="G28" s="361">
        <v>76021.840198478894</v>
      </c>
      <c r="H28" s="361">
        <v>75034.615442321898</v>
      </c>
      <c r="I28" s="361">
        <v>75169.251430278324</v>
      </c>
      <c r="J28" s="361">
        <v>70741.860648518486</v>
      </c>
      <c r="K28" s="361">
        <v>59781.686139142825</v>
      </c>
      <c r="L28" s="361">
        <v>63178.100000000013</v>
      </c>
      <c r="M28" s="361">
        <v>66063.993811628694</v>
      </c>
      <c r="N28" s="361">
        <v>62969.291722860049</v>
      </c>
      <c r="O28" s="361">
        <v>63512.833379304931</v>
      </c>
      <c r="P28" s="361">
        <v>64311.989363813918</v>
      </c>
      <c r="Q28" s="361">
        <v>64521.290356976671</v>
      </c>
      <c r="R28" s="361">
        <v>64878.626523629617</v>
      </c>
      <c r="S28" s="361">
        <v>65718.834162133353</v>
      </c>
      <c r="T28" s="361">
        <v>66476.810679100701</v>
      </c>
      <c r="U28" s="361">
        <v>67103.075561621532</v>
      </c>
      <c r="V28" s="361">
        <v>67533.869141789561</v>
      </c>
      <c r="W28" s="361">
        <v>68022.468192679109</v>
      </c>
      <c r="X28" s="361">
        <v>68463.978898142828</v>
      </c>
      <c r="Y28" s="361">
        <v>68879.675065633797</v>
      </c>
      <c r="Z28" s="361">
        <v>69285.71756295138</v>
      </c>
      <c r="AA28" s="361">
        <v>69693.034768491605</v>
      </c>
      <c r="AB28" s="361">
        <v>70130.016203100779</v>
      </c>
      <c r="AC28" s="361">
        <v>70573.774844007494</v>
      </c>
      <c r="AD28" s="361">
        <v>71014.654642641122</v>
      </c>
      <c r="AE28" s="361">
        <v>71451.475353282513</v>
      </c>
      <c r="AF28" s="361">
        <v>71883.107020305004</v>
      </c>
      <c r="AG28" s="361">
        <v>72306.487998099998</v>
      </c>
      <c r="AH28" s="361">
        <v>72729.68869300645</v>
      </c>
      <c r="AI28" s="361">
        <v>73165.257939376635</v>
      </c>
      <c r="AJ28" s="361">
        <v>73611.588769647016</v>
      </c>
      <c r="AK28" s="361">
        <v>74069.227777056643</v>
      </c>
      <c r="AL28" s="361">
        <v>74554.848793010155</v>
      </c>
      <c r="AM28" s="361">
        <v>75070.441432568477</v>
      </c>
      <c r="AN28" s="361">
        <v>75605.690317931847</v>
      </c>
      <c r="AO28" s="361">
        <v>76155.808823293934</v>
      </c>
      <c r="AP28" s="361">
        <v>76717.571130658951</v>
      </c>
      <c r="AQ28" s="361">
        <v>77299.448828890832</v>
      </c>
      <c r="AR28" s="361">
        <v>77911.27380908691</v>
      </c>
      <c r="AS28" s="361">
        <v>78560.912285736369</v>
      </c>
      <c r="AT28" s="361">
        <v>79245.069966774812</v>
      </c>
      <c r="AU28" s="361">
        <v>79978.204972272084</v>
      </c>
      <c r="AV28" s="361">
        <v>80730.438062238871</v>
      </c>
      <c r="AW28" s="361">
        <v>81509.908301149902</v>
      </c>
      <c r="AX28" s="361">
        <v>82313.112777375572</v>
      </c>
      <c r="AY28" s="361">
        <v>83140.445714327332</v>
      </c>
      <c r="AZ28" s="361">
        <v>83996.759288105124</v>
      </c>
    </row>
    <row r="29" spans="1:52" s="136" customFormat="1" ht="12" customHeight="1" x14ac:dyDescent="0.35">
      <c r="A29" s="360" t="s">
        <v>1321</v>
      </c>
      <c r="B29" s="361">
        <v>38601.002950495225</v>
      </c>
      <c r="C29" s="361">
        <v>38320.460648859589</v>
      </c>
      <c r="D29" s="361">
        <v>37041.442143745138</v>
      </c>
      <c r="E29" s="361">
        <v>36931.093078179787</v>
      </c>
      <c r="F29" s="361">
        <v>37416.045981978554</v>
      </c>
      <c r="G29" s="361">
        <v>36836.535330572427</v>
      </c>
      <c r="H29" s="361">
        <v>38537.037553471688</v>
      </c>
      <c r="I29" s="361">
        <v>40420.829305014326</v>
      </c>
      <c r="J29" s="361">
        <v>36382.805833135702</v>
      </c>
      <c r="K29" s="361">
        <v>31303.582253073157</v>
      </c>
      <c r="L29" s="361">
        <v>32468.999999999996</v>
      </c>
      <c r="M29" s="361">
        <v>32644.560689252645</v>
      </c>
      <c r="N29" s="361">
        <v>30145.508867641303</v>
      </c>
      <c r="O29" s="361">
        <v>29691.230699849697</v>
      </c>
      <c r="P29" s="361">
        <v>30111.168172000242</v>
      </c>
      <c r="Q29" s="361">
        <v>31668.931215602912</v>
      </c>
      <c r="R29" s="361">
        <v>32724.634694820063</v>
      </c>
      <c r="S29" s="361">
        <v>33599.577422620583</v>
      </c>
      <c r="T29" s="361">
        <v>34274.908222062484</v>
      </c>
      <c r="U29" s="361">
        <v>34811.670853232186</v>
      </c>
      <c r="V29" s="361">
        <v>35245.313503111371</v>
      </c>
      <c r="W29" s="361">
        <v>35702.153686713835</v>
      </c>
      <c r="X29" s="361">
        <v>36127.781310563078</v>
      </c>
      <c r="Y29" s="361">
        <v>36525.050476207798</v>
      </c>
      <c r="Z29" s="361">
        <v>36895.487185144557</v>
      </c>
      <c r="AA29" s="361">
        <v>37245.991148769062</v>
      </c>
      <c r="AB29" s="361">
        <v>37587.350627994572</v>
      </c>
      <c r="AC29" s="361">
        <v>37925.734840143006</v>
      </c>
      <c r="AD29" s="361">
        <v>38264.494115512978</v>
      </c>
      <c r="AE29" s="361">
        <v>38604.312847435642</v>
      </c>
      <c r="AF29" s="361">
        <v>38946.089420973294</v>
      </c>
      <c r="AG29" s="361">
        <v>39288.013273179015</v>
      </c>
      <c r="AH29" s="361">
        <v>39629.834007893733</v>
      </c>
      <c r="AI29" s="361">
        <v>39975.356576812381</v>
      </c>
      <c r="AJ29" s="361">
        <v>40325.797937047326</v>
      </c>
      <c r="AK29" s="361">
        <v>40679.499357978952</v>
      </c>
      <c r="AL29" s="361">
        <v>41041.437924741906</v>
      </c>
      <c r="AM29" s="361">
        <v>41416.727795083221</v>
      </c>
      <c r="AN29" s="361">
        <v>41802.042233197913</v>
      </c>
      <c r="AO29" s="361">
        <v>42195.851464060208</v>
      </c>
      <c r="AP29" s="361">
        <v>42598.354381789664</v>
      </c>
      <c r="AQ29" s="361">
        <v>43008.076481467651</v>
      </c>
      <c r="AR29" s="361">
        <v>43425.665494498295</v>
      </c>
      <c r="AS29" s="361">
        <v>43850.255642848606</v>
      </c>
      <c r="AT29" s="361">
        <v>44279.201188836516</v>
      </c>
      <c r="AU29" s="361">
        <v>44715.282894535238</v>
      </c>
      <c r="AV29" s="361">
        <v>45153.833822670829</v>
      </c>
      <c r="AW29" s="361">
        <v>45595.371972494948</v>
      </c>
      <c r="AX29" s="361">
        <v>46039.570466203179</v>
      </c>
      <c r="AY29" s="361">
        <v>46488.496366091786</v>
      </c>
      <c r="AZ29" s="361">
        <v>46945.37300401627</v>
      </c>
    </row>
    <row r="30" spans="1:52" s="136" customFormat="1" ht="12" customHeight="1" x14ac:dyDescent="0.35">
      <c r="A30" s="362" t="s">
        <v>1322</v>
      </c>
      <c r="B30" s="363">
        <v>173527.99182556325</v>
      </c>
      <c r="C30" s="363">
        <v>174853.32429998551</v>
      </c>
      <c r="D30" s="363">
        <v>174328.79745869371</v>
      </c>
      <c r="E30" s="363">
        <v>170038.63091657814</v>
      </c>
      <c r="F30" s="363">
        <v>171808.90333752264</v>
      </c>
      <c r="G30" s="363">
        <v>172216.72100818058</v>
      </c>
      <c r="H30" s="363">
        <v>176125.75628661783</v>
      </c>
      <c r="I30" s="363">
        <v>178682.13446821779</v>
      </c>
      <c r="J30" s="363">
        <v>173262.80834399787</v>
      </c>
      <c r="K30" s="363">
        <v>159009.12516582853</v>
      </c>
      <c r="L30" s="363">
        <v>162284.59078308579</v>
      </c>
      <c r="M30" s="363">
        <v>168566.84744814373</v>
      </c>
      <c r="N30" s="363">
        <v>166169.55989770428</v>
      </c>
      <c r="O30" s="363">
        <v>167765.47377870412</v>
      </c>
      <c r="P30" s="363">
        <v>172322.2661977979</v>
      </c>
      <c r="Q30" s="363">
        <v>178758.47160707752</v>
      </c>
      <c r="R30" s="363">
        <v>182362.16606144214</v>
      </c>
      <c r="S30" s="363">
        <v>185948.28738699452</v>
      </c>
      <c r="T30" s="363">
        <v>189314.0101167828</v>
      </c>
      <c r="U30" s="363">
        <v>192109.06846314558</v>
      </c>
      <c r="V30" s="363">
        <v>194247.08986867699</v>
      </c>
      <c r="W30" s="363">
        <v>196360.43851053613</v>
      </c>
      <c r="X30" s="363">
        <v>198287.04322088315</v>
      </c>
      <c r="Y30" s="363">
        <v>200092.19612467621</v>
      </c>
      <c r="Z30" s="363">
        <v>201814.54371033303</v>
      </c>
      <c r="AA30" s="363">
        <v>203522.91620740743</v>
      </c>
      <c r="AB30" s="363">
        <v>205394.8209028854</v>
      </c>
      <c r="AC30" s="363">
        <v>207372.18572415956</v>
      </c>
      <c r="AD30" s="363">
        <v>209426.74120591197</v>
      </c>
      <c r="AE30" s="363">
        <v>211526.1355120072</v>
      </c>
      <c r="AF30" s="363">
        <v>213642.4840079901</v>
      </c>
      <c r="AG30" s="363">
        <v>215770.68118292265</v>
      </c>
      <c r="AH30" s="363">
        <v>217935.6004697858</v>
      </c>
      <c r="AI30" s="363">
        <v>220146.41642099054</v>
      </c>
      <c r="AJ30" s="363">
        <v>222400.0720574329</v>
      </c>
      <c r="AK30" s="363">
        <v>224686.44997345711</v>
      </c>
      <c r="AL30" s="363">
        <v>227038.0240756642</v>
      </c>
      <c r="AM30" s="363">
        <v>229475.94462836054</v>
      </c>
      <c r="AN30" s="363">
        <v>231978.08117338739</v>
      </c>
      <c r="AO30" s="363">
        <v>234536.03816552125</v>
      </c>
      <c r="AP30" s="363">
        <v>237153.20737758387</v>
      </c>
      <c r="AQ30" s="363">
        <v>239832.56415443198</v>
      </c>
      <c r="AR30" s="363">
        <v>242576.68474034907</v>
      </c>
      <c r="AS30" s="363">
        <v>245390.16700789501</v>
      </c>
      <c r="AT30" s="363">
        <v>248272.66729485054</v>
      </c>
      <c r="AU30" s="363">
        <v>251256.83831206016</v>
      </c>
      <c r="AV30" s="363">
        <v>254292.09655697987</v>
      </c>
      <c r="AW30" s="363">
        <v>257379.88285876083</v>
      </c>
      <c r="AX30" s="363">
        <v>260504.08291785431</v>
      </c>
      <c r="AY30" s="363">
        <v>263668.1833921473</v>
      </c>
      <c r="AZ30" s="363">
        <v>266886.72228275426</v>
      </c>
    </row>
    <row r="32" spans="1:52" s="136" customFormat="1" ht="12" customHeight="1" x14ac:dyDescent="0.35">
      <c r="A32" s="134" t="s">
        <v>1853</v>
      </c>
      <c r="B32" s="135">
        <v>2000</v>
      </c>
      <c r="C32" s="135">
        <v>2001</v>
      </c>
      <c r="D32" s="135">
        <v>2002</v>
      </c>
      <c r="E32" s="135">
        <v>2003</v>
      </c>
      <c r="F32" s="135">
        <v>2004</v>
      </c>
      <c r="G32" s="135">
        <v>2005</v>
      </c>
      <c r="H32" s="135">
        <v>2006</v>
      </c>
      <c r="I32" s="135">
        <v>2007</v>
      </c>
      <c r="J32" s="135">
        <v>2008</v>
      </c>
      <c r="K32" s="135">
        <v>2009</v>
      </c>
      <c r="L32" s="135">
        <v>2010</v>
      </c>
      <c r="M32" s="135">
        <v>2011</v>
      </c>
      <c r="N32" s="135">
        <v>2012</v>
      </c>
      <c r="O32" s="135">
        <v>2013</v>
      </c>
      <c r="P32" s="135">
        <v>2014</v>
      </c>
      <c r="Q32" s="135">
        <v>2015</v>
      </c>
      <c r="R32" s="135">
        <v>2016</v>
      </c>
      <c r="S32" s="135">
        <v>2017</v>
      </c>
      <c r="T32" s="135">
        <v>2018</v>
      </c>
      <c r="U32" s="135">
        <v>2019</v>
      </c>
      <c r="V32" s="135">
        <v>2020</v>
      </c>
      <c r="W32" s="135">
        <v>2021</v>
      </c>
      <c r="X32" s="135">
        <v>2022</v>
      </c>
      <c r="Y32" s="135">
        <v>2023</v>
      </c>
      <c r="Z32" s="135">
        <v>2024</v>
      </c>
      <c r="AA32" s="135">
        <v>2025</v>
      </c>
      <c r="AB32" s="135">
        <v>2026</v>
      </c>
      <c r="AC32" s="135">
        <v>2027</v>
      </c>
      <c r="AD32" s="135">
        <v>2028</v>
      </c>
      <c r="AE32" s="135">
        <v>2029</v>
      </c>
      <c r="AF32" s="135">
        <v>2030</v>
      </c>
      <c r="AG32" s="135">
        <v>2031</v>
      </c>
      <c r="AH32" s="135">
        <v>2032</v>
      </c>
      <c r="AI32" s="135">
        <v>2033</v>
      </c>
      <c r="AJ32" s="135">
        <v>2034</v>
      </c>
      <c r="AK32" s="135">
        <v>2035</v>
      </c>
      <c r="AL32" s="135">
        <v>2036</v>
      </c>
      <c r="AM32" s="135">
        <v>2037</v>
      </c>
      <c r="AN32" s="135">
        <v>2038</v>
      </c>
      <c r="AO32" s="135">
        <v>2039</v>
      </c>
      <c r="AP32" s="135">
        <v>2040</v>
      </c>
      <c r="AQ32" s="135">
        <v>2041</v>
      </c>
      <c r="AR32" s="135">
        <v>2042</v>
      </c>
      <c r="AS32" s="135">
        <v>2043</v>
      </c>
      <c r="AT32" s="135">
        <v>2044</v>
      </c>
      <c r="AU32" s="135">
        <v>2045</v>
      </c>
      <c r="AV32" s="135">
        <v>2046</v>
      </c>
      <c r="AW32" s="135">
        <v>2047</v>
      </c>
      <c r="AX32" s="135">
        <v>2048</v>
      </c>
      <c r="AY32" s="135">
        <v>2049</v>
      </c>
      <c r="AZ32" s="135">
        <v>2050</v>
      </c>
    </row>
    <row r="33" spans="1:52" s="136" customFormat="1" ht="12" customHeight="1" x14ac:dyDescent="0.35">
      <c r="B33" s="285"/>
      <c r="C33" s="285"/>
      <c r="D33" s="285"/>
      <c r="E33" s="285"/>
      <c r="F33" s="285"/>
      <c r="G33" s="285"/>
      <c r="H33" s="285"/>
      <c r="I33" s="285"/>
      <c r="J33" s="285"/>
      <c r="K33" s="285"/>
      <c r="L33" s="285"/>
      <c r="M33" s="285"/>
      <c r="N33" s="285"/>
      <c r="O33" s="285"/>
      <c r="P33" s="285"/>
      <c r="Q33" s="285"/>
      <c r="R33" s="285"/>
      <c r="S33" s="285"/>
      <c r="T33" s="285"/>
      <c r="U33" s="285"/>
      <c r="V33" s="285"/>
      <c r="W33" s="285"/>
      <c r="X33" s="285"/>
      <c r="Y33" s="285"/>
      <c r="Z33" s="285"/>
      <c r="AA33" s="285"/>
      <c r="AB33" s="285"/>
      <c r="AC33" s="285"/>
      <c r="AD33" s="285"/>
      <c r="AE33" s="285"/>
      <c r="AF33" s="285"/>
      <c r="AG33" s="285"/>
      <c r="AH33" s="285"/>
      <c r="AI33" s="285"/>
      <c r="AJ33" s="285"/>
      <c r="AK33" s="285"/>
      <c r="AL33" s="285"/>
      <c r="AM33" s="285"/>
      <c r="AN33" s="285"/>
      <c r="AO33" s="285"/>
      <c r="AP33" s="285"/>
      <c r="AQ33" s="285"/>
      <c r="AR33" s="285"/>
      <c r="AS33" s="285"/>
      <c r="AT33" s="285"/>
      <c r="AU33" s="285"/>
      <c r="AV33" s="285"/>
      <c r="AW33" s="285"/>
      <c r="AX33" s="285"/>
      <c r="AY33" s="285"/>
      <c r="AZ33" s="285"/>
    </row>
    <row r="34" spans="1:52" s="136" customFormat="1" ht="12" customHeight="1" x14ac:dyDescent="0.35">
      <c r="A34" s="106" t="s">
        <v>1001</v>
      </c>
      <c r="B34" s="357">
        <v>195259.70271400234</v>
      </c>
      <c r="C34" s="357">
        <v>188076.4960785016</v>
      </c>
      <c r="D34" s="357">
        <v>180455.54369779772</v>
      </c>
      <c r="E34" s="357">
        <v>175164.86327717872</v>
      </c>
      <c r="F34" s="357">
        <v>168625.03510567942</v>
      </c>
      <c r="G34" s="357">
        <v>170384.95772140636</v>
      </c>
      <c r="H34" s="357">
        <v>167029.5237931094</v>
      </c>
      <c r="I34" s="357">
        <v>161734.68613212559</v>
      </c>
      <c r="J34" s="357">
        <v>161723.10681090964</v>
      </c>
      <c r="K34" s="357">
        <v>143376.24195463353</v>
      </c>
      <c r="L34" s="357">
        <v>152737.29999999999</v>
      </c>
      <c r="M34" s="357">
        <v>156723.2366845572</v>
      </c>
      <c r="N34" s="357">
        <v>156976.7867939393</v>
      </c>
      <c r="O34" s="357">
        <v>165544.83365967454</v>
      </c>
      <c r="P34" s="357">
        <v>167369.98918956926</v>
      </c>
      <c r="Q34" s="357">
        <v>173083.82832035719</v>
      </c>
      <c r="R34" s="357">
        <v>176852.85084888511</v>
      </c>
      <c r="S34" s="357">
        <v>180245.15380236681</v>
      </c>
      <c r="T34" s="357">
        <v>183533.50045838047</v>
      </c>
      <c r="U34" s="357">
        <v>185966.56483729044</v>
      </c>
      <c r="V34" s="357">
        <v>187713.81536124789</v>
      </c>
      <c r="W34" s="357">
        <v>190043.2717556766</v>
      </c>
      <c r="X34" s="357">
        <v>192481.74251128014</v>
      </c>
      <c r="Y34" s="357">
        <v>195145.24585869437</v>
      </c>
      <c r="Z34" s="357">
        <v>198197.66623880799</v>
      </c>
      <c r="AA34" s="357">
        <v>201613.5335522297</v>
      </c>
      <c r="AB34" s="357">
        <v>205635.12051141961</v>
      </c>
      <c r="AC34" s="357">
        <v>209982.19343203653</v>
      </c>
      <c r="AD34" s="357">
        <v>214493.41948617972</v>
      </c>
      <c r="AE34" s="357">
        <v>219095.70579194883</v>
      </c>
      <c r="AF34" s="357">
        <v>223726.07399926728</v>
      </c>
      <c r="AG34" s="357">
        <v>228407.23881447513</v>
      </c>
      <c r="AH34" s="357">
        <v>233176.72223184429</v>
      </c>
      <c r="AI34" s="357">
        <v>238055.94085174572</v>
      </c>
      <c r="AJ34" s="357">
        <v>243032.84169514343</v>
      </c>
      <c r="AK34" s="357">
        <v>248079.50899607639</v>
      </c>
      <c r="AL34" s="357">
        <v>253203.15249952456</v>
      </c>
      <c r="AM34" s="357">
        <v>258443.64682151988</v>
      </c>
      <c r="AN34" s="357">
        <v>263779.92965099483</v>
      </c>
      <c r="AO34" s="357">
        <v>269239.42813371681</v>
      </c>
      <c r="AP34" s="357">
        <v>274818.98733176797</v>
      </c>
      <c r="AQ34" s="357">
        <v>280534.72242429171</v>
      </c>
      <c r="AR34" s="357">
        <v>286370.50508611399</v>
      </c>
      <c r="AS34" s="357">
        <v>292367.7873058258</v>
      </c>
      <c r="AT34" s="357">
        <v>298567.6181604279</v>
      </c>
      <c r="AU34" s="357">
        <v>305108.13078171446</v>
      </c>
      <c r="AV34" s="357">
        <v>311852.50251380715</v>
      </c>
      <c r="AW34" s="357">
        <v>318826.4890452252</v>
      </c>
      <c r="AX34" s="357">
        <v>325897.67507040105</v>
      </c>
      <c r="AY34" s="357">
        <v>333012.97068277636</v>
      </c>
      <c r="AZ34" s="357">
        <v>340168.65115206729</v>
      </c>
    </row>
    <row r="35" spans="1:52" s="136" customFormat="1" ht="12" customHeight="1" x14ac:dyDescent="0.35">
      <c r="A35" s="358" t="s">
        <v>1132</v>
      </c>
      <c r="B35" s="359">
        <v>3739.2365481652951</v>
      </c>
      <c r="C35" s="359">
        <v>3357.2298598645034</v>
      </c>
      <c r="D35" s="359">
        <v>2818.5843363522904</v>
      </c>
      <c r="E35" s="359">
        <v>2595.6957146830187</v>
      </c>
      <c r="F35" s="359">
        <v>2187.2594183754404</v>
      </c>
      <c r="G35" s="359">
        <v>2193.1606518135027</v>
      </c>
      <c r="H35" s="359">
        <v>2821.2275282929613</v>
      </c>
      <c r="I35" s="359">
        <v>2938.409662683996</v>
      </c>
      <c r="J35" s="359">
        <v>2594.2673192402353</v>
      </c>
      <c r="K35" s="359">
        <v>910.48500036909786</v>
      </c>
      <c r="L35" s="359">
        <v>1634.3018290898954</v>
      </c>
      <c r="M35" s="359">
        <v>1676.8215399421083</v>
      </c>
      <c r="N35" s="359">
        <v>1773.4763521232858</v>
      </c>
      <c r="O35" s="359">
        <v>1894.230001145811</v>
      </c>
      <c r="P35" s="359">
        <v>2022.0170903786982</v>
      </c>
      <c r="Q35" s="359">
        <v>2311.50130206721</v>
      </c>
      <c r="R35" s="359">
        <v>1801.4391041176502</v>
      </c>
      <c r="S35" s="359">
        <v>1700.5894138780236</v>
      </c>
      <c r="T35" s="359">
        <v>1685.0665924981881</v>
      </c>
      <c r="U35" s="359">
        <v>1693.2811787579781</v>
      </c>
      <c r="V35" s="359">
        <v>1704.9962942723346</v>
      </c>
      <c r="W35" s="359">
        <v>1714.3013693966504</v>
      </c>
      <c r="X35" s="359">
        <v>1724.274970335684</v>
      </c>
      <c r="Y35" s="359">
        <v>1736.1629922300449</v>
      </c>
      <c r="Z35" s="359">
        <v>1751.4963780181597</v>
      </c>
      <c r="AA35" s="359">
        <v>1770.8025138679902</v>
      </c>
      <c r="AB35" s="359">
        <v>1797.4996553372794</v>
      </c>
      <c r="AC35" s="359">
        <v>1828.296390630202</v>
      </c>
      <c r="AD35" s="359">
        <v>1860.9665728034881</v>
      </c>
      <c r="AE35" s="359">
        <v>1894.0468641522571</v>
      </c>
      <c r="AF35" s="359">
        <v>1926.1530837867092</v>
      </c>
      <c r="AG35" s="359">
        <v>1957.7847203143933</v>
      </c>
      <c r="AH35" s="359">
        <v>1989.8271722966097</v>
      </c>
      <c r="AI35" s="359">
        <v>2022.0011108013389</v>
      </c>
      <c r="AJ35" s="359">
        <v>2053.7412981286693</v>
      </c>
      <c r="AK35" s="359">
        <v>2084.3516878223381</v>
      </c>
      <c r="AL35" s="359">
        <v>2113.1256514004381</v>
      </c>
      <c r="AM35" s="359">
        <v>2140.7010843291355</v>
      </c>
      <c r="AN35" s="359">
        <v>2168.0575577622967</v>
      </c>
      <c r="AO35" s="359">
        <v>2196.582631036777</v>
      </c>
      <c r="AP35" s="359">
        <v>2227.4161334736596</v>
      </c>
      <c r="AQ35" s="359">
        <v>2260.3832914009931</v>
      </c>
      <c r="AR35" s="359">
        <v>2294.5777675525787</v>
      </c>
      <c r="AS35" s="359">
        <v>2330.7980539012028</v>
      </c>
      <c r="AT35" s="359">
        <v>2369.8374630965136</v>
      </c>
      <c r="AU35" s="359">
        <v>2413.2560933766399</v>
      </c>
      <c r="AV35" s="359">
        <v>2460.6323951522836</v>
      </c>
      <c r="AW35" s="359">
        <v>2511.4919370343487</v>
      </c>
      <c r="AX35" s="359">
        <v>2564.0495802036594</v>
      </c>
      <c r="AY35" s="359">
        <v>2617.4889211374229</v>
      </c>
      <c r="AZ35" s="359">
        <v>2671.1212200284808</v>
      </c>
    </row>
    <row r="36" spans="1:52" s="136" customFormat="1" ht="12" customHeight="1" x14ac:dyDescent="0.35">
      <c r="A36" s="360" t="s">
        <v>1313</v>
      </c>
      <c r="B36" s="361">
        <v>2468.0986413523042</v>
      </c>
      <c r="C36" s="361">
        <v>2215.9535373349386</v>
      </c>
      <c r="D36" s="361">
        <v>1860.4183184134995</v>
      </c>
      <c r="E36" s="361">
        <v>1713.2997563143094</v>
      </c>
      <c r="F36" s="361">
        <v>1443.7096795671405</v>
      </c>
      <c r="G36" s="361">
        <v>1447.6048132510282</v>
      </c>
      <c r="H36" s="361">
        <v>1862.1629682513931</v>
      </c>
      <c r="I36" s="361">
        <v>1939.5095236125903</v>
      </c>
      <c r="J36" s="361">
        <v>1712.3569379592163</v>
      </c>
      <c r="K36" s="361">
        <v>1307.0158848815838</v>
      </c>
      <c r="L36" s="361">
        <v>1766.0981709101047</v>
      </c>
      <c r="M36" s="361">
        <v>1873.596738370386</v>
      </c>
      <c r="N36" s="361">
        <v>1781.7901325508678</v>
      </c>
      <c r="O36" s="361">
        <v>1788.1166575262769</v>
      </c>
      <c r="P36" s="361">
        <v>1780.8815112964787</v>
      </c>
      <c r="Q36" s="361">
        <v>1692.1746175043008</v>
      </c>
      <c r="R36" s="361">
        <v>1836.0678136018541</v>
      </c>
      <c r="S36" s="361">
        <v>1872.3027016117758</v>
      </c>
      <c r="T36" s="361">
        <v>1885.3325333023542</v>
      </c>
      <c r="U36" s="361">
        <v>1888.5282225217227</v>
      </c>
      <c r="V36" s="361">
        <v>1887.9988277408895</v>
      </c>
      <c r="W36" s="361">
        <v>1902.5965075000206</v>
      </c>
      <c r="X36" s="361">
        <v>1919.0713233158876</v>
      </c>
      <c r="Y36" s="361">
        <v>1937.7738435258784</v>
      </c>
      <c r="Z36" s="361">
        <v>1959.9346084475542</v>
      </c>
      <c r="AA36" s="361">
        <v>1984.7829397219862</v>
      </c>
      <c r="AB36" s="361">
        <v>2014.1426509826779</v>
      </c>
      <c r="AC36" s="361">
        <v>2045.7016005591449</v>
      </c>
      <c r="AD36" s="361">
        <v>2078.4765867582237</v>
      </c>
      <c r="AE36" s="361">
        <v>2112.3385859003656</v>
      </c>
      <c r="AF36" s="361">
        <v>2147.2401265236404</v>
      </c>
      <c r="AG36" s="361">
        <v>2183.0982582361735</v>
      </c>
      <c r="AH36" s="361">
        <v>2219.9028677687243</v>
      </c>
      <c r="AI36" s="361">
        <v>2258.2990368302171</v>
      </c>
      <c r="AJ36" s="361">
        <v>2298.6132357128163</v>
      </c>
      <c r="AK36" s="361">
        <v>2341.0243253758185</v>
      </c>
      <c r="AL36" s="361">
        <v>2386.5454600742041</v>
      </c>
      <c r="AM36" s="361">
        <v>2435.2571563754709</v>
      </c>
      <c r="AN36" s="361">
        <v>2485.5452132918563</v>
      </c>
      <c r="AO36" s="361">
        <v>2536.2523972739314</v>
      </c>
      <c r="AP36" s="361">
        <v>2585.9336368786117</v>
      </c>
      <c r="AQ36" s="361">
        <v>2634.9697019360551</v>
      </c>
      <c r="AR36" s="361">
        <v>2684.1529308530758</v>
      </c>
      <c r="AS36" s="361">
        <v>2733.5315761639258</v>
      </c>
      <c r="AT36" s="361">
        <v>2783.1489785696945</v>
      </c>
      <c r="AU36" s="361">
        <v>2833.9484752874178</v>
      </c>
      <c r="AV36" s="361">
        <v>2883.8016023420255</v>
      </c>
      <c r="AW36" s="361">
        <v>2933.6479446089452</v>
      </c>
      <c r="AX36" s="361">
        <v>2983.2095800707748</v>
      </c>
      <c r="AY36" s="361">
        <v>3032.5067800305651</v>
      </c>
      <c r="AZ36" s="361">
        <v>3082.3286573582709</v>
      </c>
    </row>
    <row r="37" spans="1:52" s="136" customFormat="1" ht="12" customHeight="1" x14ac:dyDescent="0.35">
      <c r="A37" s="360" t="s">
        <v>1314</v>
      </c>
      <c r="B37" s="361">
        <v>24721.261019240861</v>
      </c>
      <c r="C37" s="361">
        <v>26853.669018371955</v>
      </c>
      <c r="D37" s="361">
        <v>26355.826814016458</v>
      </c>
      <c r="E37" s="361">
        <v>29193.212180932707</v>
      </c>
      <c r="F37" s="361">
        <v>23945.697176144444</v>
      </c>
      <c r="G37" s="361">
        <v>25107.788161993769</v>
      </c>
      <c r="H37" s="361">
        <v>25665.707243928922</v>
      </c>
      <c r="I37" s="361">
        <v>24697.602240045879</v>
      </c>
      <c r="J37" s="361">
        <v>26599.021026969378</v>
      </c>
      <c r="K37" s="361">
        <v>24653.294174009039</v>
      </c>
      <c r="L37" s="361">
        <v>26597</v>
      </c>
      <c r="M37" s="361">
        <v>24481.224950776086</v>
      </c>
      <c r="N37" s="361">
        <v>23567.4502116121</v>
      </c>
      <c r="O37" s="361">
        <v>23807.137035198008</v>
      </c>
      <c r="P37" s="361">
        <v>23665.614920152228</v>
      </c>
      <c r="Q37" s="361">
        <v>25718.500287920739</v>
      </c>
      <c r="R37" s="361">
        <v>26333.309655290053</v>
      </c>
      <c r="S37" s="361">
        <v>26727.979571926255</v>
      </c>
      <c r="T37" s="361">
        <v>27114.822008382558</v>
      </c>
      <c r="U37" s="361">
        <v>27415.360386988876</v>
      </c>
      <c r="V37" s="361">
        <v>27621.854506098149</v>
      </c>
      <c r="W37" s="361">
        <v>27940.544848114303</v>
      </c>
      <c r="X37" s="361">
        <v>28277.517141062832</v>
      </c>
      <c r="Y37" s="361">
        <v>28651.536370553113</v>
      </c>
      <c r="Z37" s="361">
        <v>29088.08097202838</v>
      </c>
      <c r="AA37" s="361">
        <v>29588.086572167202</v>
      </c>
      <c r="AB37" s="361">
        <v>30193.417905076192</v>
      </c>
      <c r="AC37" s="361">
        <v>30858.581280709499</v>
      </c>
      <c r="AD37" s="361">
        <v>31555.153331532281</v>
      </c>
      <c r="AE37" s="361">
        <v>32267.67655907994</v>
      </c>
      <c r="AF37" s="361">
        <v>32982.231880587453</v>
      </c>
      <c r="AG37" s="361">
        <v>33705.759674706896</v>
      </c>
      <c r="AH37" s="361">
        <v>34446.875087397988</v>
      </c>
      <c r="AI37" s="361">
        <v>35203.388508700329</v>
      </c>
      <c r="AJ37" s="361">
        <v>35968.165922588043</v>
      </c>
      <c r="AK37" s="361">
        <v>36731.715127550189</v>
      </c>
      <c r="AL37" s="361">
        <v>37485.797105571677</v>
      </c>
      <c r="AM37" s="361">
        <v>38239.886840068903</v>
      </c>
      <c r="AN37" s="361">
        <v>39004.820118631804</v>
      </c>
      <c r="AO37" s="361">
        <v>39798.617491039215</v>
      </c>
      <c r="AP37" s="361">
        <v>40634.777573905725</v>
      </c>
      <c r="AQ37" s="361">
        <v>41514.277235598463</v>
      </c>
      <c r="AR37" s="361">
        <v>42425.416835746422</v>
      </c>
      <c r="AS37" s="361">
        <v>43376.419663886278</v>
      </c>
      <c r="AT37" s="361">
        <v>44375.460687252744</v>
      </c>
      <c r="AU37" s="361">
        <v>45445.193043884712</v>
      </c>
      <c r="AV37" s="361">
        <v>46574.297237818828</v>
      </c>
      <c r="AW37" s="361">
        <v>47760.216875208025</v>
      </c>
      <c r="AX37" s="361">
        <v>48973.169032531412</v>
      </c>
      <c r="AY37" s="361">
        <v>50199.821925877899</v>
      </c>
      <c r="AZ37" s="361">
        <v>51430.902473134454</v>
      </c>
    </row>
    <row r="38" spans="1:52" s="136" customFormat="1" ht="12" customHeight="1" x14ac:dyDescent="0.35">
      <c r="A38" s="360" t="s">
        <v>1315</v>
      </c>
      <c r="B38" s="361">
        <v>7160.3938906037347</v>
      </c>
      <c r="C38" s="361">
        <v>7368.567131038928</v>
      </c>
      <c r="D38" s="361">
        <v>7491.1140314514796</v>
      </c>
      <c r="E38" s="361">
        <v>7013.2269617782513</v>
      </c>
      <c r="F38" s="361">
        <v>6591.8047490057161</v>
      </c>
      <c r="G38" s="361">
        <v>6086.604361370717</v>
      </c>
      <c r="H38" s="361">
        <v>6091.5875286534174</v>
      </c>
      <c r="I38" s="361">
        <v>6367.8533174775876</v>
      </c>
      <c r="J38" s="361">
        <v>6199.8133475544728</v>
      </c>
      <c r="K38" s="361">
        <v>4867.6289862317481</v>
      </c>
      <c r="L38" s="361">
        <v>5051.1000000000004</v>
      </c>
      <c r="M38" s="361">
        <v>4941.5809620900909</v>
      </c>
      <c r="N38" s="361">
        <v>4830.7103204411778</v>
      </c>
      <c r="O38" s="361">
        <v>4840.5924732290914</v>
      </c>
      <c r="P38" s="361">
        <v>4995.6494607968089</v>
      </c>
      <c r="Q38" s="361">
        <v>5376.2295793201938</v>
      </c>
      <c r="R38" s="361">
        <v>5558.8277510650605</v>
      </c>
      <c r="S38" s="361">
        <v>5654.0705527630071</v>
      </c>
      <c r="T38" s="361">
        <v>5712.2128090502802</v>
      </c>
      <c r="U38" s="361">
        <v>5741.871864950479</v>
      </c>
      <c r="V38" s="361">
        <v>5751.4979377066184</v>
      </c>
      <c r="W38" s="361">
        <v>5805.6825674430438</v>
      </c>
      <c r="X38" s="361">
        <v>5865.3479322501253</v>
      </c>
      <c r="Y38" s="361">
        <v>5932.1277536299467</v>
      </c>
      <c r="Z38" s="361">
        <v>6010.1422486103493</v>
      </c>
      <c r="AA38" s="361">
        <v>6097.5644175233865</v>
      </c>
      <c r="AB38" s="361">
        <v>6201.2831353739793</v>
      </c>
      <c r="AC38" s="361">
        <v>6313.7469518089765</v>
      </c>
      <c r="AD38" s="361">
        <v>6430.2802943088782</v>
      </c>
      <c r="AE38" s="361">
        <v>6548.8517609898718</v>
      </c>
      <c r="AF38" s="361">
        <v>6667.7061335709823</v>
      </c>
      <c r="AG38" s="361">
        <v>6787.3944633931487</v>
      </c>
      <c r="AH38" s="361">
        <v>6908.9565907554743</v>
      </c>
      <c r="AI38" s="361">
        <v>7033.197793670799</v>
      </c>
      <c r="AJ38" s="361">
        <v>7159.9313053506867</v>
      </c>
      <c r="AK38" s="361">
        <v>7288.5096185618359</v>
      </c>
      <c r="AL38" s="361">
        <v>7419.3398197901997</v>
      </c>
      <c r="AM38" s="361">
        <v>7553.4717444190874</v>
      </c>
      <c r="AN38" s="361">
        <v>7690.0028875947619</v>
      </c>
      <c r="AO38" s="361">
        <v>7829.4553293974768</v>
      </c>
      <c r="AP38" s="361">
        <v>7971.4641558562134</v>
      </c>
      <c r="AQ38" s="361">
        <v>8117.9167069228242</v>
      </c>
      <c r="AR38" s="361">
        <v>8268.528895839403</v>
      </c>
      <c r="AS38" s="361">
        <v>8422.3808117617828</v>
      </c>
      <c r="AT38" s="361">
        <v>8578.5385050381046</v>
      </c>
      <c r="AU38" s="361">
        <v>8738.844540922566</v>
      </c>
      <c r="AV38" s="361">
        <v>8897.3261933992944</v>
      </c>
      <c r="AW38" s="361">
        <v>9057.2651797769431</v>
      </c>
      <c r="AX38" s="361">
        <v>9217.1477541691675</v>
      </c>
      <c r="AY38" s="361">
        <v>9376.6826190701158</v>
      </c>
      <c r="AZ38" s="361">
        <v>9537.7295092038476</v>
      </c>
    </row>
    <row r="39" spans="1:52" s="136" customFormat="1" ht="12" customHeight="1" x14ac:dyDescent="0.35">
      <c r="A39" s="360" t="s">
        <v>1316</v>
      </c>
      <c r="B39" s="361">
        <v>14713.344067178452</v>
      </c>
      <c r="C39" s="361">
        <v>14316.602800558678</v>
      </c>
      <c r="D39" s="361">
        <v>14446.512202220834</v>
      </c>
      <c r="E39" s="361">
        <v>12505.16382103807</v>
      </c>
      <c r="F39" s="361">
        <v>13499.968291644393</v>
      </c>
      <c r="G39" s="361">
        <v>12847.441032487761</v>
      </c>
      <c r="H39" s="361">
        <v>12537.012461005499</v>
      </c>
      <c r="I39" s="361">
        <v>11923.6056642124</v>
      </c>
      <c r="J39" s="361">
        <v>11139.05607191833</v>
      </c>
      <c r="K39" s="361">
        <v>9938.5531879439277</v>
      </c>
      <c r="L39" s="361">
        <v>9927.2999999999993</v>
      </c>
      <c r="M39" s="361">
        <v>9894.7557794368986</v>
      </c>
      <c r="N39" s="361">
        <v>9844.542972829373</v>
      </c>
      <c r="O39" s="361">
        <v>10000.093686468863</v>
      </c>
      <c r="P39" s="361">
        <v>10103.62193374876</v>
      </c>
      <c r="Q39" s="361">
        <v>10204.857577837203</v>
      </c>
      <c r="R39" s="361">
        <v>10375.202833716281</v>
      </c>
      <c r="S39" s="361">
        <v>10494.060471020312</v>
      </c>
      <c r="T39" s="361">
        <v>10599.293370341369</v>
      </c>
      <c r="U39" s="361">
        <v>10666.78250309814</v>
      </c>
      <c r="V39" s="361">
        <v>10719.6074416667</v>
      </c>
      <c r="W39" s="361">
        <v>10781.129503077376</v>
      </c>
      <c r="X39" s="361">
        <v>10847.809168591577</v>
      </c>
      <c r="Y39" s="361">
        <v>10923.970902595225</v>
      </c>
      <c r="Z39" s="361">
        <v>11016.938652900611</v>
      </c>
      <c r="AA39" s="361">
        <v>11121.852467704135</v>
      </c>
      <c r="AB39" s="361">
        <v>11249.802457599</v>
      </c>
      <c r="AC39" s="361">
        <v>11388.19287425348</v>
      </c>
      <c r="AD39" s="361">
        <v>11529.370121864604</v>
      </c>
      <c r="AE39" s="361">
        <v>11670.421385045614</v>
      </c>
      <c r="AF39" s="361">
        <v>11808.831545596764</v>
      </c>
      <c r="AG39" s="361">
        <v>11945.323767475358</v>
      </c>
      <c r="AH39" s="361">
        <v>12081.355029434311</v>
      </c>
      <c r="AI39" s="361">
        <v>12218.649261028964</v>
      </c>
      <c r="AJ39" s="361">
        <v>12357.194028695309</v>
      </c>
      <c r="AK39" s="361">
        <v>12496.20804061614</v>
      </c>
      <c r="AL39" s="361">
        <v>12639.769868560656</v>
      </c>
      <c r="AM39" s="361">
        <v>12789.43310237651</v>
      </c>
      <c r="AN39" s="361">
        <v>12938.617114523655</v>
      </c>
      <c r="AO39" s="361">
        <v>13083.183064989535</v>
      </c>
      <c r="AP39" s="361">
        <v>13217.522567597603</v>
      </c>
      <c r="AQ39" s="361">
        <v>13341.657188363282</v>
      </c>
      <c r="AR39" s="361">
        <v>13458.465408673099</v>
      </c>
      <c r="AS39" s="361">
        <v>13571.125042229392</v>
      </c>
      <c r="AT39" s="361">
        <v>13682.766020294794</v>
      </c>
      <c r="AU39" s="361">
        <v>13800.880451979898</v>
      </c>
      <c r="AV39" s="361">
        <v>13914.43436803716</v>
      </c>
      <c r="AW39" s="361">
        <v>14026.429953531302</v>
      </c>
      <c r="AX39" s="361">
        <v>14136.222524576544</v>
      </c>
      <c r="AY39" s="361">
        <v>14244.303476525498</v>
      </c>
      <c r="AZ39" s="361">
        <v>14354.971357442077</v>
      </c>
    </row>
    <row r="40" spans="1:52" s="136" customFormat="1" ht="12" customHeight="1" x14ac:dyDescent="0.35">
      <c r="A40" s="360" t="s">
        <v>1317</v>
      </c>
      <c r="B40" s="361">
        <v>30144.817954579823</v>
      </c>
      <c r="C40" s="361">
        <v>29792.106865308171</v>
      </c>
      <c r="D40" s="361">
        <v>29891.69261163687</v>
      </c>
      <c r="E40" s="361">
        <v>32647.761080896704</v>
      </c>
      <c r="F40" s="361">
        <v>29086.436977378355</v>
      </c>
      <c r="G40" s="361">
        <v>30384.690698709386</v>
      </c>
      <c r="H40" s="361">
        <v>27831.130108064321</v>
      </c>
      <c r="I40" s="361">
        <v>25922.627330921234</v>
      </c>
      <c r="J40" s="361">
        <v>25413.873228706387</v>
      </c>
      <c r="K40" s="361">
        <v>28665.146118436125</v>
      </c>
      <c r="L40" s="361">
        <v>26278.799999999999</v>
      </c>
      <c r="M40" s="361">
        <v>26247.78867200384</v>
      </c>
      <c r="N40" s="361">
        <v>27032.300617430974</v>
      </c>
      <c r="O40" s="361">
        <v>28560.694778853089</v>
      </c>
      <c r="P40" s="361">
        <v>28605.718102637569</v>
      </c>
      <c r="Q40" s="361">
        <v>29249.434018821343</v>
      </c>
      <c r="R40" s="361">
        <v>29987.617488453787</v>
      </c>
      <c r="S40" s="361">
        <v>30692.497800298945</v>
      </c>
      <c r="T40" s="361">
        <v>31394.717708706154</v>
      </c>
      <c r="U40" s="361">
        <v>31838.56331468865</v>
      </c>
      <c r="V40" s="361">
        <v>32136.173441374121</v>
      </c>
      <c r="W40" s="361">
        <v>32613.437045591476</v>
      </c>
      <c r="X40" s="361">
        <v>33113.593064114553</v>
      </c>
      <c r="Y40" s="361">
        <v>33659.160834247668</v>
      </c>
      <c r="Z40" s="361">
        <v>34281.345917447419</v>
      </c>
      <c r="AA40" s="361">
        <v>34981.135858481422</v>
      </c>
      <c r="AB40" s="361">
        <v>35798.886797763349</v>
      </c>
      <c r="AC40" s="361">
        <v>36681.67441348682</v>
      </c>
      <c r="AD40" s="361">
        <v>37607.132401315037</v>
      </c>
      <c r="AE40" s="361">
        <v>38568.354234516184</v>
      </c>
      <c r="AF40" s="361">
        <v>39560.389107036659</v>
      </c>
      <c r="AG40" s="361">
        <v>40595.803140577598</v>
      </c>
      <c r="AH40" s="361">
        <v>41677.074425800522</v>
      </c>
      <c r="AI40" s="361">
        <v>42795.348204565787</v>
      </c>
      <c r="AJ40" s="361">
        <v>43935.793196586179</v>
      </c>
      <c r="AK40" s="361">
        <v>45080.630288777793</v>
      </c>
      <c r="AL40" s="361">
        <v>46231.665366367677</v>
      </c>
      <c r="AM40" s="361">
        <v>47404.688538923328</v>
      </c>
      <c r="AN40" s="361">
        <v>48595.023216723981</v>
      </c>
      <c r="AO40" s="361">
        <v>49806.804274690076</v>
      </c>
      <c r="AP40" s="361">
        <v>51038.487401315513</v>
      </c>
      <c r="AQ40" s="361">
        <v>52291.98484018827</v>
      </c>
      <c r="AR40" s="361">
        <v>53564.922983392076</v>
      </c>
      <c r="AS40" s="361">
        <v>54866.554267385691</v>
      </c>
      <c r="AT40" s="361">
        <v>56206.083356850031</v>
      </c>
      <c r="AU40" s="361">
        <v>57611.071196048695</v>
      </c>
      <c r="AV40" s="361">
        <v>59055.858842828158</v>
      </c>
      <c r="AW40" s="361">
        <v>60544.240824306726</v>
      </c>
      <c r="AX40" s="361">
        <v>62051.065795501177</v>
      </c>
      <c r="AY40" s="361">
        <v>63566.214368871544</v>
      </c>
      <c r="AZ40" s="361">
        <v>65089.077637091119</v>
      </c>
    </row>
    <row r="41" spans="1:52" s="136" customFormat="1" ht="12" customHeight="1" x14ac:dyDescent="0.35">
      <c r="A41" s="360" t="s">
        <v>1318</v>
      </c>
      <c r="B41" s="361">
        <v>24442.477561222946</v>
      </c>
      <c r="C41" s="361">
        <v>22887.225584643485</v>
      </c>
      <c r="D41" s="361">
        <v>21693.670015258289</v>
      </c>
      <c r="E41" s="361">
        <v>22148.623296886548</v>
      </c>
      <c r="F41" s="361">
        <v>22249.028365388971</v>
      </c>
      <c r="G41" s="361">
        <v>20779.706275033379</v>
      </c>
      <c r="H41" s="361">
        <v>21423.536305820307</v>
      </c>
      <c r="I41" s="361">
        <v>19156.693570832173</v>
      </c>
      <c r="J41" s="361">
        <v>18483.353649245772</v>
      </c>
      <c r="K41" s="361">
        <v>15925.868066404215</v>
      </c>
      <c r="L41" s="361">
        <v>17858.8</v>
      </c>
      <c r="M41" s="361">
        <v>20995.272505572048</v>
      </c>
      <c r="N41" s="361">
        <v>19691.284512925744</v>
      </c>
      <c r="O41" s="361">
        <v>23338.32994500604</v>
      </c>
      <c r="P41" s="361">
        <v>24416.808022570072</v>
      </c>
      <c r="Q41" s="361">
        <v>26297.733708813528</v>
      </c>
      <c r="R41" s="361">
        <v>27405.37982812848</v>
      </c>
      <c r="S41" s="361">
        <v>28318.297375585284</v>
      </c>
      <c r="T41" s="361">
        <v>29159.960266286871</v>
      </c>
      <c r="U41" s="361">
        <v>29814.505558515215</v>
      </c>
      <c r="V41" s="361">
        <v>30271.161783106447</v>
      </c>
      <c r="W41" s="361">
        <v>30891.302373940045</v>
      </c>
      <c r="X41" s="361">
        <v>31532.797878460133</v>
      </c>
      <c r="Y41" s="361">
        <v>32215.813335223618</v>
      </c>
      <c r="Z41" s="361">
        <v>32969.276996099368</v>
      </c>
      <c r="AA41" s="361">
        <v>33792.065945956107</v>
      </c>
      <c r="AB41" s="361">
        <v>34723.542801746007</v>
      </c>
      <c r="AC41" s="361">
        <v>35714.523041679786</v>
      </c>
      <c r="AD41" s="361">
        <v>36740.973150967387</v>
      </c>
      <c r="AE41" s="361">
        <v>37794.003826624932</v>
      </c>
      <c r="AF41" s="361">
        <v>38866.819759782433</v>
      </c>
      <c r="AG41" s="361">
        <v>39972.215443346919</v>
      </c>
      <c r="AH41" s="361">
        <v>41113.906671413912</v>
      </c>
      <c r="AI41" s="361">
        <v>42282.644184248202</v>
      </c>
      <c r="AJ41" s="361">
        <v>43463.281938816588</v>
      </c>
      <c r="AK41" s="361">
        <v>44637.738717919339</v>
      </c>
      <c r="AL41" s="361">
        <v>45806.077897654097</v>
      </c>
      <c r="AM41" s="361">
        <v>46984.261171405342</v>
      </c>
      <c r="AN41" s="361">
        <v>48170.226195705443</v>
      </c>
      <c r="AO41" s="361">
        <v>49370.638495272971</v>
      </c>
      <c r="AP41" s="361">
        <v>50586.536674658884</v>
      </c>
      <c r="AQ41" s="361">
        <v>51817.813393113414</v>
      </c>
      <c r="AR41" s="361">
        <v>53060.406341853464</v>
      </c>
      <c r="AS41" s="361">
        <v>54326.494168244579</v>
      </c>
      <c r="AT41" s="361">
        <v>55628.202582118916</v>
      </c>
      <c r="AU41" s="361">
        <v>56995.812790077456</v>
      </c>
      <c r="AV41" s="361">
        <v>58403.506112503215</v>
      </c>
      <c r="AW41" s="361">
        <v>59853.264629292105</v>
      </c>
      <c r="AX41" s="361">
        <v>61320.682675614764</v>
      </c>
      <c r="AY41" s="361">
        <v>62796.007543110376</v>
      </c>
      <c r="AZ41" s="361">
        <v>64279.029535999056</v>
      </c>
    </row>
    <row r="42" spans="1:52" s="136" customFormat="1" ht="12" customHeight="1" x14ac:dyDescent="0.35">
      <c r="A42" s="360" t="s">
        <v>1319</v>
      </c>
      <c r="B42" s="361">
        <v>56064.385279806433</v>
      </c>
      <c r="C42" s="361">
        <v>50384.450094903848</v>
      </c>
      <c r="D42" s="361">
        <v>46463.164022190671</v>
      </c>
      <c r="E42" s="361">
        <v>39918.32635348961</v>
      </c>
      <c r="F42" s="361">
        <v>42533.04463630516</v>
      </c>
      <c r="G42" s="361">
        <v>44239.608366711174</v>
      </c>
      <c r="H42" s="361">
        <v>42886.196377173779</v>
      </c>
      <c r="I42" s="361">
        <v>41989.558822289124</v>
      </c>
      <c r="J42" s="361">
        <v>44196.251714155114</v>
      </c>
      <c r="K42" s="361">
        <v>34474.890124768273</v>
      </c>
      <c r="L42" s="361">
        <v>38928.1</v>
      </c>
      <c r="M42" s="361">
        <v>41430.841653923424</v>
      </c>
      <c r="N42" s="361">
        <v>42931.14820175519</v>
      </c>
      <c r="O42" s="361">
        <v>43726.84773138215</v>
      </c>
      <c r="P42" s="361">
        <v>44533.613408449717</v>
      </c>
      <c r="Q42" s="361">
        <v>43607.844065283076</v>
      </c>
      <c r="R42" s="361">
        <v>44273.374830202141</v>
      </c>
      <c r="S42" s="361">
        <v>44995.081043481077</v>
      </c>
      <c r="T42" s="361">
        <v>45754.398288518001</v>
      </c>
      <c r="U42" s="361">
        <v>46364.801988639942</v>
      </c>
      <c r="V42" s="361">
        <v>46839.532221740876</v>
      </c>
      <c r="W42" s="361">
        <v>47279.041180763568</v>
      </c>
      <c r="X42" s="361">
        <v>47732.630293869879</v>
      </c>
      <c r="Y42" s="361">
        <v>48234.586356108026</v>
      </c>
      <c r="Z42" s="361">
        <v>48826.360294982194</v>
      </c>
      <c r="AA42" s="361">
        <v>49499.963161902357</v>
      </c>
      <c r="AB42" s="361">
        <v>50317.634621474259</v>
      </c>
      <c r="AC42" s="361">
        <v>51211.881538689566</v>
      </c>
      <c r="AD42" s="361">
        <v>52136.31557686632</v>
      </c>
      <c r="AE42" s="361">
        <v>53065.988548277528</v>
      </c>
      <c r="AF42" s="361">
        <v>53978.173452192634</v>
      </c>
      <c r="AG42" s="361">
        <v>54859.444647324584</v>
      </c>
      <c r="AH42" s="361">
        <v>55723.91234995464</v>
      </c>
      <c r="AI42" s="361">
        <v>56604.878251037713</v>
      </c>
      <c r="AJ42" s="361">
        <v>57527.641663061309</v>
      </c>
      <c r="AK42" s="361">
        <v>58513.836101875553</v>
      </c>
      <c r="AL42" s="361">
        <v>59569.732559762982</v>
      </c>
      <c r="AM42" s="361">
        <v>60685.87466889582</v>
      </c>
      <c r="AN42" s="361">
        <v>61850.530545858725</v>
      </c>
      <c r="AO42" s="361">
        <v>63063.397171231787</v>
      </c>
      <c r="AP42" s="361">
        <v>64317.008664684981</v>
      </c>
      <c r="AQ42" s="361">
        <v>65620.939336852229</v>
      </c>
      <c r="AR42" s="361">
        <v>66975.896836104424</v>
      </c>
      <c r="AS42" s="361">
        <v>68382.888990794265</v>
      </c>
      <c r="AT42" s="361">
        <v>69842.835676824587</v>
      </c>
      <c r="AU42" s="361">
        <v>71379.374459082028</v>
      </c>
      <c r="AV42" s="361">
        <v>72961.795125490447</v>
      </c>
      <c r="AW42" s="361">
        <v>74601.191250714022</v>
      </c>
      <c r="AX42" s="361">
        <v>76265.138808181786</v>
      </c>
      <c r="AY42" s="361">
        <v>77940.43916638683</v>
      </c>
      <c r="AZ42" s="361">
        <v>79624.950473143763</v>
      </c>
    </row>
    <row r="43" spans="1:52" s="136" customFormat="1" ht="12" customHeight="1" x14ac:dyDescent="0.35">
      <c r="A43" s="360" t="s">
        <v>1320</v>
      </c>
      <c r="B43" s="361">
        <v>8892.7831199907487</v>
      </c>
      <c r="C43" s="361">
        <v>8084.0167603767522</v>
      </c>
      <c r="D43" s="361">
        <v>6728.1996101639606</v>
      </c>
      <c r="E43" s="361">
        <v>6372.3446589983132</v>
      </c>
      <c r="F43" s="361">
        <v>5704.0613873764505</v>
      </c>
      <c r="G43" s="361">
        <v>5254.8286604361374</v>
      </c>
      <c r="H43" s="361">
        <v>5472.1566329432444</v>
      </c>
      <c r="I43" s="361">
        <v>5478.0760569794802</v>
      </c>
      <c r="J43" s="361">
        <v>5058.8526588450404</v>
      </c>
      <c r="K43" s="361">
        <v>3988.5229852735947</v>
      </c>
      <c r="L43" s="361">
        <v>5370.5</v>
      </c>
      <c r="M43" s="361">
        <v>5446.0136127852238</v>
      </c>
      <c r="N43" s="361">
        <v>5509.7011780656267</v>
      </c>
      <c r="O43" s="361">
        <v>6420.3337112020909</v>
      </c>
      <c r="P43" s="361">
        <v>6401.0054579491825</v>
      </c>
      <c r="Q43" s="361">
        <v>6855.3533536849909</v>
      </c>
      <c r="R43" s="361">
        <v>7030.9158950235842</v>
      </c>
      <c r="S43" s="361">
        <v>7181.4593188422996</v>
      </c>
      <c r="T43" s="361">
        <v>7318.8448326194793</v>
      </c>
      <c r="U43" s="361">
        <v>7418.6027258382137</v>
      </c>
      <c r="V43" s="361">
        <v>7492.2449259129262</v>
      </c>
      <c r="W43" s="361">
        <v>7568.4259475105791</v>
      </c>
      <c r="X43" s="361">
        <v>7648.2559797721951</v>
      </c>
      <c r="Y43" s="361">
        <v>7733.5443375083678</v>
      </c>
      <c r="Z43" s="361">
        <v>7828.6102859074108</v>
      </c>
      <c r="AA43" s="361">
        <v>7928.4519375538375</v>
      </c>
      <c r="AB43" s="361">
        <v>8039.3874736522966</v>
      </c>
      <c r="AC43" s="361">
        <v>8153.7749471135876</v>
      </c>
      <c r="AD43" s="361">
        <v>8267.4866907517153</v>
      </c>
      <c r="AE43" s="361">
        <v>8379.8049229846984</v>
      </c>
      <c r="AF43" s="361">
        <v>8490.3147009379754</v>
      </c>
      <c r="AG43" s="361">
        <v>8598.3592712828922</v>
      </c>
      <c r="AH43" s="361">
        <v>8704.057041371123</v>
      </c>
      <c r="AI43" s="361">
        <v>8810.4246692485613</v>
      </c>
      <c r="AJ43" s="361">
        <v>8919.2279818173083</v>
      </c>
      <c r="AK43" s="361">
        <v>9031.6752089934307</v>
      </c>
      <c r="AL43" s="361">
        <v>9148.4528260374282</v>
      </c>
      <c r="AM43" s="361">
        <v>9269.5062561907198</v>
      </c>
      <c r="AN43" s="361">
        <v>9393.4658598365877</v>
      </c>
      <c r="AO43" s="361">
        <v>9520.7271711962148</v>
      </c>
      <c r="AP43" s="361">
        <v>9650.611849153458</v>
      </c>
      <c r="AQ43" s="361">
        <v>9783.5726569353756</v>
      </c>
      <c r="AR43" s="361">
        <v>9919.4281480798236</v>
      </c>
      <c r="AS43" s="361">
        <v>10059.827293296426</v>
      </c>
      <c r="AT43" s="361">
        <v>10206.394227595183</v>
      </c>
      <c r="AU43" s="361">
        <v>10364.041052745746</v>
      </c>
      <c r="AV43" s="361">
        <v>10527.770241159689</v>
      </c>
      <c r="AW43" s="361">
        <v>10698.498153822911</v>
      </c>
      <c r="AX43" s="361">
        <v>10872.098394110142</v>
      </c>
      <c r="AY43" s="361">
        <v>11046.97322343164</v>
      </c>
      <c r="AZ43" s="361">
        <v>11223.238127747714</v>
      </c>
    </row>
    <row r="44" spans="1:52" s="136" customFormat="1" ht="12" customHeight="1" x14ac:dyDescent="0.35">
      <c r="A44" s="360" t="s">
        <v>1321</v>
      </c>
      <c r="B44" s="361">
        <v>0</v>
      </c>
      <c r="C44" s="361">
        <v>0</v>
      </c>
      <c r="D44" s="361">
        <v>0</v>
      </c>
      <c r="E44" s="361">
        <v>0</v>
      </c>
      <c r="F44" s="361">
        <v>0</v>
      </c>
      <c r="G44" s="361">
        <v>0</v>
      </c>
      <c r="H44" s="361">
        <v>0</v>
      </c>
      <c r="I44" s="361">
        <v>0</v>
      </c>
      <c r="J44" s="361">
        <v>0</v>
      </c>
      <c r="K44" s="361">
        <v>0</v>
      </c>
      <c r="L44" s="361">
        <v>0</v>
      </c>
      <c r="M44" s="361">
        <v>0</v>
      </c>
      <c r="N44" s="361">
        <v>0</v>
      </c>
      <c r="O44" s="361">
        <v>0</v>
      </c>
      <c r="P44" s="361">
        <v>0</v>
      </c>
      <c r="Q44" s="361">
        <v>0</v>
      </c>
      <c r="R44" s="361">
        <v>0</v>
      </c>
      <c r="S44" s="361">
        <v>0</v>
      </c>
      <c r="T44" s="361">
        <v>0</v>
      </c>
      <c r="U44" s="361">
        <v>0</v>
      </c>
      <c r="V44" s="361">
        <v>0</v>
      </c>
      <c r="W44" s="361">
        <v>0</v>
      </c>
      <c r="X44" s="361">
        <v>0</v>
      </c>
      <c r="Y44" s="361">
        <v>0</v>
      </c>
      <c r="Z44" s="361">
        <v>0</v>
      </c>
      <c r="AA44" s="361">
        <v>0</v>
      </c>
      <c r="AB44" s="361">
        <v>0</v>
      </c>
      <c r="AC44" s="361">
        <v>0</v>
      </c>
      <c r="AD44" s="361">
        <v>0</v>
      </c>
      <c r="AE44" s="361">
        <v>0</v>
      </c>
      <c r="AF44" s="361">
        <v>0</v>
      </c>
      <c r="AG44" s="361">
        <v>0</v>
      </c>
      <c r="AH44" s="361">
        <v>0</v>
      </c>
      <c r="AI44" s="361">
        <v>0</v>
      </c>
      <c r="AJ44" s="361">
        <v>0</v>
      </c>
      <c r="AK44" s="361">
        <v>0</v>
      </c>
      <c r="AL44" s="361">
        <v>0</v>
      </c>
      <c r="AM44" s="361">
        <v>0</v>
      </c>
      <c r="AN44" s="361">
        <v>0</v>
      </c>
      <c r="AO44" s="361">
        <v>0</v>
      </c>
      <c r="AP44" s="361">
        <v>0</v>
      </c>
      <c r="AQ44" s="361">
        <v>0</v>
      </c>
      <c r="AR44" s="361">
        <v>0</v>
      </c>
      <c r="AS44" s="361">
        <v>0</v>
      </c>
      <c r="AT44" s="361">
        <v>0</v>
      </c>
      <c r="AU44" s="361">
        <v>0</v>
      </c>
      <c r="AV44" s="361">
        <v>0</v>
      </c>
      <c r="AW44" s="361">
        <v>0</v>
      </c>
      <c r="AX44" s="361">
        <v>0</v>
      </c>
      <c r="AY44" s="361">
        <v>0</v>
      </c>
      <c r="AZ44" s="361">
        <v>0</v>
      </c>
    </row>
    <row r="45" spans="1:52" s="136" customFormat="1" ht="12" customHeight="1" x14ac:dyDescent="0.35">
      <c r="A45" s="362" t="s">
        <v>1322</v>
      </c>
      <c r="B45" s="363">
        <v>22912.904631861733</v>
      </c>
      <c r="C45" s="363">
        <v>22816.674426100351</v>
      </c>
      <c r="D45" s="363">
        <v>22706.361736093349</v>
      </c>
      <c r="E45" s="363">
        <v>21057.209452161223</v>
      </c>
      <c r="F45" s="363">
        <v>21384.024424493349</v>
      </c>
      <c r="G45" s="363">
        <v>22043.524699599468</v>
      </c>
      <c r="H45" s="363">
        <v>20438.806638975544</v>
      </c>
      <c r="I45" s="363">
        <v>21320.749943071121</v>
      </c>
      <c r="J45" s="363">
        <v>20326.260856315712</v>
      </c>
      <c r="K45" s="363">
        <v>18644.837426315898</v>
      </c>
      <c r="L45" s="363">
        <v>19325.300000000003</v>
      </c>
      <c r="M45" s="363">
        <v>19735.340269657085</v>
      </c>
      <c r="N45" s="363">
        <v>20014.382294204945</v>
      </c>
      <c r="O45" s="363">
        <v>21168.457639663102</v>
      </c>
      <c r="P45" s="363">
        <v>20845.059281589751</v>
      </c>
      <c r="Q45" s="363">
        <v>21770.199809104608</v>
      </c>
      <c r="R45" s="363">
        <v>22250.715649286238</v>
      </c>
      <c r="S45" s="363">
        <v>22608.815552959826</v>
      </c>
      <c r="T45" s="363">
        <v>22908.852048675202</v>
      </c>
      <c r="U45" s="363">
        <v>23124.267093291215</v>
      </c>
      <c r="V45" s="363">
        <v>23288.7479816288</v>
      </c>
      <c r="W45" s="363">
        <v>23546.810412339553</v>
      </c>
      <c r="X45" s="363">
        <v>23820.444759507292</v>
      </c>
      <c r="Y45" s="363">
        <v>24120.569133072502</v>
      </c>
      <c r="Z45" s="363">
        <v>24465.479884366527</v>
      </c>
      <c r="AA45" s="363">
        <v>24848.827737351268</v>
      </c>
      <c r="AB45" s="363">
        <v>25299.52301241456</v>
      </c>
      <c r="AC45" s="363">
        <v>25785.820393105456</v>
      </c>
      <c r="AD45" s="363">
        <v>26287.264759011785</v>
      </c>
      <c r="AE45" s="363">
        <v>26794.219104377404</v>
      </c>
      <c r="AF45" s="363">
        <v>27298.21420925203</v>
      </c>
      <c r="AG45" s="363">
        <v>27802.055427817151</v>
      </c>
      <c r="AH45" s="363">
        <v>28310.85499565096</v>
      </c>
      <c r="AI45" s="363">
        <v>28827.109831613849</v>
      </c>
      <c r="AJ45" s="363">
        <v>29349.251124386545</v>
      </c>
      <c r="AK45" s="363">
        <v>29873.81987858396</v>
      </c>
      <c r="AL45" s="363">
        <v>30402.645944305204</v>
      </c>
      <c r="AM45" s="363">
        <v>30940.566258535582</v>
      </c>
      <c r="AN45" s="363">
        <v>31483.640941065714</v>
      </c>
      <c r="AO45" s="363">
        <v>32033.77010758884</v>
      </c>
      <c r="AP45" s="363">
        <v>32589.22867424331</v>
      </c>
      <c r="AQ45" s="363">
        <v>33151.208072980808</v>
      </c>
      <c r="AR45" s="363">
        <v>33718.708938019627</v>
      </c>
      <c r="AS45" s="363">
        <v>34297.767438162256</v>
      </c>
      <c r="AT45" s="363">
        <v>34894.350662787321</v>
      </c>
      <c r="AU45" s="363">
        <v>35525.70867830926</v>
      </c>
      <c r="AV45" s="363">
        <v>36173.080395075995</v>
      </c>
      <c r="AW45" s="363">
        <v>36840.242296929893</v>
      </c>
      <c r="AX45" s="363">
        <v>37514.890925441556</v>
      </c>
      <c r="AY45" s="363">
        <v>38192.532658334472</v>
      </c>
      <c r="AZ45" s="363">
        <v>38875.30216091846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/>
  </sheetViews>
  <sheetFormatPr defaultRowHeight="14.5" x14ac:dyDescent="0.35"/>
  <cols>
    <col min="1" max="1" width="23.54296875" bestFit="1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 x14ac:dyDescent="0.4">
      <c r="A1" s="2" t="s">
        <v>230</v>
      </c>
      <c r="C1" s="3" t="s">
        <v>764</v>
      </c>
      <c r="D1" s="3" t="s">
        <v>523</v>
      </c>
      <c r="E1" s="3" t="s">
        <v>524</v>
      </c>
      <c r="F1" s="3" t="s">
        <v>763</v>
      </c>
      <c r="G1" s="94" t="s">
        <v>793</v>
      </c>
      <c r="H1" s="94" t="s">
        <v>801</v>
      </c>
    </row>
    <row r="2" spans="1:8" ht="15" thickBot="1" x14ac:dyDescent="0.4">
      <c r="A2" s="12" t="s">
        <v>90</v>
      </c>
      <c r="C2" t="s">
        <v>26</v>
      </c>
      <c r="D2" t="s">
        <v>520</v>
      </c>
      <c r="E2" t="s">
        <v>283</v>
      </c>
      <c r="F2" s="7">
        <v>4</v>
      </c>
      <c r="G2" s="92" t="b">
        <v>0</v>
      </c>
      <c r="H2" t="b">
        <v>0</v>
      </c>
    </row>
    <row r="3" spans="1:8" x14ac:dyDescent="0.35">
      <c r="A3" s="100" t="s">
        <v>985</v>
      </c>
      <c r="C3" t="s">
        <v>27</v>
      </c>
      <c r="D3" t="s">
        <v>517</v>
      </c>
      <c r="E3" t="s">
        <v>286</v>
      </c>
      <c r="F3" s="7">
        <v>8</v>
      </c>
      <c r="G3" s="92" t="b">
        <v>0</v>
      </c>
      <c r="H3" t="b">
        <v>0</v>
      </c>
    </row>
    <row r="4" spans="1:8" x14ac:dyDescent="0.35">
      <c r="A4" s="100" t="s">
        <v>986</v>
      </c>
      <c r="C4" t="s">
        <v>28</v>
      </c>
      <c r="D4" t="s">
        <v>519</v>
      </c>
      <c r="E4" t="s">
        <v>339</v>
      </c>
      <c r="F4" s="7">
        <v>12</v>
      </c>
      <c r="G4" s="92" t="b">
        <v>0</v>
      </c>
      <c r="H4" t="b">
        <v>0</v>
      </c>
    </row>
    <row r="5" spans="1:8" x14ac:dyDescent="0.35">
      <c r="A5" s="100" t="s">
        <v>987</v>
      </c>
      <c r="C5" t="s">
        <v>29</v>
      </c>
      <c r="D5" t="s">
        <v>517</v>
      </c>
      <c r="E5" t="s">
        <v>287</v>
      </c>
      <c r="F5" s="7">
        <v>20</v>
      </c>
      <c r="G5" s="92" t="b">
        <v>0</v>
      </c>
      <c r="H5" t="b">
        <v>0</v>
      </c>
    </row>
    <row r="6" spans="1:8" x14ac:dyDescent="0.35">
      <c r="A6" s="100" t="s">
        <v>988</v>
      </c>
      <c r="C6" t="s">
        <v>30</v>
      </c>
      <c r="D6" t="s">
        <v>519</v>
      </c>
      <c r="E6" t="s">
        <v>284</v>
      </c>
      <c r="F6" s="7">
        <v>24</v>
      </c>
      <c r="G6" s="92" t="b">
        <v>0</v>
      </c>
      <c r="H6" t="b">
        <v>0</v>
      </c>
    </row>
    <row r="7" spans="1:8" x14ac:dyDescent="0.35">
      <c r="A7" s="100" t="s">
        <v>989</v>
      </c>
      <c r="C7" t="s">
        <v>31</v>
      </c>
      <c r="D7" t="s">
        <v>516</v>
      </c>
      <c r="E7" t="s">
        <v>295</v>
      </c>
      <c r="F7" s="7">
        <v>28</v>
      </c>
      <c r="G7" s="92" t="b">
        <v>0</v>
      </c>
      <c r="H7" t="b">
        <v>0</v>
      </c>
    </row>
    <row r="8" spans="1:8" x14ac:dyDescent="0.35">
      <c r="A8" s="100" t="s">
        <v>990</v>
      </c>
      <c r="C8" t="s">
        <v>32</v>
      </c>
      <c r="D8" t="s">
        <v>516</v>
      </c>
      <c r="E8" t="s">
        <v>292</v>
      </c>
      <c r="F8" s="7">
        <v>32</v>
      </c>
      <c r="G8" s="92" t="b">
        <v>0</v>
      </c>
      <c r="H8" t="b">
        <v>0</v>
      </c>
    </row>
    <row r="9" spans="1:8" x14ac:dyDescent="0.35">
      <c r="A9" s="100" t="s">
        <v>991</v>
      </c>
      <c r="C9" t="s">
        <v>33</v>
      </c>
      <c r="D9" t="s">
        <v>520</v>
      </c>
      <c r="E9" t="s">
        <v>293</v>
      </c>
      <c r="F9" s="7">
        <v>51</v>
      </c>
      <c r="G9" s="92" t="b">
        <v>0</v>
      </c>
      <c r="H9" t="b">
        <v>0</v>
      </c>
    </row>
    <row r="10" spans="1:8" x14ac:dyDescent="0.35">
      <c r="A10" s="100" t="s">
        <v>992</v>
      </c>
      <c r="C10" t="s">
        <v>34</v>
      </c>
      <c r="D10" t="s">
        <v>521</v>
      </c>
      <c r="E10" t="s">
        <v>296</v>
      </c>
      <c r="F10" s="7">
        <v>36</v>
      </c>
      <c r="G10" s="92" t="b">
        <v>0</v>
      </c>
      <c r="H10" t="b">
        <v>0</v>
      </c>
    </row>
    <row r="11" spans="1:8" x14ac:dyDescent="0.35">
      <c r="A11" s="100" t="s">
        <v>993</v>
      </c>
      <c r="C11" t="s">
        <v>35</v>
      </c>
      <c r="D11" t="s">
        <v>517</v>
      </c>
      <c r="E11" t="s">
        <v>297</v>
      </c>
      <c r="F11" s="7">
        <v>40</v>
      </c>
      <c r="G11" s="92" t="b">
        <v>0</v>
      </c>
      <c r="H11" t="b">
        <v>0</v>
      </c>
    </row>
    <row r="12" spans="1:8" x14ac:dyDescent="0.35">
      <c r="A12" s="100" t="s">
        <v>994</v>
      </c>
      <c r="C12" t="s">
        <v>36</v>
      </c>
      <c r="D12" t="s">
        <v>520</v>
      </c>
      <c r="E12" t="s">
        <v>298</v>
      </c>
      <c r="F12" s="7">
        <v>31</v>
      </c>
      <c r="G12" s="92" t="b">
        <v>0</v>
      </c>
      <c r="H12" t="b">
        <v>0</v>
      </c>
    </row>
    <row r="13" spans="1:8" x14ac:dyDescent="0.35">
      <c r="A13" s="100" t="s">
        <v>995</v>
      </c>
      <c r="C13" t="s">
        <v>37</v>
      </c>
      <c r="D13" t="s">
        <v>516</v>
      </c>
      <c r="E13" t="s">
        <v>307</v>
      </c>
      <c r="F13" s="7">
        <v>44</v>
      </c>
      <c r="G13" s="92" t="b">
        <v>0</v>
      </c>
      <c r="H13" t="b">
        <v>0</v>
      </c>
    </row>
    <row r="14" spans="1:8" x14ac:dyDescent="0.35">
      <c r="A14" s="100" t="s">
        <v>996</v>
      </c>
      <c r="C14" t="s">
        <v>38</v>
      </c>
      <c r="D14" t="s">
        <v>518</v>
      </c>
      <c r="E14" t="s">
        <v>306</v>
      </c>
      <c r="F14" s="7">
        <v>48</v>
      </c>
      <c r="G14" s="92" t="b">
        <v>0</v>
      </c>
      <c r="H14" t="b">
        <v>0</v>
      </c>
    </row>
    <row r="15" spans="1:8" x14ac:dyDescent="0.35">
      <c r="A15" s="100" t="s">
        <v>997</v>
      </c>
      <c r="C15" t="s">
        <v>39</v>
      </c>
      <c r="D15" t="s">
        <v>521</v>
      </c>
      <c r="E15" t="s">
        <v>304</v>
      </c>
      <c r="F15" s="7">
        <v>50</v>
      </c>
      <c r="G15" s="92" t="b">
        <v>0</v>
      </c>
      <c r="H15" t="b">
        <v>0</v>
      </c>
    </row>
    <row r="16" spans="1:8" x14ac:dyDescent="0.35">
      <c r="C16" t="s">
        <v>40</v>
      </c>
      <c r="D16" t="s">
        <v>516</v>
      </c>
      <c r="E16" t="s">
        <v>313</v>
      </c>
      <c r="F16" s="7">
        <v>52</v>
      </c>
      <c r="G16" s="92" t="b">
        <v>0</v>
      </c>
      <c r="H16" t="b">
        <v>0</v>
      </c>
    </row>
    <row r="17" spans="3:8" x14ac:dyDescent="0.35">
      <c r="C17" t="s">
        <v>41</v>
      </c>
      <c r="D17" t="s">
        <v>520</v>
      </c>
      <c r="E17" t="s">
        <v>309</v>
      </c>
      <c r="F17" s="7">
        <v>112</v>
      </c>
      <c r="G17" s="92" t="b">
        <v>0</v>
      </c>
      <c r="H17" t="b">
        <v>0</v>
      </c>
    </row>
    <row r="18" spans="3:8" x14ac:dyDescent="0.35">
      <c r="C18" t="s">
        <v>42</v>
      </c>
      <c r="D18" t="s">
        <v>517</v>
      </c>
      <c r="E18" t="s">
        <v>301</v>
      </c>
      <c r="F18" s="7">
        <v>56</v>
      </c>
      <c r="G18" s="92" t="b">
        <v>0</v>
      </c>
      <c r="H18" t="b">
        <v>0</v>
      </c>
    </row>
    <row r="19" spans="3:8" x14ac:dyDescent="0.35">
      <c r="C19" t="s">
        <v>43</v>
      </c>
      <c r="D19" t="s">
        <v>516</v>
      </c>
      <c r="E19" t="s">
        <v>310</v>
      </c>
      <c r="F19" s="7">
        <v>84</v>
      </c>
      <c r="G19" s="92" t="b">
        <v>0</v>
      </c>
      <c r="H19" t="b">
        <v>0</v>
      </c>
    </row>
    <row r="20" spans="3:8" x14ac:dyDescent="0.35">
      <c r="C20" t="s">
        <v>44</v>
      </c>
      <c r="D20" t="s">
        <v>519</v>
      </c>
      <c r="E20" t="s">
        <v>302</v>
      </c>
      <c r="F20" s="7">
        <v>204</v>
      </c>
      <c r="G20" s="92" t="b">
        <v>0</v>
      </c>
      <c r="H20" t="b">
        <v>0</v>
      </c>
    </row>
    <row r="21" spans="3:8" x14ac:dyDescent="0.35">
      <c r="C21" t="s">
        <v>45</v>
      </c>
      <c r="D21" t="s">
        <v>521</v>
      </c>
      <c r="E21" t="s">
        <v>315</v>
      </c>
      <c r="F21" s="7">
        <v>64</v>
      </c>
      <c r="G21" s="92" t="b">
        <v>0</v>
      </c>
      <c r="H21" t="b">
        <v>0</v>
      </c>
    </row>
    <row r="22" spans="3:8" x14ac:dyDescent="0.35">
      <c r="C22" t="s">
        <v>46</v>
      </c>
      <c r="D22" t="s">
        <v>516</v>
      </c>
      <c r="E22" t="s">
        <v>311</v>
      </c>
      <c r="F22" s="7">
        <v>68</v>
      </c>
      <c r="G22" s="92" t="b">
        <v>0</v>
      </c>
      <c r="H22" t="b">
        <v>0</v>
      </c>
    </row>
    <row r="23" spans="3:8" x14ac:dyDescent="0.35">
      <c r="C23" t="s">
        <v>47</v>
      </c>
      <c r="D23" t="s">
        <v>517</v>
      </c>
      <c r="E23" t="s">
        <v>308</v>
      </c>
      <c r="F23" s="7">
        <v>70</v>
      </c>
      <c r="G23" s="92" t="b">
        <v>0</v>
      </c>
      <c r="H23" t="b">
        <v>0</v>
      </c>
    </row>
    <row r="24" spans="3:8" x14ac:dyDescent="0.35">
      <c r="C24" t="s">
        <v>48</v>
      </c>
      <c r="D24" t="s">
        <v>519</v>
      </c>
      <c r="E24" t="s">
        <v>316</v>
      </c>
      <c r="F24" s="7">
        <v>72</v>
      </c>
      <c r="G24" s="92" t="b">
        <v>0</v>
      </c>
      <c r="H24" t="b">
        <v>0</v>
      </c>
    </row>
    <row r="25" spans="3:8" x14ac:dyDescent="0.35">
      <c r="C25" t="s">
        <v>49</v>
      </c>
      <c r="D25" t="s">
        <v>516</v>
      </c>
      <c r="E25" t="s">
        <v>312</v>
      </c>
      <c r="F25" s="7">
        <v>76</v>
      </c>
      <c r="G25" s="93" t="b">
        <v>1</v>
      </c>
      <c r="H25" t="b">
        <v>0</v>
      </c>
    </row>
    <row r="26" spans="3:8" x14ac:dyDescent="0.35">
      <c r="C26" t="s">
        <v>50</v>
      </c>
      <c r="D26" t="s">
        <v>521</v>
      </c>
      <c r="E26" t="s">
        <v>314</v>
      </c>
      <c r="F26" s="7">
        <v>96</v>
      </c>
      <c r="G26" s="92" t="b">
        <v>0</v>
      </c>
      <c r="H26" t="b">
        <v>0</v>
      </c>
    </row>
    <row r="27" spans="3:8" x14ac:dyDescent="0.35">
      <c r="C27" t="s">
        <v>51</v>
      </c>
      <c r="D27" t="s">
        <v>517</v>
      </c>
      <c r="E27" t="s">
        <v>305</v>
      </c>
      <c r="F27" s="7">
        <v>100</v>
      </c>
      <c r="G27" s="92" t="b">
        <v>0</v>
      </c>
      <c r="H27" t="b">
        <v>0</v>
      </c>
    </row>
    <row r="28" spans="3:8" x14ac:dyDescent="0.35">
      <c r="C28" t="s">
        <v>52</v>
      </c>
      <c r="D28" t="s">
        <v>519</v>
      </c>
      <c r="E28" t="s">
        <v>303</v>
      </c>
      <c r="F28" s="7">
        <v>854</v>
      </c>
      <c r="G28" s="92" t="b">
        <v>0</v>
      </c>
      <c r="H28" t="b">
        <v>0</v>
      </c>
    </row>
    <row r="29" spans="3:8" x14ac:dyDescent="0.35">
      <c r="C29" t="s">
        <v>53</v>
      </c>
      <c r="D29" t="s">
        <v>521</v>
      </c>
      <c r="E29" t="s">
        <v>411</v>
      </c>
      <c r="F29" s="7">
        <v>104</v>
      </c>
      <c r="G29" s="92" t="b">
        <v>0</v>
      </c>
      <c r="H29" t="b">
        <v>0</v>
      </c>
    </row>
    <row r="30" spans="3:8" x14ac:dyDescent="0.35">
      <c r="C30" t="s">
        <v>54</v>
      </c>
      <c r="D30" t="s">
        <v>519</v>
      </c>
      <c r="E30" t="s">
        <v>300</v>
      </c>
      <c r="F30" s="7">
        <v>108</v>
      </c>
      <c r="G30" s="92" t="b">
        <v>0</v>
      </c>
      <c r="H30" t="b">
        <v>0</v>
      </c>
    </row>
    <row r="31" spans="3:8" x14ac:dyDescent="0.35">
      <c r="C31" t="s">
        <v>55</v>
      </c>
      <c r="D31" t="s">
        <v>521</v>
      </c>
      <c r="E31" t="s">
        <v>383</v>
      </c>
      <c r="F31" s="7">
        <v>116</v>
      </c>
      <c r="G31" s="92" t="b">
        <v>0</v>
      </c>
      <c r="H31" t="b">
        <v>0</v>
      </c>
    </row>
    <row r="32" spans="3:8" x14ac:dyDescent="0.35">
      <c r="C32" t="s">
        <v>56</v>
      </c>
      <c r="D32" t="s">
        <v>519</v>
      </c>
      <c r="E32" t="s">
        <v>323</v>
      </c>
      <c r="F32" s="7">
        <v>120</v>
      </c>
      <c r="G32" s="92" t="b">
        <v>0</v>
      </c>
      <c r="H32" t="b">
        <v>0</v>
      </c>
    </row>
    <row r="33" spans="3:8" x14ac:dyDescent="0.35">
      <c r="C33" t="s">
        <v>57</v>
      </c>
      <c r="D33" t="s">
        <v>516</v>
      </c>
      <c r="E33" t="s">
        <v>318</v>
      </c>
      <c r="F33" s="7">
        <v>124</v>
      </c>
      <c r="G33" s="93" t="b">
        <v>1</v>
      </c>
      <c r="H33" t="b">
        <v>0</v>
      </c>
    </row>
    <row r="34" spans="3:8" x14ac:dyDescent="0.35">
      <c r="C34" t="s">
        <v>58</v>
      </c>
      <c r="D34" t="s">
        <v>519</v>
      </c>
      <c r="E34" t="s">
        <v>329</v>
      </c>
      <c r="F34" s="7">
        <v>132</v>
      </c>
      <c r="G34" s="92" t="b">
        <v>0</v>
      </c>
      <c r="H34" t="b">
        <v>0</v>
      </c>
    </row>
    <row r="35" spans="3:8" x14ac:dyDescent="0.35">
      <c r="C35" t="s">
        <v>59</v>
      </c>
      <c r="D35" t="s">
        <v>519</v>
      </c>
      <c r="E35" t="s">
        <v>317</v>
      </c>
      <c r="F35" s="7">
        <v>140</v>
      </c>
      <c r="G35" s="92" t="b">
        <v>0</v>
      </c>
      <c r="H35" t="b">
        <v>0</v>
      </c>
    </row>
    <row r="36" spans="3:8" x14ac:dyDescent="0.35">
      <c r="C36" t="s">
        <v>60</v>
      </c>
      <c r="D36" t="s">
        <v>519</v>
      </c>
      <c r="E36" t="s">
        <v>466</v>
      </c>
      <c r="F36" s="7">
        <v>148</v>
      </c>
      <c r="G36" s="92" t="b">
        <v>0</v>
      </c>
      <c r="H36" t="b">
        <v>0</v>
      </c>
    </row>
    <row r="37" spans="3:8" x14ac:dyDescent="0.35">
      <c r="C37" t="s">
        <v>61</v>
      </c>
      <c r="D37" t="s">
        <v>516</v>
      </c>
      <c r="E37" t="s">
        <v>320</v>
      </c>
      <c r="F37" s="7">
        <v>152</v>
      </c>
      <c r="G37" s="92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21</v>
      </c>
      <c r="F38" s="7">
        <v>156</v>
      </c>
      <c r="G38" s="93" t="b">
        <v>1</v>
      </c>
      <c r="H38" t="b">
        <v>0</v>
      </c>
    </row>
    <row r="39" spans="3:8" x14ac:dyDescent="0.35">
      <c r="C39" t="s">
        <v>63</v>
      </c>
      <c r="D39" t="s">
        <v>516</v>
      </c>
      <c r="E39" t="s">
        <v>327</v>
      </c>
      <c r="F39" s="7">
        <v>170</v>
      </c>
      <c r="G39" s="92" t="b">
        <v>0</v>
      </c>
      <c r="H39" t="b">
        <v>0</v>
      </c>
    </row>
    <row r="40" spans="3:8" x14ac:dyDescent="0.35">
      <c r="C40" t="s">
        <v>64</v>
      </c>
      <c r="D40" t="s">
        <v>519</v>
      </c>
      <c r="E40" t="s">
        <v>328</v>
      </c>
      <c r="F40" s="7">
        <v>174</v>
      </c>
      <c r="G40" s="92" t="b">
        <v>0</v>
      </c>
      <c r="H40" t="b">
        <v>0</v>
      </c>
    </row>
    <row r="41" spans="3:8" x14ac:dyDescent="0.35">
      <c r="C41" t="s">
        <v>65</v>
      </c>
      <c r="D41" t="s">
        <v>519</v>
      </c>
      <c r="E41" t="s">
        <v>325</v>
      </c>
      <c r="F41" s="7">
        <v>178</v>
      </c>
      <c r="G41" s="92" t="b">
        <v>0</v>
      </c>
      <c r="H41" t="b">
        <v>0</v>
      </c>
    </row>
    <row r="42" spans="3:8" x14ac:dyDescent="0.35">
      <c r="C42" t="s">
        <v>66</v>
      </c>
      <c r="D42" t="s">
        <v>519</v>
      </c>
      <c r="E42" t="s">
        <v>324</v>
      </c>
      <c r="F42" s="7">
        <v>180</v>
      </c>
      <c r="G42" s="92" t="b">
        <v>0</v>
      </c>
      <c r="H42" t="b">
        <v>0</v>
      </c>
    </row>
    <row r="43" spans="3:8" x14ac:dyDescent="0.35">
      <c r="C43" t="s">
        <v>67</v>
      </c>
      <c r="D43" t="s">
        <v>516</v>
      </c>
      <c r="E43" t="s">
        <v>330</v>
      </c>
      <c r="F43" s="7">
        <v>188</v>
      </c>
      <c r="G43" s="92" t="b">
        <v>0</v>
      </c>
      <c r="H43" t="b">
        <v>0</v>
      </c>
    </row>
    <row r="44" spans="3:8" x14ac:dyDescent="0.35">
      <c r="C44" t="s">
        <v>68</v>
      </c>
      <c r="D44" t="s">
        <v>519</v>
      </c>
      <c r="E44" t="s">
        <v>322</v>
      </c>
      <c r="F44" s="7">
        <v>384</v>
      </c>
      <c r="G44" s="92" t="b">
        <v>0</v>
      </c>
      <c r="H44" t="b">
        <v>0</v>
      </c>
    </row>
    <row r="45" spans="3:8" x14ac:dyDescent="0.35">
      <c r="C45" t="s">
        <v>69</v>
      </c>
      <c r="D45" t="s">
        <v>517</v>
      </c>
      <c r="E45" t="s">
        <v>366</v>
      </c>
      <c r="F45" s="7">
        <v>191</v>
      </c>
      <c r="G45" s="92" t="b">
        <v>0</v>
      </c>
      <c r="H45" t="b">
        <v>0</v>
      </c>
    </row>
    <row r="46" spans="3:8" x14ac:dyDescent="0.35">
      <c r="C46" t="s">
        <v>70</v>
      </c>
      <c r="D46" t="s">
        <v>516</v>
      </c>
      <c r="E46" t="s">
        <v>331</v>
      </c>
      <c r="F46" s="7">
        <v>192</v>
      </c>
      <c r="G46" s="92" t="b">
        <v>0</v>
      </c>
      <c r="H46" t="b">
        <v>0</v>
      </c>
    </row>
    <row r="47" spans="3:8" x14ac:dyDescent="0.35">
      <c r="C47" t="s">
        <v>71</v>
      </c>
      <c r="D47" t="s">
        <v>517</v>
      </c>
      <c r="E47" t="s">
        <v>332</v>
      </c>
      <c r="F47" s="7">
        <v>196</v>
      </c>
      <c r="G47" s="92" t="b">
        <v>0</v>
      </c>
      <c r="H47" t="b">
        <v>0</v>
      </c>
    </row>
    <row r="48" spans="3:8" x14ac:dyDescent="0.35">
      <c r="C48" t="s">
        <v>72</v>
      </c>
      <c r="D48" t="s">
        <v>517</v>
      </c>
      <c r="E48" t="s">
        <v>333</v>
      </c>
      <c r="F48" s="7">
        <v>203</v>
      </c>
      <c r="G48" s="92" t="b">
        <v>0</v>
      </c>
      <c r="H48" t="b">
        <v>0</v>
      </c>
    </row>
    <row r="49" spans="3:8" x14ac:dyDescent="0.35">
      <c r="C49" t="s">
        <v>73</v>
      </c>
      <c r="D49" t="s">
        <v>517</v>
      </c>
      <c r="E49" t="s">
        <v>337</v>
      </c>
      <c r="F49" s="7">
        <v>208</v>
      </c>
      <c r="G49" s="92" t="b">
        <v>0</v>
      </c>
      <c r="H49" t="b">
        <v>0</v>
      </c>
    </row>
    <row r="50" spans="3:8" x14ac:dyDescent="0.35">
      <c r="C50" t="s">
        <v>74</v>
      </c>
      <c r="D50" t="s">
        <v>519</v>
      </c>
      <c r="E50" t="s">
        <v>335</v>
      </c>
      <c r="F50" s="7">
        <v>262</v>
      </c>
      <c r="G50" s="92" t="b">
        <v>0</v>
      </c>
      <c r="H50" t="b">
        <v>0</v>
      </c>
    </row>
    <row r="51" spans="3:8" x14ac:dyDescent="0.35">
      <c r="C51" t="s">
        <v>75</v>
      </c>
      <c r="D51" t="s">
        <v>516</v>
      </c>
      <c r="E51" t="s">
        <v>336</v>
      </c>
      <c r="F51" s="7">
        <v>212</v>
      </c>
      <c r="G51" s="92" t="b">
        <v>0</v>
      </c>
      <c r="H51" t="b">
        <v>0</v>
      </c>
    </row>
    <row r="52" spans="3:8" x14ac:dyDescent="0.35">
      <c r="C52" t="s">
        <v>76</v>
      </c>
      <c r="D52" t="s">
        <v>516</v>
      </c>
      <c r="E52" t="s">
        <v>338</v>
      </c>
      <c r="F52" s="7">
        <v>214</v>
      </c>
      <c r="G52" s="92" t="b">
        <v>0</v>
      </c>
      <c r="H52" t="b">
        <v>0</v>
      </c>
    </row>
    <row r="53" spans="3:8" x14ac:dyDescent="0.35">
      <c r="C53" t="s">
        <v>77</v>
      </c>
      <c r="D53" t="s">
        <v>516</v>
      </c>
      <c r="E53" t="s">
        <v>341</v>
      </c>
      <c r="F53" s="7">
        <v>218</v>
      </c>
      <c r="G53" s="92" t="b">
        <v>0</v>
      </c>
      <c r="H53" t="b">
        <v>0</v>
      </c>
    </row>
    <row r="54" spans="3:8" x14ac:dyDescent="0.35">
      <c r="C54" t="s">
        <v>78</v>
      </c>
      <c r="D54" t="s">
        <v>518</v>
      </c>
      <c r="E54" t="s">
        <v>342</v>
      </c>
      <c r="F54" s="7">
        <v>818</v>
      </c>
      <c r="G54" s="92" t="b">
        <v>0</v>
      </c>
      <c r="H54" t="b">
        <v>0</v>
      </c>
    </row>
    <row r="55" spans="3:8" x14ac:dyDescent="0.35">
      <c r="C55" t="s">
        <v>79</v>
      </c>
      <c r="D55" t="s">
        <v>516</v>
      </c>
      <c r="E55" t="s">
        <v>452</v>
      </c>
      <c r="F55" s="7">
        <v>222</v>
      </c>
      <c r="G55" s="92" t="b">
        <v>0</v>
      </c>
      <c r="H55" t="b">
        <v>0</v>
      </c>
    </row>
    <row r="56" spans="3:8" x14ac:dyDescent="0.35">
      <c r="C56" t="s">
        <v>80</v>
      </c>
      <c r="D56" t="s">
        <v>519</v>
      </c>
      <c r="E56" t="s">
        <v>359</v>
      </c>
      <c r="F56" s="7">
        <v>226</v>
      </c>
      <c r="G56" s="92" t="b">
        <v>0</v>
      </c>
      <c r="H56" t="b">
        <v>0</v>
      </c>
    </row>
    <row r="57" spans="3:8" x14ac:dyDescent="0.35">
      <c r="C57" t="s">
        <v>81</v>
      </c>
      <c r="D57" t="s">
        <v>519</v>
      </c>
      <c r="E57" t="s">
        <v>343</v>
      </c>
      <c r="F57" s="7">
        <v>232</v>
      </c>
      <c r="G57" s="92" t="b">
        <v>0</v>
      </c>
      <c r="H57" t="b">
        <v>0</v>
      </c>
    </row>
    <row r="58" spans="3:8" x14ac:dyDescent="0.35">
      <c r="C58" t="s">
        <v>82</v>
      </c>
      <c r="D58" t="s">
        <v>517</v>
      </c>
      <c r="E58" t="s">
        <v>345</v>
      </c>
      <c r="F58" s="7">
        <v>233</v>
      </c>
      <c r="G58" s="92" t="b">
        <v>0</v>
      </c>
      <c r="H58" t="b">
        <v>0</v>
      </c>
    </row>
    <row r="59" spans="3:8" x14ac:dyDescent="0.35">
      <c r="C59" t="s">
        <v>83</v>
      </c>
      <c r="D59" t="s">
        <v>519</v>
      </c>
      <c r="E59" t="s">
        <v>346</v>
      </c>
      <c r="F59" s="7">
        <v>231</v>
      </c>
      <c r="G59" s="92" t="b">
        <v>0</v>
      </c>
      <c r="H59" t="b">
        <v>0</v>
      </c>
    </row>
    <row r="60" spans="3:8" x14ac:dyDescent="0.35">
      <c r="C60" t="s">
        <v>84</v>
      </c>
      <c r="D60" t="s">
        <v>521</v>
      </c>
      <c r="E60" t="s">
        <v>349</v>
      </c>
      <c r="F60" s="7">
        <v>242</v>
      </c>
      <c r="G60" s="92" t="b">
        <v>0</v>
      </c>
      <c r="H60" t="b">
        <v>0</v>
      </c>
    </row>
    <row r="61" spans="3:8" x14ac:dyDescent="0.35">
      <c r="C61" t="s">
        <v>85</v>
      </c>
      <c r="D61" t="s">
        <v>517</v>
      </c>
      <c r="E61" t="s">
        <v>348</v>
      </c>
      <c r="F61" s="7">
        <v>246</v>
      </c>
      <c r="G61" s="92" t="b">
        <v>0</v>
      </c>
      <c r="H61" t="b">
        <v>0</v>
      </c>
    </row>
    <row r="62" spans="3:8" x14ac:dyDescent="0.35">
      <c r="C62" t="s">
        <v>86</v>
      </c>
      <c r="D62" t="s">
        <v>517</v>
      </c>
      <c r="E62" t="s">
        <v>350</v>
      </c>
      <c r="F62" s="7">
        <v>250</v>
      </c>
      <c r="G62" s="92" t="b">
        <v>0</v>
      </c>
      <c r="H62" t="b">
        <v>0</v>
      </c>
    </row>
    <row r="63" spans="3:8" x14ac:dyDescent="0.35">
      <c r="C63" t="s">
        <v>87</v>
      </c>
      <c r="D63" t="s">
        <v>519</v>
      </c>
      <c r="E63" t="s">
        <v>352</v>
      </c>
      <c r="F63" s="7">
        <v>266</v>
      </c>
      <c r="G63" s="92" t="b">
        <v>0</v>
      </c>
      <c r="H63" t="b">
        <v>0</v>
      </c>
    </row>
    <row r="64" spans="3:8" x14ac:dyDescent="0.35">
      <c r="C64" t="s">
        <v>88</v>
      </c>
      <c r="D64" t="s">
        <v>519</v>
      </c>
      <c r="E64" t="s">
        <v>357</v>
      </c>
      <c r="F64" s="7">
        <v>270</v>
      </c>
      <c r="G64" s="92" t="b">
        <v>0</v>
      </c>
      <c r="H64" t="b">
        <v>0</v>
      </c>
    </row>
    <row r="65" spans="3:8" x14ac:dyDescent="0.35">
      <c r="C65" t="s">
        <v>89</v>
      </c>
      <c r="D65" t="s">
        <v>520</v>
      </c>
      <c r="E65" t="s">
        <v>354</v>
      </c>
      <c r="F65" s="7">
        <v>268</v>
      </c>
      <c r="G65" s="92" t="b">
        <v>0</v>
      </c>
      <c r="H65" t="b">
        <v>0</v>
      </c>
    </row>
    <row r="66" spans="3:8" x14ac:dyDescent="0.35">
      <c r="C66" t="s">
        <v>90</v>
      </c>
      <c r="D66" t="s">
        <v>517</v>
      </c>
      <c r="E66" t="s">
        <v>334</v>
      </c>
      <c r="F66" s="7">
        <v>276</v>
      </c>
      <c r="G66" s="92" t="b">
        <v>0</v>
      </c>
      <c r="H66" t="b">
        <v>0</v>
      </c>
    </row>
    <row r="67" spans="3:8" x14ac:dyDescent="0.35">
      <c r="C67" t="s">
        <v>91</v>
      </c>
      <c r="D67" t="s">
        <v>519</v>
      </c>
      <c r="E67" t="s">
        <v>355</v>
      </c>
      <c r="F67" s="7">
        <v>288</v>
      </c>
      <c r="G67" s="92" t="b">
        <v>0</v>
      </c>
      <c r="H67" t="b">
        <v>0</v>
      </c>
    </row>
    <row r="68" spans="3:8" x14ac:dyDescent="0.35">
      <c r="C68" t="s">
        <v>92</v>
      </c>
      <c r="D68" t="s">
        <v>517</v>
      </c>
      <c r="E68" t="s">
        <v>360</v>
      </c>
      <c r="F68" s="7">
        <v>300</v>
      </c>
      <c r="G68" s="92" t="b">
        <v>0</v>
      </c>
      <c r="H68" t="b">
        <v>0</v>
      </c>
    </row>
    <row r="69" spans="3:8" x14ac:dyDescent="0.35">
      <c r="C69" t="s">
        <v>93</v>
      </c>
      <c r="D69" t="s">
        <v>516</v>
      </c>
      <c r="E69" t="s">
        <v>361</v>
      </c>
      <c r="F69" s="7">
        <v>308</v>
      </c>
      <c r="G69" s="92" t="b">
        <v>0</v>
      </c>
      <c r="H69" t="b">
        <v>0</v>
      </c>
    </row>
    <row r="70" spans="3:8" x14ac:dyDescent="0.35">
      <c r="C70" t="s">
        <v>94</v>
      </c>
      <c r="D70" t="s">
        <v>516</v>
      </c>
      <c r="E70" t="s">
        <v>362</v>
      </c>
      <c r="F70" s="7">
        <v>320</v>
      </c>
      <c r="G70" s="92" t="b">
        <v>0</v>
      </c>
      <c r="H70" t="b">
        <v>0</v>
      </c>
    </row>
    <row r="71" spans="3:8" x14ac:dyDescent="0.35">
      <c r="C71" t="s">
        <v>95</v>
      </c>
      <c r="D71" t="s">
        <v>519</v>
      </c>
      <c r="E71" t="s">
        <v>356</v>
      </c>
      <c r="F71" s="7">
        <v>324</v>
      </c>
      <c r="G71" s="92" t="b">
        <v>0</v>
      </c>
      <c r="H71" t="b">
        <v>0</v>
      </c>
    </row>
    <row r="72" spans="3:8" x14ac:dyDescent="0.35">
      <c r="C72" t="s">
        <v>96</v>
      </c>
      <c r="D72" t="s">
        <v>519</v>
      </c>
      <c r="E72" t="s">
        <v>358</v>
      </c>
      <c r="F72" s="7">
        <v>624</v>
      </c>
      <c r="G72" s="92" t="b">
        <v>0</v>
      </c>
      <c r="H72" t="b">
        <v>0</v>
      </c>
    </row>
    <row r="73" spans="3:8" x14ac:dyDescent="0.35">
      <c r="C73" t="s">
        <v>97</v>
      </c>
      <c r="D73" t="s">
        <v>516</v>
      </c>
      <c r="E73" t="s">
        <v>363</v>
      </c>
      <c r="F73" s="7">
        <v>328</v>
      </c>
      <c r="G73" s="92" t="b">
        <v>0</v>
      </c>
      <c r="H73" t="b">
        <v>0</v>
      </c>
    </row>
    <row r="74" spans="3:8" x14ac:dyDescent="0.35">
      <c r="C74" t="s">
        <v>98</v>
      </c>
      <c r="D74" t="s">
        <v>516</v>
      </c>
      <c r="E74" t="s">
        <v>367</v>
      </c>
      <c r="F74" s="7">
        <v>332</v>
      </c>
      <c r="G74" s="92" t="b">
        <v>0</v>
      </c>
      <c r="H74" t="b">
        <v>0</v>
      </c>
    </row>
    <row r="75" spans="3:8" x14ac:dyDescent="0.35">
      <c r="C75" t="s">
        <v>99</v>
      </c>
      <c r="D75" t="s">
        <v>517</v>
      </c>
      <c r="E75" t="s">
        <v>485</v>
      </c>
      <c r="F75" s="7">
        <v>336</v>
      </c>
      <c r="G75" s="92" t="b">
        <v>0</v>
      </c>
      <c r="H75" t="b">
        <v>0</v>
      </c>
    </row>
    <row r="76" spans="3:8" x14ac:dyDescent="0.35">
      <c r="C76" t="s">
        <v>100</v>
      </c>
      <c r="D76" t="s">
        <v>516</v>
      </c>
      <c r="E76" t="s">
        <v>365</v>
      </c>
      <c r="F76" s="7">
        <v>340</v>
      </c>
      <c r="G76" s="92" t="b">
        <v>0</v>
      </c>
      <c r="H76" t="b">
        <v>0</v>
      </c>
    </row>
    <row r="77" spans="3:8" x14ac:dyDescent="0.35">
      <c r="C77" t="s">
        <v>101</v>
      </c>
      <c r="D77" t="s">
        <v>517</v>
      </c>
      <c r="E77" t="s">
        <v>368</v>
      </c>
      <c r="F77" s="7">
        <v>348</v>
      </c>
      <c r="G77" s="92" t="b">
        <v>0</v>
      </c>
      <c r="H77" t="b">
        <v>0</v>
      </c>
    </row>
    <row r="78" spans="3:8" x14ac:dyDescent="0.35">
      <c r="C78" t="s">
        <v>102</v>
      </c>
      <c r="D78" t="s">
        <v>517</v>
      </c>
      <c r="E78" t="s">
        <v>374</v>
      </c>
      <c r="F78" s="7">
        <v>352</v>
      </c>
      <c r="G78" s="92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70</v>
      </c>
      <c r="F79" s="7">
        <v>356</v>
      </c>
      <c r="G79" s="93" t="b">
        <v>1</v>
      </c>
      <c r="H79" t="b">
        <v>0</v>
      </c>
    </row>
    <row r="80" spans="3:8" x14ac:dyDescent="0.35">
      <c r="C80" t="s">
        <v>104</v>
      </c>
      <c r="D80" t="s">
        <v>521</v>
      </c>
      <c r="E80" t="s">
        <v>369</v>
      </c>
      <c r="F80" s="7">
        <v>360</v>
      </c>
      <c r="G80" s="93" t="b">
        <v>1</v>
      </c>
      <c r="H80" t="b">
        <v>0</v>
      </c>
    </row>
    <row r="81" spans="3:8" x14ac:dyDescent="0.35">
      <c r="C81" t="s">
        <v>105</v>
      </c>
      <c r="D81" t="s">
        <v>518</v>
      </c>
      <c r="E81" t="s">
        <v>372</v>
      </c>
      <c r="F81" s="7">
        <v>364</v>
      </c>
      <c r="G81" s="92" t="b">
        <v>0</v>
      </c>
      <c r="H81" t="b">
        <v>0</v>
      </c>
    </row>
    <row r="82" spans="3:8" x14ac:dyDescent="0.35">
      <c r="C82" t="s">
        <v>106</v>
      </c>
      <c r="D82" t="s">
        <v>518</v>
      </c>
      <c r="E82" t="s">
        <v>373</v>
      </c>
      <c r="F82" s="7">
        <v>368</v>
      </c>
      <c r="G82" s="92" t="b">
        <v>0</v>
      </c>
      <c r="H82" t="b">
        <v>0</v>
      </c>
    </row>
    <row r="83" spans="3:8" x14ac:dyDescent="0.35">
      <c r="C83" t="s">
        <v>107</v>
      </c>
      <c r="D83" t="s">
        <v>517</v>
      </c>
      <c r="E83" t="s">
        <v>371</v>
      </c>
      <c r="F83" s="7">
        <v>372</v>
      </c>
      <c r="G83" s="92" t="b">
        <v>0</v>
      </c>
      <c r="H83" t="b">
        <v>0</v>
      </c>
    </row>
    <row r="84" spans="3:8" x14ac:dyDescent="0.35">
      <c r="C84" t="s">
        <v>108</v>
      </c>
      <c r="D84" t="s">
        <v>518</v>
      </c>
      <c r="E84" t="s">
        <v>375</v>
      </c>
      <c r="F84" s="7">
        <v>376</v>
      </c>
      <c r="G84" s="92" t="b">
        <v>0</v>
      </c>
      <c r="H84" t="b">
        <v>0</v>
      </c>
    </row>
    <row r="85" spans="3:8" x14ac:dyDescent="0.35">
      <c r="C85" t="s">
        <v>109</v>
      </c>
      <c r="D85" t="s">
        <v>517</v>
      </c>
      <c r="E85" t="s">
        <v>376</v>
      </c>
      <c r="F85" s="7">
        <v>380</v>
      </c>
      <c r="G85" s="92" t="b">
        <v>0</v>
      </c>
      <c r="H85" t="b">
        <v>0</v>
      </c>
    </row>
    <row r="86" spans="3:8" x14ac:dyDescent="0.35">
      <c r="C86" t="s">
        <v>110</v>
      </c>
      <c r="D86" t="s">
        <v>516</v>
      </c>
      <c r="E86" t="s">
        <v>377</v>
      </c>
      <c r="F86" s="7">
        <v>388</v>
      </c>
      <c r="G86" s="92" t="b">
        <v>0</v>
      </c>
      <c r="H86" t="b">
        <v>0</v>
      </c>
    </row>
    <row r="87" spans="3:8" x14ac:dyDescent="0.35">
      <c r="C87" t="s">
        <v>111</v>
      </c>
      <c r="D87" t="s">
        <v>521</v>
      </c>
      <c r="E87" t="s">
        <v>379</v>
      </c>
      <c r="F87" s="7">
        <v>392</v>
      </c>
      <c r="G87" s="92" t="b">
        <v>0</v>
      </c>
      <c r="H87" t="b">
        <v>0</v>
      </c>
    </row>
    <row r="88" spans="3:8" x14ac:dyDescent="0.35">
      <c r="C88" t="s">
        <v>112</v>
      </c>
      <c r="D88" t="s">
        <v>518</v>
      </c>
      <c r="E88" t="s">
        <v>378</v>
      </c>
      <c r="F88" s="7">
        <v>400</v>
      </c>
      <c r="G88" s="92" t="b">
        <v>0</v>
      </c>
      <c r="H88" t="b">
        <v>0</v>
      </c>
    </row>
    <row r="89" spans="3:8" x14ac:dyDescent="0.35">
      <c r="C89" t="s">
        <v>113</v>
      </c>
      <c r="D89" t="s">
        <v>520</v>
      </c>
      <c r="E89" t="s">
        <v>380</v>
      </c>
      <c r="F89" s="7">
        <v>398</v>
      </c>
      <c r="G89" s="92" t="b">
        <v>0</v>
      </c>
      <c r="H89" t="b">
        <v>0</v>
      </c>
    </row>
    <row r="90" spans="3:8" x14ac:dyDescent="0.35">
      <c r="C90" t="s">
        <v>114</v>
      </c>
      <c r="D90" t="s">
        <v>519</v>
      </c>
      <c r="E90" t="s">
        <v>381</v>
      </c>
      <c r="F90" s="7">
        <v>404</v>
      </c>
      <c r="G90" s="92" t="b">
        <v>0</v>
      </c>
      <c r="H90" t="b">
        <v>0</v>
      </c>
    </row>
    <row r="91" spans="3:8" x14ac:dyDescent="0.35">
      <c r="C91" t="s">
        <v>115</v>
      </c>
      <c r="D91" t="s">
        <v>521</v>
      </c>
      <c r="E91" t="s">
        <v>384</v>
      </c>
      <c r="F91" s="7">
        <v>296</v>
      </c>
      <c r="G91" s="92" t="b">
        <v>0</v>
      </c>
      <c r="H91" t="b">
        <v>0</v>
      </c>
    </row>
    <row r="92" spans="3:8" x14ac:dyDescent="0.35">
      <c r="C92" t="s">
        <v>116</v>
      </c>
      <c r="D92" t="s">
        <v>517</v>
      </c>
      <c r="E92" t="e">
        <v>#N/A</v>
      </c>
      <c r="F92" s="7" t="e">
        <v>#N/A</v>
      </c>
      <c r="G92" s="92" t="b">
        <v>0</v>
      </c>
      <c r="H92" t="b">
        <v>0</v>
      </c>
    </row>
    <row r="93" spans="3:8" x14ac:dyDescent="0.35">
      <c r="C93" t="s">
        <v>117</v>
      </c>
      <c r="D93" t="s">
        <v>518</v>
      </c>
      <c r="E93" t="s">
        <v>387</v>
      </c>
      <c r="F93" s="7">
        <v>414</v>
      </c>
      <c r="G93" s="92" t="b">
        <v>0</v>
      </c>
      <c r="H93" t="b">
        <v>0</v>
      </c>
    </row>
    <row r="94" spans="3:8" x14ac:dyDescent="0.35">
      <c r="C94" t="s">
        <v>118</v>
      </c>
      <c r="D94" t="s">
        <v>520</v>
      </c>
      <c r="E94" t="s">
        <v>382</v>
      </c>
      <c r="F94" s="7">
        <v>417</v>
      </c>
      <c r="G94" s="92" t="b">
        <v>0</v>
      </c>
      <c r="H94" t="b">
        <v>0</v>
      </c>
    </row>
    <row r="95" spans="3:8" x14ac:dyDescent="0.35">
      <c r="C95" t="s">
        <v>119</v>
      </c>
      <c r="D95" t="s">
        <v>521</v>
      </c>
      <c r="E95" t="s">
        <v>388</v>
      </c>
      <c r="F95" s="7">
        <v>418</v>
      </c>
      <c r="G95" s="92" t="b">
        <v>0</v>
      </c>
      <c r="H95" t="b">
        <v>0</v>
      </c>
    </row>
    <row r="96" spans="3:8" x14ac:dyDescent="0.35">
      <c r="C96" t="s">
        <v>120</v>
      </c>
      <c r="D96" t="s">
        <v>517</v>
      </c>
      <c r="E96" t="s">
        <v>399</v>
      </c>
      <c r="F96" s="7">
        <v>428</v>
      </c>
      <c r="G96" s="92" t="b">
        <v>0</v>
      </c>
      <c r="H96" t="b">
        <v>0</v>
      </c>
    </row>
    <row r="97" spans="3:8" x14ac:dyDescent="0.35">
      <c r="C97" t="s">
        <v>121</v>
      </c>
      <c r="D97" t="s">
        <v>518</v>
      </c>
      <c r="E97" t="s">
        <v>389</v>
      </c>
      <c r="F97" s="7">
        <v>422</v>
      </c>
      <c r="G97" s="92" t="b">
        <v>0</v>
      </c>
      <c r="H97" t="b">
        <v>0</v>
      </c>
    </row>
    <row r="98" spans="3:8" x14ac:dyDescent="0.35">
      <c r="C98" t="s">
        <v>122</v>
      </c>
      <c r="D98" t="s">
        <v>519</v>
      </c>
      <c r="E98" t="s">
        <v>396</v>
      </c>
      <c r="F98" s="7">
        <v>426</v>
      </c>
      <c r="G98" s="92" t="b">
        <v>0</v>
      </c>
      <c r="H98" t="b">
        <v>0</v>
      </c>
    </row>
    <row r="99" spans="3:8" x14ac:dyDescent="0.35">
      <c r="C99" t="s">
        <v>123</v>
      </c>
      <c r="D99" t="s">
        <v>519</v>
      </c>
      <c r="E99" t="s">
        <v>390</v>
      </c>
      <c r="F99" s="7">
        <v>430</v>
      </c>
      <c r="G99" s="92" t="b">
        <v>0</v>
      </c>
      <c r="H99" t="b">
        <v>0</v>
      </c>
    </row>
    <row r="100" spans="3:8" x14ac:dyDescent="0.35">
      <c r="C100" t="s">
        <v>124</v>
      </c>
      <c r="D100" t="s">
        <v>519</v>
      </c>
      <c r="E100" t="s">
        <v>391</v>
      </c>
      <c r="F100" s="7">
        <v>434</v>
      </c>
      <c r="G100" s="92" t="b">
        <v>0</v>
      </c>
      <c r="H100" t="b">
        <v>0</v>
      </c>
    </row>
    <row r="101" spans="3:8" x14ac:dyDescent="0.35">
      <c r="C101" t="s">
        <v>125</v>
      </c>
      <c r="D101" t="s">
        <v>517</v>
      </c>
      <c r="E101" t="s">
        <v>394</v>
      </c>
      <c r="F101" s="7">
        <v>438</v>
      </c>
      <c r="G101" s="92" t="b">
        <v>0</v>
      </c>
      <c r="H101" t="b">
        <v>0</v>
      </c>
    </row>
    <row r="102" spans="3:8" x14ac:dyDescent="0.35">
      <c r="C102" t="s">
        <v>126</v>
      </c>
      <c r="D102" t="s">
        <v>517</v>
      </c>
      <c r="E102" t="s">
        <v>397</v>
      </c>
      <c r="F102" s="7">
        <v>440</v>
      </c>
      <c r="G102" s="92" t="b">
        <v>0</v>
      </c>
      <c r="H102" t="b">
        <v>0</v>
      </c>
    </row>
    <row r="103" spans="3:8" x14ac:dyDescent="0.35">
      <c r="C103" t="s">
        <v>127</v>
      </c>
      <c r="D103" t="s">
        <v>517</v>
      </c>
      <c r="E103" t="s">
        <v>398</v>
      </c>
      <c r="F103" s="7">
        <v>442</v>
      </c>
      <c r="G103" s="92" t="b">
        <v>0</v>
      </c>
      <c r="H103" t="b">
        <v>0</v>
      </c>
    </row>
    <row r="104" spans="3:8" x14ac:dyDescent="0.35">
      <c r="C104" t="s">
        <v>128</v>
      </c>
      <c r="D104" t="s">
        <v>517</v>
      </c>
      <c r="E104" t="s">
        <v>408</v>
      </c>
      <c r="F104" s="7">
        <v>807</v>
      </c>
      <c r="G104" s="92" t="b">
        <v>0</v>
      </c>
      <c r="H104" t="b">
        <v>0</v>
      </c>
    </row>
    <row r="105" spans="3:8" x14ac:dyDescent="0.35">
      <c r="C105" t="s">
        <v>129</v>
      </c>
      <c r="D105" t="s">
        <v>519</v>
      </c>
      <c r="E105" t="s">
        <v>404</v>
      </c>
      <c r="F105" s="7">
        <v>450</v>
      </c>
      <c r="G105" s="92" t="b">
        <v>0</v>
      </c>
      <c r="H105" t="b">
        <v>0</v>
      </c>
    </row>
    <row r="106" spans="3:8" x14ac:dyDescent="0.35">
      <c r="C106" t="s">
        <v>130</v>
      </c>
      <c r="D106" t="s">
        <v>519</v>
      </c>
      <c r="E106" t="s">
        <v>417</v>
      </c>
      <c r="F106" s="7">
        <v>454</v>
      </c>
      <c r="G106" s="92" t="b">
        <v>0</v>
      </c>
      <c r="H106" t="b">
        <v>0</v>
      </c>
    </row>
    <row r="107" spans="3:8" x14ac:dyDescent="0.35">
      <c r="C107" t="s">
        <v>131</v>
      </c>
      <c r="D107" t="s">
        <v>521</v>
      </c>
      <c r="E107" t="s">
        <v>418</v>
      </c>
      <c r="F107" s="7">
        <v>458</v>
      </c>
      <c r="G107" s="92" t="b">
        <v>0</v>
      </c>
      <c r="H107" t="b">
        <v>0</v>
      </c>
    </row>
    <row r="108" spans="3:8" x14ac:dyDescent="0.35">
      <c r="C108" t="s">
        <v>132</v>
      </c>
      <c r="D108" t="s">
        <v>521</v>
      </c>
      <c r="E108" t="s">
        <v>405</v>
      </c>
      <c r="F108" s="7">
        <v>462</v>
      </c>
      <c r="G108" s="92" t="b">
        <v>0</v>
      </c>
      <c r="H108" t="b">
        <v>0</v>
      </c>
    </row>
    <row r="109" spans="3:8" x14ac:dyDescent="0.35">
      <c r="C109" t="s">
        <v>133</v>
      </c>
      <c r="D109" t="s">
        <v>519</v>
      </c>
      <c r="E109" t="s">
        <v>409</v>
      </c>
      <c r="F109" s="7">
        <v>466</v>
      </c>
      <c r="G109" s="92" t="b">
        <v>0</v>
      </c>
      <c r="H109" t="b">
        <v>0</v>
      </c>
    </row>
    <row r="110" spans="3:8" x14ac:dyDescent="0.35">
      <c r="C110" t="s">
        <v>134</v>
      </c>
      <c r="D110" t="s">
        <v>517</v>
      </c>
      <c r="E110" t="s">
        <v>410</v>
      </c>
      <c r="F110" s="7">
        <v>470</v>
      </c>
      <c r="G110" s="92" t="b">
        <v>0</v>
      </c>
      <c r="H110" t="b">
        <v>0</v>
      </c>
    </row>
    <row r="111" spans="3:8" x14ac:dyDescent="0.35">
      <c r="C111" t="s">
        <v>135</v>
      </c>
      <c r="D111" t="s">
        <v>521</v>
      </c>
      <c r="E111" t="s">
        <v>407</v>
      </c>
      <c r="F111" s="7">
        <v>584</v>
      </c>
      <c r="G111" s="92" t="b">
        <v>0</v>
      </c>
      <c r="H111" t="b">
        <v>0</v>
      </c>
    </row>
    <row r="112" spans="3:8" x14ac:dyDescent="0.35">
      <c r="C112" t="s">
        <v>136</v>
      </c>
      <c r="D112" t="s">
        <v>519</v>
      </c>
      <c r="E112" t="s">
        <v>415</v>
      </c>
      <c r="F112" s="7">
        <v>478</v>
      </c>
      <c r="G112" s="92" t="b">
        <v>0</v>
      </c>
      <c r="H112" t="b">
        <v>0</v>
      </c>
    </row>
    <row r="113" spans="3:8" x14ac:dyDescent="0.35">
      <c r="C113" t="s">
        <v>137</v>
      </c>
      <c r="D113" t="s">
        <v>519</v>
      </c>
      <c r="E113" t="s">
        <v>416</v>
      </c>
      <c r="F113" s="7">
        <v>480</v>
      </c>
      <c r="G113" s="92" t="b">
        <v>0</v>
      </c>
      <c r="H113" t="b">
        <v>0</v>
      </c>
    </row>
    <row r="114" spans="3:8" x14ac:dyDescent="0.35">
      <c r="C114" t="s">
        <v>138</v>
      </c>
      <c r="D114" t="s">
        <v>516</v>
      </c>
      <c r="E114" t="s">
        <v>406</v>
      </c>
      <c r="F114" s="7">
        <v>484</v>
      </c>
      <c r="G114" s="93" t="b">
        <v>1</v>
      </c>
      <c r="H114" t="b">
        <v>0</v>
      </c>
    </row>
    <row r="115" spans="3:8" x14ac:dyDescent="0.35">
      <c r="C115" t="s">
        <v>139</v>
      </c>
      <c r="D115" t="s">
        <v>521</v>
      </c>
      <c r="E115" t="s">
        <v>351</v>
      </c>
      <c r="F115" s="7">
        <v>583</v>
      </c>
      <c r="G115" s="92" t="b">
        <v>0</v>
      </c>
      <c r="H115" t="b">
        <v>0</v>
      </c>
    </row>
    <row r="116" spans="3:8" x14ac:dyDescent="0.35">
      <c r="C116" t="s">
        <v>140</v>
      </c>
      <c r="D116" t="s">
        <v>520</v>
      </c>
      <c r="E116" t="s">
        <v>403</v>
      </c>
      <c r="F116" s="7">
        <v>498</v>
      </c>
      <c r="G116" s="92" t="b">
        <v>0</v>
      </c>
      <c r="H116" t="b">
        <v>0</v>
      </c>
    </row>
    <row r="117" spans="3:8" x14ac:dyDescent="0.35">
      <c r="C117" t="s">
        <v>141</v>
      </c>
      <c r="D117" t="s">
        <v>517</v>
      </c>
      <c r="E117" t="s">
        <v>402</v>
      </c>
      <c r="F117" s="7">
        <v>492</v>
      </c>
      <c r="G117" s="92" t="b">
        <v>0</v>
      </c>
      <c r="H117" t="b">
        <v>0</v>
      </c>
    </row>
    <row r="118" spans="3:8" x14ac:dyDescent="0.35">
      <c r="C118" t="s">
        <v>142</v>
      </c>
      <c r="D118" t="s">
        <v>520</v>
      </c>
      <c r="E118" t="s">
        <v>413</v>
      </c>
      <c r="F118" s="7">
        <v>496</v>
      </c>
      <c r="G118" s="92" t="b">
        <v>0</v>
      </c>
      <c r="H118" t="b">
        <v>0</v>
      </c>
    </row>
    <row r="119" spans="3:8" x14ac:dyDescent="0.35">
      <c r="C119" t="s">
        <v>143</v>
      </c>
      <c r="D119" t="s">
        <v>517</v>
      </c>
      <c r="E119" t="s">
        <v>412</v>
      </c>
      <c r="F119" s="7">
        <v>499</v>
      </c>
      <c r="G119" s="92" t="b">
        <v>0</v>
      </c>
      <c r="H119" t="b">
        <v>0</v>
      </c>
    </row>
    <row r="120" spans="3:8" x14ac:dyDescent="0.35">
      <c r="C120" t="s">
        <v>144</v>
      </c>
      <c r="D120" t="s">
        <v>519</v>
      </c>
      <c r="E120" t="s">
        <v>401</v>
      </c>
      <c r="F120" s="7">
        <v>504</v>
      </c>
      <c r="G120" s="92" t="b">
        <v>0</v>
      </c>
      <c r="H120" t="b">
        <v>0</v>
      </c>
    </row>
    <row r="121" spans="3:8" x14ac:dyDescent="0.35">
      <c r="C121" t="s">
        <v>145</v>
      </c>
      <c r="D121" t="s">
        <v>519</v>
      </c>
      <c r="E121" t="s">
        <v>414</v>
      </c>
      <c r="F121" s="7">
        <v>508</v>
      </c>
      <c r="G121" s="92" t="b">
        <v>0</v>
      </c>
      <c r="H121" t="b">
        <v>0</v>
      </c>
    </row>
    <row r="122" spans="3:8" x14ac:dyDescent="0.35">
      <c r="C122" t="s">
        <v>146</v>
      </c>
      <c r="D122" t="s">
        <v>519</v>
      </c>
      <c r="E122" t="s">
        <v>419</v>
      </c>
      <c r="F122" s="7">
        <v>516</v>
      </c>
      <c r="G122" s="92" t="b">
        <v>0</v>
      </c>
      <c r="H122" t="b">
        <v>0</v>
      </c>
    </row>
    <row r="123" spans="3:8" x14ac:dyDescent="0.35">
      <c r="C123" t="s">
        <v>147</v>
      </c>
      <c r="D123" t="s">
        <v>521</v>
      </c>
      <c r="E123" t="s">
        <v>428</v>
      </c>
      <c r="F123" s="7">
        <v>520</v>
      </c>
      <c r="G123" s="92" t="b">
        <v>0</v>
      </c>
      <c r="H123" t="b">
        <v>0</v>
      </c>
    </row>
    <row r="124" spans="3:8" x14ac:dyDescent="0.35">
      <c r="C124" t="s">
        <v>148</v>
      </c>
      <c r="D124" t="s">
        <v>521</v>
      </c>
      <c r="E124" t="s">
        <v>427</v>
      </c>
      <c r="F124" s="7">
        <v>524</v>
      </c>
      <c r="G124" s="92" t="b">
        <v>0</v>
      </c>
      <c r="H124" t="b">
        <v>0</v>
      </c>
    </row>
    <row r="125" spans="3:8" x14ac:dyDescent="0.35">
      <c r="C125" t="s">
        <v>149</v>
      </c>
      <c r="D125" t="s">
        <v>517</v>
      </c>
      <c r="E125" t="s">
        <v>424</v>
      </c>
      <c r="F125" s="7">
        <v>528</v>
      </c>
      <c r="G125" s="92" t="b">
        <v>0</v>
      </c>
      <c r="H125" t="b">
        <v>0</v>
      </c>
    </row>
    <row r="126" spans="3:8" x14ac:dyDescent="0.35">
      <c r="C126" t="s">
        <v>150</v>
      </c>
      <c r="D126" t="s">
        <v>521</v>
      </c>
      <c r="E126" t="s">
        <v>429</v>
      </c>
      <c r="F126" s="7">
        <v>554</v>
      </c>
      <c r="G126" s="92" t="b">
        <v>0</v>
      </c>
      <c r="H126" t="b">
        <v>0</v>
      </c>
    </row>
    <row r="127" spans="3:8" x14ac:dyDescent="0.35">
      <c r="C127" t="s">
        <v>151</v>
      </c>
      <c r="D127" t="s">
        <v>516</v>
      </c>
      <c r="E127" t="s">
        <v>422</v>
      </c>
      <c r="F127" s="7">
        <v>558</v>
      </c>
      <c r="G127" s="92" t="b">
        <v>0</v>
      </c>
      <c r="H127" t="b">
        <v>0</v>
      </c>
    </row>
    <row r="128" spans="3:8" x14ac:dyDescent="0.35">
      <c r="C128" t="s">
        <v>152</v>
      </c>
      <c r="D128" t="s">
        <v>519</v>
      </c>
      <c r="E128" t="s">
        <v>420</v>
      </c>
      <c r="F128" s="7">
        <v>562</v>
      </c>
      <c r="G128" s="92" t="b">
        <v>0</v>
      </c>
      <c r="H128" t="b">
        <v>0</v>
      </c>
    </row>
    <row r="129" spans="3:8" x14ac:dyDescent="0.35">
      <c r="C129" t="s">
        <v>153</v>
      </c>
      <c r="D129" t="s">
        <v>519</v>
      </c>
      <c r="E129" t="s">
        <v>421</v>
      </c>
      <c r="F129" s="7">
        <v>566</v>
      </c>
      <c r="G129" s="92" t="b">
        <v>0</v>
      </c>
      <c r="H129" t="b">
        <v>0</v>
      </c>
    </row>
    <row r="130" spans="3:8" x14ac:dyDescent="0.35">
      <c r="C130" t="s">
        <v>154</v>
      </c>
      <c r="D130" t="s">
        <v>521</v>
      </c>
      <c r="E130" t="s">
        <v>438</v>
      </c>
      <c r="F130" s="7">
        <v>408</v>
      </c>
      <c r="G130" s="92" t="b">
        <v>0</v>
      </c>
      <c r="H130" t="b">
        <v>0</v>
      </c>
    </row>
    <row r="131" spans="3:8" x14ac:dyDescent="0.35">
      <c r="C131" t="s">
        <v>155</v>
      </c>
      <c r="D131" t="s">
        <v>517</v>
      </c>
      <c r="E131" t="s">
        <v>426</v>
      </c>
      <c r="F131" s="7">
        <v>578</v>
      </c>
      <c r="G131" s="92" t="b">
        <v>0</v>
      </c>
      <c r="H131" t="b">
        <v>0</v>
      </c>
    </row>
    <row r="132" spans="3:8" x14ac:dyDescent="0.35">
      <c r="C132" t="s">
        <v>156</v>
      </c>
      <c r="D132" t="s">
        <v>518</v>
      </c>
      <c r="E132" t="s">
        <v>430</v>
      </c>
      <c r="F132" s="7">
        <v>512</v>
      </c>
      <c r="G132" s="92" t="b">
        <v>0</v>
      </c>
      <c r="H132" t="b">
        <v>0</v>
      </c>
    </row>
    <row r="133" spans="3:8" x14ac:dyDescent="0.35">
      <c r="C133" t="s">
        <v>157</v>
      </c>
      <c r="D133" t="s">
        <v>521</v>
      </c>
      <c r="E133" t="s">
        <v>431</v>
      </c>
      <c r="F133" s="7">
        <v>586</v>
      </c>
      <c r="G133" s="92" t="b">
        <v>0</v>
      </c>
      <c r="H133" t="b">
        <v>0</v>
      </c>
    </row>
    <row r="134" spans="3:8" x14ac:dyDescent="0.35">
      <c r="C134" t="s">
        <v>158</v>
      </c>
      <c r="D134" t="s">
        <v>521</v>
      </c>
      <c r="E134" t="s">
        <v>435</v>
      </c>
      <c r="F134" s="7">
        <v>585</v>
      </c>
      <c r="G134" s="92" t="b">
        <v>0</v>
      </c>
      <c r="H134" t="b">
        <v>0</v>
      </c>
    </row>
    <row r="135" spans="3:8" x14ac:dyDescent="0.35">
      <c r="C135" t="s">
        <v>159</v>
      </c>
      <c r="D135" t="s">
        <v>516</v>
      </c>
      <c r="E135" t="s">
        <v>432</v>
      </c>
      <c r="F135" s="7">
        <v>591</v>
      </c>
      <c r="G135" s="92" t="b">
        <v>0</v>
      </c>
      <c r="H135" t="b">
        <v>0</v>
      </c>
    </row>
    <row r="136" spans="3:8" x14ac:dyDescent="0.35">
      <c r="C136" t="s">
        <v>160</v>
      </c>
      <c r="D136" t="s">
        <v>521</v>
      </c>
      <c r="E136" t="s">
        <v>436</v>
      </c>
      <c r="F136" s="7">
        <v>598</v>
      </c>
      <c r="G136" s="92" t="b">
        <v>0</v>
      </c>
      <c r="H136" t="b">
        <v>0</v>
      </c>
    </row>
    <row r="137" spans="3:8" x14ac:dyDescent="0.35">
      <c r="C137" t="s">
        <v>161</v>
      </c>
      <c r="D137" t="s">
        <v>516</v>
      </c>
      <c r="E137" t="s">
        <v>440</v>
      </c>
      <c r="F137" s="7">
        <v>600</v>
      </c>
      <c r="G137" s="92" t="b">
        <v>0</v>
      </c>
      <c r="H137" t="b">
        <v>0</v>
      </c>
    </row>
    <row r="138" spans="3:8" x14ac:dyDescent="0.35">
      <c r="C138" t="s">
        <v>162</v>
      </c>
      <c r="D138" t="s">
        <v>516</v>
      </c>
      <c r="E138" t="s">
        <v>433</v>
      </c>
      <c r="F138" s="7">
        <v>604</v>
      </c>
      <c r="G138" s="92" t="b">
        <v>0</v>
      </c>
      <c r="H138" t="b">
        <v>0</v>
      </c>
    </row>
    <row r="139" spans="3:8" x14ac:dyDescent="0.35">
      <c r="C139" t="s">
        <v>163</v>
      </c>
      <c r="D139" t="s">
        <v>521</v>
      </c>
      <c r="E139" t="s">
        <v>434</v>
      </c>
      <c r="F139" s="7">
        <v>608</v>
      </c>
      <c r="G139" s="92" t="b">
        <v>0</v>
      </c>
      <c r="H139" t="b">
        <v>0</v>
      </c>
    </row>
    <row r="140" spans="3:8" x14ac:dyDescent="0.35">
      <c r="C140" t="s">
        <v>164</v>
      </c>
      <c r="D140" t="s">
        <v>517</v>
      </c>
      <c r="E140" t="s">
        <v>437</v>
      </c>
      <c r="F140" s="7">
        <v>616</v>
      </c>
      <c r="G140" s="93" t="b">
        <v>1</v>
      </c>
      <c r="H140" t="b">
        <v>0</v>
      </c>
    </row>
    <row r="141" spans="3:8" x14ac:dyDescent="0.35">
      <c r="C141" t="s">
        <v>165</v>
      </c>
      <c r="D141" t="s">
        <v>517</v>
      </c>
      <c r="E141" t="s">
        <v>439</v>
      </c>
      <c r="F141" s="7">
        <v>620</v>
      </c>
      <c r="G141" s="92" t="b">
        <v>0</v>
      </c>
      <c r="H141" t="b">
        <v>0</v>
      </c>
    </row>
    <row r="142" spans="3:8" x14ac:dyDescent="0.35">
      <c r="C142" t="s">
        <v>166</v>
      </c>
      <c r="D142" t="s">
        <v>518</v>
      </c>
      <c r="E142" t="s">
        <v>441</v>
      </c>
      <c r="F142" s="7">
        <v>634</v>
      </c>
      <c r="G142" s="92" t="b">
        <v>0</v>
      </c>
      <c r="H142" t="b">
        <v>0</v>
      </c>
    </row>
    <row r="143" spans="3:8" x14ac:dyDescent="0.35">
      <c r="C143" t="s">
        <v>167</v>
      </c>
      <c r="D143" t="s">
        <v>517</v>
      </c>
      <c r="E143" t="s">
        <v>442</v>
      </c>
      <c r="F143" s="7">
        <v>642</v>
      </c>
      <c r="G143" s="92" t="b">
        <v>0</v>
      </c>
      <c r="H143" t="b">
        <v>0</v>
      </c>
    </row>
    <row r="144" spans="3:8" x14ac:dyDescent="0.35">
      <c r="C144" t="s">
        <v>168</v>
      </c>
      <c r="D144" t="s">
        <v>517</v>
      </c>
      <c r="E144" t="s">
        <v>443</v>
      </c>
      <c r="F144" s="7">
        <v>643</v>
      </c>
      <c r="G144" s="92" t="b">
        <v>0</v>
      </c>
      <c r="H144" t="b">
        <v>0</v>
      </c>
    </row>
    <row r="145" spans="3:8" x14ac:dyDescent="0.35">
      <c r="C145" t="s">
        <v>169</v>
      </c>
      <c r="D145" t="s">
        <v>519</v>
      </c>
      <c r="E145" t="s">
        <v>444</v>
      </c>
      <c r="F145" s="7">
        <v>646</v>
      </c>
      <c r="G145" s="92" t="b">
        <v>0</v>
      </c>
      <c r="H145" t="b">
        <v>0</v>
      </c>
    </row>
    <row r="146" spans="3:8" x14ac:dyDescent="0.35">
      <c r="C146" t="s">
        <v>170</v>
      </c>
      <c r="D146" t="s">
        <v>516</v>
      </c>
      <c r="E146" t="s">
        <v>385</v>
      </c>
      <c r="F146" s="7">
        <v>659</v>
      </c>
      <c r="G146" s="92" t="b">
        <v>0</v>
      </c>
      <c r="H146" t="b">
        <v>0</v>
      </c>
    </row>
    <row r="147" spans="3:8" x14ac:dyDescent="0.35">
      <c r="C147" t="s">
        <v>171</v>
      </c>
      <c r="D147" t="s">
        <v>516</v>
      </c>
      <c r="E147" t="s">
        <v>392</v>
      </c>
      <c r="F147" s="7">
        <v>662</v>
      </c>
      <c r="G147" s="92" t="b">
        <v>0</v>
      </c>
      <c r="H147" t="b">
        <v>0</v>
      </c>
    </row>
    <row r="148" spans="3:8" x14ac:dyDescent="0.35">
      <c r="C148" t="s">
        <v>172</v>
      </c>
      <c r="D148" t="s">
        <v>516</v>
      </c>
      <c r="E148" t="s">
        <v>486</v>
      </c>
      <c r="F148" s="7">
        <v>670</v>
      </c>
      <c r="G148" s="92" t="b">
        <v>0</v>
      </c>
      <c r="H148" t="b">
        <v>0</v>
      </c>
    </row>
    <row r="149" spans="3:8" x14ac:dyDescent="0.35">
      <c r="C149" t="s">
        <v>173</v>
      </c>
      <c r="D149" t="s">
        <v>521</v>
      </c>
      <c r="E149" t="s">
        <v>491</v>
      </c>
      <c r="F149" s="7">
        <v>882</v>
      </c>
      <c r="G149" s="92" t="b">
        <v>0</v>
      </c>
      <c r="H149" t="b">
        <v>0</v>
      </c>
    </row>
    <row r="150" spans="3:8" x14ac:dyDescent="0.35">
      <c r="C150" t="s">
        <v>174</v>
      </c>
      <c r="D150" t="s">
        <v>517</v>
      </c>
      <c r="E150" t="s">
        <v>453</v>
      </c>
      <c r="F150" s="7">
        <v>674</v>
      </c>
      <c r="G150" s="92" t="b">
        <v>0</v>
      </c>
      <c r="H150" t="b">
        <v>0</v>
      </c>
    </row>
    <row r="151" spans="3:8" x14ac:dyDescent="0.35">
      <c r="C151" t="s">
        <v>175</v>
      </c>
      <c r="D151" t="s">
        <v>519</v>
      </c>
      <c r="E151" t="s">
        <v>457</v>
      </c>
      <c r="F151" s="7">
        <v>678</v>
      </c>
      <c r="G151" s="92" t="b">
        <v>0</v>
      </c>
      <c r="H151" t="b">
        <v>0</v>
      </c>
    </row>
    <row r="152" spans="3:8" x14ac:dyDescent="0.35">
      <c r="C152" t="s">
        <v>176</v>
      </c>
      <c r="D152" t="s">
        <v>518</v>
      </c>
      <c r="E152" t="s">
        <v>445</v>
      </c>
      <c r="F152" s="7">
        <v>682</v>
      </c>
      <c r="G152" s="93" t="b">
        <v>1</v>
      </c>
      <c r="H152" t="b">
        <v>0</v>
      </c>
    </row>
    <row r="153" spans="3:8" x14ac:dyDescent="0.35">
      <c r="C153" t="s">
        <v>177</v>
      </c>
      <c r="D153" t="s">
        <v>519</v>
      </c>
      <c r="E153" t="s">
        <v>447</v>
      </c>
      <c r="F153" s="7">
        <v>686</v>
      </c>
      <c r="G153" s="92" t="b">
        <v>0</v>
      </c>
      <c r="H153" t="b">
        <v>0</v>
      </c>
    </row>
    <row r="154" spans="3:8" x14ac:dyDescent="0.35">
      <c r="C154" t="s">
        <v>178</v>
      </c>
      <c r="D154" t="s">
        <v>517</v>
      </c>
      <c r="E154" t="s">
        <v>455</v>
      </c>
      <c r="F154" s="7">
        <v>688</v>
      </c>
      <c r="G154" s="92" t="b">
        <v>0</v>
      </c>
      <c r="H154" t="b">
        <v>0</v>
      </c>
    </row>
    <row r="155" spans="3:8" x14ac:dyDescent="0.35">
      <c r="C155" t="s">
        <v>179</v>
      </c>
      <c r="D155" t="s">
        <v>519</v>
      </c>
      <c r="E155" t="s">
        <v>463</v>
      </c>
      <c r="F155" s="7">
        <v>690</v>
      </c>
      <c r="G155" s="92" t="b">
        <v>0</v>
      </c>
      <c r="H155" t="b">
        <v>0</v>
      </c>
    </row>
    <row r="156" spans="3:8" x14ac:dyDescent="0.35">
      <c r="C156" t="s">
        <v>180</v>
      </c>
      <c r="D156" t="s">
        <v>519</v>
      </c>
      <c r="E156" t="s">
        <v>451</v>
      </c>
      <c r="F156" s="7">
        <v>694</v>
      </c>
      <c r="G156" s="92" t="b">
        <v>0</v>
      </c>
      <c r="H156" t="b">
        <v>0</v>
      </c>
    </row>
    <row r="157" spans="3:8" x14ac:dyDescent="0.35">
      <c r="C157" t="s">
        <v>181</v>
      </c>
      <c r="D157" t="s">
        <v>521</v>
      </c>
      <c r="E157" t="s">
        <v>448</v>
      </c>
      <c r="F157" s="7">
        <v>702</v>
      </c>
      <c r="G157" s="92" t="b">
        <v>0</v>
      </c>
      <c r="H157" t="b">
        <v>0</v>
      </c>
    </row>
    <row r="158" spans="3:8" x14ac:dyDescent="0.35">
      <c r="C158" t="s">
        <v>182</v>
      </c>
      <c r="D158" t="s">
        <v>517</v>
      </c>
      <c r="E158" t="s">
        <v>459</v>
      </c>
      <c r="F158" s="7">
        <v>703</v>
      </c>
      <c r="G158" s="92" t="b">
        <v>0</v>
      </c>
      <c r="H158" t="b">
        <v>0</v>
      </c>
    </row>
    <row r="159" spans="3:8" x14ac:dyDescent="0.35">
      <c r="C159" t="s">
        <v>183</v>
      </c>
      <c r="D159" t="s">
        <v>517</v>
      </c>
      <c r="E159" t="s">
        <v>460</v>
      </c>
      <c r="F159" s="7">
        <v>705</v>
      </c>
      <c r="G159" s="92" t="b">
        <v>0</v>
      </c>
      <c r="H159" t="b">
        <v>0</v>
      </c>
    </row>
    <row r="160" spans="3:8" x14ac:dyDescent="0.35">
      <c r="C160" t="s">
        <v>184</v>
      </c>
      <c r="D160" t="s">
        <v>521</v>
      </c>
      <c r="E160" t="s">
        <v>450</v>
      </c>
      <c r="F160" s="7">
        <v>90</v>
      </c>
      <c r="G160" s="92" t="b">
        <v>0</v>
      </c>
      <c r="H160" t="b">
        <v>0</v>
      </c>
    </row>
    <row r="161" spans="3:8" x14ac:dyDescent="0.35">
      <c r="C161" t="s">
        <v>185</v>
      </c>
      <c r="D161" t="s">
        <v>519</v>
      </c>
      <c r="E161" t="s">
        <v>454</v>
      </c>
      <c r="F161" s="7">
        <v>706</v>
      </c>
      <c r="G161" s="92" t="b">
        <v>0</v>
      </c>
      <c r="H161" t="b">
        <v>0</v>
      </c>
    </row>
    <row r="162" spans="3:8" x14ac:dyDescent="0.35">
      <c r="C162" t="s">
        <v>186</v>
      </c>
      <c r="D162" t="s">
        <v>519</v>
      </c>
      <c r="E162" t="s">
        <v>493</v>
      </c>
      <c r="F162" s="7">
        <v>710</v>
      </c>
      <c r="G162" s="92" t="b">
        <v>0</v>
      </c>
      <c r="H162" t="b">
        <v>0</v>
      </c>
    </row>
    <row r="163" spans="3:8" x14ac:dyDescent="0.35">
      <c r="C163" t="s">
        <v>187</v>
      </c>
      <c r="D163" t="s">
        <v>521</v>
      </c>
      <c r="E163" t="s">
        <v>386</v>
      </c>
      <c r="F163" s="7">
        <v>410</v>
      </c>
      <c r="G163" s="92" t="b">
        <v>0</v>
      </c>
      <c r="H163" t="b">
        <v>0</v>
      </c>
    </row>
    <row r="164" spans="3:8" x14ac:dyDescent="0.35">
      <c r="C164" t="s">
        <v>188</v>
      </c>
      <c r="D164" t="s">
        <v>519</v>
      </c>
      <c r="E164" t="s">
        <v>456</v>
      </c>
      <c r="F164" s="7">
        <v>728</v>
      </c>
      <c r="G164" s="92" t="b">
        <v>0</v>
      </c>
      <c r="H164" t="b">
        <v>0</v>
      </c>
    </row>
    <row r="165" spans="3:8" x14ac:dyDescent="0.35">
      <c r="C165" t="s">
        <v>189</v>
      </c>
      <c r="D165" t="s">
        <v>517</v>
      </c>
      <c r="E165" t="s">
        <v>344</v>
      </c>
      <c r="F165" s="7">
        <v>724</v>
      </c>
      <c r="G165" s="92" t="b">
        <v>0</v>
      </c>
      <c r="H165" t="b">
        <v>0</v>
      </c>
    </row>
    <row r="166" spans="3:8" x14ac:dyDescent="0.35">
      <c r="C166" t="s">
        <v>190</v>
      </c>
      <c r="D166" t="s">
        <v>521</v>
      </c>
      <c r="E166" t="s">
        <v>395</v>
      </c>
      <c r="F166" s="7">
        <v>144</v>
      </c>
      <c r="G166" s="92" t="b">
        <v>0</v>
      </c>
      <c r="H166" t="b">
        <v>0</v>
      </c>
    </row>
    <row r="167" spans="3:8" x14ac:dyDescent="0.35">
      <c r="C167" t="s">
        <v>191</v>
      </c>
      <c r="D167" t="s">
        <v>519</v>
      </c>
      <c r="E167" t="s">
        <v>446</v>
      </c>
      <c r="F167" s="7">
        <v>729</v>
      </c>
      <c r="G167" s="92" t="b">
        <v>0</v>
      </c>
      <c r="H167" t="b">
        <v>0</v>
      </c>
    </row>
    <row r="168" spans="3:8" x14ac:dyDescent="0.35">
      <c r="C168" t="s">
        <v>192</v>
      </c>
      <c r="D168" t="s">
        <v>516</v>
      </c>
      <c r="E168" t="s">
        <v>458</v>
      </c>
      <c r="F168" s="7">
        <v>740</v>
      </c>
      <c r="G168" s="92" t="b">
        <v>0</v>
      </c>
      <c r="H168" t="b">
        <v>0</v>
      </c>
    </row>
    <row r="169" spans="3:8" x14ac:dyDescent="0.35">
      <c r="C169" t="s">
        <v>193</v>
      </c>
      <c r="D169" t="s">
        <v>519</v>
      </c>
      <c r="E169" t="s">
        <v>462</v>
      </c>
      <c r="F169" s="7">
        <v>748</v>
      </c>
      <c r="G169" s="92" t="b">
        <v>0</v>
      </c>
      <c r="H169" t="b">
        <v>0</v>
      </c>
    </row>
    <row r="170" spans="3:8" x14ac:dyDescent="0.35">
      <c r="C170" t="s">
        <v>194</v>
      </c>
      <c r="D170" t="s">
        <v>517</v>
      </c>
      <c r="E170" t="s">
        <v>461</v>
      </c>
      <c r="F170" s="7">
        <v>752</v>
      </c>
      <c r="G170" s="92" t="b">
        <v>0</v>
      </c>
      <c r="H170" t="b">
        <v>0</v>
      </c>
    </row>
    <row r="171" spans="3:8" x14ac:dyDescent="0.35">
      <c r="C171" t="s">
        <v>195</v>
      </c>
      <c r="D171" t="s">
        <v>517</v>
      </c>
      <c r="E171" t="s">
        <v>319</v>
      </c>
      <c r="F171" s="7">
        <v>756</v>
      </c>
      <c r="G171" s="92" t="b">
        <v>0</v>
      </c>
      <c r="H171" t="b">
        <v>0</v>
      </c>
    </row>
    <row r="172" spans="3:8" x14ac:dyDescent="0.35">
      <c r="C172" t="s">
        <v>196</v>
      </c>
      <c r="D172" t="s">
        <v>518</v>
      </c>
      <c r="E172" t="s">
        <v>464</v>
      </c>
      <c r="F172" s="7">
        <v>760</v>
      </c>
      <c r="G172" s="92" t="b">
        <v>0</v>
      </c>
      <c r="H172" t="b">
        <v>0</v>
      </c>
    </row>
    <row r="173" spans="3:8" x14ac:dyDescent="0.35">
      <c r="C173" t="s">
        <v>197</v>
      </c>
      <c r="D173" t="s">
        <v>520</v>
      </c>
      <c r="E173" t="s">
        <v>469</v>
      </c>
      <c r="F173" s="7">
        <v>762</v>
      </c>
      <c r="G173" s="92" t="b">
        <v>0</v>
      </c>
      <c r="H173" t="b">
        <v>0</v>
      </c>
    </row>
    <row r="174" spans="3:8" x14ac:dyDescent="0.35">
      <c r="C174" t="s">
        <v>198</v>
      </c>
      <c r="D174" t="s">
        <v>519</v>
      </c>
      <c r="E174" t="s">
        <v>478</v>
      </c>
      <c r="F174" s="7">
        <v>834</v>
      </c>
      <c r="G174" s="92" t="b">
        <v>0</v>
      </c>
      <c r="H174" t="b">
        <v>0</v>
      </c>
    </row>
    <row r="175" spans="3:8" x14ac:dyDescent="0.35">
      <c r="C175" t="s">
        <v>199</v>
      </c>
      <c r="D175" t="s">
        <v>521</v>
      </c>
      <c r="E175" t="s">
        <v>468</v>
      </c>
      <c r="F175" s="7">
        <v>764</v>
      </c>
      <c r="G175" s="92" t="b">
        <v>0</v>
      </c>
      <c r="H175" t="b">
        <v>0</v>
      </c>
    </row>
    <row r="176" spans="3:8" x14ac:dyDescent="0.35">
      <c r="C176" t="s">
        <v>200</v>
      </c>
      <c r="D176" t="s">
        <v>521</v>
      </c>
      <c r="E176" t="s">
        <v>471</v>
      </c>
      <c r="F176" s="7">
        <v>626</v>
      </c>
      <c r="G176" s="92" t="b">
        <v>0</v>
      </c>
      <c r="H176" t="b">
        <v>0</v>
      </c>
    </row>
    <row r="177" spans="3:8" x14ac:dyDescent="0.35">
      <c r="C177" t="s">
        <v>201</v>
      </c>
      <c r="D177" t="s">
        <v>519</v>
      </c>
      <c r="E177" t="s">
        <v>467</v>
      </c>
      <c r="F177" s="7">
        <v>768</v>
      </c>
      <c r="G177" s="92" t="b">
        <v>0</v>
      </c>
      <c r="H177" t="b">
        <v>0</v>
      </c>
    </row>
    <row r="178" spans="3:8" x14ac:dyDescent="0.35">
      <c r="C178" t="s">
        <v>202</v>
      </c>
      <c r="D178" t="s">
        <v>521</v>
      </c>
      <c r="E178" t="s">
        <v>472</v>
      </c>
      <c r="F178" s="7">
        <v>776</v>
      </c>
      <c r="G178" s="92" t="b">
        <v>0</v>
      </c>
      <c r="H178" t="b">
        <v>0</v>
      </c>
    </row>
    <row r="179" spans="3:8" x14ac:dyDescent="0.35">
      <c r="C179" t="s">
        <v>203</v>
      </c>
      <c r="D179" t="s">
        <v>516</v>
      </c>
      <c r="E179" t="s">
        <v>473</v>
      </c>
      <c r="F179" s="7">
        <v>780</v>
      </c>
      <c r="G179" s="92" t="b">
        <v>0</v>
      </c>
      <c r="H179" t="b">
        <v>0</v>
      </c>
    </row>
    <row r="180" spans="3:8" x14ac:dyDescent="0.35">
      <c r="C180" t="s">
        <v>204</v>
      </c>
      <c r="D180" t="s">
        <v>519</v>
      </c>
      <c r="E180" t="s">
        <v>474</v>
      </c>
      <c r="F180" s="7">
        <v>788</v>
      </c>
      <c r="G180" s="92" t="b">
        <v>0</v>
      </c>
      <c r="H180" t="b">
        <v>0</v>
      </c>
    </row>
    <row r="181" spans="3:8" x14ac:dyDescent="0.35">
      <c r="C181" t="s">
        <v>205</v>
      </c>
      <c r="D181" t="s">
        <v>517</v>
      </c>
      <c r="E181" t="s">
        <v>475</v>
      </c>
      <c r="F181" s="7">
        <v>792</v>
      </c>
      <c r="G181" s="92" t="b">
        <v>0</v>
      </c>
      <c r="H181" t="b">
        <v>0</v>
      </c>
    </row>
    <row r="182" spans="3:8" x14ac:dyDescent="0.35">
      <c r="C182" t="s">
        <v>206</v>
      </c>
      <c r="D182" t="s">
        <v>520</v>
      </c>
      <c r="E182" t="s">
        <v>470</v>
      </c>
      <c r="F182" s="7">
        <v>795</v>
      </c>
      <c r="G182" s="92" t="b">
        <v>0</v>
      </c>
      <c r="H182" t="b">
        <v>0</v>
      </c>
    </row>
    <row r="183" spans="3:8" x14ac:dyDescent="0.35">
      <c r="C183" t="s">
        <v>207</v>
      </c>
      <c r="D183" t="s">
        <v>521</v>
      </c>
      <c r="E183" t="s">
        <v>476</v>
      </c>
      <c r="F183" s="7">
        <v>798</v>
      </c>
      <c r="G183" s="92" t="b">
        <v>0</v>
      </c>
      <c r="H183" t="b">
        <v>0</v>
      </c>
    </row>
    <row r="184" spans="3:8" x14ac:dyDescent="0.35">
      <c r="C184" t="s">
        <v>208</v>
      </c>
      <c r="D184" t="s">
        <v>519</v>
      </c>
      <c r="E184" t="s">
        <v>479</v>
      </c>
      <c r="F184" s="7">
        <v>800</v>
      </c>
      <c r="G184" s="92" t="b">
        <v>0</v>
      </c>
      <c r="H184" t="b">
        <v>0</v>
      </c>
    </row>
    <row r="185" spans="3:8" x14ac:dyDescent="0.35">
      <c r="C185" t="s">
        <v>209</v>
      </c>
      <c r="D185" t="s">
        <v>520</v>
      </c>
      <c r="E185" t="s">
        <v>480</v>
      </c>
      <c r="F185" s="7">
        <v>804</v>
      </c>
      <c r="G185" s="92" t="b">
        <v>0</v>
      </c>
      <c r="H185" t="b">
        <v>0</v>
      </c>
    </row>
    <row r="186" spans="3:8" x14ac:dyDescent="0.35">
      <c r="C186" t="s">
        <v>210</v>
      </c>
      <c r="D186" t="s">
        <v>518</v>
      </c>
      <c r="E186" t="s">
        <v>291</v>
      </c>
      <c r="F186" s="7">
        <v>784</v>
      </c>
      <c r="G186" s="92" t="b">
        <v>0</v>
      </c>
      <c r="H186" t="b">
        <v>0</v>
      </c>
    </row>
    <row r="187" spans="3:8" x14ac:dyDescent="0.35">
      <c r="C187" t="s">
        <v>211</v>
      </c>
      <c r="D187" t="s">
        <v>517</v>
      </c>
      <c r="E187" t="s">
        <v>353</v>
      </c>
      <c r="F187" s="7">
        <v>826</v>
      </c>
      <c r="G187" s="92" t="b">
        <v>0</v>
      </c>
      <c r="H187" t="b">
        <v>0</v>
      </c>
    </row>
    <row r="188" spans="3:8" x14ac:dyDescent="0.35">
      <c r="C188" t="s">
        <v>212</v>
      </c>
      <c r="D188" t="s">
        <v>516</v>
      </c>
      <c r="E188" t="s">
        <v>483</v>
      </c>
      <c r="F188" s="7">
        <v>840</v>
      </c>
      <c r="G188" s="93" t="b">
        <v>1</v>
      </c>
      <c r="H188" s="19" t="b">
        <v>1</v>
      </c>
    </row>
    <row r="189" spans="3:8" x14ac:dyDescent="0.35">
      <c r="C189" t="s">
        <v>213</v>
      </c>
      <c r="D189" t="s">
        <v>516</v>
      </c>
      <c r="E189" t="s">
        <v>482</v>
      </c>
      <c r="F189" s="7">
        <v>858</v>
      </c>
      <c r="G189" s="92" t="b">
        <v>0</v>
      </c>
      <c r="H189" t="b">
        <v>0</v>
      </c>
    </row>
    <row r="190" spans="3:8" x14ac:dyDescent="0.35">
      <c r="C190" t="s">
        <v>214</v>
      </c>
      <c r="D190" t="s">
        <v>520</v>
      </c>
      <c r="E190" t="s">
        <v>484</v>
      </c>
      <c r="F190" s="7">
        <v>860</v>
      </c>
      <c r="G190" s="92" t="b">
        <v>0</v>
      </c>
      <c r="H190" t="b">
        <v>0</v>
      </c>
    </row>
    <row r="191" spans="3:8" x14ac:dyDescent="0.35">
      <c r="C191" t="s">
        <v>215</v>
      </c>
      <c r="D191" t="s">
        <v>521</v>
      </c>
      <c r="E191" t="s">
        <v>490</v>
      </c>
      <c r="F191" s="7">
        <v>548</v>
      </c>
      <c r="G191" s="92" t="b">
        <v>0</v>
      </c>
      <c r="H191" t="b">
        <v>0</v>
      </c>
    </row>
    <row r="192" spans="3:8" x14ac:dyDescent="0.35">
      <c r="C192" t="s">
        <v>216</v>
      </c>
      <c r="D192" t="s">
        <v>516</v>
      </c>
      <c r="E192" t="s">
        <v>487</v>
      </c>
      <c r="F192" s="7">
        <v>862</v>
      </c>
      <c r="G192" s="92" t="b">
        <v>0</v>
      </c>
      <c r="H192" t="b">
        <v>0</v>
      </c>
    </row>
    <row r="193" spans="3:8" x14ac:dyDescent="0.35">
      <c r="C193" t="s">
        <v>217</v>
      </c>
      <c r="D193" t="s">
        <v>521</v>
      </c>
      <c r="E193" t="s">
        <v>489</v>
      </c>
      <c r="F193" s="7">
        <v>704</v>
      </c>
      <c r="G193" s="92" t="b">
        <v>0</v>
      </c>
      <c r="H193" t="b">
        <v>0</v>
      </c>
    </row>
    <row r="194" spans="3:8" x14ac:dyDescent="0.35">
      <c r="C194" t="s">
        <v>218</v>
      </c>
      <c r="D194" t="s">
        <v>518</v>
      </c>
      <c r="E194" t="s">
        <v>492</v>
      </c>
      <c r="F194" s="7">
        <v>887</v>
      </c>
      <c r="G194" s="92" t="b">
        <v>0</v>
      </c>
      <c r="H194" t="b">
        <v>0</v>
      </c>
    </row>
    <row r="195" spans="3:8" x14ac:dyDescent="0.35">
      <c r="C195" t="s">
        <v>219</v>
      </c>
      <c r="D195" t="s">
        <v>519</v>
      </c>
      <c r="E195" t="s">
        <v>494</v>
      </c>
      <c r="F195" s="7">
        <v>894</v>
      </c>
      <c r="G195" s="92" t="b">
        <v>0</v>
      </c>
      <c r="H195" t="b">
        <v>0</v>
      </c>
    </row>
    <row r="196" spans="3:8" x14ac:dyDescent="0.35">
      <c r="C196" t="s">
        <v>220</v>
      </c>
      <c r="D196" t="s">
        <v>519</v>
      </c>
      <c r="E196" t="s">
        <v>495</v>
      </c>
      <c r="F196" s="7">
        <v>716</v>
      </c>
      <c r="G196" s="92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D97B9-8654-47F1-A495-3239BD11B983}">
  <sheetPr>
    <pageSetUpPr fitToPage="1"/>
  </sheetPr>
  <dimension ref="A1:AZ355"/>
  <sheetViews>
    <sheetView workbookViewId="0"/>
  </sheetViews>
  <sheetFormatPr defaultColWidth="9.1796875" defaultRowHeight="12" customHeight="1" x14ac:dyDescent="0.35"/>
  <cols>
    <col min="1" max="1" width="51.7265625" style="555" customWidth="1"/>
    <col min="2" max="16" width="9.7265625" style="618" hidden="1" customWidth="1"/>
    <col min="17" max="52" width="9.7265625" style="618" customWidth="1"/>
    <col min="53" max="16384" width="9.1796875" style="555"/>
  </cols>
  <sheetData>
    <row r="1" spans="1:52" ht="12" customHeight="1" x14ac:dyDescent="0.35">
      <c r="A1" s="553" t="s">
        <v>1850</v>
      </c>
      <c r="B1" s="554">
        <v>2000</v>
      </c>
      <c r="C1" s="554">
        <v>2001</v>
      </c>
      <c r="D1" s="554">
        <v>2002</v>
      </c>
      <c r="E1" s="554">
        <v>2003</v>
      </c>
      <c r="F1" s="554">
        <v>2004</v>
      </c>
      <c r="G1" s="554">
        <v>2005</v>
      </c>
      <c r="H1" s="554">
        <v>2006</v>
      </c>
      <c r="I1" s="554">
        <v>2007</v>
      </c>
      <c r="J1" s="554">
        <v>2008</v>
      </c>
      <c r="K1" s="554">
        <v>2009</v>
      </c>
      <c r="L1" s="554">
        <v>2010</v>
      </c>
      <c r="M1" s="554">
        <v>2011</v>
      </c>
      <c r="N1" s="554">
        <v>2012</v>
      </c>
      <c r="O1" s="554">
        <v>2013</v>
      </c>
      <c r="P1" s="554">
        <v>2014</v>
      </c>
      <c r="Q1" s="554">
        <v>2015</v>
      </c>
      <c r="R1" s="554">
        <v>2016</v>
      </c>
      <c r="S1" s="554">
        <v>2017</v>
      </c>
      <c r="T1" s="554">
        <v>2018</v>
      </c>
      <c r="U1" s="554">
        <v>2019</v>
      </c>
      <c r="V1" s="554">
        <v>2020</v>
      </c>
      <c r="W1" s="554">
        <v>2021</v>
      </c>
      <c r="X1" s="554">
        <v>2022</v>
      </c>
      <c r="Y1" s="554">
        <v>2023</v>
      </c>
      <c r="Z1" s="554">
        <v>2024</v>
      </c>
      <c r="AA1" s="554">
        <v>2025</v>
      </c>
      <c r="AB1" s="554">
        <v>2026</v>
      </c>
      <c r="AC1" s="554">
        <v>2027</v>
      </c>
      <c r="AD1" s="554">
        <v>2028</v>
      </c>
      <c r="AE1" s="554">
        <v>2029</v>
      </c>
      <c r="AF1" s="554">
        <v>2030</v>
      </c>
      <c r="AG1" s="554">
        <v>2031</v>
      </c>
      <c r="AH1" s="554">
        <v>2032</v>
      </c>
      <c r="AI1" s="554">
        <v>2033</v>
      </c>
      <c r="AJ1" s="554">
        <v>2034</v>
      </c>
      <c r="AK1" s="554">
        <v>2035</v>
      </c>
      <c r="AL1" s="554">
        <v>2036</v>
      </c>
      <c r="AM1" s="554">
        <v>2037</v>
      </c>
      <c r="AN1" s="554">
        <v>2038</v>
      </c>
      <c r="AO1" s="554">
        <v>2039</v>
      </c>
      <c r="AP1" s="554">
        <v>2040</v>
      </c>
      <c r="AQ1" s="554">
        <v>2041</v>
      </c>
      <c r="AR1" s="554">
        <v>2042</v>
      </c>
      <c r="AS1" s="554">
        <v>2043</v>
      </c>
      <c r="AT1" s="554">
        <v>2044</v>
      </c>
      <c r="AU1" s="554">
        <v>2045</v>
      </c>
      <c r="AV1" s="554">
        <v>2046</v>
      </c>
      <c r="AW1" s="554">
        <v>2047</v>
      </c>
      <c r="AX1" s="554">
        <v>2048</v>
      </c>
      <c r="AY1" s="554">
        <v>2049</v>
      </c>
      <c r="AZ1" s="554">
        <v>2050</v>
      </c>
    </row>
    <row r="2" spans="1:52" ht="12" customHeight="1" x14ac:dyDescent="0.35">
      <c r="A2" s="556" t="s">
        <v>1738</v>
      </c>
      <c r="B2" s="557"/>
      <c r="C2" s="557"/>
      <c r="D2" s="557"/>
      <c r="E2" s="557"/>
      <c r="F2" s="557"/>
      <c r="G2" s="557"/>
      <c r="H2" s="557"/>
      <c r="I2" s="557"/>
      <c r="J2" s="557"/>
      <c r="K2" s="557"/>
      <c r="L2" s="557"/>
      <c r="M2" s="557"/>
      <c r="N2" s="557"/>
      <c r="O2" s="557"/>
      <c r="P2" s="557"/>
      <c r="Q2" s="557"/>
      <c r="R2" s="557"/>
      <c r="S2" s="557"/>
      <c r="T2" s="557"/>
      <c r="U2" s="557"/>
      <c r="V2" s="557"/>
      <c r="W2" s="557"/>
      <c r="X2" s="557"/>
      <c r="Y2" s="557"/>
      <c r="Z2" s="557"/>
      <c r="AA2" s="557"/>
      <c r="AB2" s="557"/>
      <c r="AC2" s="557"/>
      <c r="AD2" s="557"/>
      <c r="AE2" s="557"/>
      <c r="AF2" s="557"/>
      <c r="AG2" s="557"/>
      <c r="AH2" s="557"/>
      <c r="AI2" s="557"/>
      <c r="AJ2" s="557"/>
      <c r="AK2" s="557"/>
      <c r="AL2" s="557"/>
      <c r="AM2" s="557"/>
      <c r="AN2" s="557"/>
      <c r="AO2" s="557"/>
      <c r="AP2" s="557"/>
      <c r="AQ2" s="557"/>
      <c r="AR2" s="557"/>
      <c r="AS2" s="557"/>
      <c r="AT2" s="557"/>
      <c r="AU2" s="557"/>
      <c r="AV2" s="557"/>
      <c r="AW2" s="557"/>
      <c r="AX2" s="557"/>
      <c r="AY2" s="557"/>
      <c r="AZ2" s="557"/>
    </row>
    <row r="3" spans="1:52" ht="12" customHeight="1" x14ac:dyDescent="0.25">
      <c r="A3" s="558" t="s">
        <v>1055</v>
      </c>
      <c r="B3" s="559">
        <v>4289361.4560373053</v>
      </c>
      <c r="C3" s="559">
        <v>4344153.9864540836</v>
      </c>
      <c r="D3" s="559">
        <v>4326133.8813156765</v>
      </c>
      <c r="E3" s="559">
        <v>4438587.422754921</v>
      </c>
      <c r="F3" s="559">
        <v>4456229.602789199</v>
      </c>
      <c r="G3" s="559">
        <v>4439933.8578083757</v>
      </c>
      <c r="H3" s="559">
        <v>4459947.7555361977</v>
      </c>
      <c r="I3" s="559">
        <v>4413490.1483775424</v>
      </c>
      <c r="J3" s="559">
        <v>4309767.4081869107</v>
      </c>
      <c r="K3" s="559">
        <v>3936185.6314206044</v>
      </c>
      <c r="L3" s="559">
        <v>4070329.0334627321</v>
      </c>
      <c r="M3" s="559">
        <v>3922313.1204682579</v>
      </c>
      <c r="N3" s="559">
        <v>3878720.2523724353</v>
      </c>
      <c r="O3" s="559">
        <v>3790492.2561066579</v>
      </c>
      <c r="P3" s="559">
        <v>3619279.9170345911</v>
      </c>
      <c r="Q3" s="559">
        <f>'Potencia Emissions EU28'!Q3-'Potencia Emissions UK'!Q3</f>
        <v>3202330.315912941</v>
      </c>
      <c r="R3" s="559">
        <f>'Potencia Emissions EU28'!R3-'Potencia Emissions UK'!R3</f>
        <v>3187590.2876057853</v>
      </c>
      <c r="S3" s="559">
        <f>'Potencia Emissions EU28'!S3-'Potencia Emissions UK'!S3</f>
        <v>3197349.7546323626</v>
      </c>
      <c r="T3" s="559">
        <f>'Potencia Emissions EU28'!T3-'Potencia Emissions UK'!T3</f>
        <v>3147909.5584207056</v>
      </c>
      <c r="U3" s="559">
        <f>'Potencia Emissions EU28'!U3-'Potencia Emissions UK'!U3</f>
        <v>3091822.7229782818</v>
      </c>
      <c r="V3" s="559">
        <f>'Potencia Emissions EU28'!V3-'Potencia Emissions UK'!V3</f>
        <v>3034707.9142974326</v>
      </c>
      <c r="W3" s="559">
        <f>'Potencia Emissions EU28'!W3-'Potencia Emissions UK'!W3</f>
        <v>3006277.841314862</v>
      </c>
      <c r="X3" s="559">
        <f>'Potencia Emissions EU28'!X3-'Potencia Emissions UK'!X3</f>
        <v>3000000.6200328474</v>
      </c>
      <c r="Y3" s="559">
        <f>'Potencia Emissions EU28'!Y3-'Potencia Emissions UK'!Y3</f>
        <v>2980264.8995522852</v>
      </c>
      <c r="Z3" s="559">
        <f>'Potencia Emissions EU28'!Z3-'Potencia Emissions UK'!Z3</f>
        <v>2940480.5034658387</v>
      </c>
      <c r="AA3" s="559">
        <f>'Potencia Emissions EU28'!AA3-'Potencia Emissions UK'!AA3</f>
        <v>2904815.8717644513</v>
      </c>
      <c r="AB3" s="559">
        <f>'Potencia Emissions EU28'!AB3-'Potencia Emissions UK'!AB3</f>
        <v>2890773.2897129529</v>
      </c>
      <c r="AC3" s="559">
        <f>'Potencia Emissions EU28'!AC3-'Potencia Emissions UK'!AC3</f>
        <v>2864120.3298646957</v>
      </c>
      <c r="AD3" s="559">
        <f>'Potencia Emissions EU28'!AD3-'Potencia Emissions UK'!AD3</f>
        <v>2851855.2753298236</v>
      </c>
      <c r="AE3" s="559">
        <f>'Potencia Emissions EU28'!AE3-'Potencia Emissions UK'!AE3</f>
        <v>2823937.3830766277</v>
      </c>
      <c r="AF3" s="559">
        <f>'Potencia Emissions EU28'!AF3-'Potencia Emissions UK'!AF3</f>
        <v>2772523.0265218616</v>
      </c>
      <c r="AG3" s="559">
        <f>'Potencia Emissions EU28'!AG3-'Potencia Emissions UK'!AG3</f>
        <v>2737148.8266580431</v>
      </c>
      <c r="AH3" s="559">
        <f>'Potencia Emissions EU28'!AH3-'Potencia Emissions UK'!AH3</f>
        <v>2692426.6333040763</v>
      </c>
      <c r="AI3" s="559">
        <f>'Potencia Emissions EU28'!AI3-'Potencia Emissions UK'!AI3</f>
        <v>2653870.6049583708</v>
      </c>
      <c r="AJ3" s="559">
        <f>'Potencia Emissions EU28'!AJ3-'Potencia Emissions UK'!AJ3</f>
        <v>2598245.8380199955</v>
      </c>
      <c r="AK3" s="559">
        <f>'Potencia Emissions EU28'!AK3-'Potencia Emissions UK'!AK3</f>
        <v>2553112.4160816353</v>
      </c>
      <c r="AL3" s="559">
        <f>'Potencia Emissions EU28'!AL3-'Potencia Emissions UK'!AL3</f>
        <v>2520346.4714971976</v>
      </c>
      <c r="AM3" s="559">
        <f>'Potencia Emissions EU28'!AM3-'Potencia Emissions UK'!AM3</f>
        <v>2462350.7209682148</v>
      </c>
      <c r="AN3" s="559">
        <f>'Potencia Emissions EU28'!AN3-'Potencia Emissions UK'!AN3</f>
        <v>2414287.2877023192</v>
      </c>
      <c r="AO3" s="559">
        <f>'Potencia Emissions EU28'!AO3-'Potencia Emissions UK'!AO3</f>
        <v>2362211.7425201652</v>
      </c>
      <c r="AP3" s="559">
        <f>'Potencia Emissions EU28'!AP3-'Potencia Emissions UK'!AP3</f>
        <v>2307600.4946208978</v>
      </c>
      <c r="AQ3" s="559">
        <f>'Potencia Emissions EU28'!AQ3-'Potencia Emissions UK'!AQ3</f>
        <v>2263837.6027468825</v>
      </c>
      <c r="AR3" s="559">
        <f>'Potencia Emissions EU28'!AR3-'Potencia Emissions UK'!AR3</f>
        <v>2218534.4370170292</v>
      </c>
      <c r="AS3" s="559">
        <f>'Potencia Emissions EU28'!AS3-'Potencia Emissions UK'!AS3</f>
        <v>2172515.0702260802</v>
      </c>
      <c r="AT3" s="559">
        <f>'Potencia Emissions EU28'!AT3-'Potencia Emissions UK'!AT3</f>
        <v>2123956.6722235559</v>
      </c>
      <c r="AU3" s="559">
        <f>'Potencia Emissions EU28'!AU3-'Potencia Emissions UK'!AU3</f>
        <v>2083557.8355134102</v>
      </c>
      <c r="AV3" s="559">
        <f>'Potencia Emissions EU28'!AV3-'Potencia Emissions UK'!AV3</f>
        <v>2038298.6998554997</v>
      </c>
      <c r="AW3" s="559">
        <f>'Potencia Emissions EU28'!AW3-'Potencia Emissions UK'!AW3</f>
        <v>1981440.1295535243</v>
      </c>
      <c r="AX3" s="559">
        <f>'Potencia Emissions EU28'!AX3-'Potencia Emissions UK'!AX3</f>
        <v>1944982.2115381605</v>
      </c>
      <c r="AY3" s="559">
        <f>'Potencia Emissions EU28'!AY3-'Potencia Emissions UK'!AY3</f>
        <v>1895549.2488448839</v>
      </c>
      <c r="AZ3" s="559">
        <f>'Potencia Emissions EU28'!AZ3-'Potencia Emissions UK'!AZ3</f>
        <v>1844230.1984800245</v>
      </c>
    </row>
    <row r="4" spans="1:52" ht="12" customHeight="1" x14ac:dyDescent="0.25">
      <c r="A4" s="560" t="s">
        <v>1739</v>
      </c>
      <c r="B4" s="561">
        <v>1400249.4878724443</v>
      </c>
      <c r="C4" s="561">
        <v>1430725.9578307148</v>
      </c>
      <c r="D4" s="561">
        <v>1453090.4643270138</v>
      </c>
      <c r="E4" s="561">
        <v>1509252.2033406023</v>
      </c>
      <c r="F4" s="561">
        <v>1498023.3680943232</v>
      </c>
      <c r="G4" s="561">
        <v>1488035.0714255488</v>
      </c>
      <c r="H4" s="561">
        <v>1517851.8721864251</v>
      </c>
      <c r="I4" s="561">
        <v>1527109.5090373042</v>
      </c>
      <c r="J4" s="561">
        <v>1448354.2431927889</v>
      </c>
      <c r="K4" s="561">
        <v>1319726.2198943838</v>
      </c>
      <c r="L4" s="561">
        <v>1357703.115993059</v>
      </c>
      <c r="M4" s="561">
        <v>1334987.5799105323</v>
      </c>
      <c r="N4" s="561">
        <v>1337935.0625709342</v>
      </c>
      <c r="O4" s="561">
        <v>1261602.5878170605</v>
      </c>
      <c r="P4" s="561">
        <v>1174919.6320037923</v>
      </c>
      <c r="Q4" s="561">
        <f>'Potencia Emissions EU28'!Q4-'Potencia Emissions UK'!Q4</f>
        <v>1041208.8817369338</v>
      </c>
      <c r="R4" s="561">
        <f>'Potencia Emissions EU28'!R4-'Potencia Emissions UK'!R4</f>
        <v>986460.61300625536</v>
      </c>
      <c r="S4" s="561">
        <f>'Potencia Emissions EU28'!S4-'Potencia Emissions UK'!S4</f>
        <v>976250.83024277515</v>
      </c>
      <c r="T4" s="561">
        <f>'Potencia Emissions EU28'!T4-'Potencia Emissions UK'!T4</f>
        <v>939389.646494588</v>
      </c>
      <c r="U4" s="561">
        <f>'Potencia Emissions EU28'!U4-'Potencia Emissions UK'!U4</f>
        <v>894255.12575446675</v>
      </c>
      <c r="V4" s="561">
        <f>'Potencia Emissions EU28'!V4-'Potencia Emissions UK'!V4</f>
        <v>851357.15883422119</v>
      </c>
      <c r="W4" s="561">
        <f>'Potencia Emissions EU28'!W4-'Potencia Emissions UK'!W4</f>
        <v>834373.59570494748</v>
      </c>
      <c r="X4" s="561">
        <f>'Potencia Emissions EU28'!X4-'Potencia Emissions UK'!X4</f>
        <v>842863.03729161411</v>
      </c>
      <c r="Y4" s="561">
        <f>'Potencia Emissions EU28'!Y4-'Potencia Emissions UK'!Y4</f>
        <v>839172.87609879579</v>
      </c>
      <c r="Z4" s="561">
        <f>'Potencia Emissions EU28'!Z4-'Potencia Emissions UK'!Z4</f>
        <v>820309.23137125501</v>
      </c>
      <c r="AA4" s="561">
        <f>'Potencia Emissions EU28'!AA4-'Potencia Emissions UK'!AA4</f>
        <v>799029.54417125497</v>
      </c>
      <c r="AB4" s="561">
        <f>'Potencia Emissions EU28'!AB4-'Potencia Emissions UK'!AB4</f>
        <v>792602.90367178502</v>
      </c>
      <c r="AC4" s="561">
        <f>'Potencia Emissions EU28'!AC4-'Potencia Emissions UK'!AC4</f>
        <v>772650.23457436415</v>
      </c>
      <c r="AD4" s="561">
        <f>'Potencia Emissions EU28'!AD4-'Potencia Emissions UK'!AD4</f>
        <v>765697.07871506037</v>
      </c>
      <c r="AE4" s="561">
        <f>'Potencia Emissions EU28'!AE4-'Potencia Emissions UK'!AE4</f>
        <v>740009.31947366241</v>
      </c>
      <c r="AF4" s="561">
        <f>'Potencia Emissions EU28'!AF4-'Potencia Emissions UK'!AF4</f>
        <v>695237.84893467033</v>
      </c>
      <c r="AG4" s="561">
        <f>'Potencia Emissions EU28'!AG4-'Potencia Emissions UK'!AG4</f>
        <v>663322.50285742409</v>
      </c>
      <c r="AH4" s="561">
        <f>'Potencia Emissions EU28'!AH4-'Potencia Emissions UK'!AH4</f>
        <v>630794.28944688383</v>
      </c>
      <c r="AI4" s="561">
        <f>'Potencia Emissions EU28'!AI4-'Potencia Emissions UK'!AI4</f>
        <v>610084.82712085627</v>
      </c>
      <c r="AJ4" s="561">
        <f>'Potencia Emissions EU28'!AJ4-'Potencia Emissions UK'!AJ4</f>
        <v>575652.9961069175</v>
      </c>
      <c r="AK4" s="561">
        <f>'Potencia Emissions EU28'!AK4-'Potencia Emissions UK'!AK4</f>
        <v>553717.01127257722</v>
      </c>
      <c r="AL4" s="561">
        <f>'Potencia Emissions EU28'!AL4-'Potencia Emissions UK'!AL4</f>
        <v>535001.32017175632</v>
      </c>
      <c r="AM4" s="561">
        <f>'Potencia Emissions EU28'!AM4-'Potencia Emissions UK'!AM4</f>
        <v>503673.48967609747</v>
      </c>
      <c r="AN4" s="561">
        <f>'Potencia Emissions EU28'!AN4-'Potencia Emissions UK'!AN4</f>
        <v>483638.37885536836</v>
      </c>
      <c r="AO4" s="561">
        <f>'Potencia Emissions EU28'!AO4-'Potencia Emissions UK'!AO4</f>
        <v>459110.21109515353</v>
      </c>
      <c r="AP4" s="561">
        <f>'Potencia Emissions EU28'!AP4-'Potencia Emissions UK'!AP4</f>
        <v>433037.10852584883</v>
      </c>
      <c r="AQ4" s="561">
        <f>'Potencia Emissions EU28'!AQ4-'Potencia Emissions UK'!AQ4</f>
        <v>411253.60830089962</v>
      </c>
      <c r="AR4" s="561">
        <f>'Potencia Emissions EU28'!AR4-'Potencia Emissions UK'!AR4</f>
        <v>392049.70486424415</v>
      </c>
      <c r="AS4" s="561">
        <f>'Potencia Emissions EU28'!AS4-'Potencia Emissions UK'!AS4</f>
        <v>374379.06998923677</v>
      </c>
      <c r="AT4" s="561">
        <f>'Potencia Emissions EU28'!AT4-'Potencia Emissions UK'!AT4</f>
        <v>354350.07477053162</v>
      </c>
      <c r="AU4" s="561">
        <f>'Potencia Emissions EU28'!AU4-'Potencia Emissions UK'!AU4</f>
        <v>331650.71415057324</v>
      </c>
      <c r="AV4" s="561">
        <f>'Potencia Emissions EU28'!AV4-'Potencia Emissions UK'!AV4</f>
        <v>308937.98302231979</v>
      </c>
      <c r="AW4" s="561">
        <f>'Potencia Emissions EU28'!AW4-'Potencia Emissions UK'!AW4</f>
        <v>292059.86441203998</v>
      </c>
      <c r="AX4" s="561">
        <f>'Potencia Emissions EU28'!AX4-'Potencia Emissions UK'!AX4</f>
        <v>273773.04450993356</v>
      </c>
      <c r="AY4" s="561">
        <f>'Potencia Emissions EU28'!AY4-'Potencia Emissions UK'!AY4</f>
        <v>257578.55989544466</v>
      </c>
      <c r="AZ4" s="561">
        <f>'Potencia Emissions EU28'!AZ4-'Potencia Emissions UK'!AZ4</f>
        <v>237325.22591935965</v>
      </c>
    </row>
    <row r="5" spans="1:52" ht="12" customHeight="1" x14ac:dyDescent="0.25">
      <c r="A5" s="562" t="s">
        <v>1740</v>
      </c>
      <c r="B5" s="563">
        <v>1347419.8828657591</v>
      </c>
      <c r="C5" s="563">
        <v>1376873.8577290324</v>
      </c>
      <c r="D5" s="563">
        <v>1401695.4393630519</v>
      </c>
      <c r="E5" s="563">
        <v>1448974.2390547274</v>
      </c>
      <c r="F5" s="563">
        <v>1444151.2795006156</v>
      </c>
      <c r="G5" s="563">
        <v>1438581.8447194821</v>
      </c>
      <c r="H5" s="563">
        <v>1471323.2455401316</v>
      </c>
      <c r="I5" s="563">
        <v>1481865.863028039</v>
      </c>
      <c r="J5" s="563">
        <v>1402666.0230736507</v>
      </c>
      <c r="K5" s="563">
        <v>1274829.5501116738</v>
      </c>
      <c r="L5" s="563">
        <v>1306633.5250447064</v>
      </c>
      <c r="M5" s="563">
        <v>1288545.3739088045</v>
      </c>
      <c r="N5" s="563">
        <v>1288527.3476821284</v>
      </c>
      <c r="O5" s="563">
        <v>1215773.0813057157</v>
      </c>
      <c r="P5" s="563">
        <v>1132866.766631505</v>
      </c>
      <c r="Q5" s="563">
        <f>'Potencia Emissions EU28'!Q5-'Potencia Emissions UK'!Q5</f>
        <v>1005076.2547897422</v>
      </c>
      <c r="R5" s="563">
        <f>'Potencia Emissions EU28'!R5-'Potencia Emissions UK'!R5</f>
        <v>948275.95726991643</v>
      </c>
      <c r="S5" s="563">
        <f>'Potencia Emissions EU28'!S5-'Potencia Emissions UK'!S5</f>
        <v>937650.08940475225</v>
      </c>
      <c r="T5" s="563">
        <f>'Potencia Emissions EU28'!T5-'Potencia Emissions UK'!T5</f>
        <v>900885.33577746921</v>
      </c>
      <c r="U5" s="563">
        <f>'Potencia Emissions EU28'!U5-'Potencia Emissions UK'!U5</f>
        <v>856896.97669436806</v>
      </c>
      <c r="V5" s="563">
        <f>'Potencia Emissions EU28'!V5-'Potencia Emissions UK'!V5</f>
        <v>814631.1407717648</v>
      </c>
      <c r="W5" s="563">
        <f>'Potencia Emissions EU28'!W5-'Potencia Emissions UK'!W5</f>
        <v>796611.72718903108</v>
      </c>
      <c r="X5" s="563">
        <f>'Potencia Emissions EU28'!X5-'Potencia Emissions UK'!X5</f>
        <v>804805.01275286055</v>
      </c>
      <c r="Y5" s="563">
        <f>'Potencia Emissions EU28'!Y5-'Potencia Emissions UK'!Y5</f>
        <v>802014.23635295266</v>
      </c>
      <c r="Z5" s="563">
        <f>'Potencia Emissions EU28'!Z5-'Potencia Emissions UK'!Z5</f>
        <v>782620.80857888097</v>
      </c>
      <c r="AA5" s="563">
        <f>'Potencia Emissions EU28'!AA5-'Potencia Emissions UK'!AA5</f>
        <v>761055.06414318469</v>
      </c>
      <c r="AB5" s="563">
        <f>'Potencia Emissions EU28'!AB5-'Potencia Emissions UK'!AB5</f>
        <v>754923.62969708885</v>
      </c>
      <c r="AC5" s="563">
        <f>'Potencia Emissions EU28'!AC5-'Potencia Emissions UK'!AC5</f>
        <v>734715.49490215303</v>
      </c>
      <c r="AD5" s="563">
        <f>'Potencia Emissions EU28'!AD5-'Potencia Emissions UK'!AD5</f>
        <v>726705.99346389051</v>
      </c>
      <c r="AE5" s="563">
        <f>'Potencia Emissions EU28'!AE5-'Potencia Emissions UK'!AE5</f>
        <v>701462.58381406765</v>
      </c>
      <c r="AF5" s="563">
        <f>'Potencia Emissions EU28'!AF5-'Potencia Emissions UK'!AF5</f>
        <v>657118.27745446994</v>
      </c>
      <c r="AG5" s="563">
        <f>'Potencia Emissions EU28'!AG5-'Potencia Emissions UK'!AG5</f>
        <v>625251.12107011583</v>
      </c>
      <c r="AH5" s="563">
        <f>'Potencia Emissions EU28'!AH5-'Potencia Emissions UK'!AH5</f>
        <v>593144.88597330288</v>
      </c>
      <c r="AI5" s="563">
        <f>'Potencia Emissions EU28'!AI5-'Potencia Emissions UK'!AI5</f>
        <v>573197.03813966259</v>
      </c>
      <c r="AJ5" s="563">
        <f>'Potencia Emissions EU28'!AJ5-'Potencia Emissions UK'!AJ5</f>
        <v>539420.95716991799</v>
      </c>
      <c r="AK5" s="563">
        <f>'Potencia Emissions EU28'!AK5-'Potencia Emissions UK'!AK5</f>
        <v>517918.12784871802</v>
      </c>
      <c r="AL5" s="563">
        <f>'Potencia Emissions EU28'!AL5-'Potencia Emissions UK'!AL5</f>
        <v>499259.00830046623</v>
      </c>
      <c r="AM5" s="563">
        <f>'Potencia Emissions EU28'!AM5-'Potencia Emissions UK'!AM5</f>
        <v>468309.49420427677</v>
      </c>
      <c r="AN5" s="563">
        <f>'Potencia Emissions EU28'!AN5-'Potencia Emissions UK'!AN5</f>
        <v>448595.62574685883</v>
      </c>
      <c r="AO5" s="563">
        <f>'Potencia Emissions EU28'!AO5-'Potencia Emissions UK'!AO5</f>
        <v>424441.08358652942</v>
      </c>
      <c r="AP5" s="563">
        <f>'Potencia Emissions EU28'!AP5-'Potencia Emissions UK'!AP5</f>
        <v>398668.76958338724</v>
      </c>
      <c r="AQ5" s="563">
        <f>'Potencia Emissions EU28'!AQ5-'Potencia Emissions UK'!AQ5</f>
        <v>376887.72538249468</v>
      </c>
      <c r="AR5" s="563">
        <f>'Potencia Emissions EU28'!AR5-'Potencia Emissions UK'!AR5</f>
        <v>357877.21723090368</v>
      </c>
      <c r="AS5" s="563">
        <f>'Potencia Emissions EU28'!AS5-'Potencia Emissions UK'!AS5</f>
        <v>340590.98553401546</v>
      </c>
      <c r="AT5" s="563">
        <f>'Potencia Emissions EU28'!AT5-'Potencia Emissions UK'!AT5</f>
        <v>320688.39693253243</v>
      </c>
      <c r="AU5" s="563">
        <f>'Potencia Emissions EU28'!AU5-'Potencia Emissions UK'!AU5</f>
        <v>298133.9931766917</v>
      </c>
      <c r="AV5" s="563">
        <f>'Potencia Emissions EU28'!AV5-'Potencia Emissions UK'!AV5</f>
        <v>275830.03491344734</v>
      </c>
      <c r="AW5" s="563">
        <f>'Potencia Emissions EU28'!AW5-'Potencia Emissions UK'!AW5</f>
        <v>259427.33736394052</v>
      </c>
      <c r="AX5" s="563">
        <f>'Potencia Emissions EU28'!AX5-'Potencia Emissions UK'!AX5</f>
        <v>241273.6630853111</v>
      </c>
      <c r="AY5" s="563">
        <f>'Potencia Emissions EU28'!AY5-'Potencia Emissions UK'!AY5</f>
        <v>225320.88722468016</v>
      </c>
      <c r="AZ5" s="563">
        <f>'Potencia Emissions EU28'!AZ5-'Potencia Emissions UK'!AZ5</f>
        <v>205499.36712285859</v>
      </c>
    </row>
    <row r="6" spans="1:52" ht="12" customHeight="1" x14ac:dyDescent="0.25">
      <c r="A6" s="564" t="s">
        <v>1741</v>
      </c>
      <c r="B6" s="565">
        <v>956168.8191166661</v>
      </c>
      <c r="C6" s="565">
        <v>971227.43715725467</v>
      </c>
      <c r="D6" s="565">
        <v>993608.20819554385</v>
      </c>
      <c r="E6" s="565">
        <v>1017066.8211554871</v>
      </c>
      <c r="F6" s="565">
        <v>1008442.0141103263</v>
      </c>
      <c r="G6" s="565">
        <v>1013604.1725260875</v>
      </c>
      <c r="H6" s="565">
        <v>1027503.6469859638</v>
      </c>
      <c r="I6" s="565">
        <v>1045099.3723930152</v>
      </c>
      <c r="J6" s="565">
        <v>973668.76487949432</v>
      </c>
      <c r="K6" s="565">
        <v>861555.29189758084</v>
      </c>
      <c r="L6" s="565">
        <v>857121.14811150602</v>
      </c>
      <c r="M6" s="565">
        <v>871006.09117674374</v>
      </c>
      <c r="N6" s="565">
        <v>892100.66372522712</v>
      </c>
      <c r="O6" s="565">
        <v>825732.31250747282</v>
      </c>
      <c r="P6" s="565">
        <v>772130.87054728298</v>
      </c>
      <c r="Q6" s="565">
        <f>'Potencia Emissions EU28'!Q6-'Potencia Emissions UK'!Q6</f>
        <v>665023.78082463844</v>
      </c>
      <c r="R6" s="565">
        <f>'Potencia Emissions EU28'!R6-'Potencia Emissions UK'!R6</f>
        <v>619302.29319213983</v>
      </c>
      <c r="S6" s="565">
        <f>'Potencia Emissions EU28'!S6-'Potencia Emissions UK'!S6</f>
        <v>596828.75264291174</v>
      </c>
      <c r="T6" s="565">
        <f>'Potencia Emissions EU28'!T6-'Potencia Emissions UK'!T6</f>
        <v>566116.51701253117</v>
      </c>
      <c r="U6" s="565">
        <f>'Potencia Emissions EU28'!U6-'Potencia Emissions UK'!U6</f>
        <v>526125.23559998907</v>
      </c>
      <c r="V6" s="565">
        <f>'Potencia Emissions EU28'!V6-'Potencia Emissions UK'!V6</f>
        <v>497125.03005562833</v>
      </c>
      <c r="W6" s="565">
        <f>'Potencia Emissions EU28'!W6-'Potencia Emissions UK'!W6</f>
        <v>481282.20044054475</v>
      </c>
      <c r="X6" s="565">
        <f>'Potencia Emissions EU28'!X6-'Potencia Emissions UK'!X6</f>
        <v>486764.20765992894</v>
      </c>
      <c r="Y6" s="565">
        <f>'Potencia Emissions EU28'!Y6-'Potencia Emissions UK'!Y6</f>
        <v>486238.79654715286</v>
      </c>
      <c r="Z6" s="565">
        <f>'Potencia Emissions EU28'!Z6-'Potencia Emissions UK'!Z6</f>
        <v>460057.13613849186</v>
      </c>
      <c r="AA6" s="565">
        <f>'Potencia Emissions EU28'!AA6-'Potencia Emissions UK'!AA6</f>
        <v>438074.57084389206</v>
      </c>
      <c r="AB6" s="565">
        <f>'Potencia Emissions EU28'!AB6-'Potencia Emissions UK'!AB6</f>
        <v>432572.7916548042</v>
      </c>
      <c r="AC6" s="565">
        <f>'Potencia Emissions EU28'!AC6-'Potencia Emissions UK'!AC6</f>
        <v>423974.90271078725</v>
      </c>
      <c r="AD6" s="565">
        <f>'Potencia Emissions EU28'!AD6-'Potencia Emissions UK'!AD6</f>
        <v>423198.95914046431</v>
      </c>
      <c r="AE6" s="565">
        <f>'Potencia Emissions EU28'!AE6-'Potencia Emissions UK'!AE6</f>
        <v>405959.65336042701</v>
      </c>
      <c r="AF6" s="565">
        <f>'Potencia Emissions EU28'!AF6-'Potencia Emissions UK'!AF6</f>
        <v>367363.91470449575</v>
      </c>
      <c r="AG6" s="565">
        <f>'Potencia Emissions EU28'!AG6-'Potencia Emissions UK'!AG6</f>
        <v>334790.06129094039</v>
      </c>
      <c r="AH6" s="565">
        <f>'Potencia Emissions EU28'!AH6-'Potencia Emissions UK'!AH6</f>
        <v>310551.75247202179</v>
      </c>
      <c r="AI6" s="565">
        <f>'Potencia Emissions EU28'!AI6-'Potencia Emissions UK'!AI6</f>
        <v>309372.83779272146</v>
      </c>
      <c r="AJ6" s="565">
        <f>'Potencia Emissions EU28'!AJ6-'Potencia Emissions UK'!AJ6</f>
        <v>289178.96749312349</v>
      </c>
      <c r="AK6" s="565">
        <f>'Potencia Emissions EU28'!AK6-'Potencia Emissions UK'!AK6</f>
        <v>284344.49942484096</v>
      </c>
      <c r="AL6" s="565">
        <f>'Potencia Emissions EU28'!AL6-'Potencia Emissions UK'!AL6</f>
        <v>268447.50191345188</v>
      </c>
      <c r="AM6" s="565">
        <f>'Potencia Emissions EU28'!AM6-'Potencia Emissions UK'!AM6</f>
        <v>246348.02572384049</v>
      </c>
      <c r="AN6" s="565">
        <f>'Potencia Emissions EU28'!AN6-'Potencia Emissions UK'!AN6</f>
        <v>234143.47284071436</v>
      </c>
      <c r="AO6" s="565">
        <f>'Potencia Emissions EU28'!AO6-'Potencia Emissions UK'!AO6</f>
        <v>219825.04496685311</v>
      </c>
      <c r="AP6" s="565">
        <f>'Potencia Emissions EU28'!AP6-'Potencia Emissions UK'!AP6</f>
        <v>206213.08058178169</v>
      </c>
      <c r="AQ6" s="565">
        <f>'Potencia Emissions EU28'!AQ6-'Potencia Emissions UK'!AQ6</f>
        <v>197236.0387471632</v>
      </c>
      <c r="AR6" s="565">
        <f>'Potencia Emissions EU28'!AR6-'Potencia Emissions UK'!AR6</f>
        <v>183167.67431518048</v>
      </c>
      <c r="AS6" s="565">
        <f>'Potencia Emissions EU28'!AS6-'Potencia Emissions UK'!AS6</f>
        <v>175440.56208983512</v>
      </c>
      <c r="AT6" s="565">
        <f>'Potencia Emissions EU28'!AT6-'Potencia Emissions UK'!AT6</f>
        <v>160601.11861813747</v>
      </c>
      <c r="AU6" s="565">
        <f>'Potencia Emissions EU28'!AU6-'Potencia Emissions UK'!AU6</f>
        <v>147175.38275008564</v>
      </c>
      <c r="AV6" s="565">
        <f>'Potencia Emissions EU28'!AV6-'Potencia Emissions UK'!AV6</f>
        <v>134035.50672818773</v>
      </c>
      <c r="AW6" s="565">
        <f>'Potencia Emissions EU28'!AW6-'Potencia Emissions UK'!AW6</f>
        <v>119088.57009802612</v>
      </c>
      <c r="AX6" s="565">
        <f>'Potencia Emissions EU28'!AX6-'Potencia Emissions UK'!AX6</f>
        <v>109170.80414001163</v>
      </c>
      <c r="AY6" s="565">
        <f>'Potencia Emissions EU28'!AY6-'Potencia Emissions UK'!AY6</f>
        <v>106543.91412334651</v>
      </c>
      <c r="AZ6" s="565">
        <f>'Potencia Emissions EU28'!AZ6-'Potencia Emissions UK'!AZ6</f>
        <v>91345.843375386889</v>
      </c>
    </row>
    <row r="7" spans="1:52" ht="12" customHeight="1" x14ac:dyDescent="0.25">
      <c r="A7" s="564" t="s">
        <v>1742</v>
      </c>
      <c r="B7" s="565">
        <v>391251.0637490931</v>
      </c>
      <c r="C7" s="565">
        <v>405646.42057177779</v>
      </c>
      <c r="D7" s="565">
        <v>408087.23116750811</v>
      </c>
      <c r="E7" s="565">
        <v>431907.41789924022</v>
      </c>
      <c r="F7" s="565">
        <v>435709.26539028919</v>
      </c>
      <c r="G7" s="565">
        <v>424977.67219339474</v>
      </c>
      <c r="H7" s="565">
        <v>443819.59855416731</v>
      </c>
      <c r="I7" s="565">
        <v>436766.49063502398</v>
      </c>
      <c r="J7" s="565">
        <v>428997.25819415628</v>
      </c>
      <c r="K7" s="565">
        <v>413274.25821409322</v>
      </c>
      <c r="L7" s="565">
        <v>449512.37693320075</v>
      </c>
      <c r="M7" s="565">
        <v>417539.28273206053</v>
      </c>
      <c r="N7" s="565">
        <v>396426.68395690096</v>
      </c>
      <c r="O7" s="565">
        <v>390040.76879824302</v>
      </c>
      <c r="P7" s="565">
        <v>360735.8960842223</v>
      </c>
      <c r="Q7" s="565">
        <f>'Potencia Emissions EU28'!Q7-'Potencia Emissions UK'!Q7</f>
        <v>340052.47396510415</v>
      </c>
      <c r="R7" s="565">
        <f>'Potencia Emissions EU28'!R7-'Potencia Emissions UK'!R7</f>
        <v>328973.66407777625</v>
      </c>
      <c r="S7" s="565">
        <f>'Potencia Emissions EU28'!S7-'Potencia Emissions UK'!S7</f>
        <v>340821.33676184056</v>
      </c>
      <c r="T7" s="565">
        <f>'Potencia Emissions EU28'!T7-'Potencia Emissions UK'!T7</f>
        <v>334768.81876493787</v>
      </c>
      <c r="U7" s="565">
        <f>'Potencia Emissions EU28'!U7-'Potencia Emissions UK'!U7</f>
        <v>330771.74109437916</v>
      </c>
      <c r="V7" s="565">
        <f>'Potencia Emissions EU28'!V7-'Potencia Emissions UK'!V7</f>
        <v>317506.11071613623</v>
      </c>
      <c r="W7" s="565">
        <f>'Potencia Emissions EU28'!W7-'Potencia Emissions UK'!W7</f>
        <v>315329.52674848633</v>
      </c>
      <c r="X7" s="565">
        <f>'Potencia Emissions EU28'!X7-'Potencia Emissions UK'!X7</f>
        <v>318040.80509293196</v>
      </c>
      <c r="Y7" s="565">
        <f>'Potencia Emissions EU28'!Y7-'Potencia Emissions UK'!Y7</f>
        <v>315775.4398057998</v>
      </c>
      <c r="Z7" s="565">
        <f>'Potencia Emissions EU28'!Z7-'Potencia Emissions UK'!Z7</f>
        <v>322563.67244038923</v>
      </c>
      <c r="AA7" s="565">
        <f>'Potencia Emissions EU28'!AA7-'Potencia Emissions UK'!AA7</f>
        <v>322980.49329929234</v>
      </c>
      <c r="AB7" s="565">
        <f>'Potencia Emissions EU28'!AB7-'Potencia Emissions UK'!AB7</f>
        <v>322350.83804228442</v>
      </c>
      <c r="AC7" s="565">
        <f>'Potencia Emissions EU28'!AC7-'Potencia Emissions UK'!AC7</f>
        <v>310740.59219136607</v>
      </c>
      <c r="AD7" s="565">
        <f>'Potencia Emissions EU28'!AD7-'Potencia Emissions UK'!AD7</f>
        <v>303507.03432342602</v>
      </c>
      <c r="AE7" s="565">
        <f>'Potencia Emissions EU28'!AE7-'Potencia Emissions UK'!AE7</f>
        <v>295502.93045364082</v>
      </c>
      <c r="AF7" s="565">
        <f>'Potencia Emissions EU28'!AF7-'Potencia Emissions UK'!AF7</f>
        <v>289754.36274997413</v>
      </c>
      <c r="AG7" s="565">
        <f>'Potencia Emissions EU28'!AG7-'Potencia Emissions UK'!AG7</f>
        <v>290461.0597791755</v>
      </c>
      <c r="AH7" s="565">
        <f>'Potencia Emissions EU28'!AH7-'Potencia Emissions UK'!AH7</f>
        <v>282593.13350128097</v>
      </c>
      <c r="AI7" s="565">
        <f>'Potencia Emissions EU28'!AI7-'Potencia Emissions UK'!AI7</f>
        <v>263824.20034694101</v>
      </c>
      <c r="AJ7" s="565">
        <f>'Potencia Emissions EU28'!AJ7-'Potencia Emissions UK'!AJ7</f>
        <v>250241.98967679442</v>
      </c>
      <c r="AK7" s="565">
        <f>'Potencia Emissions EU28'!AK7-'Potencia Emissions UK'!AK7</f>
        <v>233573.62842387706</v>
      </c>
      <c r="AL7" s="565">
        <f>'Potencia Emissions EU28'!AL7-'Potencia Emissions UK'!AL7</f>
        <v>230811.50638701426</v>
      </c>
      <c r="AM7" s="565">
        <f>'Potencia Emissions EU28'!AM7-'Potencia Emissions UK'!AM7</f>
        <v>221961.46848043642</v>
      </c>
      <c r="AN7" s="565">
        <f>'Potencia Emissions EU28'!AN7-'Potencia Emissions UK'!AN7</f>
        <v>214452.15290614453</v>
      </c>
      <c r="AO7" s="565">
        <f>'Potencia Emissions EU28'!AO7-'Potencia Emissions UK'!AO7</f>
        <v>204616.03861967626</v>
      </c>
      <c r="AP7" s="565">
        <f>'Potencia Emissions EU28'!AP7-'Potencia Emissions UK'!AP7</f>
        <v>192455.68900160547</v>
      </c>
      <c r="AQ7" s="565">
        <f>'Potencia Emissions EU28'!AQ7-'Potencia Emissions UK'!AQ7</f>
        <v>179651.68663533151</v>
      </c>
      <c r="AR7" s="565">
        <f>'Potencia Emissions EU28'!AR7-'Potencia Emissions UK'!AR7</f>
        <v>174709.54291572329</v>
      </c>
      <c r="AS7" s="565">
        <f>'Potencia Emissions EU28'!AS7-'Potencia Emissions UK'!AS7</f>
        <v>165150.42344418043</v>
      </c>
      <c r="AT7" s="565">
        <f>'Potencia Emissions EU28'!AT7-'Potencia Emissions UK'!AT7</f>
        <v>160087.27831439491</v>
      </c>
      <c r="AU7" s="565">
        <f>'Potencia Emissions EU28'!AU7-'Potencia Emissions UK'!AU7</f>
        <v>150958.61042660606</v>
      </c>
      <c r="AV7" s="565">
        <f>'Potencia Emissions EU28'!AV7-'Potencia Emissions UK'!AV7</f>
        <v>141794.52818525967</v>
      </c>
      <c r="AW7" s="565">
        <f>'Potencia Emissions EU28'!AW7-'Potencia Emissions UK'!AW7</f>
        <v>140338.76726591433</v>
      </c>
      <c r="AX7" s="565">
        <f>'Potencia Emissions EU28'!AX7-'Potencia Emissions UK'!AX7</f>
        <v>132102.85894529946</v>
      </c>
      <c r="AY7" s="565">
        <f>'Potencia Emissions EU28'!AY7-'Potencia Emissions UK'!AY7</f>
        <v>118776.97310133369</v>
      </c>
      <c r="AZ7" s="565">
        <f>'Potencia Emissions EU28'!AZ7-'Potencia Emissions UK'!AZ7</f>
        <v>114153.52374747166</v>
      </c>
    </row>
    <row r="8" spans="1:52" ht="12" customHeight="1" x14ac:dyDescent="0.25">
      <c r="A8" s="562" t="s">
        <v>1743</v>
      </c>
      <c r="B8" s="563">
        <v>52829.605006685175</v>
      </c>
      <c r="C8" s="563">
        <v>53852.100101682401</v>
      </c>
      <c r="D8" s="563">
        <v>51395.024963961834</v>
      </c>
      <c r="E8" s="563">
        <v>60277.964285875038</v>
      </c>
      <c r="F8" s="563">
        <v>53872.088593707653</v>
      </c>
      <c r="G8" s="563">
        <v>49453.226706066678</v>
      </c>
      <c r="H8" s="563">
        <v>46528.626646293626</v>
      </c>
      <c r="I8" s="563">
        <v>45243.646009265314</v>
      </c>
      <c r="J8" s="563">
        <v>45688.220119138343</v>
      </c>
      <c r="K8" s="563">
        <v>44896.669782710131</v>
      </c>
      <c r="L8" s="563">
        <v>51069.590948352627</v>
      </c>
      <c r="M8" s="563">
        <v>46442.206001727878</v>
      </c>
      <c r="N8" s="563">
        <v>49407.714888805807</v>
      </c>
      <c r="O8" s="563">
        <v>45829.506511344778</v>
      </c>
      <c r="P8" s="563">
        <v>42052.865372287364</v>
      </c>
      <c r="Q8" s="563">
        <f>'Potencia Emissions EU28'!Q8-'Potencia Emissions UK'!Q8</f>
        <v>36132.626947191733</v>
      </c>
      <c r="R8" s="563">
        <f>'Potencia Emissions EU28'!R8-'Potencia Emissions UK'!R8</f>
        <v>38184.655736338937</v>
      </c>
      <c r="S8" s="563">
        <f>'Potencia Emissions EU28'!S8-'Potencia Emissions UK'!S8</f>
        <v>38600.740838022968</v>
      </c>
      <c r="T8" s="563">
        <f>'Potencia Emissions EU28'!T8-'Potencia Emissions UK'!T8</f>
        <v>38504.310717118744</v>
      </c>
      <c r="U8" s="563">
        <f>'Potencia Emissions EU28'!U8-'Potencia Emissions UK'!U8</f>
        <v>37358.149060098731</v>
      </c>
      <c r="V8" s="563">
        <f>'Potencia Emissions EU28'!V8-'Potencia Emissions UK'!V8</f>
        <v>36726.018062456307</v>
      </c>
      <c r="W8" s="563">
        <f>'Potencia Emissions EU28'!W8-'Potencia Emissions UK'!W8</f>
        <v>37761.868515916474</v>
      </c>
      <c r="X8" s="563">
        <f>'Potencia Emissions EU28'!X8-'Potencia Emissions UK'!X8</f>
        <v>38058.024538753642</v>
      </c>
      <c r="Y8" s="563">
        <f>'Potencia Emissions EU28'!Y8-'Potencia Emissions UK'!Y8</f>
        <v>37158.639745843204</v>
      </c>
      <c r="Z8" s="563">
        <f>'Potencia Emissions EU28'!Z8-'Potencia Emissions UK'!Z8</f>
        <v>37688.422792374011</v>
      </c>
      <c r="AA8" s="563">
        <f>'Potencia Emissions EU28'!AA8-'Potencia Emissions UK'!AA8</f>
        <v>37974.480028070247</v>
      </c>
      <c r="AB8" s="563">
        <f>'Potencia Emissions EU28'!AB8-'Potencia Emissions UK'!AB8</f>
        <v>37679.273974696218</v>
      </c>
      <c r="AC8" s="563">
        <f>'Potencia Emissions EU28'!AC8-'Potencia Emissions UK'!AC8</f>
        <v>37934.739672211115</v>
      </c>
      <c r="AD8" s="563">
        <f>'Potencia Emissions EU28'!AD8-'Potencia Emissions UK'!AD8</f>
        <v>38991.085251169927</v>
      </c>
      <c r="AE8" s="563">
        <f>'Potencia Emissions EU28'!AE8-'Potencia Emissions UK'!AE8</f>
        <v>38546.735659594706</v>
      </c>
      <c r="AF8" s="563">
        <f>'Potencia Emissions EU28'!AF8-'Potencia Emissions UK'!AF8</f>
        <v>38119.571480200422</v>
      </c>
      <c r="AG8" s="563">
        <f>'Potencia Emissions EU28'!AG8-'Potencia Emissions UK'!AG8</f>
        <v>38071.381787308368</v>
      </c>
      <c r="AH8" s="563">
        <f>'Potencia Emissions EU28'!AH8-'Potencia Emissions UK'!AH8</f>
        <v>37649.403473581064</v>
      </c>
      <c r="AI8" s="563">
        <f>'Potencia Emissions EU28'!AI8-'Potencia Emissions UK'!AI8</f>
        <v>36887.788981193742</v>
      </c>
      <c r="AJ8" s="563">
        <f>'Potencia Emissions EU28'!AJ8-'Potencia Emissions UK'!AJ8</f>
        <v>36232.038936999539</v>
      </c>
      <c r="AK8" s="563">
        <f>'Potencia Emissions EU28'!AK8-'Potencia Emissions UK'!AK8</f>
        <v>35798.883423859203</v>
      </c>
      <c r="AL8" s="563">
        <f>'Potencia Emissions EU28'!AL8-'Potencia Emissions UK'!AL8</f>
        <v>35742.311871290105</v>
      </c>
      <c r="AM8" s="563">
        <f>'Potencia Emissions EU28'!AM8-'Potencia Emissions UK'!AM8</f>
        <v>35363.99547182073</v>
      </c>
      <c r="AN8" s="563">
        <f>'Potencia Emissions EU28'!AN8-'Potencia Emissions UK'!AN8</f>
        <v>35042.753108509503</v>
      </c>
      <c r="AO8" s="563">
        <f>'Potencia Emissions EU28'!AO8-'Potencia Emissions UK'!AO8</f>
        <v>34669.127508624122</v>
      </c>
      <c r="AP8" s="563">
        <f>'Potencia Emissions EU28'!AP8-'Potencia Emissions UK'!AP8</f>
        <v>34368.338942461633</v>
      </c>
      <c r="AQ8" s="563">
        <f>'Potencia Emissions EU28'!AQ8-'Potencia Emissions UK'!AQ8</f>
        <v>34365.882918404932</v>
      </c>
      <c r="AR8" s="563">
        <f>'Potencia Emissions EU28'!AR8-'Potencia Emissions UK'!AR8</f>
        <v>34172.487633340417</v>
      </c>
      <c r="AS8" s="563">
        <f>'Potencia Emissions EU28'!AS8-'Potencia Emissions UK'!AS8</f>
        <v>33788.084455221295</v>
      </c>
      <c r="AT8" s="563">
        <f>'Potencia Emissions EU28'!AT8-'Potencia Emissions UK'!AT8</f>
        <v>33661.677837999196</v>
      </c>
      <c r="AU8" s="563">
        <f>'Potencia Emissions EU28'!AU8-'Potencia Emissions UK'!AU8</f>
        <v>33516.720973881529</v>
      </c>
      <c r="AV8" s="563">
        <f>'Potencia Emissions EU28'!AV8-'Potencia Emissions UK'!AV8</f>
        <v>33107.948108872486</v>
      </c>
      <c r="AW8" s="563">
        <f>'Potencia Emissions EU28'!AW8-'Potencia Emissions UK'!AW8</f>
        <v>32632.527048099477</v>
      </c>
      <c r="AX8" s="563">
        <f>'Potencia Emissions EU28'!AX8-'Potencia Emissions UK'!AX8</f>
        <v>32499.381424622465</v>
      </c>
      <c r="AY8" s="563">
        <f>'Potencia Emissions EU28'!AY8-'Potencia Emissions UK'!AY8</f>
        <v>32257.672670764492</v>
      </c>
      <c r="AZ8" s="563">
        <f>'Potencia Emissions EU28'!AZ8-'Potencia Emissions UK'!AZ8</f>
        <v>31825.858796501074</v>
      </c>
    </row>
    <row r="9" spans="1:52" ht="12" customHeight="1" x14ac:dyDescent="0.25">
      <c r="A9" s="560" t="s">
        <v>1744</v>
      </c>
      <c r="B9" s="561">
        <v>172736.45461614474</v>
      </c>
      <c r="C9" s="561">
        <v>172061.17002049019</v>
      </c>
      <c r="D9" s="561">
        <v>173293.81597152853</v>
      </c>
      <c r="E9" s="561">
        <v>169752.42732599034</v>
      </c>
      <c r="F9" s="561">
        <v>172766.74110343339</v>
      </c>
      <c r="G9" s="561">
        <v>175582.54052226449</v>
      </c>
      <c r="H9" s="561">
        <v>172892.73850068802</v>
      </c>
      <c r="I9" s="561">
        <v>172673.02697639141</v>
      </c>
      <c r="J9" s="561">
        <v>172175.92664979395</v>
      </c>
      <c r="K9" s="561">
        <v>157950.80461996517</v>
      </c>
      <c r="L9" s="561">
        <v>160297.69620736752</v>
      </c>
      <c r="M9" s="561">
        <v>153513.03835809161</v>
      </c>
      <c r="N9" s="561">
        <v>151008.57534682247</v>
      </c>
      <c r="O9" s="561">
        <v>142868.1173881829</v>
      </c>
      <c r="P9" s="561">
        <v>138653.24163188972</v>
      </c>
      <c r="Q9" s="561">
        <f>'Potencia Emissions EU28'!Q9-'Potencia Emissions UK'!Q9</f>
        <v>121996.90308593052</v>
      </c>
      <c r="R9" s="561">
        <f>'Potencia Emissions EU28'!R9-'Potencia Emissions UK'!R9</f>
        <v>123916.87548116341</v>
      </c>
      <c r="S9" s="561">
        <f>'Potencia Emissions EU28'!S9-'Potencia Emissions UK'!S9</f>
        <v>125256.91665137254</v>
      </c>
      <c r="T9" s="561">
        <f>'Potencia Emissions EU28'!T9-'Potencia Emissions UK'!T9</f>
        <v>122589.28255929732</v>
      </c>
      <c r="U9" s="561">
        <f>'Potencia Emissions EU28'!U9-'Potencia Emissions UK'!U9</f>
        <v>120837.50511529384</v>
      </c>
      <c r="V9" s="561">
        <f>'Potencia Emissions EU28'!V9-'Potencia Emissions UK'!V9</f>
        <v>119226.08771478315</v>
      </c>
      <c r="W9" s="561">
        <f>'Potencia Emissions EU28'!W9-'Potencia Emissions UK'!W9</f>
        <v>118470.77591728972</v>
      </c>
      <c r="X9" s="561">
        <f>'Potencia Emissions EU28'!X9-'Potencia Emissions UK'!X9</f>
        <v>116623.32338801856</v>
      </c>
      <c r="Y9" s="561">
        <f>'Potencia Emissions EU28'!Y9-'Potencia Emissions UK'!Y9</f>
        <v>114441.53531053632</v>
      </c>
      <c r="Z9" s="561">
        <f>'Potencia Emissions EU28'!Z9-'Potencia Emissions UK'!Z9</f>
        <v>112701.98759887433</v>
      </c>
      <c r="AA9" s="561">
        <f>'Potencia Emissions EU28'!AA9-'Potencia Emissions UK'!AA9</f>
        <v>111420.790911405</v>
      </c>
      <c r="AB9" s="561">
        <f>'Potencia Emissions EU28'!AB9-'Potencia Emissions UK'!AB9</f>
        <v>110209.86758604922</v>
      </c>
      <c r="AC9" s="561">
        <f>'Potencia Emissions EU28'!AC9-'Potencia Emissions UK'!AC9</f>
        <v>108489.98183590155</v>
      </c>
      <c r="AD9" s="561">
        <f>'Potencia Emissions EU28'!AD9-'Potencia Emissions UK'!AD9</f>
        <v>107502.85337896454</v>
      </c>
      <c r="AE9" s="561">
        <f>'Potencia Emissions EU28'!AE9-'Potencia Emissions UK'!AE9</f>
        <v>106144.15581683171</v>
      </c>
      <c r="AF9" s="561">
        <f>'Potencia Emissions EU28'!AF9-'Potencia Emissions UK'!AF9</f>
        <v>103988.85811578721</v>
      </c>
      <c r="AG9" s="561">
        <f>'Potencia Emissions EU28'!AG9-'Potencia Emissions UK'!AG9</f>
        <v>102630.43601422517</v>
      </c>
      <c r="AH9" s="561">
        <f>'Potencia Emissions EU28'!AH9-'Potencia Emissions UK'!AH9</f>
        <v>100879.0278495997</v>
      </c>
      <c r="AI9" s="561">
        <f>'Potencia Emissions EU28'!AI9-'Potencia Emissions UK'!AI9</f>
        <v>99103.322414825045</v>
      </c>
      <c r="AJ9" s="561">
        <f>'Potencia Emissions EU28'!AJ9-'Potencia Emissions UK'!AJ9</f>
        <v>97351.951371638104</v>
      </c>
      <c r="AK9" s="561">
        <f>'Potencia Emissions EU28'!AK9-'Potencia Emissions UK'!AK9</f>
        <v>95691.114164253202</v>
      </c>
      <c r="AL9" s="561">
        <f>'Potencia Emissions EU28'!AL9-'Potencia Emissions UK'!AL9</f>
        <v>94824.720678098049</v>
      </c>
      <c r="AM9" s="561">
        <f>'Potencia Emissions EU28'!AM9-'Potencia Emissions UK'!AM9</f>
        <v>93251.736349374827</v>
      </c>
      <c r="AN9" s="561">
        <f>'Potencia Emissions EU28'!AN9-'Potencia Emissions UK'!AN9</f>
        <v>91640.209441805491</v>
      </c>
      <c r="AO9" s="561">
        <f>'Potencia Emissions EU28'!AO9-'Potencia Emissions UK'!AO9</f>
        <v>89654.976578343834</v>
      </c>
      <c r="AP9" s="561">
        <f>'Potencia Emissions EU28'!AP9-'Potencia Emissions UK'!AP9</f>
        <v>88287.455757346179</v>
      </c>
      <c r="AQ9" s="561">
        <f>'Potencia Emissions EU28'!AQ9-'Potencia Emissions UK'!AQ9</f>
        <v>86647.378914892266</v>
      </c>
      <c r="AR9" s="561">
        <f>'Potencia Emissions EU28'!AR9-'Potencia Emissions UK'!AR9</f>
        <v>84535.017463337077</v>
      </c>
      <c r="AS9" s="561">
        <f>'Potencia Emissions EU28'!AS9-'Potencia Emissions UK'!AS9</f>
        <v>81798.777257591108</v>
      </c>
      <c r="AT9" s="561">
        <f>'Potencia Emissions EU28'!AT9-'Potencia Emissions UK'!AT9</f>
        <v>80235.561520573916</v>
      </c>
      <c r="AU9" s="561">
        <f>'Potencia Emissions EU28'!AU9-'Potencia Emissions UK'!AU9</f>
        <v>79010.386109737374</v>
      </c>
      <c r="AV9" s="561">
        <f>'Potencia Emissions EU28'!AV9-'Potencia Emissions UK'!AV9</f>
        <v>77389.386415704939</v>
      </c>
      <c r="AW9" s="561">
        <f>'Potencia Emissions EU28'!AW9-'Potencia Emissions UK'!AW9</f>
        <v>75274.13172646836</v>
      </c>
      <c r="AX9" s="561">
        <f>'Potencia Emissions EU28'!AX9-'Potencia Emissions UK'!AX9</f>
        <v>73959.28438588485</v>
      </c>
      <c r="AY9" s="561">
        <f>'Potencia Emissions EU28'!AY9-'Potencia Emissions UK'!AY9</f>
        <v>72241.980130552416</v>
      </c>
      <c r="AZ9" s="561">
        <f>'Potencia Emissions EU28'!AZ9-'Potencia Emissions UK'!AZ9</f>
        <v>70327.526201378278</v>
      </c>
    </row>
    <row r="10" spans="1:52" ht="12" customHeight="1" x14ac:dyDescent="0.25">
      <c r="A10" s="562" t="s">
        <v>1745</v>
      </c>
      <c r="B10" s="563">
        <v>119589.46043940869</v>
      </c>
      <c r="C10" s="563">
        <v>120251.84116934738</v>
      </c>
      <c r="D10" s="563">
        <v>121473.42553964556</v>
      </c>
      <c r="E10" s="563">
        <v>120752.80968507034</v>
      </c>
      <c r="F10" s="563">
        <v>123334.21622897922</v>
      </c>
      <c r="G10" s="563">
        <v>125876.27998971134</v>
      </c>
      <c r="H10" s="563">
        <v>122816.04035835493</v>
      </c>
      <c r="I10" s="563">
        <v>122765.18864106982</v>
      </c>
      <c r="J10" s="563">
        <v>124341.4223607856</v>
      </c>
      <c r="K10" s="563">
        <v>116194.35454356107</v>
      </c>
      <c r="L10" s="563">
        <v>114712.48249845946</v>
      </c>
      <c r="M10" s="563">
        <v>110184.60060374408</v>
      </c>
      <c r="N10" s="563">
        <v>108513.19535664945</v>
      </c>
      <c r="O10" s="563">
        <v>102010.44902770105</v>
      </c>
      <c r="P10" s="563">
        <v>99502.056300933575</v>
      </c>
      <c r="Q10" s="563">
        <f>'Potencia Emissions EU28'!Q10-'Potencia Emissions UK'!Q10</f>
        <v>96512.503557013566</v>
      </c>
      <c r="R10" s="563">
        <f>'Potencia Emissions EU28'!R10-'Potencia Emissions UK'!R10</f>
        <v>98483.952657892019</v>
      </c>
      <c r="S10" s="563">
        <f>'Potencia Emissions EU28'!S10-'Potencia Emissions UK'!S10</f>
        <v>99558.119329044188</v>
      </c>
      <c r="T10" s="563">
        <f>'Potencia Emissions EU28'!T10-'Potencia Emissions UK'!T10</f>
        <v>98873.314651430162</v>
      </c>
      <c r="U10" s="563">
        <f>'Potencia Emissions EU28'!U10-'Potencia Emissions UK'!U10</f>
        <v>98063.319062099021</v>
      </c>
      <c r="V10" s="563">
        <f>'Potencia Emissions EU28'!V10-'Potencia Emissions UK'!V10</f>
        <v>96996.51719463183</v>
      </c>
      <c r="W10" s="563">
        <f>'Potencia Emissions EU28'!W10-'Potencia Emissions UK'!W10</f>
        <v>96202.520715993509</v>
      </c>
      <c r="X10" s="563">
        <f>'Potencia Emissions EU28'!X10-'Potencia Emissions UK'!X10</f>
        <v>95128.081964179961</v>
      </c>
      <c r="Y10" s="563">
        <f>'Potencia Emissions EU28'!Y10-'Potencia Emissions UK'!Y10</f>
        <v>93481.046462057478</v>
      </c>
      <c r="Z10" s="563">
        <f>'Potencia Emissions EU28'!Z10-'Potencia Emissions UK'!Z10</f>
        <v>91968.638973834139</v>
      </c>
      <c r="AA10" s="563">
        <f>'Potencia Emissions EU28'!AA10-'Potencia Emissions UK'!AA10</f>
        <v>90703.351184281928</v>
      </c>
      <c r="AB10" s="563">
        <f>'Potencia Emissions EU28'!AB10-'Potencia Emissions UK'!AB10</f>
        <v>89542.141751270814</v>
      </c>
      <c r="AC10" s="563">
        <f>'Potencia Emissions EU28'!AC10-'Potencia Emissions UK'!AC10</f>
        <v>87855.503789441049</v>
      </c>
      <c r="AD10" s="563">
        <f>'Potencia Emissions EU28'!AD10-'Potencia Emissions UK'!AD10</f>
        <v>86916.389116386257</v>
      </c>
      <c r="AE10" s="563">
        <f>'Potencia Emissions EU28'!AE10-'Potencia Emissions UK'!AE10</f>
        <v>85921.12582468582</v>
      </c>
      <c r="AF10" s="563">
        <f>'Potencia Emissions EU28'!AF10-'Potencia Emissions UK'!AF10</f>
        <v>84201.096302280755</v>
      </c>
      <c r="AG10" s="563">
        <f>'Potencia Emissions EU28'!AG10-'Potencia Emissions UK'!AG10</f>
        <v>83004.628984444309</v>
      </c>
      <c r="AH10" s="563">
        <f>'Potencia Emissions EU28'!AH10-'Potencia Emissions UK'!AH10</f>
        <v>81951.462037970225</v>
      </c>
      <c r="AI10" s="563">
        <f>'Potencia Emissions EU28'!AI10-'Potencia Emissions UK'!AI10</f>
        <v>80732.993011269165</v>
      </c>
      <c r="AJ10" s="563">
        <f>'Potencia Emissions EU28'!AJ10-'Potencia Emissions UK'!AJ10</f>
        <v>79556.299360167322</v>
      </c>
      <c r="AK10" s="563">
        <f>'Potencia Emissions EU28'!AK10-'Potencia Emissions UK'!AK10</f>
        <v>78317.864941628912</v>
      </c>
      <c r="AL10" s="563">
        <f>'Potencia Emissions EU28'!AL10-'Potencia Emissions UK'!AL10</f>
        <v>77585.863026432722</v>
      </c>
      <c r="AM10" s="563">
        <f>'Potencia Emissions EU28'!AM10-'Potencia Emissions UK'!AM10</f>
        <v>76397.608015348931</v>
      </c>
      <c r="AN10" s="563">
        <f>'Potencia Emissions EU28'!AN10-'Potencia Emissions UK'!AN10</f>
        <v>75160.528096398426</v>
      </c>
      <c r="AO10" s="563">
        <f>'Potencia Emissions EU28'!AO10-'Potencia Emissions UK'!AO10</f>
        <v>73466.648874852603</v>
      </c>
      <c r="AP10" s="563">
        <f>'Potencia Emissions EU28'!AP10-'Potencia Emissions UK'!AP10</f>
        <v>72392.648876258463</v>
      </c>
      <c r="AQ10" s="563">
        <f>'Potencia Emissions EU28'!AQ10-'Potencia Emissions UK'!AQ10</f>
        <v>70873.442289172017</v>
      </c>
      <c r="AR10" s="563">
        <f>'Potencia Emissions EU28'!AR10-'Potencia Emissions UK'!AR10</f>
        <v>68972.78202352376</v>
      </c>
      <c r="AS10" s="563">
        <f>'Potencia Emissions EU28'!AS10-'Potencia Emissions UK'!AS10</f>
        <v>66634.919630641467</v>
      </c>
      <c r="AT10" s="563">
        <f>'Potencia Emissions EU28'!AT10-'Potencia Emissions UK'!AT10</f>
        <v>65472.799978486561</v>
      </c>
      <c r="AU10" s="563">
        <f>'Potencia Emissions EU28'!AU10-'Potencia Emissions UK'!AU10</f>
        <v>64481.285885978534</v>
      </c>
      <c r="AV10" s="563">
        <f>'Potencia Emissions EU28'!AV10-'Potencia Emissions UK'!AV10</f>
        <v>63299.792221958385</v>
      </c>
      <c r="AW10" s="563">
        <f>'Potencia Emissions EU28'!AW10-'Potencia Emissions UK'!AW10</f>
        <v>61872.860740987926</v>
      </c>
      <c r="AX10" s="563">
        <f>'Potencia Emissions EU28'!AX10-'Potencia Emissions UK'!AX10</f>
        <v>60877.679184732806</v>
      </c>
      <c r="AY10" s="563">
        <f>'Potencia Emissions EU28'!AY10-'Potencia Emissions UK'!AY10</f>
        <v>59876.358407385269</v>
      </c>
      <c r="AZ10" s="563">
        <f>'Potencia Emissions EU28'!AZ10-'Potencia Emissions UK'!AZ10</f>
        <v>58532.408834613874</v>
      </c>
    </row>
    <row r="11" spans="1:52" ht="12" customHeight="1" x14ac:dyDescent="0.25">
      <c r="A11" s="562" t="s">
        <v>1746</v>
      </c>
      <c r="B11" s="563">
        <v>25714.42213732583</v>
      </c>
      <c r="C11" s="563">
        <v>26336.212436340691</v>
      </c>
      <c r="D11" s="563">
        <v>25176.085596597852</v>
      </c>
      <c r="E11" s="563">
        <v>23760.729130762382</v>
      </c>
      <c r="F11" s="563">
        <v>24298.846589068351</v>
      </c>
      <c r="G11" s="563">
        <v>24699.034365916817</v>
      </c>
      <c r="H11" s="563">
        <v>22341.64823347313</v>
      </c>
      <c r="I11" s="563">
        <v>20965.053805213862</v>
      </c>
      <c r="J11" s="563">
        <v>20303.863292796163</v>
      </c>
      <c r="K11" s="563">
        <v>19365.055935851244</v>
      </c>
      <c r="L11" s="563">
        <v>20661.016731722906</v>
      </c>
      <c r="M11" s="563">
        <v>20727.093384777105</v>
      </c>
      <c r="N11" s="563">
        <v>19871.48571292335</v>
      </c>
      <c r="O11" s="563">
        <v>19623.121116988899</v>
      </c>
      <c r="P11" s="563">
        <v>19520.973792068369</v>
      </c>
      <c r="Q11" s="563">
        <f>'Potencia Emissions EU28'!Q11-'Potencia Emissions UK'!Q11</f>
        <v>9616.4834395027374</v>
      </c>
      <c r="R11" s="563">
        <f>'Potencia Emissions EU28'!R11-'Potencia Emissions UK'!R11</f>
        <v>9676.9304633179945</v>
      </c>
      <c r="S11" s="563">
        <f>'Potencia Emissions EU28'!S11-'Potencia Emissions UK'!S11</f>
        <v>9721.1093162705456</v>
      </c>
      <c r="T11" s="563">
        <f>'Potencia Emissions EU28'!T11-'Potencia Emissions UK'!T11</f>
        <v>9606.9521851635072</v>
      </c>
      <c r="U11" s="563">
        <f>'Potencia Emissions EU28'!U11-'Potencia Emissions UK'!U11</f>
        <v>9410.30848942597</v>
      </c>
      <c r="V11" s="563">
        <f>'Potencia Emissions EU28'!V11-'Potencia Emissions UK'!V11</f>
        <v>9271.5486440911845</v>
      </c>
      <c r="W11" s="563">
        <f>'Potencia Emissions EU28'!W11-'Potencia Emissions UK'!W11</f>
        <v>9223.2702929065126</v>
      </c>
      <c r="X11" s="563">
        <f>'Potencia Emissions EU28'!X11-'Potencia Emissions UK'!X11</f>
        <v>9078.1215325448047</v>
      </c>
      <c r="Y11" s="563">
        <f>'Potencia Emissions EU28'!Y11-'Potencia Emissions UK'!Y11</f>
        <v>8954.01495324801</v>
      </c>
      <c r="Z11" s="563">
        <f>'Potencia Emissions EU28'!Z11-'Potencia Emissions UK'!Z11</f>
        <v>8860.2398121524311</v>
      </c>
      <c r="AA11" s="563">
        <f>'Potencia Emissions EU28'!AA11-'Potencia Emissions UK'!AA11</f>
        <v>8797.5692876818739</v>
      </c>
      <c r="AB11" s="563">
        <f>'Potencia Emissions EU28'!AB11-'Potencia Emissions UK'!AB11</f>
        <v>8703.2263130824103</v>
      </c>
      <c r="AC11" s="563">
        <f>'Potencia Emissions EU28'!AC11-'Potencia Emissions UK'!AC11</f>
        <v>8635.5681790261879</v>
      </c>
      <c r="AD11" s="563">
        <f>'Potencia Emissions EU28'!AD11-'Potencia Emissions UK'!AD11</f>
        <v>8550.5681633366494</v>
      </c>
      <c r="AE11" s="563">
        <f>'Potencia Emissions EU28'!AE11-'Potencia Emissions UK'!AE11</f>
        <v>8464.8913787228357</v>
      </c>
      <c r="AF11" s="563">
        <f>'Potencia Emissions EU28'!AF11-'Potencia Emissions UK'!AF11</f>
        <v>8362.1233561435292</v>
      </c>
      <c r="AG11" s="563">
        <f>'Potencia Emissions EU28'!AG11-'Potencia Emissions UK'!AG11</f>
        <v>8297.6508560371549</v>
      </c>
      <c r="AH11" s="563">
        <f>'Potencia Emissions EU28'!AH11-'Potencia Emissions UK'!AH11</f>
        <v>8178.4142438204835</v>
      </c>
      <c r="AI11" s="563">
        <f>'Potencia Emissions EU28'!AI11-'Potencia Emissions UK'!AI11</f>
        <v>8070.8076432631151</v>
      </c>
      <c r="AJ11" s="563">
        <f>'Potencia Emissions EU28'!AJ11-'Potencia Emissions UK'!AJ11</f>
        <v>7967.9985097471363</v>
      </c>
      <c r="AK11" s="563">
        <f>'Potencia Emissions EU28'!AK11-'Potencia Emissions UK'!AK11</f>
        <v>7866.3223068777406</v>
      </c>
      <c r="AL11" s="563">
        <f>'Potencia Emissions EU28'!AL11-'Potencia Emissions UK'!AL11</f>
        <v>7827.4636034023242</v>
      </c>
      <c r="AM11" s="563">
        <f>'Potencia Emissions EU28'!AM11-'Potencia Emissions UK'!AM11</f>
        <v>7726.0078400942693</v>
      </c>
      <c r="AN11" s="563">
        <f>'Potencia Emissions EU28'!AN11-'Potencia Emissions UK'!AN11</f>
        <v>7631.8733245617113</v>
      </c>
      <c r="AO11" s="563">
        <f>'Potencia Emissions EU28'!AO11-'Potencia Emissions UK'!AO11</f>
        <v>7552.0067797181855</v>
      </c>
      <c r="AP11" s="563">
        <f>'Potencia Emissions EU28'!AP11-'Potencia Emissions UK'!AP11</f>
        <v>7474.8993331119491</v>
      </c>
      <c r="AQ11" s="563">
        <f>'Potencia Emissions EU28'!AQ11-'Potencia Emissions UK'!AQ11</f>
        <v>7447.920721896442</v>
      </c>
      <c r="AR11" s="563">
        <f>'Potencia Emissions EU28'!AR11-'Potencia Emissions UK'!AR11</f>
        <v>7400.9823403073224</v>
      </c>
      <c r="AS11" s="563">
        <f>'Potencia Emissions EU28'!AS11-'Potencia Emissions UK'!AS11</f>
        <v>7292.5578810453571</v>
      </c>
      <c r="AT11" s="563">
        <f>'Potencia Emissions EU28'!AT11-'Potencia Emissions UK'!AT11</f>
        <v>7191.2079908137584</v>
      </c>
      <c r="AU11" s="563">
        <f>'Potencia Emissions EU28'!AU11-'Potencia Emissions UK'!AU11</f>
        <v>7120.2392253299931</v>
      </c>
      <c r="AV11" s="563">
        <f>'Potencia Emissions EU28'!AV11-'Potencia Emissions UK'!AV11</f>
        <v>6972.6604882728843</v>
      </c>
      <c r="AW11" s="563">
        <f>'Potencia Emissions EU28'!AW11-'Potencia Emissions UK'!AW11</f>
        <v>6811.2078957125414</v>
      </c>
      <c r="AX11" s="563">
        <f>'Potencia Emissions EU28'!AX11-'Potencia Emissions UK'!AX11</f>
        <v>6710.8065210101377</v>
      </c>
      <c r="AY11" s="563">
        <f>'Potencia Emissions EU28'!AY11-'Potencia Emissions UK'!AY11</f>
        <v>6610.4828935768037</v>
      </c>
      <c r="AZ11" s="563">
        <f>'Potencia Emissions EU28'!AZ11-'Potencia Emissions UK'!AZ11</f>
        <v>6498.9984953428448</v>
      </c>
    </row>
    <row r="12" spans="1:52" ht="12" customHeight="1" x14ac:dyDescent="0.25">
      <c r="A12" s="562" t="s">
        <v>1747</v>
      </c>
      <c r="B12" s="563">
        <v>21792.642236992317</v>
      </c>
      <c r="C12" s="563">
        <v>20116.128323834419</v>
      </c>
      <c r="D12" s="563">
        <v>20541.003816664295</v>
      </c>
      <c r="E12" s="563">
        <v>18574.623437969811</v>
      </c>
      <c r="F12" s="563">
        <v>18849.535177284335</v>
      </c>
      <c r="G12" s="563">
        <v>19229.792004166877</v>
      </c>
      <c r="H12" s="563">
        <v>18494.02247709157</v>
      </c>
      <c r="I12" s="563">
        <v>18948.028109723873</v>
      </c>
      <c r="J12" s="563">
        <v>18266.899440874615</v>
      </c>
      <c r="K12" s="563">
        <v>14783.886400389203</v>
      </c>
      <c r="L12" s="563">
        <v>16398.724844157809</v>
      </c>
      <c r="M12" s="563">
        <v>16097.184505644851</v>
      </c>
      <c r="N12" s="563">
        <v>17005.15617960041</v>
      </c>
      <c r="O12" s="563">
        <v>15619.904947845218</v>
      </c>
      <c r="P12" s="563">
        <v>14187.234094096006</v>
      </c>
      <c r="Q12" s="563">
        <f>'Potencia Emissions EU28'!Q12-'Potencia Emissions UK'!Q12</f>
        <v>12899.003609861191</v>
      </c>
      <c r="R12" s="563">
        <f>'Potencia Emissions EU28'!R12-'Potencia Emissions UK'!R12</f>
        <v>12772.310182126128</v>
      </c>
      <c r="S12" s="563">
        <f>'Potencia Emissions EU28'!S12-'Potencia Emissions UK'!S12</f>
        <v>12976.099533212977</v>
      </c>
      <c r="T12" s="563">
        <f>'Potencia Emissions EU28'!T12-'Potencia Emissions UK'!T12</f>
        <v>11372.784309619117</v>
      </c>
      <c r="U12" s="563">
        <f>'Potencia Emissions EU28'!U12-'Potencia Emissions UK'!U12</f>
        <v>10749.454671943655</v>
      </c>
      <c r="V12" s="563">
        <f>'Potencia Emissions EU28'!V12-'Potencia Emissions UK'!V12</f>
        <v>10401.389453198171</v>
      </c>
      <c r="W12" s="563">
        <f>'Potencia Emissions EU28'!W12-'Potencia Emissions UK'!W12</f>
        <v>10483.795399195209</v>
      </c>
      <c r="X12" s="563">
        <f>'Potencia Emissions EU28'!X12-'Potencia Emissions UK'!X12</f>
        <v>9961.9661798364268</v>
      </c>
      <c r="Y12" s="563">
        <f>'Potencia Emissions EU28'!Y12-'Potencia Emissions UK'!Y12</f>
        <v>9609.909680372497</v>
      </c>
      <c r="Z12" s="563">
        <f>'Potencia Emissions EU28'!Z12-'Potencia Emissions UK'!Z12</f>
        <v>9501.0849635584527</v>
      </c>
      <c r="AA12" s="563">
        <f>'Potencia Emissions EU28'!AA12-'Potencia Emissions UK'!AA12</f>
        <v>9541.997241787747</v>
      </c>
      <c r="AB12" s="563">
        <f>'Potencia Emissions EU28'!AB12-'Potencia Emissions UK'!AB12</f>
        <v>9612.4176401154818</v>
      </c>
      <c r="AC12" s="563">
        <f>'Potencia Emissions EU28'!AC12-'Potencia Emissions UK'!AC12</f>
        <v>9661.0080647293908</v>
      </c>
      <c r="AD12" s="563">
        <f>'Potencia Emissions EU28'!AD12-'Potencia Emissions UK'!AD12</f>
        <v>9722.036087782817</v>
      </c>
      <c r="AE12" s="563">
        <f>'Potencia Emissions EU28'!AE12-'Potencia Emissions UK'!AE12</f>
        <v>9496.6080696966383</v>
      </c>
      <c r="AF12" s="563">
        <f>'Potencia Emissions EU28'!AF12-'Potencia Emissions UK'!AF12</f>
        <v>9216.7610869674136</v>
      </c>
      <c r="AG12" s="563">
        <f>'Potencia Emissions EU28'!AG12-'Potencia Emissions UK'!AG12</f>
        <v>9139.7100027850429</v>
      </c>
      <c r="AH12" s="563">
        <f>'Potencia Emissions EU28'!AH12-'Potencia Emissions UK'!AH12</f>
        <v>8653.2880532561485</v>
      </c>
      <c r="AI12" s="563">
        <f>'Potencia Emissions EU28'!AI12-'Potencia Emissions UK'!AI12</f>
        <v>8266.6889008347844</v>
      </c>
      <c r="AJ12" s="563">
        <f>'Potencia Emissions EU28'!AJ12-'Potencia Emissions UK'!AJ12</f>
        <v>7865.326230233999</v>
      </c>
      <c r="AK12" s="563">
        <f>'Potencia Emissions EU28'!AK12-'Potencia Emissions UK'!AK12</f>
        <v>7590.7711966790484</v>
      </c>
      <c r="AL12" s="563">
        <f>'Potencia Emissions EU28'!AL12-'Potencia Emissions UK'!AL12</f>
        <v>7512.6734636063238</v>
      </c>
      <c r="AM12" s="563">
        <f>'Potencia Emissions EU28'!AM12-'Potencia Emissions UK'!AM12</f>
        <v>7279.2119514182677</v>
      </c>
      <c r="AN12" s="563">
        <f>'Potencia Emissions EU28'!AN12-'Potencia Emissions UK'!AN12</f>
        <v>7043.4997755075419</v>
      </c>
      <c r="AO12" s="563">
        <f>'Potencia Emissions EU28'!AO12-'Potencia Emissions UK'!AO12</f>
        <v>6859.6219101035003</v>
      </c>
      <c r="AP12" s="563">
        <f>'Potencia Emissions EU28'!AP12-'Potencia Emissions UK'!AP12</f>
        <v>6671.5073807541548</v>
      </c>
      <c r="AQ12" s="563">
        <f>'Potencia Emissions EU28'!AQ12-'Potencia Emissions UK'!AQ12</f>
        <v>6585.9471095174222</v>
      </c>
      <c r="AR12" s="563">
        <f>'Potencia Emissions EU28'!AR12-'Potencia Emissions UK'!AR12</f>
        <v>6441.4468404954923</v>
      </c>
      <c r="AS12" s="563">
        <f>'Potencia Emissions EU28'!AS12-'Potencia Emissions UK'!AS12</f>
        <v>6185.5670451436436</v>
      </c>
      <c r="AT12" s="563">
        <f>'Potencia Emissions EU28'!AT12-'Potencia Emissions UK'!AT12</f>
        <v>5920.4884845961096</v>
      </c>
      <c r="AU12" s="563">
        <f>'Potencia Emissions EU28'!AU12-'Potencia Emissions UK'!AU12</f>
        <v>5767.5311892266191</v>
      </c>
      <c r="AV12" s="563">
        <f>'Potencia Emissions EU28'!AV12-'Potencia Emissions UK'!AV12</f>
        <v>5531.1003610797561</v>
      </c>
      <c r="AW12" s="563">
        <f>'Potencia Emissions EU28'!AW12-'Potencia Emissions UK'!AW12</f>
        <v>5072.0727522306361</v>
      </c>
      <c r="AX12" s="563">
        <f>'Potencia Emissions EU28'!AX12-'Potencia Emissions UK'!AX12</f>
        <v>4885.0160808932596</v>
      </c>
      <c r="AY12" s="563">
        <f>'Potencia Emissions EU28'!AY12-'Potencia Emissions UK'!AY12</f>
        <v>4312.1818602693966</v>
      </c>
      <c r="AZ12" s="563">
        <f>'Potencia Emissions EU28'!AZ12-'Potencia Emissions UK'!AZ12</f>
        <v>3892.0481167457592</v>
      </c>
    </row>
    <row r="13" spans="1:52" ht="12" customHeight="1" x14ac:dyDescent="0.25">
      <c r="A13" s="562" t="s">
        <v>1748</v>
      </c>
      <c r="B13" s="563">
        <v>5639.9298024179107</v>
      </c>
      <c r="C13" s="563">
        <v>5356.9880909677086</v>
      </c>
      <c r="D13" s="563">
        <v>6103.3010186208257</v>
      </c>
      <c r="E13" s="563">
        <v>6664.2650721878044</v>
      </c>
      <c r="F13" s="563">
        <v>6284.1431081015044</v>
      </c>
      <c r="G13" s="563">
        <v>5777.4341624694716</v>
      </c>
      <c r="H13" s="563">
        <v>9241.0274317683616</v>
      </c>
      <c r="I13" s="563">
        <v>9994.7564203838429</v>
      </c>
      <c r="J13" s="563">
        <v>9263.7415553375886</v>
      </c>
      <c r="K13" s="563">
        <v>7607.507740163639</v>
      </c>
      <c r="L13" s="563">
        <v>8525.4721330273314</v>
      </c>
      <c r="M13" s="563">
        <v>6504.1598639255726</v>
      </c>
      <c r="N13" s="563">
        <v>5618.7380976492577</v>
      </c>
      <c r="O13" s="563">
        <v>5614.6422956477427</v>
      </c>
      <c r="P13" s="563">
        <v>5442.9774447917616</v>
      </c>
      <c r="Q13" s="563">
        <f>'Potencia Emissions EU28'!Q13-'Potencia Emissions UK'!Q13</f>
        <v>2968.912479553027</v>
      </c>
      <c r="R13" s="563">
        <f>'Potencia Emissions EU28'!R13-'Potencia Emissions UK'!R13</f>
        <v>2983.6821778272711</v>
      </c>
      <c r="S13" s="563">
        <f>'Potencia Emissions EU28'!S13-'Potencia Emissions UK'!S13</f>
        <v>3001.5884728448264</v>
      </c>
      <c r="T13" s="563">
        <f>'Potencia Emissions EU28'!T13-'Potencia Emissions UK'!T13</f>
        <v>2736.2314130845393</v>
      </c>
      <c r="U13" s="563">
        <f>'Potencia Emissions EU28'!U13-'Potencia Emissions UK'!U13</f>
        <v>2614.4228918251792</v>
      </c>
      <c r="V13" s="563">
        <f>'Potencia Emissions EU28'!V13-'Potencia Emissions UK'!V13</f>
        <v>2556.6324228619778</v>
      </c>
      <c r="W13" s="563">
        <f>'Potencia Emissions EU28'!W13-'Potencia Emissions UK'!W13</f>
        <v>2561.1895091945248</v>
      </c>
      <c r="X13" s="563">
        <f>'Potencia Emissions EU28'!X13-'Potencia Emissions UK'!X13</f>
        <v>2455.1537114573766</v>
      </c>
      <c r="Y13" s="563">
        <f>'Potencia Emissions EU28'!Y13-'Potencia Emissions UK'!Y13</f>
        <v>2396.5642148583283</v>
      </c>
      <c r="Z13" s="563">
        <f>'Potencia Emissions EU28'!Z13-'Potencia Emissions UK'!Z13</f>
        <v>2372.0238493293186</v>
      </c>
      <c r="AA13" s="563">
        <f>'Potencia Emissions EU28'!AA13-'Potencia Emissions UK'!AA13</f>
        <v>2377.8731976534559</v>
      </c>
      <c r="AB13" s="563">
        <f>'Potencia Emissions EU28'!AB13-'Potencia Emissions UK'!AB13</f>
        <v>2352.0818815805064</v>
      </c>
      <c r="AC13" s="563">
        <f>'Potencia Emissions EU28'!AC13-'Potencia Emissions UK'!AC13</f>
        <v>2337.9018027049297</v>
      </c>
      <c r="AD13" s="563">
        <f>'Potencia Emissions EU28'!AD13-'Potencia Emissions UK'!AD13</f>
        <v>2313.8600114588203</v>
      </c>
      <c r="AE13" s="563">
        <f>'Potencia Emissions EU28'!AE13-'Potencia Emissions UK'!AE13</f>
        <v>2261.530543726426</v>
      </c>
      <c r="AF13" s="563">
        <f>'Potencia Emissions EU28'!AF13-'Potencia Emissions UK'!AF13</f>
        <v>2208.8773703955126</v>
      </c>
      <c r="AG13" s="563">
        <f>'Potencia Emissions EU28'!AG13-'Potencia Emissions UK'!AG13</f>
        <v>2188.4461709586517</v>
      </c>
      <c r="AH13" s="563">
        <f>'Potencia Emissions EU28'!AH13-'Potencia Emissions UK'!AH13</f>
        <v>2095.8635145528424</v>
      </c>
      <c r="AI13" s="563">
        <f>'Potencia Emissions EU28'!AI13-'Potencia Emissions UK'!AI13</f>
        <v>2032.8328594579673</v>
      </c>
      <c r="AJ13" s="563">
        <f>'Potencia Emissions EU28'!AJ13-'Potencia Emissions UK'!AJ13</f>
        <v>1962.3272714896443</v>
      </c>
      <c r="AK13" s="563">
        <f>'Potencia Emissions EU28'!AK13-'Potencia Emissions UK'!AK13</f>
        <v>1916.1557190674857</v>
      </c>
      <c r="AL13" s="563">
        <f>'Potencia Emissions EU28'!AL13-'Potencia Emissions UK'!AL13</f>
        <v>1898.7205846566635</v>
      </c>
      <c r="AM13" s="563">
        <f>'Potencia Emissions EU28'!AM13-'Potencia Emissions UK'!AM13</f>
        <v>1848.9085425133551</v>
      </c>
      <c r="AN13" s="563">
        <f>'Potencia Emissions EU28'!AN13-'Potencia Emissions UK'!AN13</f>
        <v>1804.3082453378065</v>
      </c>
      <c r="AO13" s="563">
        <f>'Potencia Emissions EU28'!AO13-'Potencia Emissions UK'!AO13</f>
        <v>1776.6990136695379</v>
      </c>
      <c r="AP13" s="563">
        <f>'Potencia Emissions EU28'!AP13-'Potencia Emissions UK'!AP13</f>
        <v>1748.4001672216084</v>
      </c>
      <c r="AQ13" s="563">
        <f>'Potencia Emissions EU28'!AQ13-'Potencia Emissions UK'!AQ13</f>
        <v>1740.0687943063911</v>
      </c>
      <c r="AR13" s="563">
        <f>'Potencia Emissions EU28'!AR13-'Potencia Emissions UK'!AR13</f>
        <v>1719.8062590105119</v>
      </c>
      <c r="AS13" s="563">
        <f>'Potencia Emissions EU28'!AS13-'Potencia Emissions UK'!AS13</f>
        <v>1685.7327007606332</v>
      </c>
      <c r="AT13" s="563">
        <f>'Potencia Emissions EU28'!AT13-'Potencia Emissions UK'!AT13</f>
        <v>1651.0650666775023</v>
      </c>
      <c r="AU13" s="563">
        <f>'Potencia Emissions EU28'!AU13-'Potencia Emissions UK'!AU13</f>
        <v>1641.3298092022164</v>
      </c>
      <c r="AV13" s="563">
        <f>'Potencia Emissions EU28'!AV13-'Potencia Emissions UK'!AV13</f>
        <v>1585.8333443939177</v>
      </c>
      <c r="AW13" s="563">
        <f>'Potencia Emissions EU28'!AW13-'Potencia Emissions UK'!AW13</f>
        <v>1517.9903375372569</v>
      </c>
      <c r="AX13" s="563">
        <f>'Potencia Emissions EU28'!AX13-'Potencia Emissions UK'!AX13</f>
        <v>1485.7825992486282</v>
      </c>
      <c r="AY13" s="563">
        <f>'Potencia Emissions EU28'!AY13-'Potencia Emissions UK'!AY13</f>
        <v>1442.9569693209576</v>
      </c>
      <c r="AZ13" s="563">
        <f>'Potencia Emissions EU28'!AZ13-'Potencia Emissions UK'!AZ13</f>
        <v>1404.0707546758051</v>
      </c>
    </row>
    <row r="14" spans="1:52" ht="12" customHeight="1" x14ac:dyDescent="0.25">
      <c r="A14" s="560" t="s">
        <v>1749</v>
      </c>
      <c r="B14" s="561">
        <v>2430489.4561135238</v>
      </c>
      <c r="C14" s="561">
        <v>2466868.2274933532</v>
      </c>
      <c r="D14" s="561">
        <v>2428664.3453320339</v>
      </c>
      <c r="E14" s="561">
        <v>2481905.8480072618</v>
      </c>
      <c r="F14" s="561">
        <v>2494437.738589155</v>
      </c>
      <c r="G14" s="561">
        <v>2479279.0289070625</v>
      </c>
      <c r="H14" s="561">
        <v>2471598.8878091993</v>
      </c>
      <c r="I14" s="561">
        <v>2400854.8038237314</v>
      </c>
      <c r="J14" s="561">
        <v>2397284.2306802454</v>
      </c>
      <c r="K14" s="561">
        <v>2216009.0283942474</v>
      </c>
      <c r="L14" s="561">
        <v>2295886.5479230466</v>
      </c>
      <c r="M14" s="561">
        <v>2180243.6061077057</v>
      </c>
      <c r="N14" s="561">
        <v>2154187.7181743272</v>
      </c>
      <c r="O14" s="561">
        <v>2151503.2068437934</v>
      </c>
      <c r="P14" s="561">
        <v>2065886.0565411821</v>
      </c>
      <c r="Q14" s="561">
        <f>'Potencia Emissions EU28'!Q14-'Potencia Emissions UK'!Q14</f>
        <v>1820908.6311732328</v>
      </c>
      <c r="R14" s="561">
        <f>'Potencia Emissions EU28'!R14-'Potencia Emissions UK'!R14</f>
        <v>1856195.3907710013</v>
      </c>
      <c r="S14" s="561">
        <f>'Potencia Emissions EU28'!S14-'Potencia Emissions UK'!S14</f>
        <v>1871820.2397486055</v>
      </c>
      <c r="T14" s="561">
        <f>'Potencia Emissions EU28'!T14-'Potencia Emissions UK'!T14</f>
        <v>1860392.2348354575</v>
      </c>
      <c r="U14" s="561">
        <f>'Potencia Emissions EU28'!U14-'Potencia Emissions UK'!U14</f>
        <v>1849968.3570419282</v>
      </c>
      <c r="V14" s="561">
        <f>'Potencia Emissions EU28'!V14-'Potencia Emissions UK'!V14</f>
        <v>1836525.7331589372</v>
      </c>
      <c r="W14" s="561">
        <f>'Potencia Emissions EU28'!W14-'Potencia Emissions UK'!W14</f>
        <v>1824543.9959720909</v>
      </c>
      <c r="X14" s="561">
        <f>'Potencia Emissions EU28'!X14-'Potencia Emissions UK'!X14</f>
        <v>1809426.9988215067</v>
      </c>
      <c r="Y14" s="561">
        <f>'Potencia Emissions EU28'!Y14-'Potencia Emissions UK'!Y14</f>
        <v>1794915.47503248</v>
      </c>
      <c r="Z14" s="561">
        <f>'Potencia Emissions EU28'!Z14-'Potencia Emissions UK'!Z14</f>
        <v>1775182.8956424375</v>
      </c>
      <c r="AA14" s="561">
        <f>'Potencia Emissions EU28'!AA14-'Potencia Emissions UK'!AA14</f>
        <v>1760684.1724953051</v>
      </c>
      <c r="AB14" s="561">
        <f>'Potencia Emissions EU28'!AB14-'Potencia Emissions UK'!AB14</f>
        <v>1752251.530828547</v>
      </c>
      <c r="AC14" s="561">
        <f>'Potencia Emissions EU28'!AC14-'Potencia Emissions UK'!AC14</f>
        <v>1745147.3376181542</v>
      </c>
      <c r="AD14" s="561">
        <f>'Potencia Emissions EU28'!AD14-'Potencia Emissions UK'!AD14</f>
        <v>1738974.4682985195</v>
      </c>
      <c r="AE14" s="561">
        <f>'Potencia Emissions EU28'!AE14-'Potencia Emissions UK'!AE14</f>
        <v>1736206.0540089346</v>
      </c>
      <c r="AF14" s="561">
        <f>'Potencia Emissions EU28'!AF14-'Potencia Emissions UK'!AF14</f>
        <v>1730691.8560800843</v>
      </c>
      <c r="AG14" s="561">
        <f>'Potencia Emissions EU28'!AG14-'Potencia Emissions UK'!AG14</f>
        <v>1727713.2639434217</v>
      </c>
      <c r="AH14" s="561">
        <f>'Potencia Emissions EU28'!AH14-'Potencia Emissions UK'!AH14</f>
        <v>1717001.8499963861</v>
      </c>
      <c r="AI14" s="561">
        <f>'Potencia Emissions EU28'!AI14-'Potencia Emissions UK'!AI14</f>
        <v>1702496.9477661822</v>
      </c>
      <c r="AJ14" s="561">
        <f>'Potencia Emissions EU28'!AJ14-'Potencia Emissions UK'!AJ14</f>
        <v>1686542.2532261936</v>
      </c>
      <c r="AK14" s="561">
        <f>'Potencia Emissions EU28'!AK14-'Potencia Emissions UK'!AK14</f>
        <v>1669412.6139731631</v>
      </c>
      <c r="AL14" s="561">
        <f>'Potencia Emissions EU28'!AL14-'Potencia Emissions UK'!AL14</f>
        <v>1658010.8467751613</v>
      </c>
      <c r="AM14" s="561">
        <f>'Potencia Emissions EU28'!AM14-'Potencia Emissions UK'!AM14</f>
        <v>1639885.7966425957</v>
      </c>
      <c r="AN14" s="561">
        <f>'Potencia Emissions EU28'!AN14-'Potencia Emissions UK'!AN14</f>
        <v>1621468.6826183891</v>
      </c>
      <c r="AO14" s="561">
        <f>'Potencia Emissions EU28'!AO14-'Potencia Emissions UK'!AO14</f>
        <v>1602957.6840515849</v>
      </c>
      <c r="AP14" s="561">
        <f>'Potencia Emissions EU28'!AP14-'Potencia Emissions UK'!AP14</f>
        <v>1583717.0666088774</v>
      </c>
      <c r="AQ14" s="561">
        <f>'Potencia Emissions EU28'!AQ14-'Potencia Emissions UK'!AQ14</f>
        <v>1567244.255224199</v>
      </c>
      <c r="AR14" s="561">
        <f>'Potencia Emissions EU28'!AR14-'Potencia Emissions UK'!AR14</f>
        <v>1549229.6354117056</v>
      </c>
      <c r="AS14" s="561">
        <f>'Potencia Emissions EU28'!AS14-'Potencia Emissions UK'!AS14</f>
        <v>1529412.2156675404</v>
      </c>
      <c r="AT14" s="561">
        <f>'Potencia Emissions EU28'!AT14-'Potencia Emissions UK'!AT14</f>
        <v>1509668.5264694581</v>
      </c>
      <c r="AU14" s="561">
        <f>'Potencia Emissions EU28'!AU14-'Potencia Emissions UK'!AU14</f>
        <v>1494262.7127094395</v>
      </c>
      <c r="AV14" s="561">
        <f>'Potencia Emissions EU28'!AV14-'Potencia Emissions UK'!AV14</f>
        <v>1477799.247605484</v>
      </c>
      <c r="AW14" s="561">
        <f>'Potencia Emissions EU28'!AW14-'Potencia Emissions UK'!AW14</f>
        <v>1453374.7610196639</v>
      </c>
      <c r="AX14" s="561">
        <f>'Potencia Emissions EU28'!AX14-'Potencia Emissions UK'!AX14</f>
        <v>1437644.6712154949</v>
      </c>
      <c r="AY14" s="561">
        <f>'Potencia Emissions EU28'!AY14-'Potencia Emissions UK'!AY14</f>
        <v>1414580.4933680461</v>
      </c>
      <c r="AZ14" s="561">
        <f>'Potencia Emissions EU28'!AZ14-'Potencia Emissions UK'!AZ14</f>
        <v>1392653.1236468637</v>
      </c>
    </row>
    <row r="15" spans="1:52" ht="12" customHeight="1" x14ac:dyDescent="0.25">
      <c r="A15" s="566" t="s">
        <v>19</v>
      </c>
      <c r="B15" s="567">
        <v>692356.36148369324</v>
      </c>
      <c r="C15" s="567">
        <v>681326.2759015339</v>
      </c>
      <c r="D15" s="567">
        <v>665012.8516175712</v>
      </c>
      <c r="E15" s="567">
        <v>680971.87371037039</v>
      </c>
      <c r="F15" s="567">
        <v>661937.46274472342</v>
      </c>
      <c r="G15" s="567">
        <v>637926.0097316904</v>
      </c>
      <c r="H15" s="567">
        <v>623502.00090357417</v>
      </c>
      <c r="I15" s="567">
        <v>623111.86612784467</v>
      </c>
      <c r="J15" s="567">
        <v>594407.05106091488</v>
      </c>
      <c r="K15" s="567">
        <v>480778.08373120928</v>
      </c>
      <c r="L15" s="567">
        <v>525853.77754605422</v>
      </c>
      <c r="M15" s="567">
        <v>512695.14273129916</v>
      </c>
      <c r="N15" s="567">
        <v>499886.60102996201</v>
      </c>
      <c r="O15" s="567">
        <v>496438.50151753228</v>
      </c>
      <c r="P15" s="567">
        <v>488285.0055964581</v>
      </c>
      <c r="Q15" s="567">
        <f>'Potencia Emissions EU28'!Q15-'Potencia Emissions UK'!Q15</f>
        <v>441212.06185579643</v>
      </c>
      <c r="R15" s="567">
        <f>'Potencia Emissions EU28'!R15-'Potencia Emissions UK'!R15</f>
        <v>444660.36449778645</v>
      </c>
      <c r="S15" s="567">
        <f>'Potencia Emissions EU28'!S15-'Potencia Emissions UK'!S15</f>
        <v>450667.31776657025</v>
      </c>
      <c r="T15" s="567">
        <f>'Potencia Emissions EU28'!T15-'Potencia Emissions UK'!T15</f>
        <v>437322.20865771029</v>
      </c>
      <c r="U15" s="567">
        <f>'Potencia Emissions EU28'!U15-'Potencia Emissions UK'!U15</f>
        <v>431443.89158663678</v>
      </c>
      <c r="V15" s="567">
        <f>'Potencia Emissions EU28'!V15-'Potencia Emissions UK'!V15</f>
        <v>427142.42444141454</v>
      </c>
      <c r="W15" s="567">
        <f>'Potencia Emissions EU28'!W15-'Potencia Emissions UK'!W15</f>
        <v>426674.96148616768</v>
      </c>
      <c r="X15" s="567">
        <f>'Potencia Emissions EU28'!X15-'Potencia Emissions UK'!X15</f>
        <v>423243.07257719681</v>
      </c>
      <c r="Y15" s="567">
        <f>'Potencia Emissions EU28'!Y15-'Potencia Emissions UK'!Y15</f>
        <v>415639.68834411801</v>
      </c>
      <c r="Z15" s="567">
        <f>'Potencia Emissions EU28'!Z15-'Potencia Emissions UK'!Z15</f>
        <v>412409.28640120459</v>
      </c>
      <c r="AA15" s="567">
        <f>'Potencia Emissions EU28'!AA15-'Potencia Emissions UK'!AA15</f>
        <v>410797.14729363628</v>
      </c>
      <c r="AB15" s="567">
        <f>'Potencia Emissions EU28'!AB15-'Potencia Emissions UK'!AB15</f>
        <v>410792.10676303721</v>
      </c>
      <c r="AC15" s="567">
        <f>'Potencia Emissions EU28'!AC15-'Potencia Emissions UK'!AC15</f>
        <v>409427.03135233128</v>
      </c>
      <c r="AD15" s="567">
        <f>'Potencia Emissions EU28'!AD15-'Potencia Emissions UK'!AD15</f>
        <v>409139.73535548791</v>
      </c>
      <c r="AE15" s="567">
        <f>'Potencia Emissions EU28'!AE15-'Potencia Emissions UK'!AE15</f>
        <v>408034.45906421746</v>
      </c>
      <c r="AF15" s="567">
        <f>'Potencia Emissions EU28'!AF15-'Potencia Emissions UK'!AF15</f>
        <v>403553.90627954656</v>
      </c>
      <c r="AG15" s="567">
        <f>'Potencia Emissions EU28'!AG15-'Potencia Emissions UK'!AG15</f>
        <v>401437.79784705117</v>
      </c>
      <c r="AH15" s="567">
        <f>'Potencia Emissions EU28'!AH15-'Potencia Emissions UK'!AH15</f>
        <v>396110.92743097269</v>
      </c>
      <c r="AI15" s="567">
        <f>'Potencia Emissions EU28'!AI15-'Potencia Emissions UK'!AI15</f>
        <v>388714.20184194302</v>
      </c>
      <c r="AJ15" s="567">
        <f>'Potencia Emissions EU28'!AJ15-'Potencia Emissions UK'!AJ15</f>
        <v>380908.98457829357</v>
      </c>
      <c r="AK15" s="567">
        <f>'Potencia Emissions EU28'!AK15-'Potencia Emissions UK'!AK15</f>
        <v>373085.67639346042</v>
      </c>
      <c r="AL15" s="567">
        <f>'Potencia Emissions EU28'!AL15-'Potencia Emissions UK'!AL15</f>
        <v>370419.39942377928</v>
      </c>
      <c r="AM15" s="567">
        <f>'Potencia Emissions EU28'!AM15-'Potencia Emissions UK'!AM15</f>
        <v>362389.08119831025</v>
      </c>
      <c r="AN15" s="567">
        <f>'Potencia Emissions EU28'!AN15-'Potencia Emissions UK'!AN15</f>
        <v>354221.02281959099</v>
      </c>
      <c r="AO15" s="567">
        <f>'Potencia Emissions EU28'!AO15-'Potencia Emissions UK'!AO15</f>
        <v>347010.08620339056</v>
      </c>
      <c r="AP15" s="567">
        <f>'Potencia Emissions EU28'!AP15-'Potencia Emissions UK'!AP15</f>
        <v>338970.98311941163</v>
      </c>
      <c r="AQ15" s="567">
        <f>'Potencia Emissions EU28'!AQ15-'Potencia Emissions UK'!AQ15</f>
        <v>333272.52505976614</v>
      </c>
      <c r="AR15" s="567">
        <f>'Potencia Emissions EU28'!AR15-'Potencia Emissions UK'!AR15</f>
        <v>326001.08999259002</v>
      </c>
      <c r="AS15" s="567">
        <f>'Potencia Emissions EU28'!AS15-'Potencia Emissions UK'!AS15</f>
        <v>317229.5415854223</v>
      </c>
      <c r="AT15" s="567">
        <f>'Potencia Emissions EU28'!AT15-'Potencia Emissions UK'!AT15</f>
        <v>309050.42385975341</v>
      </c>
      <c r="AU15" s="567">
        <f>'Potencia Emissions EU28'!AU15-'Potencia Emissions UK'!AU15</f>
        <v>304454.30015267327</v>
      </c>
      <c r="AV15" s="567">
        <f>'Potencia Emissions EU28'!AV15-'Potencia Emissions UK'!AV15</f>
        <v>298962.36039988673</v>
      </c>
      <c r="AW15" s="567">
        <f>'Potencia Emissions EU28'!AW15-'Potencia Emissions UK'!AW15</f>
        <v>286343.8677361944</v>
      </c>
      <c r="AX15" s="567">
        <f>'Potencia Emissions EU28'!AX15-'Potencia Emissions UK'!AX15</f>
        <v>280976.68362237461</v>
      </c>
      <c r="AY15" s="567">
        <f>'Potencia Emissions EU28'!AY15-'Potencia Emissions UK'!AY15</f>
        <v>270072.10813627864</v>
      </c>
      <c r="AZ15" s="567">
        <f>'Potencia Emissions EU28'!AZ15-'Potencia Emissions UK'!AZ15</f>
        <v>260554.61983117549</v>
      </c>
    </row>
    <row r="16" spans="1:52" ht="12" customHeight="1" x14ac:dyDescent="0.25">
      <c r="A16" s="568" t="s">
        <v>1132</v>
      </c>
      <c r="B16" s="569">
        <v>248483.88100559462</v>
      </c>
      <c r="C16" s="569">
        <v>236528.97931171287</v>
      </c>
      <c r="D16" s="569">
        <v>229289.62545838841</v>
      </c>
      <c r="E16" s="569">
        <v>239790.28048841821</v>
      </c>
      <c r="F16" s="569">
        <v>238300.46383941805</v>
      </c>
      <c r="G16" s="569">
        <v>226719.57774297963</v>
      </c>
      <c r="H16" s="569">
        <v>230220.34810671463</v>
      </c>
      <c r="I16" s="569">
        <v>222608.69579094386</v>
      </c>
      <c r="J16" s="569">
        <v>208721.65909693504</v>
      </c>
      <c r="K16" s="569">
        <v>148674.4264832937</v>
      </c>
      <c r="L16" s="569">
        <v>183354.25409232281</v>
      </c>
      <c r="M16" s="569">
        <v>181673.72590603828</v>
      </c>
      <c r="N16" s="569">
        <v>176299.72203683562</v>
      </c>
      <c r="O16" s="569">
        <v>176378.18358804646</v>
      </c>
      <c r="P16" s="569">
        <v>175842.58814165706</v>
      </c>
      <c r="Q16" s="569">
        <f>'Potencia Emissions EU28'!Q16-'Potencia Emissions UK'!Q16</f>
        <v>163239.33167059874</v>
      </c>
      <c r="R16" s="569">
        <f>'Potencia Emissions EU28'!R16-'Potencia Emissions UK'!R16</f>
        <v>163194.50109192787</v>
      </c>
      <c r="S16" s="569">
        <f>'Potencia Emissions EU28'!S16-'Potencia Emissions UK'!S16</f>
        <v>166131.1174825487</v>
      </c>
      <c r="T16" s="569">
        <f>'Potencia Emissions EU28'!T16-'Potencia Emissions UK'!T16</f>
        <v>156533.08141489993</v>
      </c>
      <c r="U16" s="569">
        <f>'Potencia Emissions EU28'!U16-'Potencia Emissions UK'!U16</f>
        <v>154466.16256206945</v>
      </c>
      <c r="V16" s="569">
        <f>'Potencia Emissions EU28'!V16-'Potencia Emissions UK'!V16</f>
        <v>151646.81865404811</v>
      </c>
      <c r="W16" s="569">
        <f>'Potencia Emissions EU28'!W16-'Potencia Emissions UK'!W16</f>
        <v>151140.1855188378</v>
      </c>
      <c r="X16" s="569">
        <f>'Potencia Emissions EU28'!X16-'Potencia Emissions UK'!X16</f>
        <v>149658.97016171893</v>
      </c>
      <c r="Y16" s="569">
        <f>'Potencia Emissions EU28'!Y16-'Potencia Emissions UK'!Y16</f>
        <v>146161.76822032005</v>
      </c>
      <c r="Z16" s="569">
        <f>'Potencia Emissions EU28'!Z16-'Potencia Emissions UK'!Z16</f>
        <v>145153.47806262845</v>
      </c>
      <c r="AA16" s="569">
        <f>'Potencia Emissions EU28'!AA16-'Potencia Emissions UK'!AA16</f>
        <v>144887.84450228096</v>
      </c>
      <c r="AB16" s="569">
        <f>'Potencia Emissions EU28'!AB16-'Potencia Emissions UK'!AB16</f>
        <v>145244.49448400189</v>
      </c>
      <c r="AC16" s="569">
        <f>'Potencia Emissions EU28'!AC16-'Potencia Emissions UK'!AC16</f>
        <v>145685.68087121501</v>
      </c>
      <c r="AD16" s="569">
        <f>'Potencia Emissions EU28'!AD16-'Potencia Emissions UK'!AD16</f>
        <v>146017.11305160922</v>
      </c>
      <c r="AE16" s="569">
        <f>'Potencia Emissions EU28'!AE16-'Potencia Emissions UK'!AE16</f>
        <v>145667.34353880177</v>
      </c>
      <c r="AF16" s="569">
        <f>'Potencia Emissions EU28'!AF16-'Potencia Emissions UK'!AF16</f>
        <v>144348.31868893086</v>
      </c>
      <c r="AG16" s="569">
        <f>'Potencia Emissions EU28'!AG16-'Potencia Emissions UK'!AG16</f>
        <v>143691.13046748523</v>
      </c>
      <c r="AH16" s="569">
        <f>'Potencia Emissions EU28'!AH16-'Potencia Emissions UK'!AH16</f>
        <v>142123.28030551507</v>
      </c>
      <c r="AI16" s="569">
        <f>'Potencia Emissions EU28'!AI16-'Potencia Emissions UK'!AI16</f>
        <v>139657.21062003757</v>
      </c>
      <c r="AJ16" s="569">
        <f>'Potencia Emissions EU28'!AJ16-'Potencia Emissions UK'!AJ16</f>
        <v>136834.15402825852</v>
      </c>
      <c r="AK16" s="569">
        <f>'Potencia Emissions EU28'!AK16-'Potencia Emissions UK'!AK16</f>
        <v>134328.24214790112</v>
      </c>
      <c r="AL16" s="569">
        <f>'Potencia Emissions EU28'!AL16-'Potencia Emissions UK'!AL16</f>
        <v>132901.52957125142</v>
      </c>
      <c r="AM16" s="569">
        <f>'Potencia Emissions EU28'!AM16-'Potencia Emissions UK'!AM16</f>
        <v>130716.83425294893</v>
      </c>
      <c r="AN16" s="569">
        <f>'Potencia Emissions EU28'!AN16-'Potencia Emissions UK'!AN16</f>
        <v>127640.32853205653</v>
      </c>
      <c r="AO16" s="569">
        <f>'Potencia Emissions EU28'!AO16-'Potencia Emissions UK'!AO16</f>
        <v>125248.94283560215</v>
      </c>
      <c r="AP16" s="569">
        <f>'Potencia Emissions EU28'!AP16-'Potencia Emissions UK'!AP16</f>
        <v>122760.68186123513</v>
      </c>
      <c r="AQ16" s="569">
        <f>'Potencia Emissions EU28'!AQ16-'Potencia Emissions UK'!AQ16</f>
        <v>121265.87826523668</v>
      </c>
      <c r="AR16" s="569">
        <f>'Potencia Emissions EU28'!AR16-'Potencia Emissions UK'!AR16</f>
        <v>119289.52202574088</v>
      </c>
      <c r="AS16" s="569">
        <f>'Potencia Emissions EU28'!AS16-'Potencia Emissions UK'!AS16</f>
        <v>117055.0356262483</v>
      </c>
      <c r="AT16" s="569">
        <f>'Potencia Emissions EU28'!AT16-'Potencia Emissions UK'!AT16</f>
        <v>113994.05716758268</v>
      </c>
      <c r="AU16" s="569">
        <f>'Potencia Emissions EU28'!AU16-'Potencia Emissions UK'!AU16</f>
        <v>112113.54020635541</v>
      </c>
      <c r="AV16" s="569">
        <f>'Potencia Emissions EU28'!AV16-'Potencia Emissions UK'!AV16</f>
        <v>109847.86029182235</v>
      </c>
      <c r="AW16" s="569">
        <f>'Potencia Emissions EU28'!AW16-'Potencia Emissions UK'!AW16</f>
        <v>105378.310198277</v>
      </c>
      <c r="AX16" s="569">
        <f>'Potencia Emissions EU28'!AX16-'Potencia Emissions UK'!AX16</f>
        <v>102412.94273595915</v>
      </c>
      <c r="AY16" s="569">
        <f>'Potencia Emissions EU28'!AY16-'Potencia Emissions UK'!AY16</f>
        <v>95986.263691942018</v>
      </c>
      <c r="AZ16" s="569">
        <f>'Potencia Emissions EU28'!AZ16-'Potencia Emissions UK'!AZ16</f>
        <v>91628.826093242023</v>
      </c>
    </row>
    <row r="17" spans="1:52" ht="12" customHeight="1" x14ac:dyDescent="0.25">
      <c r="A17" s="570" t="s">
        <v>1750</v>
      </c>
      <c r="B17" s="571">
        <v>239286.83082262336</v>
      </c>
      <c r="C17" s="571">
        <v>227044.80834274666</v>
      </c>
      <c r="D17" s="571">
        <v>220532.44651042827</v>
      </c>
      <c r="E17" s="571">
        <v>230452.58029537663</v>
      </c>
      <c r="F17" s="571">
        <v>228618.25234926128</v>
      </c>
      <c r="G17" s="571">
        <v>217871.28120450553</v>
      </c>
      <c r="H17" s="571">
        <v>220576.88184420616</v>
      </c>
      <c r="I17" s="571">
        <v>213490.88346325251</v>
      </c>
      <c r="J17" s="571">
        <v>200004.86804050338</v>
      </c>
      <c r="K17" s="571">
        <v>142266.3510092725</v>
      </c>
      <c r="L17" s="571">
        <v>175764.79103948435</v>
      </c>
      <c r="M17" s="571">
        <v>174141.59738812476</v>
      </c>
      <c r="N17" s="571">
        <v>169294.30980873422</v>
      </c>
      <c r="O17" s="571">
        <v>169659.77843214947</v>
      </c>
      <c r="P17" s="571">
        <v>169473.29983776633</v>
      </c>
      <c r="Q17" s="571">
        <f>'Potencia Emissions EU28'!Q17-'Potencia Emissions UK'!Q17</f>
        <v>156802.8217280005</v>
      </c>
      <c r="R17" s="571">
        <f>'Potencia Emissions EU28'!R17-'Potencia Emissions UK'!R17</f>
        <v>156843.97833618586</v>
      </c>
      <c r="S17" s="571">
        <f>'Potencia Emissions EU28'!S17-'Potencia Emissions UK'!S17</f>
        <v>159512.58706734559</v>
      </c>
      <c r="T17" s="571">
        <f>'Potencia Emissions EU28'!T17-'Potencia Emissions UK'!T17</f>
        <v>150212.76326455592</v>
      </c>
      <c r="U17" s="571">
        <f>'Potencia Emissions EU28'!U17-'Potencia Emissions UK'!U17</f>
        <v>148251.51832208293</v>
      </c>
      <c r="V17" s="571">
        <f>'Potencia Emissions EU28'!V17-'Potencia Emissions UK'!V17</f>
        <v>145549.27852309027</v>
      </c>
      <c r="W17" s="571">
        <f>'Potencia Emissions EU28'!W17-'Potencia Emissions UK'!W17</f>
        <v>145064.19949830894</v>
      </c>
      <c r="X17" s="571">
        <f>'Potencia Emissions EU28'!X17-'Potencia Emissions UK'!X17</f>
        <v>143675.85453510657</v>
      </c>
      <c r="Y17" s="571">
        <f>'Potencia Emissions EU28'!Y17-'Potencia Emissions UK'!Y17</f>
        <v>140220.95667805494</v>
      </c>
      <c r="Z17" s="571">
        <f>'Potencia Emissions EU28'!Z17-'Potencia Emissions UK'!Z17</f>
        <v>139313.28155528056</v>
      </c>
      <c r="AA17" s="571">
        <f>'Potencia Emissions EU28'!AA17-'Potencia Emissions UK'!AA17</f>
        <v>139093.19047859113</v>
      </c>
      <c r="AB17" s="571">
        <f>'Potencia Emissions EU28'!AB17-'Potencia Emissions UK'!AB17</f>
        <v>139456.61782362126</v>
      </c>
      <c r="AC17" s="571">
        <f>'Potencia Emissions EU28'!AC17-'Potencia Emissions UK'!AC17</f>
        <v>139894.27765170604</v>
      </c>
      <c r="AD17" s="571">
        <f>'Potencia Emissions EU28'!AD17-'Potencia Emissions UK'!AD17</f>
        <v>140225.68592962922</v>
      </c>
      <c r="AE17" s="571">
        <f>'Potencia Emissions EU28'!AE17-'Potencia Emissions UK'!AE17</f>
        <v>139896.65565999458</v>
      </c>
      <c r="AF17" s="571">
        <f>'Potencia Emissions EU28'!AF17-'Potencia Emissions UK'!AF17</f>
        <v>138589.95947126299</v>
      </c>
      <c r="AG17" s="571">
        <f>'Potencia Emissions EU28'!AG17-'Potencia Emissions UK'!AG17</f>
        <v>137947.75784979537</v>
      </c>
      <c r="AH17" s="571">
        <f>'Potencia Emissions EU28'!AH17-'Potencia Emissions UK'!AH17</f>
        <v>136410.00946478659</v>
      </c>
      <c r="AI17" s="571">
        <f>'Potencia Emissions EU28'!AI17-'Potencia Emissions UK'!AI17</f>
        <v>133966.10476783718</v>
      </c>
      <c r="AJ17" s="571">
        <f>'Potencia Emissions EU28'!AJ17-'Potencia Emissions UK'!AJ17</f>
        <v>131191.28938382652</v>
      </c>
      <c r="AK17" s="571">
        <f>'Potencia Emissions EU28'!AK17-'Potencia Emissions UK'!AK17</f>
        <v>128732.86404829629</v>
      </c>
      <c r="AL17" s="571">
        <f>'Potencia Emissions EU28'!AL17-'Potencia Emissions UK'!AL17</f>
        <v>127330.83691098508</v>
      </c>
      <c r="AM17" s="571">
        <f>'Potencia Emissions EU28'!AM17-'Potencia Emissions UK'!AM17</f>
        <v>125198.93312782986</v>
      </c>
      <c r="AN17" s="571">
        <f>'Potencia Emissions EU28'!AN17-'Potencia Emissions UK'!AN17</f>
        <v>122160.39895356211</v>
      </c>
      <c r="AO17" s="571">
        <f>'Potencia Emissions EU28'!AO17-'Potencia Emissions UK'!AO17</f>
        <v>119849.76983779232</v>
      </c>
      <c r="AP17" s="571">
        <f>'Potencia Emissions EU28'!AP17-'Potencia Emissions UK'!AP17</f>
        <v>117544.15813331894</v>
      </c>
      <c r="AQ17" s="571">
        <f>'Potencia Emissions EU28'!AQ17-'Potencia Emissions UK'!AQ17</f>
        <v>116063.19442565282</v>
      </c>
      <c r="AR17" s="571">
        <f>'Potencia Emissions EU28'!AR17-'Potencia Emissions UK'!AR17</f>
        <v>114231.62919594024</v>
      </c>
      <c r="AS17" s="571">
        <f>'Potencia Emissions EU28'!AS17-'Potencia Emissions UK'!AS17</f>
        <v>112093.34803278091</v>
      </c>
      <c r="AT17" s="571">
        <f>'Potencia Emissions EU28'!AT17-'Potencia Emissions UK'!AT17</f>
        <v>109090.61769474068</v>
      </c>
      <c r="AU17" s="571">
        <f>'Potencia Emissions EU28'!AU17-'Potencia Emissions UK'!AU17</f>
        <v>107223.04746605406</v>
      </c>
      <c r="AV17" s="571">
        <f>'Potencia Emissions EU28'!AV17-'Potencia Emissions UK'!AV17</f>
        <v>104974.60431308116</v>
      </c>
      <c r="AW17" s="571">
        <f>'Potencia Emissions EU28'!AW17-'Potencia Emissions UK'!AW17</f>
        <v>100606.2960543113</v>
      </c>
      <c r="AX17" s="571">
        <f>'Potencia Emissions EU28'!AX17-'Potencia Emissions UK'!AX17</f>
        <v>97662.072595801103</v>
      </c>
      <c r="AY17" s="571">
        <f>'Potencia Emissions EU28'!AY17-'Potencia Emissions UK'!AY17</f>
        <v>91291.75357268918</v>
      </c>
      <c r="AZ17" s="571">
        <f>'Potencia Emissions EU28'!AZ17-'Potencia Emissions UK'!AZ17</f>
        <v>86985.519147036277</v>
      </c>
    </row>
    <row r="18" spans="1:52" ht="12" customHeight="1" x14ac:dyDescent="0.25">
      <c r="A18" s="570" t="s">
        <v>1751</v>
      </c>
      <c r="B18" s="571">
        <v>9197.0501829712539</v>
      </c>
      <c r="C18" s="571">
        <v>9484.1709689662075</v>
      </c>
      <c r="D18" s="571">
        <v>8757.1789479601375</v>
      </c>
      <c r="E18" s="571">
        <v>9337.7001930415863</v>
      </c>
      <c r="F18" s="571">
        <v>9682.2114901567602</v>
      </c>
      <c r="G18" s="571">
        <v>8848.2965384740874</v>
      </c>
      <c r="H18" s="571">
        <v>9643.4662625084711</v>
      </c>
      <c r="I18" s="571">
        <v>9117.8123276913684</v>
      </c>
      <c r="J18" s="571">
        <v>8716.7910564316426</v>
      </c>
      <c r="K18" s="571">
        <v>6408.0754740211914</v>
      </c>
      <c r="L18" s="571">
        <v>7589.4630528384505</v>
      </c>
      <c r="M18" s="571">
        <v>7532.1285179135029</v>
      </c>
      <c r="N18" s="571">
        <v>7005.4122281013852</v>
      </c>
      <c r="O18" s="571">
        <v>6718.405155896995</v>
      </c>
      <c r="P18" s="571">
        <v>6369.2883038907275</v>
      </c>
      <c r="Q18" s="571">
        <f>'Potencia Emissions EU28'!Q18-'Potencia Emissions UK'!Q18</f>
        <v>6436.5099425982198</v>
      </c>
      <c r="R18" s="571">
        <f>'Potencia Emissions EU28'!R18-'Potencia Emissions UK'!R18</f>
        <v>6350.5227557420394</v>
      </c>
      <c r="S18" s="571">
        <f>'Potencia Emissions EU28'!S18-'Potencia Emissions UK'!S18</f>
        <v>6618.5304152031076</v>
      </c>
      <c r="T18" s="571">
        <f>'Potencia Emissions EU28'!T18-'Potencia Emissions UK'!T18</f>
        <v>6320.3181503440219</v>
      </c>
      <c r="U18" s="571">
        <f>'Potencia Emissions EU28'!U18-'Potencia Emissions UK'!U18</f>
        <v>6214.6442399865346</v>
      </c>
      <c r="V18" s="571">
        <f>'Potencia Emissions EU28'!V18-'Potencia Emissions UK'!V18</f>
        <v>6097.5401309578574</v>
      </c>
      <c r="W18" s="571">
        <f>'Potencia Emissions EU28'!W18-'Potencia Emissions UK'!W18</f>
        <v>6075.9860205288578</v>
      </c>
      <c r="X18" s="571">
        <f>'Potencia Emissions EU28'!X18-'Potencia Emissions UK'!X18</f>
        <v>5983.1156266123508</v>
      </c>
      <c r="Y18" s="571">
        <f>'Potencia Emissions EU28'!Y18-'Potencia Emissions UK'!Y18</f>
        <v>5940.8115422651144</v>
      </c>
      <c r="Z18" s="571">
        <f>'Potencia Emissions EU28'!Z18-'Potencia Emissions UK'!Z18</f>
        <v>5840.196507347895</v>
      </c>
      <c r="AA18" s="571">
        <f>'Potencia Emissions EU28'!AA18-'Potencia Emissions UK'!AA18</f>
        <v>5794.6540236898109</v>
      </c>
      <c r="AB18" s="571">
        <f>'Potencia Emissions EU28'!AB18-'Potencia Emissions UK'!AB18</f>
        <v>5787.8766603806398</v>
      </c>
      <c r="AC18" s="571">
        <f>'Potencia Emissions EU28'!AC18-'Potencia Emissions UK'!AC18</f>
        <v>5791.4032195089367</v>
      </c>
      <c r="AD18" s="571">
        <f>'Potencia Emissions EU28'!AD18-'Potencia Emissions UK'!AD18</f>
        <v>5791.4271219799766</v>
      </c>
      <c r="AE18" s="571">
        <f>'Potencia Emissions EU28'!AE18-'Potencia Emissions UK'!AE18</f>
        <v>5770.687878807209</v>
      </c>
      <c r="AF18" s="571">
        <f>'Potencia Emissions EU28'!AF18-'Potencia Emissions UK'!AF18</f>
        <v>5758.359217667864</v>
      </c>
      <c r="AG18" s="571">
        <f>'Potencia Emissions EU28'!AG18-'Potencia Emissions UK'!AG18</f>
        <v>5743.3726176898535</v>
      </c>
      <c r="AH18" s="571">
        <f>'Potencia Emissions EU28'!AH18-'Potencia Emissions UK'!AH18</f>
        <v>5713.2708407284754</v>
      </c>
      <c r="AI18" s="571">
        <f>'Potencia Emissions EU28'!AI18-'Potencia Emissions UK'!AI18</f>
        <v>5691.1058522003623</v>
      </c>
      <c r="AJ18" s="571">
        <f>'Potencia Emissions EU28'!AJ18-'Potencia Emissions UK'!AJ18</f>
        <v>5642.8646444320275</v>
      </c>
      <c r="AK18" s="571">
        <f>'Potencia Emissions EU28'!AK18-'Potencia Emissions UK'!AK18</f>
        <v>5595.3780996048272</v>
      </c>
      <c r="AL18" s="571">
        <f>'Potencia Emissions EU28'!AL18-'Potencia Emissions UK'!AL18</f>
        <v>5570.6926602663325</v>
      </c>
      <c r="AM18" s="571">
        <f>'Potencia Emissions EU28'!AM18-'Potencia Emissions UK'!AM18</f>
        <v>5517.9011251190523</v>
      </c>
      <c r="AN18" s="571">
        <f>'Potencia Emissions EU28'!AN18-'Potencia Emissions UK'!AN18</f>
        <v>5479.9295784944261</v>
      </c>
      <c r="AO18" s="571">
        <f>'Potencia Emissions EU28'!AO18-'Potencia Emissions UK'!AO18</f>
        <v>5399.1729978098483</v>
      </c>
      <c r="AP18" s="571">
        <f>'Potencia Emissions EU28'!AP18-'Potencia Emissions UK'!AP18</f>
        <v>5216.5237279161965</v>
      </c>
      <c r="AQ18" s="571">
        <f>'Potencia Emissions EU28'!AQ18-'Potencia Emissions UK'!AQ18</f>
        <v>5202.683839583854</v>
      </c>
      <c r="AR18" s="571">
        <f>'Potencia Emissions EU28'!AR18-'Potencia Emissions UK'!AR18</f>
        <v>5057.8928298006358</v>
      </c>
      <c r="AS18" s="571">
        <f>'Potencia Emissions EU28'!AS18-'Potencia Emissions UK'!AS18</f>
        <v>4961.6875934673899</v>
      </c>
      <c r="AT18" s="571">
        <f>'Potencia Emissions EU28'!AT18-'Potencia Emissions UK'!AT18</f>
        <v>4903.4394728420066</v>
      </c>
      <c r="AU18" s="571">
        <f>'Potencia Emissions EU28'!AU18-'Potencia Emissions UK'!AU18</f>
        <v>4890.4927403013362</v>
      </c>
      <c r="AV18" s="571">
        <f>'Potencia Emissions EU28'!AV18-'Potencia Emissions UK'!AV18</f>
        <v>4873.2559787412001</v>
      </c>
      <c r="AW18" s="571">
        <f>'Potencia Emissions EU28'!AW18-'Potencia Emissions UK'!AW18</f>
        <v>4772.0141439656954</v>
      </c>
      <c r="AX18" s="571">
        <f>'Potencia Emissions EU28'!AX18-'Potencia Emissions UK'!AX18</f>
        <v>4750.8701401580493</v>
      </c>
      <c r="AY18" s="571">
        <f>'Potencia Emissions EU28'!AY18-'Potencia Emissions UK'!AY18</f>
        <v>4694.5101192528373</v>
      </c>
      <c r="AZ18" s="571">
        <f>'Potencia Emissions EU28'!AZ18-'Potencia Emissions UK'!AZ18</f>
        <v>4643.3069462057501</v>
      </c>
    </row>
    <row r="19" spans="1:52" ht="12" customHeight="1" x14ac:dyDescent="0.25">
      <c r="A19" s="570" t="s">
        <v>1752</v>
      </c>
      <c r="B19" s="571">
        <v>0</v>
      </c>
      <c r="C19" s="571">
        <v>0</v>
      </c>
      <c r="D19" s="571">
        <v>0</v>
      </c>
      <c r="E19" s="571">
        <v>0</v>
      </c>
      <c r="F19" s="571">
        <v>0</v>
      </c>
      <c r="G19" s="571">
        <v>0</v>
      </c>
      <c r="H19" s="571">
        <v>0</v>
      </c>
      <c r="I19" s="571">
        <v>0</v>
      </c>
      <c r="J19" s="571">
        <v>0</v>
      </c>
      <c r="K19" s="571">
        <v>0</v>
      </c>
      <c r="L19" s="571">
        <v>0</v>
      </c>
      <c r="M19" s="571">
        <v>0</v>
      </c>
      <c r="N19" s="571">
        <v>0</v>
      </c>
      <c r="O19" s="571">
        <v>0</v>
      </c>
      <c r="P19" s="571">
        <v>0</v>
      </c>
      <c r="Q19" s="571">
        <f>'Potencia Emissions EU28'!Q19-'Potencia Emissions UK'!Q19</f>
        <v>0</v>
      </c>
      <c r="R19" s="571">
        <f>'Potencia Emissions EU28'!R19-'Potencia Emissions UK'!R19</f>
        <v>0</v>
      </c>
      <c r="S19" s="571">
        <f>'Potencia Emissions EU28'!S19-'Potencia Emissions UK'!S19</f>
        <v>0</v>
      </c>
      <c r="T19" s="571">
        <f>'Potencia Emissions EU28'!T19-'Potencia Emissions UK'!T19</f>
        <v>0</v>
      </c>
      <c r="U19" s="571">
        <f>'Potencia Emissions EU28'!U19-'Potencia Emissions UK'!U19</f>
        <v>0</v>
      </c>
      <c r="V19" s="571">
        <f>'Potencia Emissions EU28'!V19-'Potencia Emissions UK'!V19</f>
        <v>0</v>
      </c>
      <c r="W19" s="571">
        <f>'Potencia Emissions EU28'!W19-'Potencia Emissions UK'!W19</f>
        <v>0</v>
      </c>
      <c r="X19" s="571">
        <f>'Potencia Emissions EU28'!X19-'Potencia Emissions UK'!X19</f>
        <v>0</v>
      </c>
      <c r="Y19" s="571">
        <f>'Potencia Emissions EU28'!Y19-'Potencia Emissions UK'!Y19</f>
        <v>0</v>
      </c>
      <c r="Z19" s="571">
        <f>'Potencia Emissions EU28'!Z19-'Potencia Emissions UK'!Z19</f>
        <v>0</v>
      </c>
      <c r="AA19" s="571">
        <f>'Potencia Emissions EU28'!AA19-'Potencia Emissions UK'!AA19</f>
        <v>0</v>
      </c>
      <c r="AB19" s="571">
        <f>'Potencia Emissions EU28'!AB19-'Potencia Emissions UK'!AB19</f>
        <v>0</v>
      </c>
      <c r="AC19" s="571">
        <f>'Potencia Emissions EU28'!AC19-'Potencia Emissions UK'!AC19</f>
        <v>0</v>
      </c>
      <c r="AD19" s="571">
        <f>'Potencia Emissions EU28'!AD19-'Potencia Emissions UK'!AD19</f>
        <v>0</v>
      </c>
      <c r="AE19" s="571">
        <f>'Potencia Emissions EU28'!AE19-'Potencia Emissions UK'!AE19</f>
        <v>0</v>
      </c>
      <c r="AF19" s="571">
        <f>'Potencia Emissions EU28'!AF19-'Potencia Emissions UK'!AF19</f>
        <v>0</v>
      </c>
      <c r="AG19" s="571">
        <f>'Potencia Emissions EU28'!AG19-'Potencia Emissions UK'!AG19</f>
        <v>0</v>
      </c>
      <c r="AH19" s="571">
        <f>'Potencia Emissions EU28'!AH19-'Potencia Emissions UK'!AH19</f>
        <v>0</v>
      </c>
      <c r="AI19" s="571">
        <f>'Potencia Emissions EU28'!AI19-'Potencia Emissions UK'!AI19</f>
        <v>0</v>
      </c>
      <c r="AJ19" s="571">
        <f>'Potencia Emissions EU28'!AJ19-'Potencia Emissions UK'!AJ19</f>
        <v>0</v>
      </c>
      <c r="AK19" s="571">
        <f>'Potencia Emissions EU28'!AK19-'Potencia Emissions UK'!AK19</f>
        <v>0</v>
      </c>
      <c r="AL19" s="571">
        <f>'Potencia Emissions EU28'!AL19-'Potencia Emissions UK'!AL19</f>
        <v>0</v>
      </c>
      <c r="AM19" s="571">
        <f>'Potencia Emissions EU28'!AM19-'Potencia Emissions UK'!AM19</f>
        <v>0</v>
      </c>
      <c r="AN19" s="571">
        <f>'Potencia Emissions EU28'!AN19-'Potencia Emissions UK'!AN19</f>
        <v>0</v>
      </c>
      <c r="AO19" s="571">
        <f>'Potencia Emissions EU28'!AO19-'Potencia Emissions UK'!AO19</f>
        <v>0</v>
      </c>
      <c r="AP19" s="571">
        <f>'Potencia Emissions EU28'!AP19-'Potencia Emissions UK'!AP19</f>
        <v>0</v>
      </c>
      <c r="AQ19" s="571">
        <f>'Potencia Emissions EU28'!AQ19-'Potencia Emissions UK'!AQ19</f>
        <v>0</v>
      </c>
      <c r="AR19" s="571">
        <f>'Potencia Emissions EU28'!AR19-'Potencia Emissions UK'!AR19</f>
        <v>0</v>
      </c>
      <c r="AS19" s="571">
        <f>'Potencia Emissions EU28'!AS19-'Potencia Emissions UK'!AS19</f>
        <v>0</v>
      </c>
      <c r="AT19" s="571">
        <f>'Potencia Emissions EU28'!AT19-'Potencia Emissions UK'!AT19</f>
        <v>0</v>
      </c>
      <c r="AU19" s="571">
        <f>'Potencia Emissions EU28'!AU19-'Potencia Emissions UK'!AU19</f>
        <v>0</v>
      </c>
      <c r="AV19" s="571">
        <f>'Potencia Emissions EU28'!AV19-'Potencia Emissions UK'!AV19</f>
        <v>0</v>
      </c>
      <c r="AW19" s="571">
        <f>'Potencia Emissions EU28'!AW19-'Potencia Emissions UK'!AW19</f>
        <v>0</v>
      </c>
      <c r="AX19" s="571">
        <f>'Potencia Emissions EU28'!AX19-'Potencia Emissions UK'!AX19</f>
        <v>0</v>
      </c>
      <c r="AY19" s="571">
        <f>'Potencia Emissions EU28'!AY19-'Potencia Emissions UK'!AY19</f>
        <v>0</v>
      </c>
      <c r="AZ19" s="571">
        <f>'Potencia Emissions EU28'!AZ19-'Potencia Emissions UK'!AZ19</f>
        <v>0</v>
      </c>
    </row>
    <row r="20" spans="1:52" ht="12" customHeight="1" x14ac:dyDescent="0.25">
      <c r="A20" s="570" t="s">
        <v>1753</v>
      </c>
      <c r="B20" s="571">
        <v>0</v>
      </c>
      <c r="C20" s="571">
        <v>0</v>
      </c>
      <c r="D20" s="571">
        <v>0</v>
      </c>
      <c r="E20" s="571">
        <v>0</v>
      </c>
      <c r="F20" s="571">
        <v>0</v>
      </c>
      <c r="G20" s="571">
        <v>0</v>
      </c>
      <c r="H20" s="571">
        <v>0</v>
      </c>
      <c r="I20" s="571">
        <v>0</v>
      </c>
      <c r="J20" s="571">
        <v>0</v>
      </c>
      <c r="K20" s="571">
        <v>0</v>
      </c>
      <c r="L20" s="571">
        <v>0</v>
      </c>
      <c r="M20" s="571">
        <v>0</v>
      </c>
      <c r="N20" s="571">
        <v>0</v>
      </c>
      <c r="O20" s="571">
        <v>0</v>
      </c>
      <c r="P20" s="571">
        <v>0</v>
      </c>
      <c r="Q20" s="571">
        <f>'Potencia Emissions EU28'!Q20-'Potencia Emissions UK'!Q20</f>
        <v>0</v>
      </c>
      <c r="R20" s="571">
        <f>'Potencia Emissions EU28'!R20-'Potencia Emissions UK'!R20</f>
        <v>0</v>
      </c>
      <c r="S20" s="571">
        <f>'Potencia Emissions EU28'!S20-'Potencia Emissions UK'!S20</f>
        <v>0</v>
      </c>
      <c r="T20" s="571">
        <f>'Potencia Emissions EU28'!T20-'Potencia Emissions UK'!T20</f>
        <v>0</v>
      </c>
      <c r="U20" s="571">
        <f>'Potencia Emissions EU28'!U20-'Potencia Emissions UK'!U20</f>
        <v>0</v>
      </c>
      <c r="V20" s="571">
        <f>'Potencia Emissions EU28'!V20-'Potencia Emissions UK'!V20</f>
        <v>0</v>
      </c>
      <c r="W20" s="571">
        <f>'Potencia Emissions EU28'!W20-'Potencia Emissions UK'!W20</f>
        <v>0</v>
      </c>
      <c r="X20" s="571">
        <f>'Potencia Emissions EU28'!X20-'Potencia Emissions UK'!X20</f>
        <v>0</v>
      </c>
      <c r="Y20" s="571">
        <f>'Potencia Emissions EU28'!Y20-'Potencia Emissions UK'!Y20</f>
        <v>0</v>
      </c>
      <c r="Z20" s="571">
        <f>'Potencia Emissions EU28'!Z20-'Potencia Emissions UK'!Z20</f>
        <v>0</v>
      </c>
      <c r="AA20" s="571">
        <f>'Potencia Emissions EU28'!AA20-'Potencia Emissions UK'!AA20</f>
        <v>0</v>
      </c>
      <c r="AB20" s="571">
        <f>'Potencia Emissions EU28'!AB20-'Potencia Emissions UK'!AB20</f>
        <v>0</v>
      </c>
      <c r="AC20" s="571">
        <f>'Potencia Emissions EU28'!AC20-'Potencia Emissions UK'!AC20</f>
        <v>0</v>
      </c>
      <c r="AD20" s="571">
        <f>'Potencia Emissions EU28'!AD20-'Potencia Emissions UK'!AD20</f>
        <v>0</v>
      </c>
      <c r="AE20" s="571">
        <f>'Potencia Emissions EU28'!AE20-'Potencia Emissions UK'!AE20</f>
        <v>0</v>
      </c>
      <c r="AF20" s="571">
        <f>'Potencia Emissions EU28'!AF20-'Potencia Emissions UK'!AF20</f>
        <v>0</v>
      </c>
      <c r="AG20" s="571">
        <f>'Potencia Emissions EU28'!AG20-'Potencia Emissions UK'!AG20</f>
        <v>0</v>
      </c>
      <c r="AH20" s="571">
        <f>'Potencia Emissions EU28'!AH20-'Potencia Emissions UK'!AH20</f>
        <v>0</v>
      </c>
      <c r="AI20" s="571">
        <f>'Potencia Emissions EU28'!AI20-'Potencia Emissions UK'!AI20</f>
        <v>0</v>
      </c>
      <c r="AJ20" s="571">
        <f>'Potencia Emissions EU28'!AJ20-'Potencia Emissions UK'!AJ20</f>
        <v>0</v>
      </c>
      <c r="AK20" s="571">
        <f>'Potencia Emissions EU28'!AK20-'Potencia Emissions UK'!AK20</f>
        <v>0</v>
      </c>
      <c r="AL20" s="571">
        <f>'Potencia Emissions EU28'!AL20-'Potencia Emissions UK'!AL20</f>
        <v>0</v>
      </c>
      <c r="AM20" s="571">
        <f>'Potencia Emissions EU28'!AM20-'Potencia Emissions UK'!AM20</f>
        <v>0</v>
      </c>
      <c r="AN20" s="571">
        <f>'Potencia Emissions EU28'!AN20-'Potencia Emissions UK'!AN20</f>
        <v>0</v>
      </c>
      <c r="AO20" s="571">
        <f>'Potencia Emissions EU28'!AO20-'Potencia Emissions UK'!AO20</f>
        <v>0</v>
      </c>
      <c r="AP20" s="571">
        <f>'Potencia Emissions EU28'!AP20-'Potencia Emissions UK'!AP20</f>
        <v>0</v>
      </c>
      <c r="AQ20" s="571">
        <f>'Potencia Emissions EU28'!AQ20-'Potencia Emissions UK'!AQ20</f>
        <v>0</v>
      </c>
      <c r="AR20" s="571">
        <f>'Potencia Emissions EU28'!AR20-'Potencia Emissions UK'!AR20</f>
        <v>0</v>
      </c>
      <c r="AS20" s="571">
        <f>'Potencia Emissions EU28'!AS20-'Potencia Emissions UK'!AS20</f>
        <v>0</v>
      </c>
      <c r="AT20" s="571">
        <f>'Potencia Emissions EU28'!AT20-'Potencia Emissions UK'!AT20</f>
        <v>0</v>
      </c>
      <c r="AU20" s="571">
        <f>'Potencia Emissions EU28'!AU20-'Potencia Emissions UK'!AU20</f>
        <v>0</v>
      </c>
      <c r="AV20" s="571">
        <f>'Potencia Emissions EU28'!AV20-'Potencia Emissions UK'!AV20</f>
        <v>0</v>
      </c>
      <c r="AW20" s="571">
        <f>'Potencia Emissions EU28'!AW20-'Potencia Emissions UK'!AW20</f>
        <v>0</v>
      </c>
      <c r="AX20" s="571">
        <f>'Potencia Emissions EU28'!AX20-'Potencia Emissions UK'!AX20</f>
        <v>0</v>
      </c>
      <c r="AY20" s="571">
        <f>'Potencia Emissions EU28'!AY20-'Potencia Emissions UK'!AY20</f>
        <v>0</v>
      </c>
      <c r="AZ20" s="571">
        <f>'Potencia Emissions EU28'!AZ20-'Potencia Emissions UK'!AZ20</f>
        <v>0</v>
      </c>
    </row>
    <row r="21" spans="1:52" ht="12" customHeight="1" x14ac:dyDescent="0.25">
      <c r="A21" s="568" t="s">
        <v>1754</v>
      </c>
      <c r="B21" s="569">
        <v>15249.69233778019</v>
      </c>
      <c r="C21" s="569">
        <v>14725.801610753548</v>
      </c>
      <c r="D21" s="569">
        <v>14886.965737552324</v>
      </c>
      <c r="E21" s="569">
        <v>13900.644155645878</v>
      </c>
      <c r="F21" s="569">
        <v>13587.911881641216</v>
      </c>
      <c r="G21" s="569">
        <v>13201.638157446292</v>
      </c>
      <c r="H21" s="569">
        <v>12749.414183894094</v>
      </c>
      <c r="I21" s="569">
        <v>12028.110345621802</v>
      </c>
      <c r="J21" s="569">
        <v>11441.663318696514</v>
      </c>
      <c r="K21" s="569">
        <v>9706.1594255252603</v>
      </c>
      <c r="L21" s="569">
        <v>10391.146258517656</v>
      </c>
      <c r="M21" s="569">
        <v>11035.124766510244</v>
      </c>
      <c r="N21" s="569">
        <v>10220.380047355189</v>
      </c>
      <c r="O21" s="569">
        <v>10328.969135752757</v>
      </c>
      <c r="P21" s="569">
        <v>9819.8038713841797</v>
      </c>
      <c r="Q21" s="569">
        <f>'Potencia Emissions EU28'!Q21-'Potencia Emissions UK'!Q21</f>
        <v>9713.1156668163403</v>
      </c>
      <c r="R21" s="569">
        <f>'Potencia Emissions EU28'!R21-'Potencia Emissions UK'!R21</f>
        <v>9789.3726726183522</v>
      </c>
      <c r="S21" s="569">
        <f>'Potencia Emissions EU28'!S21-'Potencia Emissions UK'!S21</f>
        <v>10156.172241257793</v>
      </c>
      <c r="T21" s="569">
        <f>'Potencia Emissions EU28'!T21-'Potencia Emissions UK'!T21</f>
        <v>9903.4803144589368</v>
      </c>
      <c r="U21" s="569">
        <f>'Potencia Emissions EU28'!U21-'Potencia Emissions UK'!U21</f>
        <v>9663.8240054623875</v>
      </c>
      <c r="V21" s="569">
        <f>'Potencia Emissions EU28'!V21-'Potencia Emissions UK'!V21</f>
        <v>9525.9128181681663</v>
      </c>
      <c r="W21" s="569">
        <f>'Potencia Emissions EU28'!W21-'Potencia Emissions UK'!W21</f>
        <v>9491.7487962937194</v>
      </c>
      <c r="X21" s="569">
        <f>'Potencia Emissions EU28'!X21-'Potencia Emissions UK'!X21</f>
        <v>9426.6266014003813</v>
      </c>
      <c r="Y21" s="569">
        <f>'Potencia Emissions EU28'!Y21-'Potencia Emissions UK'!Y21</f>
        <v>9345.4766678209999</v>
      </c>
      <c r="Z21" s="569">
        <f>'Potencia Emissions EU28'!Z21-'Potencia Emissions UK'!Z21</f>
        <v>9267.4669613474362</v>
      </c>
      <c r="AA21" s="569">
        <f>'Potencia Emissions EU28'!AA21-'Potencia Emissions UK'!AA21</f>
        <v>9228.185170032104</v>
      </c>
      <c r="AB21" s="569">
        <f>'Potencia Emissions EU28'!AB21-'Potencia Emissions UK'!AB21</f>
        <v>9203.6181433212605</v>
      </c>
      <c r="AC21" s="569">
        <f>'Potencia Emissions EU28'!AC21-'Potencia Emissions UK'!AC21</f>
        <v>9196.9881601242923</v>
      </c>
      <c r="AD21" s="569">
        <f>'Potencia Emissions EU28'!AD21-'Potencia Emissions UK'!AD21</f>
        <v>9177.9855322182248</v>
      </c>
      <c r="AE21" s="569">
        <f>'Potencia Emissions EU28'!AE21-'Potencia Emissions UK'!AE21</f>
        <v>9106.0053799950765</v>
      </c>
      <c r="AF21" s="569">
        <f>'Potencia Emissions EU28'!AF21-'Potencia Emissions UK'!AF21</f>
        <v>9040.9919918562482</v>
      </c>
      <c r="AG21" s="569">
        <f>'Potencia Emissions EU28'!AG21-'Potencia Emissions UK'!AG21</f>
        <v>9021.443504633633</v>
      </c>
      <c r="AH21" s="569">
        <f>'Potencia Emissions EU28'!AH21-'Potencia Emissions UK'!AH21</f>
        <v>8950.767248764645</v>
      </c>
      <c r="AI21" s="569">
        <f>'Potencia Emissions EU28'!AI21-'Potencia Emissions UK'!AI21</f>
        <v>8884.6500910955074</v>
      </c>
      <c r="AJ21" s="569">
        <f>'Potencia Emissions EU28'!AJ21-'Potencia Emissions UK'!AJ21</f>
        <v>8781.8121307573092</v>
      </c>
      <c r="AK21" s="569">
        <f>'Potencia Emissions EU28'!AK21-'Potencia Emissions UK'!AK21</f>
        <v>8649.4419102118354</v>
      </c>
      <c r="AL21" s="569">
        <f>'Potencia Emissions EU28'!AL21-'Potencia Emissions UK'!AL21</f>
        <v>8563.2687490545468</v>
      </c>
      <c r="AM21" s="569">
        <f>'Potencia Emissions EU28'!AM21-'Potencia Emissions UK'!AM21</f>
        <v>8467.1378960849906</v>
      </c>
      <c r="AN21" s="569">
        <f>'Potencia Emissions EU28'!AN21-'Potencia Emissions UK'!AN21</f>
        <v>8328.1917654245572</v>
      </c>
      <c r="AO21" s="569">
        <f>'Potencia Emissions EU28'!AO21-'Potencia Emissions UK'!AO21</f>
        <v>8247.443495514146</v>
      </c>
      <c r="AP21" s="569">
        <f>'Potencia Emissions EU28'!AP21-'Potencia Emissions UK'!AP21</f>
        <v>8147.8098163741797</v>
      </c>
      <c r="AQ21" s="569">
        <f>'Potencia Emissions EU28'!AQ21-'Potencia Emissions UK'!AQ21</f>
        <v>8071.1394167197159</v>
      </c>
      <c r="AR21" s="569">
        <f>'Potencia Emissions EU28'!AR21-'Potencia Emissions UK'!AR21</f>
        <v>7974.8398102860237</v>
      </c>
      <c r="AS21" s="569">
        <f>'Potencia Emissions EU28'!AS21-'Potencia Emissions UK'!AS21</f>
        <v>7909.0565675125563</v>
      </c>
      <c r="AT21" s="569">
        <f>'Potencia Emissions EU28'!AT21-'Potencia Emissions UK'!AT21</f>
        <v>7730.84573319834</v>
      </c>
      <c r="AU21" s="569">
        <f>'Potencia Emissions EU28'!AU21-'Potencia Emissions UK'!AU21</f>
        <v>7550.4987123045594</v>
      </c>
      <c r="AV21" s="569">
        <f>'Potencia Emissions EU28'!AV21-'Potencia Emissions UK'!AV21</f>
        <v>7363.4687237350463</v>
      </c>
      <c r="AW21" s="569">
        <f>'Potencia Emissions EU28'!AW21-'Potencia Emissions UK'!AW21</f>
        <v>7029.4237779814293</v>
      </c>
      <c r="AX21" s="569">
        <f>'Potencia Emissions EU28'!AX21-'Potencia Emissions UK'!AX21</f>
        <v>6897.730319569655</v>
      </c>
      <c r="AY21" s="569">
        <f>'Potencia Emissions EU28'!AY21-'Potencia Emissions UK'!AY21</f>
        <v>6752.0325532610741</v>
      </c>
      <c r="AZ21" s="569">
        <f>'Potencia Emissions EU28'!AZ21-'Potencia Emissions UK'!AZ21</f>
        <v>6485.4028058479817</v>
      </c>
    </row>
    <row r="22" spans="1:52" ht="12" customHeight="1" x14ac:dyDescent="0.25">
      <c r="A22" s="570" t="s">
        <v>1470</v>
      </c>
      <c r="B22" s="571">
        <v>4125.4126673866722</v>
      </c>
      <c r="C22" s="571">
        <v>3658.4810567312466</v>
      </c>
      <c r="D22" s="571">
        <v>4075.4035130923494</v>
      </c>
      <c r="E22" s="571">
        <v>4255.6893585742746</v>
      </c>
      <c r="F22" s="571">
        <v>4528.8332456614689</v>
      </c>
      <c r="G22" s="571">
        <v>4602.5312624967301</v>
      </c>
      <c r="H22" s="571">
        <v>4780.9609002459347</v>
      </c>
      <c r="I22" s="571">
        <v>4006.1298877634085</v>
      </c>
      <c r="J22" s="571">
        <v>4077.4412963613295</v>
      </c>
      <c r="K22" s="571">
        <v>2957.1868008838619</v>
      </c>
      <c r="L22" s="571">
        <v>3502.6337815918673</v>
      </c>
      <c r="M22" s="571">
        <v>3568.8974820932231</v>
      </c>
      <c r="N22" s="571">
        <v>3559.8620045559587</v>
      </c>
      <c r="O22" s="571">
        <v>3527.9889394543311</v>
      </c>
      <c r="P22" s="571">
        <v>3410.1360026320972</v>
      </c>
      <c r="Q22" s="571">
        <f>'Potencia Emissions EU28'!Q22-'Potencia Emissions UK'!Q22</f>
        <v>3713.2394203665008</v>
      </c>
      <c r="R22" s="571">
        <f>'Potencia Emissions EU28'!R22-'Potencia Emissions UK'!R22</f>
        <v>3693.4031939286419</v>
      </c>
      <c r="S22" s="571">
        <f>'Potencia Emissions EU28'!S22-'Potencia Emissions UK'!S22</f>
        <v>3763.3833527062889</v>
      </c>
      <c r="T22" s="571">
        <f>'Potencia Emissions EU28'!T22-'Potencia Emissions UK'!T22</f>
        <v>3704.6910176544689</v>
      </c>
      <c r="U22" s="571">
        <f>'Potencia Emissions EU28'!U22-'Potencia Emissions UK'!U22</f>
        <v>3623.6605316579185</v>
      </c>
      <c r="V22" s="571">
        <f>'Potencia Emissions EU28'!V22-'Potencia Emissions UK'!V22</f>
        <v>3586.0220408967889</v>
      </c>
      <c r="W22" s="571">
        <f>'Potencia Emissions EU28'!W22-'Potencia Emissions UK'!W22</f>
        <v>3585.1775542966207</v>
      </c>
      <c r="X22" s="571">
        <f>'Potencia Emissions EU28'!X22-'Potencia Emissions UK'!X22</f>
        <v>3588.7035770293105</v>
      </c>
      <c r="Y22" s="571">
        <f>'Potencia Emissions EU28'!Y22-'Potencia Emissions UK'!Y22</f>
        <v>3571.8198494461499</v>
      </c>
      <c r="Z22" s="571">
        <f>'Potencia Emissions EU28'!Z22-'Potencia Emissions UK'!Z22</f>
        <v>3557.8214179686111</v>
      </c>
      <c r="AA22" s="571">
        <f>'Potencia Emissions EU28'!AA22-'Potencia Emissions UK'!AA22</f>
        <v>3552.3956942015707</v>
      </c>
      <c r="AB22" s="571">
        <f>'Potencia Emissions EU28'!AB22-'Potencia Emissions UK'!AB22</f>
        <v>3546.9070981338182</v>
      </c>
      <c r="AC22" s="571">
        <f>'Potencia Emissions EU28'!AC22-'Potencia Emissions UK'!AC22</f>
        <v>3552.6893288180613</v>
      </c>
      <c r="AD22" s="571">
        <f>'Potencia Emissions EU28'!AD22-'Potencia Emissions UK'!AD22</f>
        <v>3550.8582126904935</v>
      </c>
      <c r="AE22" s="571">
        <f>'Potencia Emissions EU28'!AE22-'Potencia Emissions UK'!AE22</f>
        <v>3542.2903117894043</v>
      </c>
      <c r="AF22" s="571">
        <f>'Potencia Emissions EU28'!AF22-'Potencia Emissions UK'!AF22</f>
        <v>3526.8581856902883</v>
      </c>
      <c r="AG22" s="571">
        <f>'Potencia Emissions EU28'!AG22-'Potencia Emissions UK'!AG22</f>
        <v>3509.2545340367715</v>
      </c>
      <c r="AH22" s="571">
        <f>'Potencia Emissions EU28'!AH22-'Potencia Emissions UK'!AH22</f>
        <v>3486.0097670354194</v>
      </c>
      <c r="AI22" s="571">
        <f>'Potencia Emissions EU28'!AI22-'Potencia Emissions UK'!AI22</f>
        <v>3450.5494615736943</v>
      </c>
      <c r="AJ22" s="571">
        <f>'Potencia Emissions EU28'!AJ22-'Potencia Emissions UK'!AJ22</f>
        <v>3409.0865754191304</v>
      </c>
      <c r="AK22" s="571">
        <f>'Potencia Emissions EU28'!AK22-'Potencia Emissions UK'!AK22</f>
        <v>3370.9738211414024</v>
      </c>
      <c r="AL22" s="571">
        <f>'Potencia Emissions EU28'!AL22-'Potencia Emissions UK'!AL22</f>
        <v>3339.2013329071942</v>
      </c>
      <c r="AM22" s="571">
        <f>'Potencia Emissions EU28'!AM22-'Potencia Emissions UK'!AM22</f>
        <v>3306.5092230624587</v>
      </c>
      <c r="AN22" s="571">
        <f>'Potencia Emissions EU28'!AN22-'Potencia Emissions UK'!AN22</f>
        <v>3265.427132665106</v>
      </c>
      <c r="AO22" s="571">
        <f>'Potencia Emissions EU28'!AO22-'Potencia Emissions UK'!AO22</f>
        <v>3226.2043736952578</v>
      </c>
      <c r="AP22" s="571">
        <f>'Potencia Emissions EU28'!AP22-'Potencia Emissions UK'!AP22</f>
        <v>3188.3044455265726</v>
      </c>
      <c r="AQ22" s="571">
        <f>'Potencia Emissions EU28'!AQ22-'Potencia Emissions UK'!AQ22</f>
        <v>3153.6524707351409</v>
      </c>
      <c r="AR22" s="571">
        <f>'Potencia Emissions EU28'!AR22-'Potencia Emissions UK'!AR22</f>
        <v>3118.0947562365309</v>
      </c>
      <c r="AS22" s="571">
        <f>'Potencia Emissions EU28'!AS22-'Potencia Emissions UK'!AS22</f>
        <v>3086.8527966951024</v>
      </c>
      <c r="AT22" s="571">
        <f>'Potencia Emissions EU28'!AT22-'Potencia Emissions UK'!AT22</f>
        <v>3069.7443687374712</v>
      </c>
      <c r="AU22" s="571">
        <f>'Potencia Emissions EU28'!AU22-'Potencia Emissions UK'!AU22</f>
        <v>2979.8254302201153</v>
      </c>
      <c r="AV22" s="571">
        <f>'Potencia Emissions EU28'!AV22-'Potencia Emissions UK'!AV22</f>
        <v>2819.1007355813035</v>
      </c>
      <c r="AW22" s="571">
        <f>'Potencia Emissions EU28'!AW22-'Potencia Emissions UK'!AW22</f>
        <v>2619.2984314553819</v>
      </c>
      <c r="AX22" s="571">
        <f>'Potencia Emissions EU28'!AX22-'Potencia Emissions UK'!AX22</f>
        <v>2539.8168950334693</v>
      </c>
      <c r="AY22" s="571">
        <f>'Potencia Emissions EU28'!AY22-'Potencia Emissions UK'!AY22</f>
        <v>2494.6215742723562</v>
      </c>
      <c r="AZ22" s="571">
        <f>'Potencia Emissions EU28'!AZ22-'Potencia Emissions UK'!AZ22</f>
        <v>2370.3252037610787</v>
      </c>
    </row>
    <row r="23" spans="1:52" ht="12" customHeight="1" x14ac:dyDescent="0.25">
      <c r="A23" s="570" t="s">
        <v>1755</v>
      </c>
      <c r="B23" s="571">
        <v>1602.3402550532342</v>
      </c>
      <c r="C23" s="571">
        <v>1683.9609205459442</v>
      </c>
      <c r="D23" s="571">
        <v>1638.6630032454461</v>
      </c>
      <c r="E23" s="571">
        <v>1563.2896438393821</v>
      </c>
      <c r="F23" s="571">
        <v>1532.5086335024544</v>
      </c>
      <c r="G23" s="571">
        <v>1417.299503212457</v>
      </c>
      <c r="H23" s="571">
        <v>1272.7577563329253</v>
      </c>
      <c r="I23" s="571">
        <v>1395.1392148358716</v>
      </c>
      <c r="J23" s="571">
        <v>1321.9873964489916</v>
      </c>
      <c r="K23" s="571">
        <v>1136.9400499371936</v>
      </c>
      <c r="L23" s="571">
        <v>962.55535567757624</v>
      </c>
      <c r="M23" s="571">
        <v>1093.3561479958928</v>
      </c>
      <c r="N23" s="571">
        <v>915.62960552062179</v>
      </c>
      <c r="O23" s="571">
        <v>925.49212800850671</v>
      </c>
      <c r="P23" s="571">
        <v>858.72727179532933</v>
      </c>
      <c r="Q23" s="571">
        <f>'Potencia Emissions EU28'!Q23-'Potencia Emissions UK'!Q23</f>
        <v>779.10767472703208</v>
      </c>
      <c r="R23" s="571">
        <f>'Potencia Emissions EU28'!R23-'Potencia Emissions UK'!R23</f>
        <v>798.54022346765419</v>
      </c>
      <c r="S23" s="571">
        <f>'Potencia Emissions EU28'!S23-'Potencia Emissions UK'!S23</f>
        <v>820.77456785443098</v>
      </c>
      <c r="T23" s="571">
        <f>'Potencia Emissions EU28'!T23-'Potencia Emissions UK'!T23</f>
        <v>802.74288431862158</v>
      </c>
      <c r="U23" s="571">
        <f>'Potencia Emissions EU28'!U23-'Potencia Emissions UK'!U23</f>
        <v>789.46499897995545</v>
      </c>
      <c r="V23" s="571">
        <f>'Potencia Emissions EU28'!V23-'Potencia Emissions UK'!V23</f>
        <v>784.55865993350938</v>
      </c>
      <c r="W23" s="571">
        <f>'Potencia Emissions EU28'!W23-'Potencia Emissions UK'!W23</f>
        <v>762.89003652095164</v>
      </c>
      <c r="X23" s="571">
        <f>'Potencia Emissions EU28'!X23-'Potencia Emissions UK'!X23</f>
        <v>761.28379323781371</v>
      </c>
      <c r="Y23" s="571">
        <f>'Potencia Emissions EU28'!Y23-'Potencia Emissions UK'!Y23</f>
        <v>762.89530364266261</v>
      </c>
      <c r="Z23" s="571">
        <f>'Potencia Emissions EU28'!Z23-'Potencia Emissions UK'!Z23</f>
        <v>756.42568419971576</v>
      </c>
      <c r="AA23" s="571">
        <f>'Potencia Emissions EU28'!AA23-'Potencia Emissions UK'!AA23</f>
        <v>757.4394028087105</v>
      </c>
      <c r="AB23" s="571">
        <f>'Potencia Emissions EU28'!AB23-'Potencia Emissions UK'!AB23</f>
        <v>758.06128737362599</v>
      </c>
      <c r="AC23" s="571">
        <f>'Potencia Emissions EU28'!AC23-'Potencia Emissions UK'!AC23</f>
        <v>759.09718289444322</v>
      </c>
      <c r="AD23" s="571">
        <f>'Potencia Emissions EU28'!AD23-'Potencia Emissions UK'!AD23</f>
        <v>755.96671639942895</v>
      </c>
      <c r="AE23" s="571">
        <f>'Potencia Emissions EU28'!AE23-'Potencia Emissions UK'!AE23</f>
        <v>752.39030869481292</v>
      </c>
      <c r="AF23" s="571">
        <f>'Potencia Emissions EU28'!AF23-'Potencia Emissions UK'!AF23</f>
        <v>749.90785928787977</v>
      </c>
      <c r="AG23" s="571">
        <f>'Potencia Emissions EU28'!AG23-'Potencia Emissions UK'!AG23</f>
        <v>748.08795974117447</v>
      </c>
      <c r="AH23" s="571">
        <f>'Potencia Emissions EU28'!AH23-'Potencia Emissions UK'!AH23</f>
        <v>740.48697259586527</v>
      </c>
      <c r="AI23" s="571">
        <f>'Potencia Emissions EU28'!AI23-'Potencia Emissions UK'!AI23</f>
        <v>732.9136658295821</v>
      </c>
      <c r="AJ23" s="571">
        <f>'Potencia Emissions EU28'!AJ23-'Potencia Emissions UK'!AJ23</f>
        <v>722.30094326145911</v>
      </c>
      <c r="AK23" s="571">
        <f>'Potencia Emissions EU28'!AK23-'Potencia Emissions UK'!AK23</f>
        <v>708.42257567273612</v>
      </c>
      <c r="AL23" s="571">
        <f>'Potencia Emissions EU28'!AL23-'Potencia Emissions UK'!AL23</f>
        <v>689.04971607604648</v>
      </c>
      <c r="AM23" s="571">
        <f>'Potencia Emissions EU28'!AM23-'Potencia Emissions UK'!AM23</f>
        <v>681.36849993372084</v>
      </c>
      <c r="AN23" s="571">
        <f>'Potencia Emissions EU28'!AN23-'Potencia Emissions UK'!AN23</f>
        <v>672.20729119976966</v>
      </c>
      <c r="AO23" s="571">
        <f>'Potencia Emissions EU28'!AO23-'Potencia Emissions UK'!AO23</f>
        <v>659.76620911451948</v>
      </c>
      <c r="AP23" s="571">
        <f>'Potencia Emissions EU28'!AP23-'Potencia Emissions UK'!AP23</f>
        <v>647.22784505934101</v>
      </c>
      <c r="AQ23" s="571">
        <f>'Potencia Emissions EU28'!AQ23-'Potencia Emissions UK'!AQ23</f>
        <v>636.14512869369582</v>
      </c>
      <c r="AR23" s="571">
        <f>'Potencia Emissions EU28'!AR23-'Potencia Emissions UK'!AR23</f>
        <v>621.6309418499884</v>
      </c>
      <c r="AS23" s="571">
        <f>'Potencia Emissions EU28'!AS23-'Potencia Emissions UK'!AS23</f>
        <v>611.26516751021927</v>
      </c>
      <c r="AT23" s="571">
        <f>'Potencia Emissions EU28'!AT23-'Potencia Emissions UK'!AT23</f>
        <v>600.50751542461751</v>
      </c>
      <c r="AU23" s="571">
        <f>'Potencia Emissions EU28'!AU23-'Potencia Emissions UK'!AU23</f>
        <v>584.32102560350563</v>
      </c>
      <c r="AV23" s="571">
        <f>'Potencia Emissions EU28'!AV23-'Potencia Emissions UK'!AV23</f>
        <v>564.22212926938801</v>
      </c>
      <c r="AW23" s="571">
        <f>'Potencia Emissions EU28'!AW23-'Potencia Emissions UK'!AW23</f>
        <v>538.29900176448973</v>
      </c>
      <c r="AX23" s="571">
        <f>'Potencia Emissions EU28'!AX23-'Potencia Emissions UK'!AX23</f>
        <v>526.97978012928456</v>
      </c>
      <c r="AY23" s="571">
        <f>'Potencia Emissions EU28'!AY23-'Potencia Emissions UK'!AY23</f>
        <v>499.15147287548729</v>
      </c>
      <c r="AZ23" s="571">
        <f>'Potencia Emissions EU28'!AZ23-'Potencia Emissions UK'!AZ23</f>
        <v>486.25899060490065</v>
      </c>
    </row>
    <row r="24" spans="1:52" ht="12" customHeight="1" x14ac:dyDescent="0.25">
      <c r="A24" s="570" t="s">
        <v>1756</v>
      </c>
      <c r="B24" s="571">
        <v>621.05840646898355</v>
      </c>
      <c r="C24" s="571">
        <v>632.61263860864403</v>
      </c>
      <c r="D24" s="571">
        <v>578.59278713984452</v>
      </c>
      <c r="E24" s="571">
        <v>558.63826792814223</v>
      </c>
      <c r="F24" s="571">
        <v>546.24895311729051</v>
      </c>
      <c r="G24" s="571">
        <v>574.42224524153937</v>
      </c>
      <c r="H24" s="571">
        <v>554.91893550939733</v>
      </c>
      <c r="I24" s="571">
        <v>552.74684576144489</v>
      </c>
      <c r="J24" s="571">
        <v>518.84818246429654</v>
      </c>
      <c r="K24" s="571">
        <v>576.80483434311304</v>
      </c>
      <c r="L24" s="571">
        <v>722.88287224115641</v>
      </c>
      <c r="M24" s="571">
        <v>785.83299883766676</v>
      </c>
      <c r="N24" s="571">
        <v>694.70383541947604</v>
      </c>
      <c r="O24" s="571">
        <v>727.94123320264544</v>
      </c>
      <c r="P24" s="571">
        <v>716.7239560644183</v>
      </c>
      <c r="Q24" s="571">
        <f>'Potencia Emissions EU28'!Q24-'Potencia Emissions UK'!Q24</f>
        <v>640.37741375311793</v>
      </c>
      <c r="R24" s="571">
        <f>'Potencia Emissions EU28'!R24-'Potencia Emissions UK'!R24</f>
        <v>661.29019878682288</v>
      </c>
      <c r="S24" s="571">
        <f>'Potencia Emissions EU28'!S24-'Potencia Emissions UK'!S24</f>
        <v>704.15058598035262</v>
      </c>
      <c r="T24" s="571">
        <f>'Potencia Emissions EU28'!T24-'Potencia Emissions UK'!T24</f>
        <v>674.76401980754213</v>
      </c>
      <c r="U24" s="571">
        <f>'Potencia Emissions EU28'!U24-'Potencia Emissions UK'!U24</f>
        <v>650.29129096744703</v>
      </c>
      <c r="V24" s="571">
        <f>'Potencia Emissions EU28'!V24-'Potencia Emissions UK'!V24</f>
        <v>622.55695745286823</v>
      </c>
      <c r="W24" s="571">
        <f>'Potencia Emissions EU28'!W24-'Potencia Emissions UK'!W24</f>
        <v>617.07685374200071</v>
      </c>
      <c r="X24" s="571">
        <f>'Potencia Emissions EU28'!X24-'Potencia Emissions UK'!X24</f>
        <v>605.79642351142934</v>
      </c>
      <c r="Y24" s="571">
        <f>'Potencia Emissions EU28'!Y24-'Potencia Emissions UK'!Y24</f>
        <v>597.80470998240037</v>
      </c>
      <c r="Z24" s="571">
        <f>'Potencia Emissions EU28'!Z24-'Potencia Emissions UK'!Z24</f>
        <v>584.03034525405099</v>
      </c>
      <c r="AA24" s="571">
        <f>'Potencia Emissions EU28'!AA24-'Potencia Emissions UK'!AA24</f>
        <v>573.67560113448019</v>
      </c>
      <c r="AB24" s="571">
        <f>'Potencia Emissions EU28'!AB24-'Potencia Emissions UK'!AB24</f>
        <v>569.72773802286042</v>
      </c>
      <c r="AC24" s="571">
        <f>'Potencia Emissions EU28'!AC24-'Potencia Emissions UK'!AC24</f>
        <v>565.89919272479176</v>
      </c>
      <c r="AD24" s="571">
        <f>'Potencia Emissions EU28'!AD24-'Potencia Emissions UK'!AD24</f>
        <v>561.00132742638857</v>
      </c>
      <c r="AE24" s="571">
        <f>'Potencia Emissions EU28'!AE24-'Potencia Emissions UK'!AE24</f>
        <v>554.92093217863157</v>
      </c>
      <c r="AF24" s="571">
        <f>'Potencia Emissions EU28'!AF24-'Potencia Emissions UK'!AF24</f>
        <v>543.1900925746944</v>
      </c>
      <c r="AG24" s="571">
        <f>'Potencia Emissions EU28'!AG24-'Potencia Emissions UK'!AG24</f>
        <v>540.89598478812763</v>
      </c>
      <c r="AH24" s="571">
        <f>'Potencia Emissions EU28'!AH24-'Potencia Emissions UK'!AH24</f>
        <v>531.32759609285779</v>
      </c>
      <c r="AI24" s="571">
        <f>'Potencia Emissions EU28'!AI24-'Potencia Emissions UK'!AI24</f>
        <v>525.08430309753794</v>
      </c>
      <c r="AJ24" s="571">
        <f>'Potencia Emissions EU28'!AJ24-'Potencia Emissions UK'!AJ24</f>
        <v>519.82814783656636</v>
      </c>
      <c r="AK24" s="571">
        <f>'Potencia Emissions EU28'!AK24-'Potencia Emissions UK'!AK24</f>
        <v>498.65645378017058</v>
      </c>
      <c r="AL24" s="571">
        <f>'Potencia Emissions EU28'!AL24-'Potencia Emissions UK'!AL24</f>
        <v>487.6626888621758</v>
      </c>
      <c r="AM24" s="571">
        <f>'Potencia Emissions EU28'!AM24-'Potencia Emissions UK'!AM24</f>
        <v>476.82855432689996</v>
      </c>
      <c r="AN24" s="571">
        <f>'Potencia Emissions EU28'!AN24-'Potencia Emissions UK'!AN24</f>
        <v>470.3117186123884</v>
      </c>
      <c r="AO24" s="571">
        <f>'Potencia Emissions EU28'!AO24-'Potencia Emissions UK'!AO24</f>
        <v>461.96704114745177</v>
      </c>
      <c r="AP24" s="571">
        <f>'Potencia Emissions EU28'!AP24-'Potencia Emissions UK'!AP24</f>
        <v>448.53388797772766</v>
      </c>
      <c r="AQ24" s="571">
        <f>'Potencia Emissions EU28'!AQ24-'Potencia Emissions UK'!AQ24</f>
        <v>444.54908542319214</v>
      </c>
      <c r="AR24" s="571">
        <f>'Potencia Emissions EU28'!AR24-'Potencia Emissions UK'!AR24</f>
        <v>441.42918783253054</v>
      </c>
      <c r="AS24" s="571">
        <f>'Potencia Emissions EU28'!AS24-'Potencia Emissions UK'!AS24</f>
        <v>437.25923821032109</v>
      </c>
      <c r="AT24" s="571">
        <f>'Potencia Emissions EU28'!AT24-'Potencia Emissions UK'!AT24</f>
        <v>431.94204035553389</v>
      </c>
      <c r="AU24" s="571">
        <f>'Potencia Emissions EU28'!AU24-'Potencia Emissions UK'!AU24</f>
        <v>416.13418042943135</v>
      </c>
      <c r="AV24" s="571">
        <f>'Potencia Emissions EU28'!AV24-'Potencia Emissions UK'!AV24</f>
        <v>415.85039426021916</v>
      </c>
      <c r="AW24" s="571">
        <f>'Potencia Emissions EU28'!AW24-'Potencia Emissions UK'!AW24</f>
        <v>398.88309475419044</v>
      </c>
      <c r="AX24" s="571">
        <f>'Potencia Emissions EU28'!AX24-'Potencia Emissions UK'!AX24</f>
        <v>392.65521271065063</v>
      </c>
      <c r="AY24" s="571">
        <f>'Potencia Emissions EU28'!AY24-'Potencia Emissions UK'!AY24</f>
        <v>388.1686604965501</v>
      </c>
      <c r="AZ24" s="571">
        <f>'Potencia Emissions EU28'!AZ24-'Potencia Emissions UK'!AZ24</f>
        <v>345.34069932101738</v>
      </c>
    </row>
    <row r="25" spans="1:52" ht="12" customHeight="1" x14ac:dyDescent="0.25">
      <c r="A25" s="570" t="s">
        <v>1474</v>
      </c>
      <c r="B25" s="571">
        <v>8900.8810088712999</v>
      </c>
      <c r="C25" s="571">
        <v>8750.7469948677117</v>
      </c>
      <c r="D25" s="571">
        <v>8594.3064340746841</v>
      </c>
      <c r="E25" s="571">
        <v>7523.0268853040798</v>
      </c>
      <c r="F25" s="571">
        <v>6980.3210493600018</v>
      </c>
      <c r="G25" s="571">
        <v>6607.3851464955651</v>
      </c>
      <c r="H25" s="571">
        <v>6140.7765918058367</v>
      </c>
      <c r="I25" s="571">
        <v>6074.0943972610776</v>
      </c>
      <c r="J25" s="571">
        <v>5523.3864434218958</v>
      </c>
      <c r="K25" s="571">
        <v>5035.2277403610924</v>
      </c>
      <c r="L25" s="571">
        <v>5203.074249007057</v>
      </c>
      <c r="M25" s="571">
        <v>5587.0381375834604</v>
      </c>
      <c r="N25" s="571">
        <v>5050.1846018591323</v>
      </c>
      <c r="O25" s="571">
        <v>5147.5468350872743</v>
      </c>
      <c r="P25" s="571">
        <v>4834.2166408923349</v>
      </c>
      <c r="Q25" s="571">
        <f>'Potencia Emissions EU28'!Q25-'Potencia Emissions UK'!Q25</f>
        <v>4580.3911579696896</v>
      </c>
      <c r="R25" s="571">
        <f>'Potencia Emissions EU28'!R25-'Potencia Emissions UK'!R25</f>
        <v>4636.1390564352323</v>
      </c>
      <c r="S25" s="571">
        <f>'Potencia Emissions EU28'!S25-'Potencia Emissions UK'!S25</f>
        <v>4867.8637347167214</v>
      </c>
      <c r="T25" s="571">
        <f>'Potencia Emissions EU28'!T25-'Potencia Emissions UK'!T25</f>
        <v>4721.2823926783039</v>
      </c>
      <c r="U25" s="571">
        <f>'Potencia Emissions EU28'!U25-'Potencia Emissions UK'!U25</f>
        <v>4600.4071838570671</v>
      </c>
      <c r="V25" s="571">
        <f>'Potencia Emissions EU28'!V25-'Potencia Emissions UK'!V25</f>
        <v>4532.7751598849982</v>
      </c>
      <c r="W25" s="571">
        <f>'Potencia Emissions EU28'!W25-'Potencia Emissions UK'!W25</f>
        <v>4526.6043517341459</v>
      </c>
      <c r="X25" s="571">
        <f>'Potencia Emissions EU28'!X25-'Potencia Emissions UK'!X25</f>
        <v>4470.8428076218279</v>
      </c>
      <c r="Y25" s="571">
        <f>'Potencia Emissions EU28'!Y25-'Potencia Emissions UK'!Y25</f>
        <v>4412.9568047497869</v>
      </c>
      <c r="Z25" s="571">
        <f>'Potencia Emissions EU28'!Z25-'Potencia Emissions UK'!Z25</f>
        <v>4369.1895139250582</v>
      </c>
      <c r="AA25" s="571">
        <f>'Potencia Emissions EU28'!AA25-'Potencia Emissions UK'!AA25</f>
        <v>4344.6744718873424</v>
      </c>
      <c r="AB25" s="571">
        <f>'Potencia Emissions EU28'!AB25-'Potencia Emissions UK'!AB25</f>
        <v>4328.9220197909563</v>
      </c>
      <c r="AC25" s="571">
        <f>'Potencia Emissions EU28'!AC25-'Potencia Emissions UK'!AC25</f>
        <v>4319.3024556869959</v>
      </c>
      <c r="AD25" s="571">
        <f>'Potencia Emissions EU28'!AD25-'Potencia Emissions UK'!AD25</f>
        <v>4310.1592757019134</v>
      </c>
      <c r="AE25" s="571">
        <f>'Potencia Emissions EU28'!AE25-'Potencia Emissions UK'!AE25</f>
        <v>4256.4038273322285</v>
      </c>
      <c r="AF25" s="571">
        <f>'Potencia Emissions EU28'!AF25-'Potencia Emissions UK'!AF25</f>
        <v>4221.0358543033863</v>
      </c>
      <c r="AG25" s="571">
        <f>'Potencia Emissions EU28'!AG25-'Potencia Emissions UK'!AG25</f>
        <v>4223.2050260675596</v>
      </c>
      <c r="AH25" s="571">
        <f>'Potencia Emissions EU28'!AH25-'Potencia Emissions UK'!AH25</f>
        <v>4192.9429130405033</v>
      </c>
      <c r="AI25" s="571">
        <f>'Potencia Emissions EU28'!AI25-'Potencia Emissions UK'!AI25</f>
        <v>4176.1026605946936</v>
      </c>
      <c r="AJ25" s="571">
        <f>'Potencia Emissions EU28'!AJ25-'Potencia Emissions UK'!AJ25</f>
        <v>4130.596464240155</v>
      </c>
      <c r="AK25" s="571">
        <f>'Potencia Emissions EU28'!AK25-'Potencia Emissions UK'!AK25</f>
        <v>4071.3890596175265</v>
      </c>
      <c r="AL25" s="571">
        <f>'Potencia Emissions EU28'!AL25-'Potencia Emissions UK'!AL25</f>
        <v>4047.3550112091284</v>
      </c>
      <c r="AM25" s="571">
        <f>'Potencia Emissions EU28'!AM25-'Potencia Emissions UK'!AM25</f>
        <v>4002.4316187619111</v>
      </c>
      <c r="AN25" s="571">
        <f>'Potencia Emissions EU28'!AN25-'Potencia Emissions UK'!AN25</f>
        <v>3920.2456229472946</v>
      </c>
      <c r="AO25" s="571">
        <f>'Potencia Emissions EU28'!AO25-'Potencia Emissions UK'!AO25</f>
        <v>3899.5058715569176</v>
      </c>
      <c r="AP25" s="571">
        <f>'Potencia Emissions EU28'!AP25-'Potencia Emissions UK'!AP25</f>
        <v>3863.743637810539</v>
      </c>
      <c r="AQ25" s="571">
        <f>'Potencia Emissions EU28'!AQ25-'Potencia Emissions UK'!AQ25</f>
        <v>3836.7927318676857</v>
      </c>
      <c r="AR25" s="571">
        <f>'Potencia Emissions EU28'!AR25-'Potencia Emissions UK'!AR25</f>
        <v>3793.6849243669722</v>
      </c>
      <c r="AS25" s="571">
        <f>'Potencia Emissions EU28'!AS25-'Potencia Emissions UK'!AS25</f>
        <v>3773.6793650969121</v>
      </c>
      <c r="AT25" s="571">
        <f>'Potencia Emissions EU28'!AT25-'Potencia Emissions UK'!AT25</f>
        <v>3628.6518086807173</v>
      </c>
      <c r="AU25" s="571">
        <f>'Potencia Emissions EU28'!AU25-'Potencia Emissions UK'!AU25</f>
        <v>3570.2180760515075</v>
      </c>
      <c r="AV25" s="571">
        <f>'Potencia Emissions EU28'!AV25-'Potencia Emissions UK'!AV25</f>
        <v>3564.2954646241355</v>
      </c>
      <c r="AW25" s="571">
        <f>'Potencia Emissions EU28'!AW25-'Potencia Emissions UK'!AW25</f>
        <v>3472.9432500073667</v>
      </c>
      <c r="AX25" s="571">
        <f>'Potencia Emissions EU28'!AX25-'Potencia Emissions UK'!AX25</f>
        <v>3438.2784316962507</v>
      </c>
      <c r="AY25" s="571">
        <f>'Potencia Emissions EU28'!AY25-'Potencia Emissions UK'!AY25</f>
        <v>3370.0908456166808</v>
      </c>
      <c r="AZ25" s="571">
        <f>'Potencia Emissions EU28'!AZ25-'Potencia Emissions UK'!AZ25</f>
        <v>3283.4779121609845</v>
      </c>
    </row>
    <row r="26" spans="1:52" ht="12" customHeight="1" x14ac:dyDescent="0.25">
      <c r="A26" s="568" t="s">
        <v>1314</v>
      </c>
      <c r="B26" s="569">
        <v>88057.005785691988</v>
      </c>
      <c r="C26" s="569">
        <v>90808.512295677167</v>
      </c>
      <c r="D26" s="569">
        <v>90601.519645612469</v>
      </c>
      <c r="E26" s="569">
        <v>95718.456410392173</v>
      </c>
      <c r="F26" s="569">
        <v>88470.235731558409</v>
      </c>
      <c r="G26" s="569">
        <v>86063.288575911123</v>
      </c>
      <c r="H26" s="569">
        <v>80996.998381603902</v>
      </c>
      <c r="I26" s="569">
        <v>84659.551716377275</v>
      </c>
      <c r="J26" s="569">
        <v>82103.271822684066</v>
      </c>
      <c r="K26" s="569">
        <v>72317.782591168652</v>
      </c>
      <c r="L26" s="569">
        <v>73423.176503137642</v>
      </c>
      <c r="M26" s="569">
        <v>73830.821767879301</v>
      </c>
      <c r="N26" s="569">
        <v>74000.990537132326</v>
      </c>
      <c r="O26" s="569">
        <v>75866.417718188153</v>
      </c>
      <c r="P26" s="569">
        <v>75091.448044045363</v>
      </c>
      <c r="Q26" s="569">
        <f>'Potencia Emissions EU28'!Q26-'Potencia Emissions UK'!Q26</f>
        <v>70283.108437099669</v>
      </c>
      <c r="R26" s="569">
        <f>'Potencia Emissions EU28'!R26-'Potencia Emissions UK'!R26</f>
        <v>70028.130436662497</v>
      </c>
      <c r="S26" s="569">
        <f>'Potencia Emissions EU28'!S26-'Potencia Emissions UK'!S26</f>
        <v>71087.602328249588</v>
      </c>
      <c r="T26" s="569">
        <f>'Potencia Emissions EU28'!T26-'Potencia Emissions UK'!T26</f>
        <v>69929.520342609263</v>
      </c>
      <c r="U26" s="569">
        <f>'Potencia Emissions EU28'!U26-'Potencia Emissions UK'!U26</f>
        <v>68999.587031904943</v>
      </c>
      <c r="V26" s="569">
        <f>'Potencia Emissions EU28'!V26-'Potencia Emissions UK'!V26</f>
        <v>68731.822551234378</v>
      </c>
      <c r="W26" s="569">
        <f>'Potencia Emissions EU28'!W26-'Potencia Emissions UK'!W26</f>
        <v>68473.242712748455</v>
      </c>
      <c r="X26" s="569">
        <f>'Potencia Emissions EU28'!X26-'Potencia Emissions UK'!X26</f>
        <v>66978.008242590848</v>
      </c>
      <c r="Y26" s="569">
        <f>'Potencia Emissions EU28'!Y26-'Potencia Emissions UK'!Y26</f>
        <v>64767.329702902352</v>
      </c>
      <c r="Z26" s="569">
        <f>'Potencia Emissions EU28'!Z26-'Potencia Emissions UK'!Z26</f>
        <v>63457.482635967419</v>
      </c>
      <c r="AA26" s="569">
        <f>'Potencia Emissions EU28'!AA26-'Potencia Emissions UK'!AA26</f>
        <v>62868.038641871157</v>
      </c>
      <c r="AB26" s="569">
        <f>'Potencia Emissions EU28'!AB26-'Potencia Emissions UK'!AB26</f>
        <v>62207.214245620366</v>
      </c>
      <c r="AC26" s="569">
        <f>'Potencia Emissions EU28'!AC26-'Potencia Emissions UK'!AC26</f>
        <v>60567.876515602271</v>
      </c>
      <c r="AD26" s="569">
        <f>'Potencia Emissions EU28'!AD26-'Potencia Emissions UK'!AD26</f>
        <v>59893.605846463412</v>
      </c>
      <c r="AE26" s="569">
        <f>'Potencia Emissions EU28'!AE26-'Potencia Emissions UK'!AE26</f>
        <v>59551.596104928576</v>
      </c>
      <c r="AF26" s="569">
        <f>'Potencia Emissions EU28'!AF26-'Potencia Emissions UK'!AF26</f>
        <v>57596.240431542203</v>
      </c>
      <c r="AG26" s="569">
        <f>'Potencia Emissions EU28'!AG26-'Potencia Emissions UK'!AG26</f>
        <v>56899.292811235973</v>
      </c>
      <c r="AH26" s="569">
        <f>'Potencia Emissions EU28'!AH26-'Potencia Emissions UK'!AH26</f>
        <v>54925.185484841182</v>
      </c>
      <c r="AI26" s="569">
        <f>'Potencia Emissions EU28'!AI26-'Potencia Emissions UK'!AI26</f>
        <v>52459.582858921334</v>
      </c>
      <c r="AJ26" s="569">
        <f>'Potencia Emissions EU28'!AJ26-'Potencia Emissions UK'!AJ26</f>
        <v>50780.543272158531</v>
      </c>
      <c r="AK26" s="569">
        <f>'Potencia Emissions EU28'!AK26-'Potencia Emissions UK'!AK26</f>
        <v>48663.547106210426</v>
      </c>
      <c r="AL26" s="569">
        <f>'Potencia Emissions EU28'!AL26-'Potencia Emissions UK'!AL26</f>
        <v>48437.367845275068</v>
      </c>
      <c r="AM26" s="569">
        <f>'Potencia Emissions EU28'!AM26-'Potencia Emissions UK'!AM26</f>
        <v>46583.256459653778</v>
      </c>
      <c r="AN26" s="569">
        <f>'Potencia Emissions EU28'!AN26-'Potencia Emissions UK'!AN26</f>
        <v>44558.544324126313</v>
      </c>
      <c r="AO26" s="569">
        <f>'Potencia Emissions EU28'!AO26-'Potencia Emissions UK'!AO26</f>
        <v>42907.680703626531</v>
      </c>
      <c r="AP26" s="569">
        <f>'Potencia Emissions EU28'!AP26-'Potencia Emissions UK'!AP26</f>
        <v>41288.194309222352</v>
      </c>
      <c r="AQ26" s="569">
        <f>'Potencia Emissions EU28'!AQ26-'Potencia Emissions UK'!AQ26</f>
        <v>39824.594216643723</v>
      </c>
      <c r="AR26" s="569">
        <f>'Potencia Emissions EU28'!AR26-'Potencia Emissions UK'!AR26</f>
        <v>38090.581189816781</v>
      </c>
      <c r="AS26" s="569">
        <f>'Potencia Emissions EU28'!AS26-'Potencia Emissions UK'!AS26</f>
        <v>35845.411731312284</v>
      </c>
      <c r="AT26" s="569">
        <f>'Potencia Emissions EU28'!AT26-'Potencia Emissions UK'!AT26</f>
        <v>34189.158336171211</v>
      </c>
      <c r="AU26" s="569">
        <f>'Potencia Emissions EU28'!AU26-'Potencia Emissions UK'!AU26</f>
        <v>33397.64457042102</v>
      </c>
      <c r="AV26" s="569">
        <f>'Potencia Emissions EU28'!AV26-'Potencia Emissions UK'!AV26</f>
        <v>32004.322143077461</v>
      </c>
      <c r="AW26" s="569">
        <f>'Potencia Emissions EU28'!AW26-'Potencia Emissions UK'!AW26</f>
        <v>29360.970453959886</v>
      </c>
      <c r="AX26" s="569">
        <f>'Potencia Emissions EU28'!AX26-'Potencia Emissions UK'!AX26</f>
        <v>28174.270785305809</v>
      </c>
      <c r="AY26" s="569">
        <f>'Potencia Emissions EU28'!AY26-'Potencia Emissions UK'!AY26</f>
        <v>26827.104683551574</v>
      </c>
      <c r="AZ26" s="569">
        <f>'Potencia Emissions EU28'!AZ26-'Potencia Emissions UK'!AZ26</f>
        <v>25285.329935726189</v>
      </c>
    </row>
    <row r="27" spans="1:52" ht="12" customHeight="1" x14ac:dyDescent="0.25">
      <c r="A27" s="570" t="s">
        <v>1051</v>
      </c>
      <c r="B27" s="571">
        <v>66265.201168921572</v>
      </c>
      <c r="C27" s="571">
        <v>69040.295797644692</v>
      </c>
      <c r="D27" s="571">
        <v>70017.338470740346</v>
      </c>
      <c r="E27" s="571">
        <v>73521.820954534516</v>
      </c>
      <c r="F27" s="571">
        <v>68042.225279016493</v>
      </c>
      <c r="G27" s="571">
        <v>66146.768816424621</v>
      </c>
      <c r="H27" s="571">
        <v>62907.525926522467</v>
      </c>
      <c r="I27" s="571">
        <v>65215.36049515639</v>
      </c>
      <c r="J27" s="571">
        <v>66156.502234138985</v>
      </c>
      <c r="K27" s="571">
        <v>56563.564716306741</v>
      </c>
      <c r="L27" s="571">
        <v>59199.275581026952</v>
      </c>
      <c r="M27" s="571">
        <v>59871.842947635487</v>
      </c>
      <c r="N27" s="571">
        <v>59754.711969402219</v>
      </c>
      <c r="O27" s="571">
        <v>61586.938440951359</v>
      </c>
      <c r="P27" s="571">
        <v>60542.656615228472</v>
      </c>
      <c r="Q27" s="571">
        <f>'Potencia Emissions EU28'!Q27-'Potencia Emissions UK'!Q27</f>
        <v>57757.728923916322</v>
      </c>
      <c r="R27" s="571">
        <f>'Potencia Emissions EU28'!R27-'Potencia Emissions UK'!R27</f>
        <v>57590.161086125059</v>
      </c>
      <c r="S27" s="571">
        <f>'Potencia Emissions EU28'!S27-'Potencia Emissions UK'!S27</f>
        <v>58462.772965877841</v>
      </c>
      <c r="T27" s="571">
        <f>'Potencia Emissions EU28'!T27-'Potencia Emissions UK'!T27</f>
        <v>57372.697580174652</v>
      </c>
      <c r="U27" s="571">
        <f>'Potencia Emissions EU28'!U27-'Potencia Emissions UK'!U27</f>
        <v>56628.912199973463</v>
      </c>
      <c r="V27" s="571">
        <f>'Potencia Emissions EU28'!V27-'Potencia Emissions UK'!V27</f>
        <v>56422.767861110282</v>
      </c>
      <c r="W27" s="571">
        <f>'Potencia Emissions EU28'!W27-'Potencia Emissions UK'!W27</f>
        <v>56128.525170567525</v>
      </c>
      <c r="X27" s="571">
        <f>'Potencia Emissions EU28'!X27-'Potencia Emissions UK'!X27</f>
        <v>54729.129765945327</v>
      </c>
      <c r="Y27" s="571">
        <f>'Potencia Emissions EU28'!Y27-'Potencia Emissions UK'!Y27</f>
        <v>52700.247555491864</v>
      </c>
      <c r="Z27" s="571">
        <f>'Potencia Emissions EU28'!Z27-'Potencia Emissions UK'!Z27</f>
        <v>51509.61151173705</v>
      </c>
      <c r="AA27" s="571">
        <f>'Potencia Emissions EU28'!AA27-'Potencia Emissions UK'!AA27</f>
        <v>50925.865790520402</v>
      </c>
      <c r="AB27" s="571">
        <f>'Potencia Emissions EU28'!AB27-'Potencia Emissions UK'!AB27</f>
        <v>50230.862020638313</v>
      </c>
      <c r="AC27" s="571">
        <f>'Potencia Emissions EU28'!AC27-'Potencia Emissions UK'!AC27</f>
        <v>48676.801198597139</v>
      </c>
      <c r="AD27" s="571">
        <f>'Potencia Emissions EU28'!AD27-'Potencia Emissions UK'!AD27</f>
        <v>47973.62715410041</v>
      </c>
      <c r="AE27" s="571">
        <f>'Potencia Emissions EU28'!AE27-'Potencia Emissions UK'!AE27</f>
        <v>47755.664580322242</v>
      </c>
      <c r="AF27" s="571">
        <f>'Potencia Emissions EU28'!AF27-'Potencia Emissions UK'!AF27</f>
        <v>45781.630208784678</v>
      </c>
      <c r="AG27" s="571">
        <f>'Potencia Emissions EU28'!AG27-'Potencia Emissions UK'!AG27</f>
        <v>45077.346265043132</v>
      </c>
      <c r="AH27" s="571">
        <f>'Potencia Emissions EU28'!AH27-'Potencia Emissions UK'!AH27</f>
        <v>43206.862397606099</v>
      </c>
      <c r="AI27" s="571">
        <f>'Potencia Emissions EU28'!AI27-'Potencia Emissions UK'!AI27</f>
        <v>40872.903394963461</v>
      </c>
      <c r="AJ27" s="571">
        <f>'Potencia Emissions EU28'!AJ27-'Potencia Emissions UK'!AJ27</f>
        <v>39344.136054622635</v>
      </c>
      <c r="AK27" s="571">
        <f>'Potencia Emissions EU28'!AK27-'Potencia Emissions UK'!AK27</f>
        <v>37367.777465486433</v>
      </c>
      <c r="AL27" s="571">
        <f>'Potencia Emissions EU28'!AL27-'Potencia Emissions UK'!AL27</f>
        <v>37073.918824187152</v>
      </c>
      <c r="AM27" s="571">
        <f>'Potencia Emissions EU28'!AM27-'Potencia Emissions UK'!AM27</f>
        <v>35242.26399170675</v>
      </c>
      <c r="AN27" s="571">
        <f>'Potencia Emissions EU28'!AN27-'Potencia Emissions UK'!AN27</f>
        <v>33270.327324580394</v>
      </c>
      <c r="AO27" s="571">
        <f>'Potencia Emissions EU28'!AO27-'Potencia Emissions UK'!AO27</f>
        <v>31671.038166866987</v>
      </c>
      <c r="AP27" s="571">
        <f>'Potencia Emissions EU28'!AP27-'Potencia Emissions UK'!AP27</f>
        <v>30099.068149884049</v>
      </c>
      <c r="AQ27" s="571">
        <f>'Potencia Emissions EU28'!AQ27-'Potencia Emissions UK'!AQ27</f>
        <v>28657.646402740469</v>
      </c>
      <c r="AR27" s="571">
        <f>'Potencia Emissions EU28'!AR27-'Potencia Emissions UK'!AR27</f>
        <v>26992.083448137251</v>
      </c>
      <c r="AS27" s="571">
        <f>'Potencia Emissions EU28'!AS27-'Potencia Emissions UK'!AS27</f>
        <v>24935.580427015182</v>
      </c>
      <c r="AT27" s="571">
        <f>'Potencia Emissions EU28'!AT27-'Potencia Emissions UK'!AT27</f>
        <v>23410.078027742893</v>
      </c>
      <c r="AU27" s="571">
        <f>'Potencia Emissions EU28'!AU27-'Potencia Emissions UK'!AU27</f>
        <v>22692.875894716377</v>
      </c>
      <c r="AV27" s="571">
        <f>'Potencia Emissions EU28'!AV27-'Potencia Emissions UK'!AV27</f>
        <v>21466.482570901731</v>
      </c>
      <c r="AW27" s="571">
        <f>'Potencia Emissions EU28'!AW27-'Potencia Emissions UK'!AW27</f>
        <v>19219.167087836642</v>
      </c>
      <c r="AX27" s="571">
        <f>'Potencia Emissions EU28'!AX27-'Potencia Emissions UK'!AX27</f>
        <v>18101.004222313946</v>
      </c>
      <c r="AY27" s="571">
        <f>'Potencia Emissions EU28'!AY27-'Potencia Emissions UK'!AY27</f>
        <v>17200.616961557866</v>
      </c>
      <c r="AZ27" s="571">
        <f>'Potencia Emissions EU28'!AZ27-'Potencia Emissions UK'!AZ27</f>
        <v>15789.707167392686</v>
      </c>
    </row>
    <row r="28" spans="1:52" ht="12" customHeight="1" x14ac:dyDescent="0.25">
      <c r="A28" s="570" t="s">
        <v>1031</v>
      </c>
      <c r="B28" s="571">
        <v>21096.89883437032</v>
      </c>
      <c r="C28" s="571">
        <v>20918.894357148583</v>
      </c>
      <c r="D28" s="571">
        <v>19722.304832885875</v>
      </c>
      <c r="E28" s="571">
        <v>21244.491957161237</v>
      </c>
      <c r="F28" s="571">
        <v>19624.170099475261</v>
      </c>
      <c r="G28" s="571">
        <v>19127.061243279826</v>
      </c>
      <c r="H28" s="571">
        <v>17331.529516578128</v>
      </c>
      <c r="I28" s="571">
        <v>18686.244255842965</v>
      </c>
      <c r="J28" s="571">
        <v>15253.016636364031</v>
      </c>
      <c r="K28" s="571">
        <v>14971.204656086937</v>
      </c>
      <c r="L28" s="571">
        <v>13596.231411300534</v>
      </c>
      <c r="M28" s="571">
        <v>13377.419654820171</v>
      </c>
      <c r="N28" s="571">
        <v>13649.309868699773</v>
      </c>
      <c r="O28" s="571">
        <v>13620.406589046528</v>
      </c>
      <c r="P28" s="571">
        <v>13902.899808974904</v>
      </c>
      <c r="Q28" s="571">
        <f>'Potencia Emissions EU28'!Q28-'Potencia Emissions UK'!Q28</f>
        <v>11932.706029758636</v>
      </c>
      <c r="R28" s="571">
        <f>'Potencia Emissions EU28'!R28-'Potencia Emissions UK'!R28</f>
        <v>11843.319889004038</v>
      </c>
      <c r="S28" s="571">
        <f>'Potencia Emissions EU28'!S28-'Potencia Emissions UK'!S28</f>
        <v>12026.417640341089</v>
      </c>
      <c r="T28" s="571">
        <f>'Potencia Emissions EU28'!T28-'Potencia Emissions UK'!T28</f>
        <v>11954.022038046975</v>
      </c>
      <c r="U28" s="571">
        <f>'Potencia Emissions EU28'!U28-'Potencia Emissions UK'!U28</f>
        <v>11768.399513664986</v>
      </c>
      <c r="V28" s="571">
        <f>'Potencia Emissions EU28'!V28-'Potencia Emissions UK'!V28</f>
        <v>11705.020038817822</v>
      </c>
      <c r="W28" s="571">
        <f>'Potencia Emissions EU28'!W28-'Potencia Emissions UK'!W28</f>
        <v>11741.538004038312</v>
      </c>
      <c r="X28" s="571">
        <f>'Potencia Emissions EU28'!X28-'Potencia Emissions UK'!X28</f>
        <v>11646.826729957607</v>
      </c>
      <c r="Y28" s="571">
        <f>'Potencia Emissions EU28'!Y28-'Potencia Emissions UK'!Y28</f>
        <v>11469.241359184753</v>
      </c>
      <c r="Z28" s="571">
        <f>'Potencia Emissions EU28'!Z28-'Potencia Emissions UK'!Z28</f>
        <v>11352.107465504463</v>
      </c>
      <c r="AA28" s="571">
        <f>'Potencia Emissions EU28'!AA28-'Potencia Emissions UK'!AA28</f>
        <v>11347.255978201869</v>
      </c>
      <c r="AB28" s="571">
        <f>'Potencia Emissions EU28'!AB28-'Potencia Emissions UK'!AB28</f>
        <v>11379.642387825668</v>
      </c>
      <c r="AC28" s="571">
        <f>'Potencia Emissions EU28'!AC28-'Potencia Emissions UK'!AC28</f>
        <v>11292.665952540647</v>
      </c>
      <c r="AD28" s="571">
        <f>'Potencia Emissions EU28'!AD28-'Potencia Emissions UK'!AD28</f>
        <v>11321.579796317357</v>
      </c>
      <c r="AE28" s="571">
        <f>'Potencia Emissions EU28'!AE28-'Potencia Emissions UK'!AE28</f>
        <v>11198.865850895319</v>
      </c>
      <c r="AF28" s="571">
        <f>'Potencia Emissions EU28'!AF28-'Potencia Emissions UK'!AF28</f>
        <v>11214.936779511358</v>
      </c>
      <c r="AG28" s="571">
        <f>'Potencia Emissions EU28'!AG28-'Potencia Emissions UK'!AG28</f>
        <v>11218.925089729373</v>
      </c>
      <c r="AH28" s="571">
        <f>'Potencia Emissions EU28'!AH28-'Potencia Emissions UK'!AH28</f>
        <v>11113.848134970194</v>
      </c>
      <c r="AI28" s="571">
        <f>'Potencia Emissions EU28'!AI28-'Potencia Emissions UK'!AI28</f>
        <v>10982.850011368715</v>
      </c>
      <c r="AJ28" s="571">
        <f>'Potencia Emissions EU28'!AJ28-'Potencia Emissions UK'!AJ28</f>
        <v>10834.890907683606</v>
      </c>
      <c r="AK28" s="571">
        <f>'Potencia Emissions EU28'!AK28-'Potencia Emissions UK'!AK28</f>
        <v>10693.486122911982</v>
      </c>
      <c r="AL28" s="571">
        <f>'Potencia Emissions EU28'!AL28-'Potencia Emissions UK'!AL28</f>
        <v>10756.622496048993</v>
      </c>
      <c r="AM28" s="571">
        <f>'Potencia Emissions EU28'!AM28-'Potencia Emissions UK'!AM28</f>
        <v>10729.760875862114</v>
      </c>
      <c r="AN28" s="571">
        <f>'Potencia Emissions EU28'!AN28-'Potencia Emissions UK'!AN28</f>
        <v>10671.862473970041</v>
      </c>
      <c r="AO28" s="571">
        <f>'Potencia Emissions EU28'!AO28-'Potencia Emissions UK'!AO28</f>
        <v>10614.973875746568</v>
      </c>
      <c r="AP28" s="571">
        <f>'Potencia Emissions EU28'!AP28-'Potencia Emissions UK'!AP28</f>
        <v>10563.377641157949</v>
      </c>
      <c r="AQ28" s="571">
        <f>'Potencia Emissions EU28'!AQ28-'Potencia Emissions UK'!AQ28</f>
        <v>10540.425641633719</v>
      </c>
      <c r="AR28" s="571">
        <f>'Potencia Emissions EU28'!AR28-'Potencia Emissions UK'!AR28</f>
        <v>10473.234312882205</v>
      </c>
      <c r="AS28" s="571">
        <f>'Potencia Emissions EU28'!AS28-'Potencia Emissions UK'!AS28</f>
        <v>10286.459355184274</v>
      </c>
      <c r="AT28" s="571">
        <f>'Potencia Emissions EU28'!AT28-'Potencia Emissions UK'!AT28</f>
        <v>10151.676089990917</v>
      </c>
      <c r="AU28" s="571">
        <f>'Potencia Emissions EU28'!AU28-'Potencia Emissions UK'!AU28</f>
        <v>10075.188379973624</v>
      </c>
      <c r="AV28" s="571">
        <f>'Potencia Emissions EU28'!AV28-'Potencia Emissions UK'!AV28</f>
        <v>9904.4574120516318</v>
      </c>
      <c r="AW28" s="571">
        <f>'Potencia Emissions EU28'!AW28-'Potencia Emissions UK'!AW28</f>
        <v>9503.8626985623232</v>
      </c>
      <c r="AX28" s="571">
        <f>'Potencia Emissions EU28'!AX28-'Potencia Emissions UK'!AX28</f>
        <v>9433.0647848014687</v>
      </c>
      <c r="AY28" s="571">
        <f>'Potencia Emissions EU28'!AY28-'Potencia Emissions UK'!AY28</f>
        <v>8985.1725582010058</v>
      </c>
      <c r="AZ28" s="571">
        <f>'Potencia Emissions EU28'!AZ28-'Potencia Emissions UK'!AZ28</f>
        <v>8848.58309600135</v>
      </c>
    </row>
    <row r="29" spans="1:52" ht="12" customHeight="1" x14ac:dyDescent="0.25">
      <c r="A29" s="570" t="s">
        <v>1757</v>
      </c>
      <c r="B29" s="571">
        <v>694.90578240009847</v>
      </c>
      <c r="C29" s="571">
        <v>849.32214088388878</v>
      </c>
      <c r="D29" s="571">
        <v>861.87634198624869</v>
      </c>
      <c r="E29" s="571">
        <v>952.14349869641876</v>
      </c>
      <c r="F29" s="571">
        <v>803.8403530666543</v>
      </c>
      <c r="G29" s="571">
        <v>789.45851620668373</v>
      </c>
      <c r="H29" s="571">
        <v>757.94293850329609</v>
      </c>
      <c r="I29" s="571">
        <v>757.94696537792413</v>
      </c>
      <c r="J29" s="571">
        <v>693.75295218104895</v>
      </c>
      <c r="K29" s="571">
        <v>783.01321877497674</v>
      </c>
      <c r="L29" s="571">
        <v>627.66951081015236</v>
      </c>
      <c r="M29" s="571">
        <v>581.55916542365048</v>
      </c>
      <c r="N29" s="571">
        <v>596.96869903033348</v>
      </c>
      <c r="O29" s="571">
        <v>659.07268819026092</v>
      </c>
      <c r="P29" s="571">
        <v>645.89161984198483</v>
      </c>
      <c r="Q29" s="571">
        <f>'Potencia Emissions EU28'!Q29-'Potencia Emissions UK'!Q29</f>
        <v>592.67348342472212</v>
      </c>
      <c r="R29" s="571">
        <f>'Potencia Emissions EU28'!R29-'Potencia Emissions UK'!R29</f>
        <v>594.64946153340281</v>
      </c>
      <c r="S29" s="571">
        <f>'Potencia Emissions EU28'!S29-'Potencia Emissions UK'!S29</f>
        <v>598.41172203064025</v>
      </c>
      <c r="T29" s="571">
        <f>'Potencia Emissions EU28'!T29-'Potencia Emissions UK'!T29</f>
        <v>602.80072438764694</v>
      </c>
      <c r="U29" s="571">
        <f>'Potencia Emissions EU28'!U29-'Potencia Emissions UK'!U29</f>
        <v>602.27531826649897</v>
      </c>
      <c r="V29" s="571">
        <f>'Potencia Emissions EU28'!V29-'Potencia Emissions UK'!V29</f>
        <v>604.03465130628149</v>
      </c>
      <c r="W29" s="571">
        <f>'Potencia Emissions EU28'!W29-'Potencia Emissions UK'!W29</f>
        <v>603.17953814262944</v>
      </c>
      <c r="X29" s="571">
        <f>'Potencia Emissions EU28'!X29-'Potencia Emissions UK'!X29</f>
        <v>602.05174668792517</v>
      </c>
      <c r="Y29" s="571">
        <f>'Potencia Emissions EU28'!Y29-'Potencia Emissions UK'!Y29</f>
        <v>597.84078822572621</v>
      </c>
      <c r="Z29" s="571">
        <f>'Potencia Emissions EU28'!Z29-'Potencia Emissions UK'!Z29</f>
        <v>595.76365872591327</v>
      </c>
      <c r="AA29" s="571">
        <f>'Potencia Emissions EU28'!AA29-'Potencia Emissions UK'!AA29</f>
        <v>594.91687314887656</v>
      </c>
      <c r="AB29" s="571">
        <f>'Potencia Emissions EU28'!AB29-'Potencia Emissions UK'!AB29</f>
        <v>596.70983715637669</v>
      </c>
      <c r="AC29" s="571">
        <f>'Potencia Emissions EU28'!AC29-'Potencia Emissions UK'!AC29</f>
        <v>598.40936446448325</v>
      </c>
      <c r="AD29" s="571">
        <f>'Potencia Emissions EU28'!AD29-'Potencia Emissions UK'!AD29</f>
        <v>598.39889604563928</v>
      </c>
      <c r="AE29" s="571">
        <f>'Potencia Emissions EU28'!AE29-'Potencia Emissions UK'!AE29</f>
        <v>597.06567371101471</v>
      </c>
      <c r="AF29" s="571">
        <f>'Potencia Emissions EU28'!AF29-'Potencia Emissions UK'!AF29</f>
        <v>599.67344324617147</v>
      </c>
      <c r="AG29" s="571">
        <f>'Potencia Emissions EU28'!AG29-'Potencia Emissions UK'!AG29</f>
        <v>603.02145646346582</v>
      </c>
      <c r="AH29" s="571">
        <f>'Potencia Emissions EU28'!AH29-'Potencia Emissions UK'!AH29</f>
        <v>604.47495226489025</v>
      </c>
      <c r="AI29" s="571">
        <f>'Potencia Emissions EU28'!AI29-'Potencia Emissions UK'!AI29</f>
        <v>603.82945258914981</v>
      </c>
      <c r="AJ29" s="571">
        <f>'Potencia Emissions EU28'!AJ29-'Potencia Emissions UK'!AJ29</f>
        <v>601.51630985228985</v>
      </c>
      <c r="AK29" s="571">
        <f>'Potencia Emissions EU28'!AK29-'Potencia Emissions UK'!AK29</f>
        <v>602.28351781201616</v>
      </c>
      <c r="AL29" s="571">
        <f>'Potencia Emissions EU28'!AL29-'Potencia Emissions UK'!AL29</f>
        <v>606.82652503891597</v>
      </c>
      <c r="AM29" s="571">
        <f>'Potencia Emissions EU28'!AM29-'Potencia Emissions UK'!AM29</f>
        <v>611.23159208491347</v>
      </c>
      <c r="AN29" s="571">
        <f>'Potencia Emissions EU28'!AN29-'Potencia Emissions UK'!AN29</f>
        <v>616.35452557587541</v>
      </c>
      <c r="AO29" s="571">
        <f>'Potencia Emissions EU28'!AO29-'Potencia Emissions UK'!AO29</f>
        <v>621.6686610129766</v>
      </c>
      <c r="AP29" s="571">
        <f>'Potencia Emissions EU28'!AP29-'Potencia Emissions UK'!AP29</f>
        <v>625.74851818035336</v>
      </c>
      <c r="AQ29" s="571">
        <f>'Potencia Emissions EU28'!AQ29-'Potencia Emissions UK'!AQ29</f>
        <v>626.52217226953667</v>
      </c>
      <c r="AR29" s="571">
        <f>'Potencia Emissions EU28'!AR29-'Potencia Emissions UK'!AR29</f>
        <v>625.26342879732442</v>
      </c>
      <c r="AS29" s="571">
        <f>'Potencia Emissions EU28'!AS29-'Potencia Emissions UK'!AS29</f>
        <v>623.37194911283279</v>
      </c>
      <c r="AT29" s="571">
        <f>'Potencia Emissions EU28'!AT29-'Potencia Emissions UK'!AT29</f>
        <v>627.40421843740421</v>
      </c>
      <c r="AU29" s="571">
        <f>'Potencia Emissions EU28'!AU29-'Potencia Emissions UK'!AU29</f>
        <v>629.58029573101999</v>
      </c>
      <c r="AV29" s="571">
        <f>'Potencia Emissions EU28'!AV29-'Potencia Emissions UK'!AV29</f>
        <v>633.38216012410294</v>
      </c>
      <c r="AW29" s="571">
        <f>'Potencia Emissions EU28'!AW29-'Potencia Emissions UK'!AW29</f>
        <v>637.94066756092059</v>
      </c>
      <c r="AX29" s="571">
        <f>'Potencia Emissions EU28'!AX29-'Potencia Emissions UK'!AX29</f>
        <v>640.20177819039372</v>
      </c>
      <c r="AY29" s="571">
        <f>'Potencia Emissions EU28'!AY29-'Potencia Emissions UK'!AY29</f>
        <v>641.31516379270147</v>
      </c>
      <c r="AZ29" s="571">
        <f>'Potencia Emissions EU28'!AZ29-'Potencia Emissions UK'!AZ29</f>
        <v>647.03967233215553</v>
      </c>
    </row>
    <row r="30" spans="1:52" ht="12" customHeight="1" x14ac:dyDescent="0.25">
      <c r="A30" s="568" t="s">
        <v>1758</v>
      </c>
      <c r="B30" s="569">
        <v>116293.94746407267</v>
      </c>
      <c r="C30" s="569">
        <v>115404.12097073851</v>
      </c>
      <c r="D30" s="569">
        <v>112036.17720467894</v>
      </c>
      <c r="E30" s="569">
        <v>115646.73543101837</v>
      </c>
      <c r="F30" s="569">
        <v>117271.35862149042</v>
      </c>
      <c r="G30" s="569">
        <v>117579.03826117539</v>
      </c>
      <c r="H30" s="569">
        <v>114047.75044645355</v>
      </c>
      <c r="I30" s="569">
        <v>118985.5966601148</v>
      </c>
      <c r="J30" s="569">
        <v>118752.28396808944</v>
      </c>
      <c r="K30" s="569">
        <v>95648.108430653345</v>
      </c>
      <c r="L30" s="569">
        <v>98002.505874947732</v>
      </c>
      <c r="M30" s="569">
        <v>98572.486038144794</v>
      </c>
      <c r="N30" s="569">
        <v>92437.690314550666</v>
      </c>
      <c r="O30" s="569">
        <v>87828.677839925338</v>
      </c>
      <c r="P30" s="569">
        <v>86929.828704276035</v>
      </c>
      <c r="Q30" s="569">
        <f>'Potencia Emissions EU28'!Q30-'Potencia Emissions UK'!Q30</f>
        <v>80893.369109838808</v>
      </c>
      <c r="R30" s="569">
        <f>'Potencia Emissions EU28'!R30-'Potencia Emissions UK'!R30</f>
        <v>81877.047677942188</v>
      </c>
      <c r="S30" s="569">
        <f>'Potencia Emissions EU28'!S30-'Potencia Emissions UK'!S30</f>
        <v>81477.666213841905</v>
      </c>
      <c r="T30" s="569">
        <f>'Potencia Emissions EU28'!T30-'Potencia Emissions UK'!T30</f>
        <v>79124.165009686316</v>
      </c>
      <c r="U30" s="569">
        <f>'Potencia Emissions EU28'!U30-'Potencia Emissions UK'!U30</f>
        <v>77388.977016438788</v>
      </c>
      <c r="V30" s="569">
        <f>'Potencia Emissions EU28'!V30-'Potencia Emissions UK'!V30</f>
        <v>76644.390958560572</v>
      </c>
      <c r="W30" s="569">
        <f>'Potencia Emissions EU28'!W30-'Potencia Emissions UK'!W30</f>
        <v>76664.231571365002</v>
      </c>
      <c r="X30" s="569">
        <f>'Potencia Emissions EU28'!X30-'Potencia Emissions UK'!X30</f>
        <v>76114.651638083538</v>
      </c>
      <c r="Y30" s="569">
        <f>'Potencia Emissions EU28'!Y30-'Potencia Emissions UK'!Y30</f>
        <v>74607.75278473174</v>
      </c>
      <c r="Z30" s="569">
        <f>'Potencia Emissions EU28'!Z30-'Potencia Emissions UK'!Z30</f>
        <v>74275.465764279128</v>
      </c>
      <c r="AA30" s="569">
        <f>'Potencia Emissions EU28'!AA30-'Potencia Emissions UK'!AA30</f>
        <v>73785.209975807738</v>
      </c>
      <c r="AB30" s="569">
        <f>'Potencia Emissions EU28'!AB30-'Potencia Emissions UK'!AB30</f>
        <v>74414.370708822593</v>
      </c>
      <c r="AC30" s="569">
        <f>'Potencia Emissions EU28'!AC30-'Potencia Emissions UK'!AC30</f>
        <v>74520.707151790833</v>
      </c>
      <c r="AD30" s="569">
        <f>'Potencia Emissions EU28'!AD30-'Potencia Emissions UK'!AD30</f>
        <v>74748.994191120189</v>
      </c>
      <c r="AE30" s="569">
        <f>'Potencia Emissions EU28'!AE30-'Potencia Emissions UK'!AE30</f>
        <v>74746.103622669209</v>
      </c>
      <c r="AF30" s="569">
        <f>'Potencia Emissions EU28'!AF30-'Potencia Emissions UK'!AF30</f>
        <v>74079.045328751061</v>
      </c>
      <c r="AG30" s="569">
        <f>'Potencia Emissions EU28'!AG30-'Potencia Emissions UK'!AG30</f>
        <v>73954.522738527841</v>
      </c>
      <c r="AH30" s="569">
        <f>'Potencia Emissions EU28'!AH30-'Potencia Emissions UK'!AH30</f>
        <v>72982.431728605166</v>
      </c>
      <c r="AI30" s="569">
        <f>'Potencia Emissions EU28'!AI30-'Potencia Emissions UK'!AI30</f>
        <v>71765.451697138167</v>
      </c>
      <c r="AJ30" s="569">
        <f>'Potencia Emissions EU28'!AJ30-'Potencia Emissions UK'!AJ30</f>
        <v>69816.725819684143</v>
      </c>
      <c r="AK30" s="569">
        <f>'Potencia Emissions EU28'!AK30-'Potencia Emissions UK'!AK30</f>
        <v>68074.899847901048</v>
      </c>
      <c r="AL30" s="569">
        <f>'Potencia Emissions EU28'!AL30-'Potencia Emissions UK'!AL30</f>
        <v>67428.762646353556</v>
      </c>
      <c r="AM30" s="569">
        <f>'Potencia Emissions EU28'!AM30-'Potencia Emissions UK'!AM30</f>
        <v>64872.536912820076</v>
      </c>
      <c r="AN30" s="569">
        <f>'Potencia Emissions EU28'!AN30-'Potencia Emissions UK'!AN30</f>
        <v>62260.267829122771</v>
      </c>
      <c r="AO30" s="569">
        <f>'Potencia Emissions EU28'!AO30-'Potencia Emissions UK'!AO30</f>
        <v>59410.929638674643</v>
      </c>
      <c r="AP30" s="569">
        <f>'Potencia Emissions EU28'!AP30-'Potencia Emissions UK'!AP30</f>
        <v>56302.687232510514</v>
      </c>
      <c r="AQ30" s="569">
        <f>'Potencia Emissions EU28'!AQ30-'Potencia Emissions UK'!AQ30</f>
        <v>53599.530106147387</v>
      </c>
      <c r="AR30" s="569">
        <f>'Potencia Emissions EU28'!AR30-'Potencia Emissions UK'!AR30</f>
        <v>50539.309977994744</v>
      </c>
      <c r="AS30" s="569">
        <f>'Potencia Emissions EU28'!AS30-'Potencia Emissions UK'!AS30</f>
        <v>46843.548470865629</v>
      </c>
      <c r="AT30" s="569">
        <f>'Potencia Emissions EU28'!AT30-'Potencia Emissions UK'!AT30</f>
        <v>44574.287357141962</v>
      </c>
      <c r="AU30" s="569">
        <f>'Potencia Emissions EU28'!AU30-'Potencia Emissions UK'!AU30</f>
        <v>43778.357591465632</v>
      </c>
      <c r="AV30" s="569">
        <f>'Potencia Emissions EU28'!AV30-'Potencia Emissions UK'!AV30</f>
        <v>42718.135873086379</v>
      </c>
      <c r="AW30" s="569">
        <f>'Potencia Emissions EU28'!AW30-'Potencia Emissions UK'!AW30</f>
        <v>38433.144259754103</v>
      </c>
      <c r="AX30" s="569">
        <f>'Potencia Emissions EU28'!AX30-'Potencia Emissions UK'!AX30</f>
        <v>37826.260673174962</v>
      </c>
      <c r="AY30" s="569">
        <f>'Potencia Emissions EU28'!AY30-'Potencia Emissions UK'!AY30</f>
        <v>35681.218559491885</v>
      </c>
      <c r="AZ30" s="569">
        <f>'Potencia Emissions EU28'!AZ30-'Potencia Emissions UK'!AZ30</f>
        <v>33259.385661918939</v>
      </c>
    </row>
    <row r="31" spans="1:52" ht="12" customHeight="1" x14ac:dyDescent="0.25">
      <c r="A31" s="570" t="s">
        <v>1759</v>
      </c>
      <c r="B31" s="571">
        <v>69878.037626070174</v>
      </c>
      <c r="C31" s="571">
        <v>67047.33189907315</v>
      </c>
      <c r="D31" s="571">
        <v>65615.961803267885</v>
      </c>
      <c r="E31" s="571">
        <v>65255.907071274582</v>
      </c>
      <c r="F31" s="571">
        <v>67829.627845866489</v>
      </c>
      <c r="G31" s="571">
        <v>65351.556984379</v>
      </c>
      <c r="H31" s="571">
        <v>68278.972603422779</v>
      </c>
      <c r="I31" s="571">
        <v>69782.323910490726</v>
      </c>
      <c r="J31" s="571">
        <v>65502.574868126416</v>
      </c>
      <c r="K31" s="571">
        <v>52407.496471909617</v>
      </c>
      <c r="L31" s="571">
        <v>50340.698247761262</v>
      </c>
      <c r="M31" s="571">
        <v>50017.185039053264</v>
      </c>
      <c r="N31" s="571">
        <v>43879.390604894965</v>
      </c>
      <c r="O31" s="571">
        <v>40961.961560537944</v>
      </c>
      <c r="P31" s="571">
        <v>39930.340365492419</v>
      </c>
      <c r="Q31" s="571">
        <f>'Potencia Emissions EU28'!Q31-'Potencia Emissions UK'!Q31</f>
        <v>37210.515820641253</v>
      </c>
      <c r="R31" s="571">
        <f>'Potencia Emissions EU28'!R31-'Potencia Emissions UK'!R31</f>
        <v>37912.994172610946</v>
      </c>
      <c r="S31" s="571">
        <f>'Potencia Emissions EU28'!S31-'Potencia Emissions UK'!S31</f>
        <v>37731.342117752487</v>
      </c>
      <c r="T31" s="571">
        <f>'Potencia Emissions EU28'!T31-'Potencia Emissions UK'!T31</f>
        <v>36095.166173084588</v>
      </c>
      <c r="U31" s="571">
        <f>'Potencia Emissions EU28'!U31-'Potencia Emissions UK'!U31</f>
        <v>35313.465622723117</v>
      </c>
      <c r="V31" s="571">
        <f>'Potencia Emissions EU28'!V31-'Potencia Emissions UK'!V31</f>
        <v>34979.981662189159</v>
      </c>
      <c r="W31" s="571">
        <f>'Potencia Emissions EU28'!W31-'Potencia Emissions UK'!W31</f>
        <v>35109.14696337733</v>
      </c>
      <c r="X31" s="571">
        <f>'Potencia Emissions EU28'!X31-'Potencia Emissions UK'!X31</f>
        <v>34858.790171411063</v>
      </c>
      <c r="Y31" s="571">
        <f>'Potencia Emissions EU28'!Y31-'Potencia Emissions UK'!Y31</f>
        <v>34657.455829862316</v>
      </c>
      <c r="Z31" s="571">
        <f>'Potencia Emissions EU28'!Z31-'Potencia Emissions UK'!Z31</f>
        <v>34595.742230655138</v>
      </c>
      <c r="AA31" s="571">
        <f>'Potencia Emissions EU28'!AA31-'Potencia Emissions UK'!AA31</f>
        <v>34758.500526262069</v>
      </c>
      <c r="AB31" s="571">
        <f>'Potencia Emissions EU28'!AB31-'Potencia Emissions UK'!AB31</f>
        <v>35062.485113551033</v>
      </c>
      <c r="AC31" s="571">
        <f>'Potencia Emissions EU28'!AC31-'Potencia Emissions UK'!AC31</f>
        <v>35354.379134980918</v>
      </c>
      <c r="AD31" s="571">
        <f>'Potencia Emissions EU28'!AD31-'Potencia Emissions UK'!AD31</f>
        <v>35607.610639206068</v>
      </c>
      <c r="AE31" s="571">
        <f>'Potencia Emissions EU28'!AE31-'Potencia Emissions UK'!AE31</f>
        <v>35639.228115936734</v>
      </c>
      <c r="AF31" s="571">
        <f>'Potencia Emissions EU28'!AF31-'Potencia Emissions UK'!AF31</f>
        <v>35538.052162705957</v>
      </c>
      <c r="AG31" s="571">
        <f>'Potencia Emissions EU28'!AG31-'Potencia Emissions UK'!AG31</f>
        <v>35568.058611458451</v>
      </c>
      <c r="AH31" s="571">
        <f>'Potencia Emissions EU28'!AH31-'Potencia Emissions UK'!AH31</f>
        <v>35187.596089996237</v>
      </c>
      <c r="AI31" s="571">
        <f>'Potencia Emissions EU28'!AI31-'Potencia Emissions UK'!AI31</f>
        <v>34605.428182175143</v>
      </c>
      <c r="AJ31" s="571">
        <f>'Potencia Emissions EU28'!AJ31-'Potencia Emissions UK'!AJ31</f>
        <v>33567.535947267228</v>
      </c>
      <c r="AK31" s="571">
        <f>'Potencia Emissions EU28'!AK31-'Potencia Emissions UK'!AK31</f>
        <v>32521.926051365735</v>
      </c>
      <c r="AL31" s="571">
        <f>'Potencia Emissions EU28'!AL31-'Potencia Emissions UK'!AL31</f>
        <v>31980.76339907791</v>
      </c>
      <c r="AM31" s="571">
        <f>'Potencia Emissions EU28'!AM31-'Potencia Emissions UK'!AM31</f>
        <v>30149.809413602543</v>
      </c>
      <c r="AN31" s="571">
        <f>'Potencia Emissions EU28'!AN31-'Potencia Emissions UK'!AN31</f>
        <v>28336.748013695506</v>
      </c>
      <c r="AO31" s="571">
        <f>'Potencia Emissions EU28'!AO31-'Potencia Emissions UK'!AO31</f>
        <v>26266.545656380633</v>
      </c>
      <c r="AP31" s="571">
        <f>'Potencia Emissions EU28'!AP31-'Potencia Emissions UK'!AP31</f>
        <v>23742.101902068956</v>
      </c>
      <c r="AQ31" s="571">
        <f>'Potencia Emissions EU28'!AQ31-'Potencia Emissions UK'!AQ31</f>
        <v>21633.833298386951</v>
      </c>
      <c r="AR31" s="571">
        <f>'Potencia Emissions EU28'!AR31-'Potencia Emissions UK'!AR31</f>
        <v>19332.986003321814</v>
      </c>
      <c r="AS31" s="571">
        <f>'Potencia Emissions EU28'!AS31-'Potencia Emissions UK'!AS31</f>
        <v>17068.538810759132</v>
      </c>
      <c r="AT31" s="571">
        <f>'Potencia Emissions EU28'!AT31-'Potencia Emissions UK'!AT31</f>
        <v>15683.091332052376</v>
      </c>
      <c r="AU31" s="571">
        <f>'Potencia Emissions EU28'!AU31-'Potencia Emissions UK'!AU31</f>
        <v>15532.496553397694</v>
      </c>
      <c r="AV31" s="571">
        <f>'Potencia Emissions EU28'!AV31-'Potencia Emissions UK'!AV31</f>
        <v>14863.514994047035</v>
      </c>
      <c r="AW31" s="571">
        <f>'Potencia Emissions EU28'!AW31-'Potencia Emissions UK'!AW31</f>
        <v>12150.669676010759</v>
      </c>
      <c r="AX31" s="571">
        <f>'Potencia Emissions EU28'!AX31-'Potencia Emissions UK'!AX31</f>
        <v>12019.867056299809</v>
      </c>
      <c r="AY31" s="571">
        <f>'Potencia Emissions EU28'!AY31-'Potencia Emissions UK'!AY31</f>
        <v>10723.788054099798</v>
      </c>
      <c r="AZ31" s="571">
        <f>'Potencia Emissions EU28'!AZ31-'Potencia Emissions UK'!AZ31</f>
        <v>9450.0994705093162</v>
      </c>
    </row>
    <row r="32" spans="1:52" ht="12" customHeight="1" x14ac:dyDescent="0.25">
      <c r="A32" s="570" t="s">
        <v>1760</v>
      </c>
      <c r="B32" s="571">
        <v>27697.098047437954</v>
      </c>
      <c r="C32" s="571">
        <v>29616.329250900522</v>
      </c>
      <c r="D32" s="571">
        <v>28454.208046826279</v>
      </c>
      <c r="E32" s="571">
        <v>32068.499283415793</v>
      </c>
      <c r="F32" s="571">
        <v>31448.440627033633</v>
      </c>
      <c r="G32" s="571">
        <v>34152.976808241787</v>
      </c>
      <c r="H32" s="571">
        <v>28283.205582352686</v>
      </c>
      <c r="I32" s="571">
        <v>31139.561722483813</v>
      </c>
      <c r="J32" s="571">
        <v>35778.428497946072</v>
      </c>
      <c r="K32" s="571">
        <v>28522.816828563205</v>
      </c>
      <c r="L32" s="571">
        <v>32161.017126537405</v>
      </c>
      <c r="M32" s="571">
        <v>33072.386705704645</v>
      </c>
      <c r="N32" s="571">
        <v>33479.47240461193</v>
      </c>
      <c r="O32" s="571">
        <v>32739.516537685708</v>
      </c>
      <c r="P32" s="571">
        <v>33148.857061015988</v>
      </c>
      <c r="Q32" s="571">
        <f>'Potencia Emissions EU28'!Q32-'Potencia Emissions UK'!Q32</f>
        <v>30150.79078489625</v>
      </c>
      <c r="R32" s="571">
        <f>'Potencia Emissions EU28'!R32-'Potencia Emissions UK'!R32</f>
        <v>30121.139350344536</v>
      </c>
      <c r="S32" s="571">
        <f>'Potencia Emissions EU28'!S32-'Potencia Emissions UK'!S32</f>
        <v>29661.304625522796</v>
      </c>
      <c r="T32" s="571">
        <f>'Potencia Emissions EU28'!T32-'Potencia Emissions UK'!T32</f>
        <v>28791.38930495187</v>
      </c>
      <c r="U32" s="571">
        <f>'Potencia Emissions EU28'!U32-'Potencia Emissions UK'!U32</f>
        <v>28058.019903710661</v>
      </c>
      <c r="V32" s="571">
        <f>'Potencia Emissions EU28'!V32-'Potencia Emissions UK'!V32</f>
        <v>27687.723645693684</v>
      </c>
      <c r="W32" s="571">
        <f>'Potencia Emissions EU28'!W32-'Potencia Emissions UK'!W32</f>
        <v>27417.018944614232</v>
      </c>
      <c r="X32" s="571">
        <f>'Potencia Emissions EU28'!X32-'Potencia Emissions UK'!X32</f>
        <v>27104.266135106074</v>
      </c>
      <c r="Y32" s="571">
        <f>'Potencia Emissions EU28'!Y32-'Potencia Emissions UK'!Y32</f>
        <v>25780.589731499127</v>
      </c>
      <c r="Z32" s="571">
        <f>'Potencia Emissions EU28'!Z32-'Potencia Emissions UK'!Z32</f>
        <v>25433.519654825137</v>
      </c>
      <c r="AA32" s="571">
        <f>'Potencia Emissions EU28'!AA32-'Potencia Emissions UK'!AA32</f>
        <v>24667.709020792379</v>
      </c>
      <c r="AB32" s="571">
        <f>'Potencia Emissions EU28'!AB32-'Potencia Emissions UK'!AB32</f>
        <v>24843.512690078504</v>
      </c>
      <c r="AC32" s="571">
        <f>'Potencia Emissions EU28'!AC32-'Potencia Emissions UK'!AC32</f>
        <v>24597.094158727887</v>
      </c>
      <c r="AD32" s="571">
        <f>'Potencia Emissions EU28'!AD32-'Potencia Emissions UK'!AD32</f>
        <v>24569.162268004882</v>
      </c>
      <c r="AE32" s="571">
        <f>'Potencia Emissions EU28'!AE32-'Potencia Emissions UK'!AE32</f>
        <v>24618.409703743946</v>
      </c>
      <c r="AF32" s="571">
        <f>'Potencia Emissions EU28'!AF32-'Potencia Emissions UK'!AF32</f>
        <v>24222.440094948201</v>
      </c>
      <c r="AG32" s="571">
        <f>'Potencia Emissions EU28'!AG32-'Potencia Emissions UK'!AG32</f>
        <v>24134.280602552491</v>
      </c>
      <c r="AH32" s="571">
        <f>'Potencia Emissions EU28'!AH32-'Potencia Emissions UK'!AH32</f>
        <v>23683.84223943084</v>
      </c>
      <c r="AI32" s="571">
        <f>'Potencia Emissions EU28'!AI32-'Potencia Emissions UK'!AI32</f>
        <v>23082.441750669215</v>
      </c>
      <c r="AJ32" s="571">
        <f>'Potencia Emissions EU28'!AJ32-'Potencia Emissions UK'!AJ32</f>
        <v>22424.782816537499</v>
      </c>
      <c r="AK32" s="571">
        <f>'Potencia Emissions EU28'!AK32-'Potencia Emissions UK'!AK32</f>
        <v>22007.501990110606</v>
      </c>
      <c r="AL32" s="571">
        <f>'Potencia Emissions EU28'!AL32-'Potencia Emissions UK'!AL32</f>
        <v>21937.583897412165</v>
      </c>
      <c r="AM32" s="571">
        <f>'Potencia Emissions EU28'!AM32-'Potencia Emissions UK'!AM32</f>
        <v>21503.766912973635</v>
      </c>
      <c r="AN32" s="571">
        <f>'Potencia Emissions EU28'!AN32-'Potencia Emissions UK'!AN32</f>
        <v>21043.140891046442</v>
      </c>
      <c r="AO32" s="571">
        <f>'Potencia Emissions EU28'!AO32-'Potencia Emissions UK'!AO32</f>
        <v>20639.821951358477</v>
      </c>
      <c r="AP32" s="571">
        <f>'Potencia Emissions EU28'!AP32-'Potencia Emissions UK'!AP32</f>
        <v>20235.09143384621</v>
      </c>
      <c r="AQ32" s="571">
        <f>'Potencia Emissions EU28'!AQ32-'Potencia Emissions UK'!AQ32</f>
        <v>19671.972943634883</v>
      </c>
      <c r="AR32" s="571">
        <f>'Potencia Emissions EU28'!AR32-'Potencia Emissions UK'!AR32</f>
        <v>19152.491214553735</v>
      </c>
      <c r="AS32" s="571">
        <f>'Potencia Emissions EU28'!AS32-'Potencia Emissions UK'!AS32</f>
        <v>17872.605662511487</v>
      </c>
      <c r="AT32" s="571">
        <f>'Potencia Emissions EU28'!AT32-'Potencia Emissions UK'!AT32</f>
        <v>17233.821482559004</v>
      </c>
      <c r="AU32" s="571">
        <f>'Potencia Emissions EU28'!AU32-'Potencia Emissions UK'!AU32</f>
        <v>16476.337670179553</v>
      </c>
      <c r="AV32" s="571">
        <f>'Potencia Emissions EU28'!AV32-'Potencia Emissions UK'!AV32</f>
        <v>16280.104469134782</v>
      </c>
      <c r="AW32" s="571">
        <f>'Potencia Emissions EU28'!AW32-'Potencia Emissions UK'!AW32</f>
        <v>15208.356820759216</v>
      </c>
      <c r="AX32" s="571">
        <f>'Potencia Emissions EU28'!AX32-'Potencia Emissions UK'!AX32</f>
        <v>14796.287762165262</v>
      </c>
      <c r="AY32" s="571">
        <f>'Potencia Emissions EU28'!AY32-'Potencia Emissions UK'!AY32</f>
        <v>14367.697041945617</v>
      </c>
      <c r="AZ32" s="571">
        <f>'Potencia Emissions EU28'!AZ32-'Potencia Emissions UK'!AZ32</f>
        <v>13641.870788743279</v>
      </c>
    </row>
    <row r="33" spans="1:52" ht="12" customHeight="1" x14ac:dyDescent="0.25">
      <c r="A33" s="570" t="s">
        <v>1158</v>
      </c>
      <c r="B33" s="571">
        <v>18718.811790564527</v>
      </c>
      <c r="C33" s="571">
        <v>18740.459820764841</v>
      </c>
      <c r="D33" s="571">
        <v>17966.007354584781</v>
      </c>
      <c r="E33" s="571">
        <v>18322.329076327998</v>
      </c>
      <c r="F33" s="571">
        <v>17993.290148590306</v>
      </c>
      <c r="G33" s="571">
        <v>18074.504468554598</v>
      </c>
      <c r="H33" s="571">
        <v>17485.572260678073</v>
      </c>
      <c r="I33" s="571">
        <v>18063.711027140256</v>
      </c>
      <c r="J33" s="571">
        <v>17471.280602016945</v>
      </c>
      <c r="K33" s="571">
        <v>14717.79513018051</v>
      </c>
      <c r="L33" s="571">
        <v>15500.790500649064</v>
      </c>
      <c r="M33" s="571">
        <v>15482.91429338689</v>
      </c>
      <c r="N33" s="571">
        <v>15078.827305043775</v>
      </c>
      <c r="O33" s="571">
        <v>14127.199741701688</v>
      </c>
      <c r="P33" s="571">
        <v>13850.631277767614</v>
      </c>
      <c r="Q33" s="571">
        <f>'Potencia Emissions EU28'!Q33-'Potencia Emissions UK'!Q33</f>
        <v>13532.062504301315</v>
      </c>
      <c r="R33" s="571">
        <f>'Potencia Emissions EU28'!R33-'Potencia Emissions UK'!R33</f>
        <v>13842.914154986696</v>
      </c>
      <c r="S33" s="571">
        <f>'Potencia Emissions EU28'!S33-'Potencia Emissions UK'!S33</f>
        <v>14085.019470566613</v>
      </c>
      <c r="T33" s="571">
        <f>'Potencia Emissions EU28'!T33-'Potencia Emissions UK'!T33</f>
        <v>14237.609531649863</v>
      </c>
      <c r="U33" s="571">
        <f>'Potencia Emissions EU28'!U33-'Potencia Emissions UK'!U33</f>
        <v>14017.491490005003</v>
      </c>
      <c r="V33" s="571">
        <f>'Potencia Emissions EU28'!V33-'Potencia Emissions UK'!V33</f>
        <v>13976.685650677737</v>
      </c>
      <c r="W33" s="571">
        <f>'Potencia Emissions EU28'!W33-'Potencia Emissions UK'!W33</f>
        <v>14138.065663373431</v>
      </c>
      <c r="X33" s="571">
        <f>'Potencia Emissions EU28'!X33-'Potencia Emissions UK'!X33</f>
        <v>14151.595331566397</v>
      </c>
      <c r="Y33" s="571">
        <f>'Potencia Emissions EU28'!Y33-'Potencia Emissions UK'!Y33</f>
        <v>14169.707223370291</v>
      </c>
      <c r="Z33" s="571">
        <f>'Potencia Emissions EU28'!Z33-'Potencia Emissions UK'!Z33</f>
        <v>14246.203878798842</v>
      </c>
      <c r="AA33" s="571">
        <f>'Potencia Emissions EU28'!AA33-'Potencia Emissions UK'!AA33</f>
        <v>14359.000428753307</v>
      </c>
      <c r="AB33" s="571">
        <f>'Potencia Emissions EU28'!AB33-'Potencia Emissions UK'!AB33</f>
        <v>14508.372905193064</v>
      </c>
      <c r="AC33" s="571">
        <f>'Potencia Emissions EU28'!AC33-'Potencia Emissions UK'!AC33</f>
        <v>14569.233858082031</v>
      </c>
      <c r="AD33" s="571">
        <f>'Potencia Emissions EU28'!AD33-'Potencia Emissions UK'!AD33</f>
        <v>14572.221283909252</v>
      </c>
      <c r="AE33" s="571">
        <f>'Potencia Emissions EU28'!AE33-'Potencia Emissions UK'!AE33</f>
        <v>14488.465802988536</v>
      </c>
      <c r="AF33" s="571">
        <f>'Potencia Emissions EU28'!AF33-'Potencia Emissions UK'!AF33</f>
        <v>14318.553071096898</v>
      </c>
      <c r="AG33" s="571">
        <f>'Potencia Emissions EU28'!AG33-'Potencia Emissions UK'!AG33</f>
        <v>14252.183524516902</v>
      </c>
      <c r="AH33" s="571">
        <f>'Potencia Emissions EU28'!AH33-'Potencia Emissions UK'!AH33</f>
        <v>14110.993399178089</v>
      </c>
      <c r="AI33" s="571">
        <f>'Potencia Emissions EU28'!AI33-'Potencia Emissions UK'!AI33</f>
        <v>14077.581764293815</v>
      </c>
      <c r="AJ33" s="571">
        <f>'Potencia Emissions EU28'!AJ33-'Potencia Emissions UK'!AJ33</f>
        <v>13824.407055879421</v>
      </c>
      <c r="AK33" s="571">
        <f>'Potencia Emissions EU28'!AK33-'Potencia Emissions UK'!AK33</f>
        <v>13545.471806424697</v>
      </c>
      <c r="AL33" s="571">
        <f>'Potencia Emissions EU28'!AL33-'Potencia Emissions UK'!AL33</f>
        <v>13510.415349863475</v>
      </c>
      <c r="AM33" s="571">
        <f>'Potencia Emissions EU28'!AM33-'Potencia Emissions UK'!AM33</f>
        <v>13218.960586243895</v>
      </c>
      <c r="AN33" s="571">
        <f>'Potencia Emissions EU28'!AN33-'Potencia Emissions UK'!AN33</f>
        <v>12880.37892438083</v>
      </c>
      <c r="AO33" s="571">
        <f>'Potencia Emissions EU28'!AO33-'Potencia Emissions UK'!AO33</f>
        <v>12504.562030935531</v>
      </c>
      <c r="AP33" s="571">
        <f>'Potencia Emissions EU28'!AP33-'Potencia Emissions UK'!AP33</f>
        <v>12325.493896595348</v>
      </c>
      <c r="AQ33" s="571">
        <f>'Potencia Emissions EU28'!AQ33-'Potencia Emissions UK'!AQ33</f>
        <v>12293.72386412555</v>
      </c>
      <c r="AR33" s="571">
        <f>'Potencia Emissions EU28'!AR33-'Potencia Emissions UK'!AR33</f>
        <v>12053.832760119201</v>
      </c>
      <c r="AS33" s="571">
        <f>'Potencia Emissions EU28'!AS33-'Potencia Emissions UK'!AS33</f>
        <v>11902.403997595013</v>
      </c>
      <c r="AT33" s="571">
        <f>'Potencia Emissions EU28'!AT33-'Potencia Emissions UK'!AT33</f>
        <v>11657.374542530582</v>
      </c>
      <c r="AU33" s="571">
        <f>'Potencia Emissions EU28'!AU33-'Potencia Emissions UK'!AU33</f>
        <v>11769.52336788838</v>
      </c>
      <c r="AV33" s="571">
        <f>'Potencia Emissions EU28'!AV33-'Potencia Emissions UK'!AV33</f>
        <v>11574.51640990456</v>
      </c>
      <c r="AW33" s="571">
        <f>'Potencia Emissions EU28'!AW33-'Potencia Emissions UK'!AW33</f>
        <v>11074.11776298413</v>
      </c>
      <c r="AX33" s="571">
        <f>'Potencia Emissions EU28'!AX33-'Potencia Emissions UK'!AX33</f>
        <v>11010.105854709893</v>
      </c>
      <c r="AY33" s="571">
        <f>'Potencia Emissions EU28'!AY33-'Potencia Emissions UK'!AY33</f>
        <v>10589.733463446471</v>
      </c>
      <c r="AZ33" s="571">
        <f>'Potencia Emissions EU28'!AZ33-'Potencia Emissions UK'!AZ33</f>
        <v>10167.415402666342</v>
      </c>
    </row>
    <row r="34" spans="1:52" ht="12" customHeight="1" x14ac:dyDescent="0.25">
      <c r="A34" s="568" t="s">
        <v>1316</v>
      </c>
      <c r="B34" s="569">
        <v>36935.601182965358</v>
      </c>
      <c r="C34" s="569">
        <v>35360.450298134761</v>
      </c>
      <c r="D34" s="569">
        <v>35349.656495995368</v>
      </c>
      <c r="E34" s="569">
        <v>36789.387712840617</v>
      </c>
      <c r="F34" s="569">
        <v>32654.938852870891</v>
      </c>
      <c r="G34" s="569">
        <v>33574.785570019267</v>
      </c>
      <c r="H34" s="569">
        <v>32674.985780608</v>
      </c>
      <c r="I34" s="569">
        <v>32014.535838334046</v>
      </c>
      <c r="J34" s="569">
        <v>28665.616561661336</v>
      </c>
      <c r="K34" s="569">
        <v>26456.541810953397</v>
      </c>
      <c r="L34" s="569">
        <v>26981.332066466977</v>
      </c>
      <c r="M34" s="569">
        <v>24216.722906471397</v>
      </c>
      <c r="N34" s="569">
        <v>24342.000399586104</v>
      </c>
      <c r="O34" s="569">
        <v>25339.449502880499</v>
      </c>
      <c r="P34" s="569">
        <v>24170.778591011724</v>
      </c>
      <c r="Q34" s="569">
        <f>'Potencia Emissions EU28'!Q34-'Potencia Emissions UK'!Q34</f>
        <v>21712.834510791548</v>
      </c>
      <c r="R34" s="569">
        <f>'Potencia Emissions EU28'!R34-'Potencia Emissions UK'!R34</f>
        <v>21827.395178791699</v>
      </c>
      <c r="S34" s="569">
        <f>'Potencia Emissions EU28'!S34-'Potencia Emissions UK'!S34</f>
        <v>22418.924806990188</v>
      </c>
      <c r="T34" s="569">
        <f>'Potencia Emissions EU28'!T34-'Potencia Emissions UK'!T34</f>
        <v>22225.198731644479</v>
      </c>
      <c r="U34" s="569">
        <f>'Potencia Emissions EU28'!U34-'Potencia Emissions UK'!U34</f>
        <v>21954.812299579997</v>
      </c>
      <c r="V34" s="569">
        <f>'Potencia Emissions EU28'!V34-'Potencia Emissions UK'!V34</f>
        <v>21834.404243571811</v>
      </c>
      <c r="W34" s="569">
        <f>'Potencia Emissions EU28'!W34-'Potencia Emissions UK'!W34</f>
        <v>21778.190640315912</v>
      </c>
      <c r="X34" s="569">
        <f>'Potencia Emissions EU28'!X34-'Potencia Emissions UK'!X34</f>
        <v>21416.107319972114</v>
      </c>
      <c r="Y34" s="569">
        <f>'Potencia Emissions EU28'!Y34-'Potencia Emissions UK'!Y34</f>
        <v>21160.26417079975</v>
      </c>
      <c r="Z34" s="569">
        <f>'Potencia Emissions EU28'!Z34-'Potencia Emissions UK'!Z34</f>
        <v>20903.654108372251</v>
      </c>
      <c r="AA34" s="569">
        <f>'Potencia Emissions EU28'!AA34-'Potencia Emissions UK'!AA34</f>
        <v>20726.273422851358</v>
      </c>
      <c r="AB34" s="569">
        <f>'Potencia Emissions EU28'!AB34-'Potencia Emissions UK'!AB34</f>
        <v>20605.231855380141</v>
      </c>
      <c r="AC34" s="569">
        <f>'Potencia Emissions EU28'!AC34-'Potencia Emissions UK'!AC34</f>
        <v>20494.518544321356</v>
      </c>
      <c r="AD34" s="569">
        <f>'Potencia Emissions EU28'!AD34-'Potencia Emissions UK'!AD34</f>
        <v>20379.56855273707</v>
      </c>
      <c r="AE34" s="569">
        <f>'Potencia Emissions EU28'!AE34-'Potencia Emissions UK'!AE34</f>
        <v>20161.35299286195</v>
      </c>
      <c r="AF34" s="569">
        <f>'Potencia Emissions EU28'!AF34-'Potencia Emissions UK'!AF34</f>
        <v>19926.732338375612</v>
      </c>
      <c r="AG34" s="569">
        <f>'Potencia Emissions EU28'!AG34-'Potencia Emissions UK'!AG34</f>
        <v>19672.896218860617</v>
      </c>
      <c r="AH34" s="569">
        <f>'Potencia Emissions EU28'!AH34-'Potencia Emissions UK'!AH34</f>
        <v>19311.307383165502</v>
      </c>
      <c r="AI34" s="569">
        <f>'Potencia Emissions EU28'!AI34-'Potencia Emissions UK'!AI34</f>
        <v>18764.786217647128</v>
      </c>
      <c r="AJ34" s="569">
        <f>'Potencia Emissions EU28'!AJ34-'Potencia Emissions UK'!AJ34</f>
        <v>17871.632618308249</v>
      </c>
      <c r="AK34" s="569">
        <f>'Potencia Emissions EU28'!AK34-'Potencia Emissions UK'!AK34</f>
        <v>17202.711895413609</v>
      </c>
      <c r="AL34" s="569">
        <f>'Potencia Emissions EU28'!AL34-'Potencia Emissions UK'!AL34</f>
        <v>16695.34229314512</v>
      </c>
      <c r="AM34" s="569">
        <f>'Potencia Emissions EU28'!AM34-'Potencia Emissions UK'!AM34</f>
        <v>15742.109240091548</v>
      </c>
      <c r="AN34" s="569">
        <f>'Potencia Emissions EU28'!AN34-'Potencia Emissions UK'!AN34</f>
        <v>15590.377854181701</v>
      </c>
      <c r="AO34" s="569">
        <f>'Potencia Emissions EU28'!AO34-'Potencia Emissions UK'!AO34</f>
        <v>15483.332205093018</v>
      </c>
      <c r="AP34" s="569">
        <f>'Potencia Emissions EU28'!AP34-'Potencia Emissions UK'!AP34</f>
        <v>14964.787490209997</v>
      </c>
      <c r="AQ34" s="569">
        <f>'Potencia Emissions EU28'!AQ34-'Potencia Emissions UK'!AQ34</f>
        <v>14850.792284755757</v>
      </c>
      <c r="AR34" s="569">
        <f>'Potencia Emissions EU28'!AR34-'Potencia Emissions UK'!AR34</f>
        <v>14444.280915858861</v>
      </c>
      <c r="AS34" s="569">
        <f>'Potencia Emissions EU28'!AS34-'Potencia Emissions UK'!AS34</f>
        <v>14276.036790509797</v>
      </c>
      <c r="AT34" s="569">
        <f>'Potencia Emissions EU28'!AT34-'Potencia Emissions UK'!AT34</f>
        <v>13708.287294127726</v>
      </c>
      <c r="AU34" s="569">
        <f>'Potencia Emissions EU28'!AU34-'Potencia Emissions UK'!AU34</f>
        <v>13321.485752724637</v>
      </c>
      <c r="AV34" s="569">
        <f>'Potencia Emissions EU28'!AV34-'Potencia Emissions UK'!AV34</f>
        <v>13279.714223419125</v>
      </c>
      <c r="AW34" s="569">
        <f>'Potencia Emissions EU28'!AW34-'Potencia Emissions UK'!AW34</f>
        <v>12921.2902058277</v>
      </c>
      <c r="AX34" s="569">
        <f>'Potencia Emissions EU28'!AX34-'Potencia Emissions UK'!AX34</f>
        <v>12643.625777629079</v>
      </c>
      <c r="AY34" s="569">
        <f>'Potencia Emissions EU28'!AY34-'Potencia Emissions UK'!AY34</f>
        <v>12069.136219676655</v>
      </c>
      <c r="AZ34" s="569">
        <f>'Potencia Emissions EU28'!AZ34-'Potencia Emissions UK'!AZ34</f>
        <v>11517.584182629354</v>
      </c>
    </row>
    <row r="35" spans="1:52" ht="12" customHeight="1" x14ac:dyDescent="0.25">
      <c r="A35" s="570" t="s">
        <v>1484</v>
      </c>
      <c r="B35" s="571">
        <v>2256.6116715288413</v>
      </c>
      <c r="C35" s="571">
        <v>1568.6988743597915</v>
      </c>
      <c r="D35" s="571">
        <v>1569.8263601944548</v>
      </c>
      <c r="E35" s="571">
        <v>1861.7058352822603</v>
      </c>
      <c r="F35" s="571">
        <v>927.14063269999087</v>
      </c>
      <c r="G35" s="571">
        <v>1117.7343739297262</v>
      </c>
      <c r="H35" s="571">
        <v>690.08816647232402</v>
      </c>
      <c r="I35" s="571">
        <v>760.34876295616436</v>
      </c>
      <c r="J35" s="571">
        <v>435.30120979446656</v>
      </c>
      <c r="K35" s="571">
        <v>527.21156489956184</v>
      </c>
      <c r="L35" s="571">
        <v>386.85339516953417</v>
      </c>
      <c r="M35" s="571">
        <v>319.88608103467965</v>
      </c>
      <c r="N35" s="571">
        <v>406.9775323038578</v>
      </c>
      <c r="O35" s="571">
        <v>759.25577657661597</v>
      </c>
      <c r="P35" s="571">
        <v>698.61304298309278</v>
      </c>
      <c r="Q35" s="571">
        <f>'Potencia Emissions EU28'!Q35-'Potencia Emissions UK'!Q35</f>
        <v>369.50382116047041</v>
      </c>
      <c r="R35" s="571">
        <f>'Potencia Emissions EU28'!R35-'Potencia Emissions UK'!R35</f>
        <v>375.25608381159697</v>
      </c>
      <c r="S35" s="571">
        <f>'Potencia Emissions EU28'!S35-'Potencia Emissions UK'!S35</f>
        <v>388.38560447459122</v>
      </c>
      <c r="T35" s="571">
        <f>'Potencia Emissions EU28'!T35-'Potencia Emissions UK'!T35</f>
        <v>386.66611747783838</v>
      </c>
      <c r="U35" s="571">
        <f>'Potencia Emissions EU28'!U35-'Potencia Emissions UK'!U35</f>
        <v>382.09106676691135</v>
      </c>
      <c r="V35" s="571">
        <f>'Potencia Emissions EU28'!V35-'Potencia Emissions UK'!V35</f>
        <v>373.79184938872521</v>
      </c>
      <c r="W35" s="571">
        <f>'Potencia Emissions EU28'!W35-'Potencia Emissions UK'!W35</f>
        <v>376.39836498861581</v>
      </c>
      <c r="X35" s="571">
        <f>'Potencia Emissions EU28'!X35-'Potencia Emissions UK'!X35</f>
        <v>371.70581828871718</v>
      </c>
      <c r="Y35" s="571">
        <f>'Potencia Emissions EU28'!Y35-'Potencia Emissions UK'!Y35</f>
        <v>368.93191102986668</v>
      </c>
      <c r="Z35" s="571">
        <f>'Potencia Emissions EU28'!Z35-'Potencia Emissions UK'!Z35</f>
        <v>365.76728941049168</v>
      </c>
      <c r="AA35" s="571">
        <f>'Potencia Emissions EU28'!AA35-'Potencia Emissions UK'!AA35</f>
        <v>364.78023631419842</v>
      </c>
      <c r="AB35" s="571">
        <f>'Potencia Emissions EU28'!AB35-'Potencia Emissions UK'!AB35</f>
        <v>363.7212715124428</v>
      </c>
      <c r="AC35" s="571">
        <f>'Potencia Emissions EU28'!AC35-'Potencia Emissions UK'!AC35</f>
        <v>363.9035045985724</v>
      </c>
      <c r="AD35" s="571">
        <f>'Potencia Emissions EU28'!AD35-'Potencia Emissions UK'!AD35</f>
        <v>363.58817179387916</v>
      </c>
      <c r="AE35" s="571">
        <f>'Potencia Emissions EU28'!AE35-'Potencia Emissions UK'!AE35</f>
        <v>361.79341206007211</v>
      </c>
      <c r="AF35" s="571">
        <f>'Potencia Emissions EU28'!AF35-'Potencia Emissions UK'!AF35</f>
        <v>359.61371554422317</v>
      </c>
      <c r="AG35" s="571">
        <f>'Potencia Emissions EU28'!AG35-'Potencia Emissions UK'!AG35</f>
        <v>360.13412407548435</v>
      </c>
      <c r="AH35" s="571">
        <f>'Potencia Emissions EU28'!AH35-'Potencia Emissions UK'!AH35</f>
        <v>353.87952935326825</v>
      </c>
      <c r="AI35" s="571">
        <f>'Potencia Emissions EU28'!AI35-'Potencia Emissions UK'!AI35</f>
        <v>350.20647418543325</v>
      </c>
      <c r="AJ35" s="571">
        <f>'Potencia Emissions EU28'!AJ35-'Potencia Emissions UK'!AJ35</f>
        <v>345.96393453624614</v>
      </c>
      <c r="AK35" s="571">
        <f>'Potencia Emissions EU28'!AK35-'Potencia Emissions UK'!AK35</f>
        <v>341.92848908786505</v>
      </c>
      <c r="AL35" s="571">
        <f>'Potencia Emissions EU28'!AL35-'Potencia Emissions UK'!AL35</f>
        <v>340.60724710870579</v>
      </c>
      <c r="AM35" s="571">
        <f>'Potencia Emissions EU28'!AM35-'Potencia Emissions UK'!AM35</f>
        <v>339.07470069798171</v>
      </c>
      <c r="AN35" s="571">
        <f>'Potencia Emissions EU28'!AN35-'Potencia Emissions UK'!AN35</f>
        <v>336.79010540518902</v>
      </c>
      <c r="AO35" s="571">
        <f>'Potencia Emissions EU28'!AO35-'Potencia Emissions UK'!AO35</f>
        <v>336.22388414248115</v>
      </c>
      <c r="AP35" s="571">
        <f>'Potencia Emissions EU28'!AP35-'Potencia Emissions UK'!AP35</f>
        <v>335.2161455417052</v>
      </c>
      <c r="AQ35" s="571">
        <f>'Potencia Emissions EU28'!AQ35-'Potencia Emissions UK'!AQ35</f>
        <v>335.20190005563012</v>
      </c>
      <c r="AR35" s="571">
        <f>'Potencia Emissions EU28'!AR35-'Potencia Emissions UK'!AR35</f>
        <v>333.60017893691622</v>
      </c>
      <c r="AS35" s="571">
        <f>'Potencia Emissions EU28'!AS35-'Potencia Emissions UK'!AS35</f>
        <v>332.78569292817497</v>
      </c>
      <c r="AT35" s="571">
        <f>'Potencia Emissions EU28'!AT35-'Potencia Emissions UK'!AT35</f>
        <v>331.59884732570998</v>
      </c>
      <c r="AU35" s="571">
        <f>'Potencia Emissions EU28'!AU35-'Potencia Emissions UK'!AU35</f>
        <v>331.09223431887585</v>
      </c>
      <c r="AV35" s="571">
        <f>'Potencia Emissions EU28'!AV35-'Potencia Emissions UK'!AV35</f>
        <v>330.8277709119007</v>
      </c>
      <c r="AW35" s="571">
        <f>'Potencia Emissions EU28'!AW35-'Potencia Emissions UK'!AW35</f>
        <v>327.00960452734057</v>
      </c>
      <c r="AX35" s="571">
        <f>'Potencia Emissions EU28'!AX35-'Potencia Emissions UK'!AX35</f>
        <v>327.00036636139856</v>
      </c>
      <c r="AY35" s="571">
        <f>'Potencia Emissions EU28'!AY35-'Potencia Emissions UK'!AY35</f>
        <v>324.65171057386317</v>
      </c>
      <c r="AZ35" s="571">
        <f>'Potencia Emissions EU28'!AZ35-'Potencia Emissions UK'!AZ35</f>
        <v>322.48088997477021</v>
      </c>
    </row>
    <row r="36" spans="1:52" ht="12" customHeight="1" x14ac:dyDescent="0.25">
      <c r="A36" s="570" t="s">
        <v>1485</v>
      </c>
      <c r="B36" s="571">
        <v>34221.624348337784</v>
      </c>
      <c r="C36" s="571">
        <v>33344.138696241032</v>
      </c>
      <c r="D36" s="571">
        <v>33336.393848939588</v>
      </c>
      <c r="E36" s="571">
        <v>34481.916663215219</v>
      </c>
      <c r="F36" s="571">
        <v>31331.578058641546</v>
      </c>
      <c r="G36" s="571">
        <v>32044.384752782418</v>
      </c>
      <c r="H36" s="571">
        <v>31592.415632585071</v>
      </c>
      <c r="I36" s="571">
        <v>30870.953625439182</v>
      </c>
      <c r="J36" s="571">
        <v>27907.856873555134</v>
      </c>
      <c r="K36" s="571">
        <v>25619.146963966243</v>
      </c>
      <c r="L36" s="571">
        <v>26279.394455922091</v>
      </c>
      <c r="M36" s="571">
        <v>23632.163968520577</v>
      </c>
      <c r="N36" s="571">
        <v>23673.597314376035</v>
      </c>
      <c r="O36" s="571">
        <v>24270.354755161927</v>
      </c>
      <c r="P36" s="571">
        <v>23199.504216320198</v>
      </c>
      <c r="Q36" s="571">
        <f>'Potencia Emissions EU28'!Q36-'Potencia Emissions UK'!Q36</f>
        <v>21104.109014586233</v>
      </c>
      <c r="R36" s="571">
        <f>'Potencia Emissions EU28'!R36-'Potencia Emissions UK'!R36</f>
        <v>21218.585138697774</v>
      </c>
      <c r="S36" s="571">
        <f>'Potencia Emissions EU28'!S36-'Potencia Emissions UK'!S36</f>
        <v>21796.750777965863</v>
      </c>
      <c r="T36" s="571">
        <f>'Potencia Emissions EU28'!T36-'Potencia Emissions UK'!T36</f>
        <v>21609.445309193106</v>
      </c>
      <c r="U36" s="571">
        <f>'Potencia Emissions EU28'!U36-'Potencia Emissions UK'!U36</f>
        <v>21348.872742994372</v>
      </c>
      <c r="V36" s="571">
        <f>'Potencia Emissions EU28'!V36-'Potencia Emissions UK'!V36</f>
        <v>21243.495793416198</v>
      </c>
      <c r="W36" s="571">
        <f>'Potencia Emissions EU28'!W36-'Potencia Emissions UK'!W36</f>
        <v>21189.613504051031</v>
      </c>
      <c r="X36" s="571">
        <f>'Potencia Emissions EU28'!X36-'Potencia Emissions UK'!X36</f>
        <v>20836.899786511221</v>
      </c>
      <c r="Y36" s="571">
        <f>'Potencia Emissions EU28'!Y36-'Potencia Emissions UK'!Y36</f>
        <v>20586.656190053665</v>
      </c>
      <c r="Z36" s="571">
        <f>'Potencia Emissions EU28'!Z36-'Potencia Emissions UK'!Z36</f>
        <v>20343.346894649723</v>
      </c>
      <c r="AA36" s="571">
        <f>'Potencia Emissions EU28'!AA36-'Potencia Emissions UK'!AA36</f>
        <v>20176.843817191391</v>
      </c>
      <c r="AB36" s="571">
        <f>'Potencia Emissions EU28'!AB36-'Potencia Emissions UK'!AB36</f>
        <v>20063.181017790059</v>
      </c>
      <c r="AC36" s="571">
        <f>'Potencia Emissions EU28'!AC36-'Potencia Emissions UK'!AC36</f>
        <v>19957.162449748343</v>
      </c>
      <c r="AD36" s="571">
        <f>'Potencia Emissions EU28'!AD36-'Potencia Emissions UK'!AD36</f>
        <v>19848.397908167415</v>
      </c>
      <c r="AE36" s="571">
        <f>'Potencia Emissions EU28'!AE36-'Potencia Emissions UK'!AE36</f>
        <v>19633.583680993153</v>
      </c>
      <c r="AF36" s="571">
        <f>'Potencia Emissions EU28'!AF36-'Potencia Emissions UK'!AF36</f>
        <v>19404.790767795908</v>
      </c>
      <c r="AG36" s="571">
        <f>'Potencia Emissions EU28'!AG36-'Potencia Emissions UK'!AG36</f>
        <v>19157.062506047656</v>
      </c>
      <c r="AH36" s="571">
        <f>'Potencia Emissions EU28'!AH36-'Potencia Emissions UK'!AH36</f>
        <v>18805.890412066616</v>
      </c>
      <c r="AI36" s="571">
        <f>'Potencia Emissions EU28'!AI36-'Potencia Emissions UK'!AI36</f>
        <v>18264.920453714112</v>
      </c>
      <c r="AJ36" s="571">
        <f>'Potencia Emissions EU28'!AJ36-'Potencia Emissions UK'!AJ36</f>
        <v>17382.52395872695</v>
      </c>
      <c r="AK36" s="571">
        <f>'Potencia Emissions EU28'!AK36-'Potencia Emissions UK'!AK36</f>
        <v>16723.687735463896</v>
      </c>
      <c r="AL36" s="571">
        <f>'Potencia Emissions EU28'!AL36-'Potencia Emissions UK'!AL36</f>
        <v>16220.815279130749</v>
      </c>
      <c r="AM36" s="571">
        <f>'Potencia Emissions EU28'!AM36-'Potencia Emissions UK'!AM36</f>
        <v>15271.480260103403</v>
      </c>
      <c r="AN36" s="571">
        <f>'Potencia Emissions EU28'!AN36-'Potencia Emissions UK'!AN36</f>
        <v>15125.858118391667</v>
      </c>
      <c r="AO36" s="571">
        <f>'Potencia Emissions EU28'!AO36-'Potencia Emissions UK'!AO36</f>
        <v>15020.857018974742</v>
      </c>
      <c r="AP36" s="571">
        <f>'Potencia Emissions EU28'!AP36-'Potencia Emissions UK'!AP36</f>
        <v>14506.222267498699</v>
      </c>
      <c r="AQ36" s="571">
        <f>'Potencia Emissions EU28'!AQ36-'Potencia Emissions UK'!AQ36</f>
        <v>14395.679730831274</v>
      </c>
      <c r="AR36" s="571">
        <f>'Potencia Emissions EU28'!AR36-'Potencia Emissions UK'!AR36</f>
        <v>13993.125854186283</v>
      </c>
      <c r="AS36" s="571">
        <f>'Potencia Emissions EU28'!AS36-'Potencia Emissions UK'!AS36</f>
        <v>13826.570366949549</v>
      </c>
      <c r="AT36" s="571">
        <f>'Potencia Emissions EU28'!AT36-'Potencia Emissions UK'!AT36</f>
        <v>13263.438875289825</v>
      </c>
      <c r="AU36" s="571">
        <f>'Potencia Emissions EU28'!AU36-'Potencia Emissions UK'!AU36</f>
        <v>12880.76609050717</v>
      </c>
      <c r="AV36" s="571">
        <f>'Potencia Emissions EU28'!AV36-'Potencia Emissions UK'!AV36</f>
        <v>12841.134920463337</v>
      </c>
      <c r="AW36" s="571">
        <f>'Potencia Emissions EU28'!AW36-'Potencia Emissions UK'!AW36</f>
        <v>12487.96591543248</v>
      </c>
      <c r="AX36" s="571">
        <f>'Potencia Emissions EU28'!AX36-'Potencia Emissions UK'!AX36</f>
        <v>12212.834211585418</v>
      </c>
      <c r="AY36" s="571">
        <f>'Potencia Emissions EU28'!AY36-'Potencia Emissions UK'!AY36</f>
        <v>11641.7093490934</v>
      </c>
      <c r="AZ36" s="571">
        <f>'Potencia Emissions EU28'!AZ36-'Potencia Emissions UK'!AZ36</f>
        <v>11094.220998701085</v>
      </c>
    </row>
    <row r="37" spans="1:52" ht="12" customHeight="1" x14ac:dyDescent="0.25">
      <c r="A37" s="570" t="s">
        <v>1761</v>
      </c>
      <c r="B37" s="571">
        <v>457.36516309872832</v>
      </c>
      <c r="C37" s="571">
        <v>447.61272753393814</v>
      </c>
      <c r="D37" s="571">
        <v>443.43628686132325</v>
      </c>
      <c r="E37" s="571">
        <v>445.76521434314031</v>
      </c>
      <c r="F37" s="571">
        <v>396.22016152935458</v>
      </c>
      <c r="G37" s="571">
        <v>412.66644330711824</v>
      </c>
      <c r="H37" s="571">
        <v>392.48198155060635</v>
      </c>
      <c r="I37" s="571">
        <v>383.23344993870086</v>
      </c>
      <c r="J37" s="571">
        <v>322.45847831173643</v>
      </c>
      <c r="K37" s="571">
        <v>310.18328208759442</v>
      </c>
      <c r="L37" s="571">
        <v>315.08421537535145</v>
      </c>
      <c r="M37" s="571">
        <v>264.67285691614001</v>
      </c>
      <c r="N37" s="571">
        <v>261.42555290621084</v>
      </c>
      <c r="O37" s="571">
        <v>309.83897114195514</v>
      </c>
      <c r="P37" s="571">
        <v>272.66133170843409</v>
      </c>
      <c r="Q37" s="571">
        <f>'Potencia Emissions EU28'!Q37-'Potencia Emissions UK'!Q37</f>
        <v>239.22167504484531</v>
      </c>
      <c r="R37" s="571">
        <f>'Potencia Emissions EU28'!R37-'Potencia Emissions UK'!R37</f>
        <v>233.55395628232577</v>
      </c>
      <c r="S37" s="571">
        <f>'Potencia Emissions EU28'!S37-'Potencia Emissions UK'!S37</f>
        <v>233.78842454973301</v>
      </c>
      <c r="T37" s="571">
        <f>'Potencia Emissions EU28'!T37-'Potencia Emissions UK'!T37</f>
        <v>229.08730497353861</v>
      </c>
      <c r="U37" s="571">
        <f>'Potencia Emissions EU28'!U37-'Potencia Emissions UK'!U37</f>
        <v>223.84848981871326</v>
      </c>
      <c r="V37" s="571">
        <f>'Potencia Emissions EU28'!V37-'Potencia Emissions UK'!V37</f>
        <v>217.11660076688526</v>
      </c>
      <c r="W37" s="571">
        <f>'Potencia Emissions EU28'!W37-'Potencia Emissions UK'!W37</f>
        <v>212.17877127626696</v>
      </c>
      <c r="X37" s="571">
        <f>'Potencia Emissions EU28'!X37-'Potencia Emissions UK'!X37</f>
        <v>207.50171517217586</v>
      </c>
      <c r="Y37" s="571">
        <f>'Potencia Emissions EU28'!Y37-'Potencia Emissions UK'!Y37</f>
        <v>204.67606971621606</v>
      </c>
      <c r="Z37" s="571">
        <f>'Potencia Emissions EU28'!Z37-'Potencia Emissions UK'!Z37</f>
        <v>194.53992431203386</v>
      </c>
      <c r="AA37" s="571">
        <f>'Potencia Emissions EU28'!AA37-'Potencia Emissions UK'!AA37</f>
        <v>184.64936934577003</v>
      </c>
      <c r="AB37" s="571">
        <f>'Potencia Emissions EU28'!AB37-'Potencia Emissions UK'!AB37</f>
        <v>178.32956607764055</v>
      </c>
      <c r="AC37" s="571">
        <f>'Potencia Emissions EU28'!AC37-'Potencia Emissions UK'!AC37</f>
        <v>173.45258997443997</v>
      </c>
      <c r="AD37" s="571">
        <f>'Potencia Emissions EU28'!AD37-'Potencia Emissions UK'!AD37</f>
        <v>167.58247277577129</v>
      </c>
      <c r="AE37" s="571">
        <f>'Potencia Emissions EU28'!AE37-'Potencia Emissions UK'!AE37</f>
        <v>165.97589980872272</v>
      </c>
      <c r="AF37" s="571">
        <f>'Potencia Emissions EU28'!AF37-'Potencia Emissions UK'!AF37</f>
        <v>162.32785503548052</v>
      </c>
      <c r="AG37" s="571">
        <f>'Potencia Emissions EU28'!AG37-'Potencia Emissions UK'!AG37</f>
        <v>155.69958873747547</v>
      </c>
      <c r="AH37" s="571">
        <f>'Potencia Emissions EU28'!AH37-'Potencia Emissions UK'!AH37</f>
        <v>151.53744174561967</v>
      </c>
      <c r="AI37" s="571">
        <f>'Potencia Emissions EU28'!AI37-'Potencia Emissions UK'!AI37</f>
        <v>149.65928974758475</v>
      </c>
      <c r="AJ37" s="571">
        <f>'Potencia Emissions EU28'!AJ37-'Potencia Emissions UK'!AJ37</f>
        <v>143.14472504505204</v>
      </c>
      <c r="AK37" s="571">
        <f>'Potencia Emissions EU28'!AK37-'Potencia Emissions UK'!AK37</f>
        <v>137.09567086184472</v>
      </c>
      <c r="AL37" s="571">
        <f>'Potencia Emissions EU28'!AL37-'Potencia Emissions UK'!AL37</f>
        <v>133.91976690566543</v>
      </c>
      <c r="AM37" s="571">
        <f>'Potencia Emissions EU28'!AM37-'Potencia Emissions UK'!AM37</f>
        <v>131.55427929016417</v>
      </c>
      <c r="AN37" s="571">
        <f>'Potencia Emissions EU28'!AN37-'Potencia Emissions UK'!AN37</f>
        <v>127.7296303848441</v>
      </c>
      <c r="AO37" s="571">
        <f>'Potencia Emissions EU28'!AO37-'Potencia Emissions UK'!AO37</f>
        <v>126.25130197579078</v>
      </c>
      <c r="AP37" s="571">
        <f>'Potencia Emissions EU28'!AP37-'Potencia Emissions UK'!AP37</f>
        <v>123.34907716959239</v>
      </c>
      <c r="AQ37" s="571">
        <f>'Potencia Emissions EU28'!AQ37-'Potencia Emissions UK'!AQ37</f>
        <v>119.91065386885367</v>
      </c>
      <c r="AR37" s="571">
        <f>'Potencia Emissions EU28'!AR37-'Potencia Emissions UK'!AR37</f>
        <v>117.55488273566337</v>
      </c>
      <c r="AS37" s="571">
        <f>'Potencia Emissions EU28'!AS37-'Potencia Emissions UK'!AS37</f>
        <v>116.68073063207565</v>
      </c>
      <c r="AT37" s="571">
        <f>'Potencia Emissions EU28'!AT37-'Potencia Emissions UK'!AT37</f>
        <v>113.24957151219157</v>
      </c>
      <c r="AU37" s="571">
        <f>'Potencia Emissions EU28'!AU37-'Potencia Emissions UK'!AU37</f>
        <v>109.62742789859136</v>
      </c>
      <c r="AV37" s="571">
        <f>'Potencia Emissions EU28'!AV37-'Potencia Emissions UK'!AV37</f>
        <v>107.75153204388889</v>
      </c>
      <c r="AW37" s="571">
        <f>'Potencia Emissions EU28'!AW37-'Potencia Emissions UK'!AW37</f>
        <v>106.31468586788053</v>
      </c>
      <c r="AX37" s="571">
        <f>'Potencia Emissions EU28'!AX37-'Potencia Emissions UK'!AX37</f>
        <v>103.79119968226192</v>
      </c>
      <c r="AY37" s="571">
        <f>'Potencia Emissions EU28'!AY37-'Potencia Emissions UK'!AY37</f>
        <v>102.7751600093931</v>
      </c>
      <c r="AZ37" s="571">
        <f>'Potencia Emissions EU28'!AZ37-'Potencia Emissions UK'!AZ37</f>
        <v>100.88229395350093</v>
      </c>
    </row>
    <row r="38" spans="1:52" ht="12" customHeight="1" x14ac:dyDescent="0.25">
      <c r="A38" s="568" t="s">
        <v>1762</v>
      </c>
      <c r="B38" s="569">
        <v>56822.694817799129</v>
      </c>
      <c r="C38" s="569">
        <v>58136.582742722043</v>
      </c>
      <c r="D38" s="569">
        <v>59472.445678906879</v>
      </c>
      <c r="E38" s="569">
        <v>58908.113826623099</v>
      </c>
      <c r="F38" s="569">
        <v>57222.763492354308</v>
      </c>
      <c r="G38" s="569">
        <v>52768.673914169602</v>
      </c>
      <c r="H38" s="569">
        <v>49322.895790146526</v>
      </c>
      <c r="I38" s="569">
        <v>48771.928808517252</v>
      </c>
      <c r="J38" s="569">
        <v>46261.41701447728</v>
      </c>
      <c r="K38" s="569">
        <v>42992.90678507401</v>
      </c>
      <c r="L38" s="569">
        <v>44472.772353052467</v>
      </c>
      <c r="M38" s="569">
        <v>42212.97489571866</v>
      </c>
      <c r="N38" s="569">
        <v>43330.231829530167</v>
      </c>
      <c r="O38" s="569">
        <v>42871.837141729098</v>
      </c>
      <c r="P38" s="569">
        <v>42399.31778234728</v>
      </c>
      <c r="Q38" s="569">
        <f>'Potencia Emissions EU28'!Q38-'Potencia Emissions UK'!Q38</f>
        <v>39129.699049205869</v>
      </c>
      <c r="R38" s="569">
        <f>'Potencia Emissions EU28'!R38-'Potencia Emissions UK'!R38</f>
        <v>40432.483186525627</v>
      </c>
      <c r="S38" s="569">
        <f>'Potencia Emissions EU28'!S38-'Potencia Emissions UK'!S38</f>
        <v>40884.236777885722</v>
      </c>
      <c r="T38" s="569">
        <f>'Potencia Emissions EU28'!T38-'Potencia Emissions UK'!T38</f>
        <v>41110.306426349765</v>
      </c>
      <c r="U38" s="569">
        <f>'Potencia Emissions EU28'!U38-'Potencia Emissions UK'!U38</f>
        <v>40975.392582199886</v>
      </c>
      <c r="V38" s="569">
        <f>'Potencia Emissions EU28'!V38-'Potencia Emissions UK'!V38</f>
        <v>41077.229988830222</v>
      </c>
      <c r="W38" s="569">
        <f>'Potencia Emissions EU28'!W38-'Potencia Emissions UK'!W38</f>
        <v>41412.065576435532</v>
      </c>
      <c r="X38" s="569">
        <f>'Potencia Emissions EU28'!X38-'Potencia Emissions UK'!X38</f>
        <v>41695.64153743611</v>
      </c>
      <c r="Y38" s="569">
        <f>'Potencia Emissions EU28'!Y38-'Potencia Emissions UK'!Y38</f>
        <v>41768.008268012207</v>
      </c>
      <c r="Z38" s="569">
        <f>'Potencia Emissions EU28'!Z38-'Potencia Emissions UK'!Z38</f>
        <v>41667.083674873735</v>
      </c>
      <c r="AA38" s="569">
        <f>'Potencia Emissions EU28'!AA38-'Potencia Emissions UK'!AA38</f>
        <v>41666.767815800733</v>
      </c>
      <c r="AB38" s="569">
        <f>'Potencia Emissions EU28'!AB38-'Potencia Emissions UK'!AB38</f>
        <v>41665.168615845934</v>
      </c>
      <c r="AC38" s="569">
        <f>'Potencia Emissions EU28'!AC38-'Potencia Emissions UK'!AC38</f>
        <v>41732.978332903353</v>
      </c>
      <c r="AD38" s="569">
        <f>'Potencia Emissions EU28'!AD38-'Potencia Emissions UK'!AD38</f>
        <v>41798.296983983746</v>
      </c>
      <c r="AE38" s="569">
        <f>'Potencia Emissions EU28'!AE38-'Potencia Emissions UK'!AE38</f>
        <v>41666.727671648521</v>
      </c>
      <c r="AF38" s="569">
        <f>'Potencia Emissions EU28'!AF38-'Potencia Emissions UK'!AF38</f>
        <v>41671.690080551271</v>
      </c>
      <c r="AG38" s="569">
        <f>'Potencia Emissions EU28'!AG38-'Potencia Emissions UK'!AG38</f>
        <v>41495.476057408414</v>
      </c>
      <c r="AH38" s="569">
        <f>'Potencia Emissions EU28'!AH38-'Potencia Emissions UK'!AH38</f>
        <v>41103.765282309112</v>
      </c>
      <c r="AI38" s="569">
        <f>'Potencia Emissions EU28'!AI38-'Potencia Emissions UK'!AI38</f>
        <v>40707.488302820013</v>
      </c>
      <c r="AJ38" s="569">
        <f>'Potencia Emissions EU28'!AJ38-'Potencia Emissions UK'!AJ38</f>
        <v>40413.735576646213</v>
      </c>
      <c r="AK38" s="569">
        <f>'Potencia Emissions EU28'!AK38-'Potencia Emissions UK'!AK38</f>
        <v>40024.285680666573</v>
      </c>
      <c r="AL38" s="569">
        <f>'Potencia Emissions EU28'!AL38-'Potencia Emissions UK'!AL38</f>
        <v>40183.582238588737</v>
      </c>
      <c r="AM38" s="569">
        <f>'Potencia Emissions EU28'!AM38-'Potencia Emissions UK'!AM38</f>
        <v>39927.810133553037</v>
      </c>
      <c r="AN38" s="569">
        <f>'Potencia Emissions EU28'!AN38-'Potencia Emissions UK'!AN38</f>
        <v>39678.353752739407</v>
      </c>
      <c r="AO38" s="569">
        <f>'Potencia Emissions EU28'!AO38-'Potencia Emissions UK'!AO38</f>
        <v>39486.88703847555</v>
      </c>
      <c r="AP38" s="569">
        <f>'Potencia Emissions EU28'!AP38-'Potencia Emissions UK'!AP38</f>
        <v>39278.888475258747</v>
      </c>
      <c r="AQ38" s="569">
        <f>'Potencia Emissions EU28'!AQ38-'Potencia Emissions UK'!AQ38</f>
        <v>39437.467263206672</v>
      </c>
      <c r="AR38" s="569">
        <f>'Potencia Emissions EU28'!AR38-'Potencia Emissions UK'!AR38</f>
        <v>39403.213570369167</v>
      </c>
      <c r="AS38" s="569">
        <f>'Potencia Emissions EU28'!AS38-'Potencia Emissions UK'!AS38</f>
        <v>39287.607501030005</v>
      </c>
      <c r="AT38" s="569">
        <f>'Potencia Emissions EU28'!AT38-'Potencia Emissions UK'!AT38</f>
        <v>39002.630237394005</v>
      </c>
      <c r="AU38" s="569">
        <f>'Potencia Emissions EU28'!AU38-'Potencia Emissions UK'!AU38</f>
        <v>38752.12941208655</v>
      </c>
      <c r="AV38" s="569">
        <f>'Potencia Emissions EU28'!AV38-'Potencia Emissions UK'!AV38</f>
        <v>38464.111329448882</v>
      </c>
      <c r="AW38" s="569">
        <f>'Potencia Emissions EU28'!AW38-'Potencia Emissions UK'!AW38</f>
        <v>38250.677218112432</v>
      </c>
      <c r="AX38" s="569">
        <f>'Potencia Emissions EU28'!AX38-'Potencia Emissions UK'!AX38</f>
        <v>38178.084496462994</v>
      </c>
      <c r="AY38" s="569">
        <f>'Potencia Emissions EU28'!AY38-'Potencia Emissions UK'!AY38</f>
        <v>37937.998941526777</v>
      </c>
      <c r="AZ38" s="569">
        <f>'Potencia Emissions EU28'!AZ38-'Potencia Emissions UK'!AZ38</f>
        <v>37845.388848178933</v>
      </c>
    </row>
    <row r="39" spans="1:52" ht="12" customHeight="1" x14ac:dyDescent="0.25">
      <c r="A39" s="568" t="s">
        <v>1318</v>
      </c>
      <c r="B39" s="569">
        <v>11953.148014915272</v>
      </c>
      <c r="C39" s="569">
        <v>12587.543032557212</v>
      </c>
      <c r="D39" s="569">
        <v>11854.199068095095</v>
      </c>
      <c r="E39" s="569">
        <v>12138.834271001793</v>
      </c>
      <c r="F39" s="569">
        <v>11589.649425073405</v>
      </c>
      <c r="G39" s="569">
        <v>10472.312618749418</v>
      </c>
      <c r="H39" s="569">
        <v>10180.73292915877</v>
      </c>
      <c r="I39" s="569">
        <v>9882.3901641954089</v>
      </c>
      <c r="J39" s="569">
        <v>8011.0697825977541</v>
      </c>
      <c r="K39" s="569">
        <v>6890.453648683454</v>
      </c>
      <c r="L39" s="569">
        <v>7611.1722938759549</v>
      </c>
      <c r="M39" s="569">
        <v>7286.2381336247799</v>
      </c>
      <c r="N39" s="569">
        <v>7332.8160449522566</v>
      </c>
      <c r="O39" s="569">
        <v>7936.8343829792102</v>
      </c>
      <c r="P39" s="569">
        <v>6837.0067759226722</v>
      </c>
      <c r="Q39" s="569">
        <f>'Potencia Emissions EU28'!Q39-'Potencia Emissions UK'!Q39</f>
        <v>5541.4997723459192</v>
      </c>
      <c r="R39" s="569">
        <f>'Potencia Emissions EU28'!R39-'Potencia Emissions UK'!R39</f>
        <v>5980.817750536813</v>
      </c>
      <c r="S39" s="569">
        <f>'Potencia Emissions EU28'!S39-'Potencia Emissions UK'!S39</f>
        <v>6043.9519948492562</v>
      </c>
      <c r="T39" s="569">
        <f>'Potencia Emissions EU28'!T39-'Potencia Emissions UK'!T39</f>
        <v>6122.2434598701611</v>
      </c>
      <c r="U39" s="569">
        <f>'Potencia Emissions EU28'!U39-'Potencia Emissions UK'!U39</f>
        <v>6122.2306195834171</v>
      </c>
      <c r="V39" s="569">
        <f>'Potencia Emissions EU28'!V39-'Potencia Emissions UK'!V39</f>
        <v>6113.2078109157537</v>
      </c>
      <c r="W39" s="569">
        <f>'Potencia Emissions EU28'!W39-'Potencia Emissions UK'!W39</f>
        <v>6148.5910027546779</v>
      </c>
      <c r="X39" s="569">
        <f>'Potencia Emissions EU28'!X39-'Potencia Emissions UK'!X39</f>
        <v>6201.7837406269682</v>
      </c>
      <c r="Y39" s="569">
        <f>'Potencia Emissions EU28'!Y39-'Potencia Emissions UK'!Y39</f>
        <v>6231.8574875637023</v>
      </c>
      <c r="Z39" s="569">
        <f>'Potencia Emissions EU28'!Z39-'Potencia Emissions UK'!Z39</f>
        <v>6260.5943698038482</v>
      </c>
      <c r="AA39" s="569">
        <f>'Potencia Emissions EU28'!AA39-'Potencia Emissions UK'!AA39</f>
        <v>6300.2685911832887</v>
      </c>
      <c r="AB39" s="569">
        <f>'Potencia Emissions EU28'!AB39-'Potencia Emissions UK'!AB39</f>
        <v>6332.5972271187275</v>
      </c>
      <c r="AC39" s="569">
        <f>'Potencia Emissions EU28'!AC39-'Potencia Emissions UK'!AC39</f>
        <v>6373.5554244009409</v>
      </c>
      <c r="AD39" s="569">
        <f>'Potencia Emissions EU28'!AD39-'Potencia Emissions UK'!AD39</f>
        <v>6413.273816060364</v>
      </c>
      <c r="AE39" s="569">
        <f>'Potencia Emissions EU28'!AE39-'Potencia Emissions UK'!AE39</f>
        <v>6455.3083434951532</v>
      </c>
      <c r="AF39" s="569">
        <f>'Potencia Emissions EU28'!AF39-'Potencia Emissions UK'!AF39</f>
        <v>6492.3448706643921</v>
      </c>
      <c r="AG39" s="569">
        <f>'Potencia Emissions EU28'!AG39-'Potencia Emissions UK'!AG39</f>
        <v>6526.7567228812231</v>
      </c>
      <c r="AH39" s="569">
        <f>'Potencia Emissions EU28'!AH39-'Potencia Emissions UK'!AH39</f>
        <v>6567.6119657455874</v>
      </c>
      <c r="AI39" s="569">
        <f>'Potencia Emissions EU28'!AI39-'Potencia Emissions UK'!AI39</f>
        <v>6549.9424125441637</v>
      </c>
      <c r="AJ39" s="569">
        <f>'Potencia Emissions EU28'!AJ39-'Potencia Emissions UK'!AJ39</f>
        <v>6585.5273416023774</v>
      </c>
      <c r="AK39" s="569">
        <f>'Potencia Emissions EU28'!AK39-'Potencia Emissions UK'!AK39</f>
        <v>6595.41989200643</v>
      </c>
      <c r="AL39" s="569">
        <f>'Potencia Emissions EU28'!AL39-'Potencia Emissions UK'!AL39</f>
        <v>6601.8363438910992</v>
      </c>
      <c r="AM39" s="569">
        <f>'Potencia Emissions EU28'!AM39-'Potencia Emissions UK'!AM39</f>
        <v>6600.856776904483</v>
      </c>
      <c r="AN39" s="569">
        <f>'Potencia Emissions EU28'!AN39-'Potencia Emissions UK'!AN39</f>
        <v>6641.3315897989951</v>
      </c>
      <c r="AO39" s="569">
        <f>'Potencia Emissions EU28'!AO39-'Potencia Emissions UK'!AO39</f>
        <v>6686.2167239751843</v>
      </c>
      <c r="AP39" s="569">
        <f>'Potencia Emissions EU28'!AP39-'Potencia Emissions UK'!AP39</f>
        <v>6693.3053446266968</v>
      </c>
      <c r="AQ39" s="569">
        <f>'Potencia Emissions EU28'!AQ39-'Potencia Emissions UK'!AQ39</f>
        <v>6662.9438480125864</v>
      </c>
      <c r="AR39" s="569">
        <f>'Potencia Emissions EU28'!AR39-'Potencia Emissions UK'!AR39</f>
        <v>6663.7465996078536</v>
      </c>
      <c r="AS39" s="569">
        <f>'Potencia Emissions EU28'!AS39-'Potencia Emissions UK'!AS39</f>
        <v>6660.2588427731134</v>
      </c>
      <c r="AT39" s="569">
        <f>'Potencia Emissions EU28'!AT39-'Potencia Emissions UK'!AT39</f>
        <v>6641.2287233350544</v>
      </c>
      <c r="AU39" s="569">
        <f>'Potencia Emissions EU28'!AU39-'Potencia Emissions UK'!AU39</f>
        <v>6622.5649445676427</v>
      </c>
      <c r="AV39" s="569">
        <f>'Potencia Emissions EU28'!AV39-'Potencia Emissions UK'!AV39</f>
        <v>6644.9478561322212</v>
      </c>
      <c r="AW39" s="569">
        <f>'Potencia Emissions EU28'!AW39-'Potencia Emissions UK'!AW39</f>
        <v>6669.8510759715018</v>
      </c>
      <c r="AX39" s="569">
        <f>'Potencia Emissions EU28'!AX39-'Potencia Emissions UK'!AX39</f>
        <v>6700.9929608620541</v>
      </c>
      <c r="AY39" s="569">
        <f>'Potencia Emissions EU28'!AY39-'Potencia Emissions UK'!AY39</f>
        <v>6735.046570944437</v>
      </c>
      <c r="AZ39" s="569">
        <f>'Potencia Emissions EU28'!AZ39-'Potencia Emissions UK'!AZ39</f>
        <v>6773.5702031151077</v>
      </c>
    </row>
    <row r="40" spans="1:52" ht="12" customHeight="1" x14ac:dyDescent="0.25">
      <c r="A40" s="568" t="s">
        <v>1319</v>
      </c>
      <c r="B40" s="569">
        <v>28771.332922243862</v>
      </c>
      <c r="C40" s="569">
        <v>29749.108383643979</v>
      </c>
      <c r="D40" s="569">
        <v>28817.923923871269</v>
      </c>
      <c r="E40" s="569">
        <v>28211.819711807806</v>
      </c>
      <c r="F40" s="569">
        <v>27884.437488482654</v>
      </c>
      <c r="G40" s="569">
        <v>27273.966797606186</v>
      </c>
      <c r="H40" s="569">
        <v>27133.408105466864</v>
      </c>
      <c r="I40" s="569">
        <v>26375.920002741925</v>
      </c>
      <c r="J40" s="569">
        <v>24736.899489609383</v>
      </c>
      <c r="K40" s="569">
        <v>21861.480381567908</v>
      </c>
      <c r="L40" s="569">
        <v>22740.080353659701</v>
      </c>
      <c r="M40" s="569">
        <v>21194.277947545928</v>
      </c>
      <c r="N40" s="569">
        <v>20132.952852445163</v>
      </c>
      <c r="O40" s="569">
        <v>20418.869257625247</v>
      </c>
      <c r="P40" s="569">
        <v>18402.818774361931</v>
      </c>
      <c r="Q40" s="569">
        <f>'Potencia Emissions EU28'!Q40-'Potencia Emissions UK'!Q40</f>
        <v>17281.604899961541</v>
      </c>
      <c r="R40" s="569">
        <f>'Potencia Emissions EU28'!R40-'Potencia Emissions UK'!R40</f>
        <v>17600.011816809223</v>
      </c>
      <c r="S40" s="569">
        <f>'Potencia Emissions EU28'!S40-'Potencia Emissions UK'!S40</f>
        <v>17884.793832369796</v>
      </c>
      <c r="T40" s="569">
        <f>'Potencia Emissions EU28'!T40-'Potencia Emissions UK'!T40</f>
        <v>17783.998585611087</v>
      </c>
      <c r="U40" s="569">
        <f>'Potencia Emissions EU28'!U40-'Potencia Emissions UK'!U40</f>
        <v>17524.654298014349</v>
      </c>
      <c r="V40" s="569">
        <f>'Potencia Emissions EU28'!V40-'Potencia Emissions UK'!V40</f>
        <v>17405.107081016547</v>
      </c>
      <c r="W40" s="569">
        <f>'Potencia Emissions EU28'!W40-'Potencia Emissions UK'!W40</f>
        <v>17495.346469276683</v>
      </c>
      <c r="X40" s="569">
        <f>'Potencia Emissions EU28'!X40-'Potencia Emissions UK'!X40</f>
        <v>17547.617369413758</v>
      </c>
      <c r="Y40" s="569">
        <f>'Potencia Emissions EU28'!Y40-'Potencia Emissions UK'!Y40</f>
        <v>17544.353580285002</v>
      </c>
      <c r="Z40" s="569">
        <f>'Potencia Emissions EU28'!Z40-'Potencia Emissions UK'!Z40</f>
        <v>17530.661615291876</v>
      </c>
      <c r="AA40" s="569">
        <f>'Potencia Emissions EU28'!AA40-'Potencia Emissions UK'!AA40</f>
        <v>17537.326225229117</v>
      </c>
      <c r="AB40" s="569">
        <f>'Potencia Emissions EU28'!AB40-'Potencia Emissions UK'!AB40</f>
        <v>17550.989946623908</v>
      </c>
      <c r="AC40" s="569">
        <f>'Potencia Emissions EU28'!AC40-'Potencia Emissions UK'!AC40</f>
        <v>17569.125455715683</v>
      </c>
      <c r="AD40" s="569">
        <f>'Potencia Emissions EU28'!AD40-'Potencia Emissions UK'!AD40</f>
        <v>17560.910384869054</v>
      </c>
      <c r="AE40" s="569">
        <f>'Potencia Emissions EU28'!AE40-'Potencia Emissions UK'!AE40</f>
        <v>17548.641151954107</v>
      </c>
      <c r="AF40" s="569">
        <f>'Potencia Emissions EU28'!AF40-'Potencia Emissions UK'!AF40</f>
        <v>17539.136260164447</v>
      </c>
      <c r="AG40" s="569">
        <f>'Potencia Emissions EU28'!AG40-'Potencia Emissions UK'!AG40</f>
        <v>17499.671750263977</v>
      </c>
      <c r="AH40" s="569">
        <f>'Potencia Emissions EU28'!AH40-'Potencia Emissions UK'!AH40</f>
        <v>17512.061717720688</v>
      </c>
      <c r="AI40" s="569">
        <f>'Potencia Emissions EU28'!AI40-'Potencia Emissions UK'!AI40</f>
        <v>17354.05614311283</v>
      </c>
      <c r="AJ40" s="569">
        <f>'Potencia Emissions EU28'!AJ40-'Potencia Emissions UK'!AJ40</f>
        <v>17322.352426820769</v>
      </c>
      <c r="AK40" s="569">
        <f>'Potencia Emissions EU28'!AK40-'Potencia Emissions UK'!AK40</f>
        <v>17293.49664575365</v>
      </c>
      <c r="AL40" s="569">
        <f>'Potencia Emissions EU28'!AL40-'Potencia Emissions UK'!AL40</f>
        <v>17262.636521457931</v>
      </c>
      <c r="AM40" s="569">
        <f>'Potencia Emissions EU28'!AM40-'Potencia Emissions UK'!AM40</f>
        <v>17126.430008111474</v>
      </c>
      <c r="AN40" s="569">
        <f>'Potencia Emissions EU28'!AN40-'Potencia Emissions UK'!AN40</f>
        <v>17095.781562234468</v>
      </c>
      <c r="AO40" s="569">
        <f>'Potencia Emissions EU28'!AO40-'Potencia Emissions UK'!AO40</f>
        <v>17053.546656571736</v>
      </c>
      <c r="AP40" s="569">
        <f>'Potencia Emissions EU28'!AP40-'Potencia Emissions UK'!AP40</f>
        <v>17030.506224186978</v>
      </c>
      <c r="AQ40" s="569">
        <f>'Potencia Emissions EU28'!AQ40-'Potencia Emissions UK'!AQ40</f>
        <v>17003.542524686065</v>
      </c>
      <c r="AR40" s="569">
        <f>'Potencia Emissions EU28'!AR40-'Potencia Emissions UK'!AR40</f>
        <v>16959.026647943025</v>
      </c>
      <c r="AS40" s="569">
        <f>'Potencia Emissions EU28'!AS40-'Potencia Emissions UK'!AS40</f>
        <v>16910.707016970544</v>
      </c>
      <c r="AT40" s="569">
        <f>'Potencia Emissions EU28'!AT40-'Potencia Emissions UK'!AT40</f>
        <v>16793.927039547561</v>
      </c>
      <c r="AU40" s="569">
        <f>'Potencia Emissions EU28'!AU40-'Potencia Emissions UK'!AU40</f>
        <v>16600.602750854861</v>
      </c>
      <c r="AV40" s="569">
        <f>'Potencia Emissions EU28'!AV40-'Potencia Emissions UK'!AV40</f>
        <v>16604.423921112812</v>
      </c>
      <c r="AW40" s="569">
        <f>'Potencia Emissions EU28'!AW40-'Potencia Emissions UK'!AW40</f>
        <v>16573.854025829776</v>
      </c>
      <c r="AX40" s="569">
        <f>'Potencia Emissions EU28'!AX40-'Potencia Emissions UK'!AX40</f>
        <v>16545.782635046042</v>
      </c>
      <c r="AY40" s="569">
        <f>'Potencia Emissions EU28'!AY40-'Potencia Emissions UK'!AY40</f>
        <v>16530.781439862461</v>
      </c>
      <c r="AZ40" s="569">
        <f>'Potencia Emissions EU28'!AZ40-'Potencia Emissions UK'!AZ40</f>
        <v>16526.157819166066</v>
      </c>
    </row>
    <row r="41" spans="1:52" ht="12" customHeight="1" x14ac:dyDescent="0.25">
      <c r="A41" s="568" t="s">
        <v>1320</v>
      </c>
      <c r="B41" s="569">
        <v>18507.61689278522</v>
      </c>
      <c r="C41" s="569">
        <v>18098.904677612758</v>
      </c>
      <c r="D41" s="569">
        <v>17895.409502496554</v>
      </c>
      <c r="E41" s="569">
        <v>17913.744217188472</v>
      </c>
      <c r="F41" s="569">
        <v>16227.853699387355</v>
      </c>
      <c r="G41" s="569">
        <v>12534.356345897708</v>
      </c>
      <c r="H41" s="569">
        <v>11675.684748686474</v>
      </c>
      <c r="I41" s="569">
        <v>10541.436610094785</v>
      </c>
      <c r="J41" s="569">
        <v>8926.0523720656183</v>
      </c>
      <c r="K41" s="569">
        <v>7584.3555987700456</v>
      </c>
      <c r="L41" s="569">
        <v>7174.7571475791037</v>
      </c>
      <c r="M41" s="569">
        <v>6578.5013458540643</v>
      </c>
      <c r="N41" s="569">
        <v>6498.37679147984</v>
      </c>
      <c r="O41" s="569">
        <v>6266.9108797229128</v>
      </c>
      <c r="P41" s="569">
        <v>6014.4622501912754</v>
      </c>
      <c r="Q41" s="569">
        <f>'Potencia Emissions EU28'!Q41-'Potencia Emissions UK'!Q41</f>
        <v>4868.8464257458036</v>
      </c>
      <c r="R41" s="569">
        <f>'Potencia Emissions EU28'!R41-'Potencia Emissions UK'!R41</f>
        <v>4929.0680900548723</v>
      </c>
      <c r="S41" s="569">
        <f>'Potencia Emissions EU28'!S41-'Potencia Emissions UK'!S41</f>
        <v>4983.99980758934</v>
      </c>
      <c r="T41" s="569">
        <f>'Potencia Emissions EU28'!T41-'Potencia Emissions UK'!T41</f>
        <v>4880.5183034884039</v>
      </c>
      <c r="U41" s="569">
        <f>'Potencia Emissions EU28'!U41-'Potencia Emissions UK'!U41</f>
        <v>4748.7569099172488</v>
      </c>
      <c r="V41" s="569">
        <f>'Potencia Emissions EU28'!V41-'Potencia Emissions UK'!V41</f>
        <v>4664.1147273019305</v>
      </c>
      <c r="W41" s="569">
        <f>'Potencia Emissions EU28'!W41-'Potencia Emissions UK'!W41</f>
        <v>4644.1711385451108</v>
      </c>
      <c r="X41" s="569">
        <f>'Potencia Emissions EU28'!X41-'Potencia Emissions UK'!X41</f>
        <v>4587.6649433052253</v>
      </c>
      <c r="Y41" s="569">
        <f>'Potencia Emissions EU28'!Y41-'Potencia Emissions UK'!Y41</f>
        <v>4563.9321754367993</v>
      </c>
      <c r="Z41" s="569">
        <f>'Potencia Emissions EU28'!Z41-'Potencia Emissions UK'!Z41</f>
        <v>4530.4284322944877</v>
      </c>
      <c r="AA41" s="569">
        <f>'Potencia Emissions EU28'!AA41-'Potencia Emissions UK'!AA41</f>
        <v>4505.1113501794425</v>
      </c>
      <c r="AB41" s="569">
        <f>'Potencia Emissions EU28'!AB41-'Potencia Emissions UK'!AB41</f>
        <v>4470.320736198988</v>
      </c>
      <c r="AC41" s="569">
        <f>'Potencia Emissions EU28'!AC41-'Potencia Emissions UK'!AC41</f>
        <v>4432.4386724634614</v>
      </c>
      <c r="AD41" s="569">
        <f>'Potencia Emissions EU28'!AD41-'Potencia Emissions UK'!AD41</f>
        <v>4424.7409821896108</v>
      </c>
      <c r="AE41" s="569">
        <f>'Potencia Emissions EU28'!AE41-'Potencia Emissions UK'!AE41</f>
        <v>4418.2029698670658</v>
      </c>
      <c r="AF41" s="569">
        <f>'Potencia Emissions EU28'!AF41-'Potencia Emissions UK'!AF41</f>
        <v>4393.1968002445155</v>
      </c>
      <c r="AG41" s="569">
        <f>'Potencia Emissions EU28'!AG41-'Potencia Emissions UK'!AG41</f>
        <v>4332.9495264663301</v>
      </c>
      <c r="AH41" s="569">
        <f>'Potencia Emissions EU28'!AH41-'Potencia Emissions UK'!AH41</f>
        <v>4293.2596220580563</v>
      </c>
      <c r="AI41" s="569">
        <f>'Potencia Emissions EU28'!AI41-'Potencia Emissions UK'!AI41</f>
        <v>4236.3015023008284</v>
      </c>
      <c r="AJ41" s="569">
        <f>'Potencia Emissions EU28'!AJ41-'Potencia Emissions UK'!AJ41</f>
        <v>4207.618825231978</v>
      </c>
      <c r="AK41" s="569">
        <f>'Potencia Emissions EU28'!AK41-'Potencia Emissions UK'!AK41</f>
        <v>4126.5791668917545</v>
      </c>
      <c r="AL41" s="569">
        <f>'Potencia Emissions EU28'!AL41-'Potencia Emissions UK'!AL41</f>
        <v>4123.3436278711524</v>
      </c>
      <c r="AM41" s="569">
        <f>'Potencia Emissions EU28'!AM41-'Potencia Emissions UK'!AM41</f>
        <v>4089.8879145271821</v>
      </c>
      <c r="AN41" s="569">
        <f>'Potencia Emissions EU28'!AN41-'Potencia Emissions UK'!AN41</f>
        <v>4069.4834431030458</v>
      </c>
      <c r="AO41" s="569">
        <f>'Potencia Emissions EU28'!AO41-'Potencia Emissions UK'!AO41</f>
        <v>4049.3771061181533</v>
      </c>
      <c r="AP41" s="569">
        <f>'Potencia Emissions EU28'!AP41-'Potencia Emissions UK'!AP41</f>
        <v>4029.3563267812251</v>
      </c>
      <c r="AQ41" s="569">
        <f>'Potencia Emissions EU28'!AQ41-'Potencia Emissions UK'!AQ41</f>
        <v>4034.2628844908777</v>
      </c>
      <c r="AR41" s="569">
        <f>'Potencia Emissions EU28'!AR41-'Potencia Emissions UK'!AR41</f>
        <v>3992.854201707788</v>
      </c>
      <c r="AS41" s="569">
        <f>'Potencia Emissions EU28'!AS41-'Potencia Emissions UK'!AS41</f>
        <v>3983.6292824501961</v>
      </c>
      <c r="AT41" s="569">
        <f>'Potencia Emissions EU28'!AT41-'Potencia Emissions UK'!AT41</f>
        <v>3989.1705870118467</v>
      </c>
      <c r="AU41" s="569">
        <f>'Potencia Emissions EU28'!AU41-'Potencia Emissions UK'!AU41</f>
        <v>3993.2132797863246</v>
      </c>
      <c r="AV41" s="569">
        <f>'Potencia Emissions EU28'!AV41-'Potencia Emissions UK'!AV41</f>
        <v>3976.7739603410664</v>
      </c>
      <c r="AW41" s="569">
        <f>'Potencia Emissions EU28'!AW41-'Potencia Emissions UK'!AW41</f>
        <v>3952.6063085659662</v>
      </c>
      <c r="AX41" s="569">
        <f>'Potencia Emissions EU28'!AX41-'Potencia Emissions UK'!AX41</f>
        <v>3957.4582386782686</v>
      </c>
      <c r="AY41" s="569">
        <f>'Potencia Emissions EU28'!AY41-'Potencia Emissions UK'!AY41</f>
        <v>3963.0171267650094</v>
      </c>
      <c r="AZ41" s="569">
        <f>'Potencia Emissions EU28'!AZ41-'Potencia Emissions UK'!AZ41</f>
        <v>3951.3754065027906</v>
      </c>
    </row>
    <row r="42" spans="1:52" ht="12" customHeight="1" x14ac:dyDescent="0.25">
      <c r="A42" s="568" t="s">
        <v>1763</v>
      </c>
      <c r="B42" s="569">
        <v>3866.5767455490991</v>
      </c>
      <c r="C42" s="569">
        <v>3795.8461307542075</v>
      </c>
      <c r="D42" s="569">
        <v>3481.8887093422322</v>
      </c>
      <c r="E42" s="569">
        <v>3665.5906812393241</v>
      </c>
      <c r="F42" s="569">
        <v>4234.6108795304535</v>
      </c>
      <c r="G42" s="569">
        <v>4064.1306868404536</v>
      </c>
      <c r="H42" s="569">
        <v>4045.3819998294598</v>
      </c>
      <c r="I42" s="569">
        <v>3534.0442498639436</v>
      </c>
      <c r="J42" s="569">
        <v>3394.8722485469525</v>
      </c>
      <c r="K42" s="569">
        <v>2899.689375615048</v>
      </c>
      <c r="L42" s="569">
        <v>2975.3863407594076</v>
      </c>
      <c r="M42" s="569">
        <v>2890.2141996098799</v>
      </c>
      <c r="N42" s="569">
        <v>2353.7659460689588</v>
      </c>
      <c r="O42" s="569">
        <v>2239.7766545588975</v>
      </c>
      <c r="P42" s="569">
        <v>2129.5973503257328</v>
      </c>
      <c r="Q42" s="569">
        <f>'Potencia Emissions EU28'!Q42-'Potencia Emissions UK'!Q42</f>
        <v>2165.0292365449013</v>
      </c>
      <c r="R42" s="569">
        <f>'Potencia Emissions EU28'!R42-'Potencia Emissions UK'!R42</f>
        <v>2272.4428827100633</v>
      </c>
      <c r="S42" s="569">
        <f>'Potencia Emissions EU28'!S42-'Potencia Emissions UK'!S42</f>
        <v>2313.9879501177725</v>
      </c>
      <c r="T42" s="569">
        <f>'Potencia Emissions EU28'!T42-'Potencia Emissions UK'!T42</f>
        <v>2337.3418214843664</v>
      </c>
      <c r="U42" s="569">
        <f>'Potencia Emissions EU28'!U42-'Potencia Emissions UK'!U42</f>
        <v>2339.3100956128874</v>
      </c>
      <c r="V42" s="569">
        <f>'Potencia Emissions EU28'!V42-'Potencia Emissions UK'!V42</f>
        <v>2344.7379716369123</v>
      </c>
      <c r="W42" s="569">
        <f>'Potencia Emissions EU28'!W42-'Potencia Emissions UK'!W42</f>
        <v>2286.3156144534296</v>
      </c>
      <c r="X42" s="569">
        <f>'Potencia Emissions EU28'!X42-'Potencia Emissions UK'!X42</f>
        <v>2298.3426216856492</v>
      </c>
      <c r="Y42" s="569">
        <f>'Potencia Emissions EU28'!Y42-'Potencia Emissions UK'!Y42</f>
        <v>2303.9858502295529</v>
      </c>
      <c r="Z42" s="569">
        <f>'Potencia Emissions EU28'!Z42-'Potencia Emissions UK'!Z42</f>
        <v>2279.5055808755101</v>
      </c>
      <c r="AA42" s="569">
        <f>'Potencia Emissions EU28'!AA42-'Potencia Emissions UK'!AA42</f>
        <v>2267.6833612350533</v>
      </c>
      <c r="AB42" s="569">
        <f>'Potencia Emissions EU28'!AB42-'Potencia Emissions UK'!AB42</f>
        <v>2252.198539604517</v>
      </c>
      <c r="AC42" s="569">
        <f>'Potencia Emissions EU28'!AC42-'Potencia Emissions UK'!AC42</f>
        <v>2221.030316334402</v>
      </c>
      <c r="AD42" s="569">
        <f>'Potencia Emissions EU28'!AD42-'Potencia Emissions UK'!AD42</f>
        <v>2214.0296535881052</v>
      </c>
      <c r="AE42" s="569">
        <f>'Potencia Emissions EU28'!AE42-'Potencia Emissions UK'!AE42</f>
        <v>2210.3543021321457</v>
      </c>
      <c r="AF42" s="569">
        <f>'Potencia Emissions EU28'!AF42-'Potencia Emissions UK'!AF42</f>
        <v>2212.7578142959956</v>
      </c>
      <c r="AG42" s="569">
        <f>'Potencia Emissions EU28'!AG42-'Potencia Emissions UK'!AG42</f>
        <v>2201.5053300435138</v>
      </c>
      <c r="AH42" s="569">
        <f>'Potencia Emissions EU28'!AH42-'Potencia Emissions UK'!AH42</f>
        <v>2202.1921534918197</v>
      </c>
      <c r="AI42" s="569">
        <f>'Potencia Emissions EU28'!AI42-'Potencia Emissions UK'!AI42</f>
        <v>2193.4350619051988</v>
      </c>
      <c r="AJ42" s="569">
        <f>'Potencia Emissions EU28'!AJ42-'Potencia Emissions UK'!AJ42</f>
        <v>2181.6341984709366</v>
      </c>
      <c r="AK42" s="569">
        <f>'Potencia Emissions EU28'!AK42-'Potencia Emissions UK'!AK42</f>
        <v>2154.7058633342863</v>
      </c>
      <c r="AL42" s="569">
        <f>'Potencia Emissions EU28'!AL42-'Potencia Emissions UK'!AL42</f>
        <v>2154.2769770759287</v>
      </c>
      <c r="AM42" s="569">
        <f>'Potencia Emissions EU28'!AM42-'Potencia Emissions UK'!AM42</f>
        <v>2150.6725685663178</v>
      </c>
      <c r="AN42" s="569">
        <f>'Potencia Emissions EU28'!AN42-'Potencia Emissions UK'!AN42</f>
        <v>2158.7225492577736</v>
      </c>
      <c r="AO42" s="569">
        <f>'Potencia Emissions EU28'!AO42-'Potencia Emissions UK'!AO42</f>
        <v>2163.2498337360503</v>
      </c>
      <c r="AP42" s="569">
        <f>'Potencia Emissions EU28'!AP42-'Potencia Emissions UK'!AP42</f>
        <v>2170.7900608279133</v>
      </c>
      <c r="AQ42" s="569">
        <f>'Potencia Emissions EU28'!AQ42-'Potencia Emissions UK'!AQ42</f>
        <v>2096.3234209487227</v>
      </c>
      <c r="AR42" s="569">
        <f>'Potencia Emissions EU28'!AR42-'Potencia Emissions UK'!AR42</f>
        <v>2095.6932296532991</v>
      </c>
      <c r="AS42" s="569">
        <f>'Potencia Emissions EU28'!AS42-'Potencia Emissions UK'!AS42</f>
        <v>2093.1906212303797</v>
      </c>
      <c r="AT42" s="569">
        <f>'Potencia Emissions EU28'!AT42-'Potencia Emissions UK'!AT42</f>
        <v>2073.4874545472162</v>
      </c>
      <c r="AU42" s="569">
        <f>'Potencia Emissions EU28'!AU42-'Potencia Emissions UK'!AU42</f>
        <v>2060.831233947878</v>
      </c>
      <c r="AV42" s="569">
        <f>'Potencia Emissions EU28'!AV42-'Potencia Emissions UK'!AV42</f>
        <v>2045.734172447317</v>
      </c>
      <c r="AW42" s="569">
        <f>'Potencia Emissions EU28'!AW42-'Potencia Emissions UK'!AW42</f>
        <v>2020.5574519193458</v>
      </c>
      <c r="AX42" s="569">
        <f>'Potencia Emissions EU28'!AX42-'Potencia Emissions UK'!AX42</f>
        <v>2015.1436724023242</v>
      </c>
      <c r="AY42" s="569">
        <f>'Potencia Emissions EU28'!AY42-'Potencia Emissions UK'!AY42</f>
        <v>2009.9541063541089</v>
      </c>
      <c r="AZ42" s="569">
        <f>'Potencia Emissions EU28'!AZ42-'Potencia Emissions UK'!AZ42</f>
        <v>2011.5989431254809</v>
      </c>
    </row>
    <row r="43" spans="1:52" ht="12" customHeight="1" x14ac:dyDescent="0.25">
      <c r="A43" s="568" t="s">
        <v>1322</v>
      </c>
      <c r="B43" s="569">
        <v>67414.864314295861</v>
      </c>
      <c r="C43" s="569">
        <v>66130.426447226811</v>
      </c>
      <c r="D43" s="569">
        <v>61327.040192631663</v>
      </c>
      <c r="E43" s="569">
        <v>58288.266804194667</v>
      </c>
      <c r="F43" s="569">
        <v>54493.238832916097</v>
      </c>
      <c r="G43" s="569">
        <v>53674.24106089522</v>
      </c>
      <c r="H43" s="569">
        <v>50454.400431011869</v>
      </c>
      <c r="I43" s="569">
        <v>53709.655941039498</v>
      </c>
      <c r="J43" s="569">
        <v>53392.245385551578</v>
      </c>
      <c r="K43" s="569">
        <v>45746.179199904458</v>
      </c>
      <c r="L43" s="569">
        <v>48727.194261734723</v>
      </c>
      <c r="M43" s="569">
        <v>43204.054823901766</v>
      </c>
      <c r="N43" s="569">
        <v>42937.674230025725</v>
      </c>
      <c r="O43" s="569">
        <v>40962.575416123706</v>
      </c>
      <c r="P43" s="569">
        <v>40647.355310934916</v>
      </c>
      <c r="Q43" s="569">
        <f>'Potencia Emissions EU28'!Q43-'Potencia Emissions UK'!Q43</f>
        <v>26383.623076847252</v>
      </c>
      <c r="R43" s="569">
        <f>'Potencia Emissions EU28'!R43-'Potencia Emissions UK'!R43</f>
        <v>26729.093713207178</v>
      </c>
      <c r="S43" s="569">
        <f>'Potencia Emissions EU28'!S43-'Potencia Emissions UK'!S43</f>
        <v>27284.864330870168</v>
      </c>
      <c r="T43" s="569">
        <f>'Potencia Emissions EU28'!T43-'Potencia Emissions UK'!T43</f>
        <v>27372.354247607575</v>
      </c>
      <c r="U43" s="569">
        <f>'Potencia Emissions EU28'!U43-'Potencia Emissions UK'!U43</f>
        <v>27260.184165853352</v>
      </c>
      <c r="V43" s="569">
        <f>'Potencia Emissions EU28'!V43-'Potencia Emissions UK'!V43</f>
        <v>27154.67763613016</v>
      </c>
      <c r="W43" s="569">
        <f>'Potencia Emissions EU28'!W43-'Potencia Emissions UK'!W43</f>
        <v>27140.872445141289</v>
      </c>
      <c r="X43" s="569">
        <f>'Potencia Emissions EU28'!X43-'Potencia Emissions UK'!X43</f>
        <v>27317.658400963235</v>
      </c>
      <c r="Y43" s="569">
        <f>'Potencia Emissions EU28'!Y43-'Potencia Emissions UK'!Y43</f>
        <v>27184.959436015826</v>
      </c>
      <c r="Z43" s="569">
        <f>'Potencia Emissions EU28'!Z43-'Potencia Emissions UK'!Z43</f>
        <v>27083.465195470479</v>
      </c>
      <c r="AA43" s="569">
        <f>'Potencia Emissions EU28'!AA43-'Potencia Emissions UK'!AA43</f>
        <v>27024.438237165283</v>
      </c>
      <c r="AB43" s="569">
        <f>'Potencia Emissions EU28'!AB43-'Potencia Emissions UK'!AB43</f>
        <v>26845.902260498966</v>
      </c>
      <c r="AC43" s="569">
        <f>'Potencia Emissions EU28'!AC43-'Potencia Emissions UK'!AC43</f>
        <v>26632.131907459596</v>
      </c>
      <c r="AD43" s="569">
        <f>'Potencia Emissions EU28'!AD43-'Potencia Emissions UK'!AD43</f>
        <v>26511.216360648985</v>
      </c>
      <c r="AE43" s="569">
        <f>'Potencia Emissions EU28'!AE43-'Potencia Emissions UK'!AE43</f>
        <v>26502.822985863866</v>
      </c>
      <c r="AF43" s="569">
        <f>'Potencia Emissions EU28'!AF43-'Potencia Emissions UK'!AF43</f>
        <v>26253.451674169908</v>
      </c>
      <c r="AG43" s="569">
        <f>'Potencia Emissions EU28'!AG43-'Potencia Emissions UK'!AG43</f>
        <v>26142.152719244463</v>
      </c>
      <c r="AH43" s="569">
        <f>'Potencia Emissions EU28'!AH43-'Potencia Emissions UK'!AH43</f>
        <v>26139.06453875584</v>
      </c>
      <c r="AI43" s="569">
        <f>'Potencia Emissions EU28'!AI43-'Potencia Emissions UK'!AI43</f>
        <v>26141.296934420214</v>
      </c>
      <c r="AJ43" s="569">
        <f>'Potencia Emissions EU28'!AJ43-'Potencia Emissions UK'!AJ43</f>
        <v>26113.248340354516</v>
      </c>
      <c r="AK43" s="569">
        <f>'Potencia Emissions EU28'!AK43-'Potencia Emissions UK'!AK43</f>
        <v>25972.346237169673</v>
      </c>
      <c r="AL43" s="569">
        <f>'Potencia Emissions EU28'!AL43-'Potencia Emissions UK'!AL43</f>
        <v>26067.452609814831</v>
      </c>
      <c r="AM43" s="569">
        <f>'Potencia Emissions EU28'!AM43-'Potencia Emissions UK'!AM43</f>
        <v>26111.54903504844</v>
      </c>
      <c r="AN43" s="569">
        <f>'Potencia Emissions EU28'!AN43-'Potencia Emissions UK'!AN43</f>
        <v>26199.639617545392</v>
      </c>
      <c r="AO43" s="569">
        <f>'Potencia Emissions EU28'!AO43-'Potencia Emissions UK'!AO43</f>
        <v>26272.479966003331</v>
      </c>
      <c r="AP43" s="569">
        <f>'Potencia Emissions EU28'!AP43-'Potencia Emissions UK'!AP43</f>
        <v>26303.975978177783</v>
      </c>
      <c r="AQ43" s="569">
        <f>'Potencia Emissions EU28'!AQ43-'Potencia Emissions UK'!AQ43</f>
        <v>26426.05082891792</v>
      </c>
      <c r="AR43" s="569">
        <f>'Potencia Emissions EU28'!AR43-'Potencia Emissions UK'!AR43</f>
        <v>26548.021823611562</v>
      </c>
      <c r="AS43" s="569">
        <f>'Potencia Emissions EU28'!AS43-'Potencia Emissions UK'!AS43</f>
        <v>26365.059134519448</v>
      </c>
      <c r="AT43" s="569">
        <f>'Potencia Emissions EU28'!AT43-'Potencia Emissions UK'!AT43</f>
        <v>26353.343929695795</v>
      </c>
      <c r="AU43" s="569">
        <f>'Potencia Emissions EU28'!AU43-'Potencia Emissions UK'!AU43</f>
        <v>26263.431698158733</v>
      </c>
      <c r="AV43" s="569">
        <f>'Potencia Emissions EU28'!AV43-'Potencia Emissions UK'!AV43</f>
        <v>26012.867905264131</v>
      </c>
      <c r="AW43" s="569">
        <f>'Potencia Emissions EU28'!AW43-'Potencia Emissions UK'!AW43</f>
        <v>25753.182759995238</v>
      </c>
      <c r="AX43" s="569">
        <f>'Potencia Emissions EU28'!AX43-'Potencia Emissions UK'!AX43</f>
        <v>25624.391327284306</v>
      </c>
      <c r="AY43" s="569">
        <f>'Potencia Emissions EU28'!AY43-'Potencia Emissions UK'!AY43</f>
        <v>25579.55424290261</v>
      </c>
      <c r="AZ43" s="569">
        <f>'Potencia Emissions EU28'!AZ43-'Potencia Emissions UK'!AZ43</f>
        <v>25269.999931722607</v>
      </c>
    </row>
    <row r="44" spans="1:52" ht="12" customHeight="1" x14ac:dyDescent="0.25">
      <c r="A44" s="572" t="s">
        <v>1764</v>
      </c>
      <c r="B44" s="573">
        <v>722841.96955947822</v>
      </c>
      <c r="C44" s="573">
        <v>760494.79982971773</v>
      </c>
      <c r="D44" s="573">
        <v>729879.82182577113</v>
      </c>
      <c r="E44" s="573">
        <v>750525.49391432304</v>
      </c>
      <c r="F44" s="573">
        <v>752458.14040142624</v>
      </c>
      <c r="G44" s="573">
        <v>754497.66757148225</v>
      </c>
      <c r="H44" s="573">
        <v>742846.55549059506</v>
      </c>
      <c r="I44" s="573">
        <v>658596.15600301675</v>
      </c>
      <c r="J44" s="573">
        <v>707363.66860769596</v>
      </c>
      <c r="K44" s="573">
        <v>681544.78646668233</v>
      </c>
      <c r="L44" s="573">
        <v>724325.58595313376</v>
      </c>
      <c r="M44" s="573">
        <v>629577.27146545204</v>
      </c>
      <c r="N44" s="573">
        <v>650214.42478056636</v>
      </c>
      <c r="O44" s="573">
        <v>658201.57568035275</v>
      </c>
      <c r="P44" s="573">
        <v>568996.75266075565</v>
      </c>
      <c r="Q44" s="573">
        <f>'Potencia Emissions EU28'!Q44-'Potencia Emissions UK'!Q44</f>
        <v>505739.84027709701</v>
      </c>
      <c r="R44" s="573">
        <f>'Potencia Emissions EU28'!R44-'Potencia Emissions UK'!R44</f>
        <v>516120.07795505167</v>
      </c>
      <c r="S44" s="573">
        <f>'Potencia Emissions EU28'!S44-'Potencia Emissions UK'!S44</f>
        <v>507961.17377254763</v>
      </c>
      <c r="T44" s="573">
        <f>'Potencia Emissions EU28'!T44-'Potencia Emissions UK'!T44</f>
        <v>503095.88432010176</v>
      </c>
      <c r="U44" s="573">
        <f>'Potencia Emissions EU28'!U44-'Potencia Emissions UK'!U44</f>
        <v>496231.13503628108</v>
      </c>
      <c r="V44" s="573">
        <f>'Potencia Emissions EU28'!V44-'Potencia Emissions UK'!V44</f>
        <v>488742.53535712371</v>
      </c>
      <c r="W44" s="573">
        <f>'Potencia Emissions EU28'!W44-'Potencia Emissions UK'!W44</f>
        <v>482621.96981137048</v>
      </c>
      <c r="X44" s="573">
        <f>'Potencia Emissions EU28'!X44-'Potencia Emissions UK'!X44</f>
        <v>477463.19399395213</v>
      </c>
      <c r="Y44" s="573">
        <f>'Potencia Emissions EU28'!Y44-'Potencia Emissions UK'!Y44</f>
        <v>478421.48282950348</v>
      </c>
      <c r="Z44" s="573">
        <f>'Potencia Emissions EU28'!Z44-'Potencia Emissions UK'!Z44</f>
        <v>470269.02892781782</v>
      </c>
      <c r="AA44" s="573">
        <f>'Potencia Emissions EU28'!AA44-'Potencia Emissions UK'!AA44</f>
        <v>465137.30831247015</v>
      </c>
      <c r="AB44" s="573">
        <f>'Potencia Emissions EU28'!AB44-'Potencia Emissions UK'!AB44</f>
        <v>463191.32970710628</v>
      </c>
      <c r="AC44" s="573">
        <f>'Potencia Emissions EU28'!AC44-'Potencia Emissions UK'!AC44</f>
        <v>462688.42999271589</v>
      </c>
      <c r="AD44" s="573">
        <f>'Potencia Emissions EU28'!AD44-'Potencia Emissions UK'!AD44</f>
        <v>460214.86804625607</v>
      </c>
      <c r="AE44" s="573">
        <f>'Potencia Emissions EU28'!AE44-'Potencia Emissions UK'!AE44</f>
        <v>461242.57085093897</v>
      </c>
      <c r="AF44" s="573">
        <f>'Potencia Emissions EU28'!AF44-'Potencia Emissions UK'!AF44</f>
        <v>462490.67633411515</v>
      </c>
      <c r="AG44" s="573">
        <f>'Potencia Emissions EU28'!AG44-'Potencia Emissions UK'!AG44</f>
        <v>463761.52472326654</v>
      </c>
      <c r="AH44" s="573">
        <f>'Potencia Emissions EU28'!AH44-'Potencia Emissions UK'!AH44</f>
        <v>461140.70885169797</v>
      </c>
      <c r="AI44" s="573">
        <f>'Potencia Emissions EU28'!AI44-'Potencia Emissions UK'!AI44</f>
        <v>457647.44635573437</v>
      </c>
      <c r="AJ44" s="573">
        <f>'Potencia Emissions EU28'!AJ44-'Potencia Emissions UK'!AJ44</f>
        <v>453917.50364364526</v>
      </c>
      <c r="AK44" s="573">
        <f>'Potencia Emissions EU28'!AK44-'Potencia Emissions UK'!AK44</f>
        <v>449704.69484646688</v>
      </c>
      <c r="AL44" s="573">
        <f>'Potencia Emissions EU28'!AL44-'Potencia Emissions UK'!AL44</f>
        <v>446526.97637057141</v>
      </c>
      <c r="AM44" s="573">
        <f>'Potencia Emissions EU28'!AM44-'Potencia Emissions UK'!AM44</f>
        <v>442854.47857975255</v>
      </c>
      <c r="AN44" s="573">
        <f>'Potencia Emissions EU28'!AN44-'Potencia Emissions UK'!AN44</f>
        <v>439348.51224662689</v>
      </c>
      <c r="AO44" s="573">
        <f>'Potencia Emissions EU28'!AO44-'Potencia Emissions UK'!AO44</f>
        <v>435504.03431968286</v>
      </c>
      <c r="AP44" s="573">
        <f>'Potencia Emissions EU28'!AP44-'Potencia Emissions UK'!AP44</f>
        <v>432007.23163289687</v>
      </c>
      <c r="AQ44" s="573">
        <f>'Potencia Emissions EU28'!AQ44-'Potencia Emissions UK'!AQ44</f>
        <v>428711.45547903993</v>
      </c>
      <c r="AR44" s="573">
        <f>'Potencia Emissions EU28'!AR44-'Potencia Emissions UK'!AR44</f>
        <v>425680.96557918104</v>
      </c>
      <c r="AS44" s="573">
        <f>'Potencia Emissions EU28'!AS44-'Potencia Emissions UK'!AS44</f>
        <v>422445.60316113685</v>
      </c>
      <c r="AT44" s="573">
        <f>'Potencia Emissions EU28'!AT44-'Potencia Emissions UK'!AT44</f>
        <v>418945.34179306007</v>
      </c>
      <c r="AU44" s="573">
        <f>'Potencia Emissions EU28'!AU44-'Potencia Emissions UK'!AU44</f>
        <v>415701.06999927352</v>
      </c>
      <c r="AV44" s="573">
        <f>'Potencia Emissions EU28'!AV44-'Potencia Emissions UK'!AV44</f>
        <v>412567.47695605282</v>
      </c>
      <c r="AW44" s="573">
        <f>'Potencia Emissions EU28'!AW44-'Potencia Emissions UK'!AW44</f>
        <v>409522.47527734801</v>
      </c>
      <c r="AX44" s="573">
        <f>'Potencia Emissions EU28'!AX44-'Potencia Emissions UK'!AX44</f>
        <v>407269.21601097629</v>
      </c>
      <c r="AY44" s="573">
        <f>'Potencia Emissions EU28'!AY44-'Potencia Emissions UK'!AY44</f>
        <v>404258.0232656991</v>
      </c>
      <c r="AZ44" s="573">
        <f>'Potencia Emissions EU28'!AZ44-'Potencia Emissions UK'!AZ44</f>
        <v>401111.02916210762</v>
      </c>
    </row>
    <row r="45" spans="1:52" ht="12" customHeight="1" x14ac:dyDescent="0.25">
      <c r="A45" s="568" t="s">
        <v>1765</v>
      </c>
      <c r="B45" s="569">
        <v>471042.61524616432</v>
      </c>
      <c r="C45" s="569">
        <v>498981.31016258901</v>
      </c>
      <c r="D45" s="569">
        <v>481262.52920277294</v>
      </c>
      <c r="E45" s="569">
        <v>492798.17407766421</v>
      </c>
      <c r="F45" s="569">
        <v>491413.27565133537</v>
      </c>
      <c r="G45" s="569">
        <v>484692.00835936383</v>
      </c>
      <c r="H45" s="569">
        <v>475073.62566527486</v>
      </c>
      <c r="I45" s="569">
        <v>418363.6047536229</v>
      </c>
      <c r="J45" s="569">
        <v>448743.8872660466</v>
      </c>
      <c r="K45" s="569">
        <v>435435.75791761669</v>
      </c>
      <c r="L45" s="569">
        <v>467419.07976081374</v>
      </c>
      <c r="M45" s="569">
        <v>397801.83105167968</v>
      </c>
      <c r="N45" s="569">
        <v>417334.23824688001</v>
      </c>
      <c r="O45" s="569">
        <v>420155.31177349645</v>
      </c>
      <c r="P45" s="569">
        <v>355034.49872249376</v>
      </c>
      <c r="Q45" s="569">
        <f>'Potencia Emissions EU28'!Q45-'Potencia Emissions UK'!Q45</f>
        <v>309232.63056591887</v>
      </c>
      <c r="R45" s="569">
        <f>'Potencia Emissions EU28'!R45-'Potencia Emissions UK'!R45</f>
        <v>318433.9953188331</v>
      </c>
      <c r="S45" s="569">
        <f>'Potencia Emissions EU28'!S45-'Potencia Emissions UK'!S45</f>
        <v>311853.01245575136</v>
      </c>
      <c r="T45" s="569">
        <f>'Potencia Emissions EU28'!T45-'Potencia Emissions UK'!T45</f>
        <v>305617.48403271911</v>
      </c>
      <c r="U45" s="569">
        <f>'Potencia Emissions EU28'!U45-'Potencia Emissions UK'!U45</f>
        <v>297656.41470475873</v>
      </c>
      <c r="V45" s="569">
        <f>'Potencia Emissions EU28'!V45-'Potencia Emissions UK'!V45</f>
        <v>291649.34598204482</v>
      </c>
      <c r="W45" s="569">
        <f>'Potencia Emissions EU28'!W45-'Potencia Emissions UK'!W45</f>
        <v>288554.38772979775</v>
      </c>
      <c r="X45" s="569">
        <f>'Potencia Emissions EU28'!X45-'Potencia Emissions UK'!X45</f>
        <v>284882.55387661303</v>
      </c>
      <c r="Y45" s="569">
        <f>'Potencia Emissions EU28'!Y45-'Potencia Emissions UK'!Y45</f>
        <v>286823.97604005691</v>
      </c>
      <c r="Z45" s="569">
        <f>'Potencia Emissions EU28'!Z45-'Potencia Emissions UK'!Z45</f>
        <v>281420.311441592</v>
      </c>
      <c r="AA45" s="569">
        <f>'Potencia Emissions EU28'!AA45-'Potencia Emissions UK'!AA45</f>
        <v>278293.6257056676</v>
      </c>
      <c r="AB45" s="569">
        <f>'Potencia Emissions EU28'!AB45-'Potencia Emissions UK'!AB45</f>
        <v>277420.22146472801</v>
      </c>
      <c r="AC45" s="569">
        <f>'Potencia Emissions EU28'!AC45-'Potencia Emissions UK'!AC45</f>
        <v>278203.44000707497</v>
      </c>
      <c r="AD45" s="569">
        <f>'Potencia Emissions EU28'!AD45-'Potencia Emissions UK'!AD45</f>
        <v>276743.53650449094</v>
      </c>
      <c r="AE45" s="569">
        <f>'Potencia Emissions EU28'!AE45-'Potencia Emissions UK'!AE45</f>
        <v>279269.81776277052</v>
      </c>
      <c r="AF45" s="569">
        <f>'Potencia Emissions EU28'!AF45-'Potencia Emissions UK'!AF45</f>
        <v>279412.00695824908</v>
      </c>
      <c r="AG45" s="569">
        <f>'Potencia Emissions EU28'!AG45-'Potencia Emissions UK'!AG45</f>
        <v>279528.75135722256</v>
      </c>
      <c r="AH45" s="569">
        <f>'Potencia Emissions EU28'!AH45-'Potencia Emissions UK'!AH45</f>
        <v>277445.69123501924</v>
      </c>
      <c r="AI45" s="569">
        <f>'Potencia Emissions EU28'!AI45-'Potencia Emissions UK'!AI45</f>
        <v>275236.62798651383</v>
      </c>
      <c r="AJ45" s="569">
        <f>'Potencia Emissions EU28'!AJ45-'Potencia Emissions UK'!AJ45</f>
        <v>272858.90932626219</v>
      </c>
      <c r="AK45" s="569">
        <f>'Potencia Emissions EU28'!AK45-'Potencia Emissions UK'!AK45</f>
        <v>270427.85568332486</v>
      </c>
      <c r="AL45" s="569">
        <f>'Potencia Emissions EU28'!AL45-'Potencia Emissions UK'!AL45</f>
        <v>267994.29589606542</v>
      </c>
      <c r="AM45" s="569">
        <f>'Potencia Emissions EU28'!AM45-'Potencia Emissions UK'!AM45</f>
        <v>265532.46239554492</v>
      </c>
      <c r="AN45" s="569">
        <f>'Potencia Emissions EU28'!AN45-'Potencia Emissions UK'!AN45</f>
        <v>263262.47360128805</v>
      </c>
      <c r="AO45" s="569">
        <f>'Potencia Emissions EU28'!AO45-'Potencia Emissions UK'!AO45</f>
        <v>260773.59836402681</v>
      </c>
      <c r="AP45" s="569">
        <f>'Potencia Emissions EU28'!AP45-'Potencia Emissions UK'!AP45</f>
        <v>258488.17620246854</v>
      </c>
      <c r="AQ45" s="569">
        <f>'Potencia Emissions EU28'!AQ45-'Potencia Emissions UK'!AQ45</f>
        <v>256441.48947637266</v>
      </c>
      <c r="AR45" s="569">
        <f>'Potencia Emissions EU28'!AR45-'Potencia Emissions UK'!AR45</f>
        <v>254324.96327209854</v>
      </c>
      <c r="AS45" s="569">
        <f>'Potencia Emissions EU28'!AS45-'Potencia Emissions UK'!AS45</f>
        <v>252326.38206040725</v>
      </c>
      <c r="AT45" s="569">
        <f>'Potencia Emissions EU28'!AT45-'Potencia Emissions UK'!AT45</f>
        <v>249818.71026053917</v>
      </c>
      <c r="AU45" s="569">
        <f>'Potencia Emissions EU28'!AU45-'Potencia Emissions UK'!AU45</f>
        <v>247633.99662236468</v>
      </c>
      <c r="AV45" s="569">
        <f>'Potencia Emissions EU28'!AV45-'Potencia Emissions UK'!AV45</f>
        <v>245332.03095351515</v>
      </c>
      <c r="AW45" s="569">
        <f>'Potencia Emissions EU28'!AW45-'Potencia Emissions UK'!AW45</f>
        <v>243074.69114229316</v>
      </c>
      <c r="AX45" s="569">
        <f>'Potencia Emissions EU28'!AX45-'Potencia Emissions UK'!AX45</f>
        <v>241315.82901009524</v>
      </c>
      <c r="AY45" s="569">
        <f>'Potencia Emissions EU28'!AY45-'Potencia Emissions UK'!AY45</f>
        <v>239047.66177898712</v>
      </c>
      <c r="AZ45" s="569">
        <f>'Potencia Emissions EU28'!AZ45-'Potencia Emissions UK'!AZ45</f>
        <v>236640.81230041303</v>
      </c>
    </row>
    <row r="46" spans="1:52" ht="12" customHeight="1" x14ac:dyDescent="0.25">
      <c r="A46" s="568" t="s">
        <v>1766</v>
      </c>
      <c r="B46" s="569">
        <v>177805.76785374118</v>
      </c>
      <c r="C46" s="569">
        <v>187911.1620989627</v>
      </c>
      <c r="D46" s="569">
        <v>176912.28855078566</v>
      </c>
      <c r="E46" s="569">
        <v>184637.20323971077</v>
      </c>
      <c r="F46" s="569">
        <v>187404.07397991698</v>
      </c>
      <c r="G46" s="569">
        <v>196001.99443144159</v>
      </c>
      <c r="H46" s="569">
        <v>199877.89133776663</v>
      </c>
      <c r="I46" s="569">
        <v>175375.66683186509</v>
      </c>
      <c r="J46" s="569">
        <v>194541.60408338555</v>
      </c>
      <c r="K46" s="569">
        <v>184204.33074044832</v>
      </c>
      <c r="L46" s="569">
        <v>193857.23045576326</v>
      </c>
      <c r="M46" s="569">
        <v>170964.98786459368</v>
      </c>
      <c r="N46" s="569">
        <v>172276.95770372779</v>
      </c>
      <c r="O46" s="569">
        <v>177345.38141776598</v>
      </c>
      <c r="P46" s="569">
        <v>155769.68161316344</v>
      </c>
      <c r="Q46" s="569">
        <f>'Potencia Emissions EU28'!Q46-'Potencia Emissions UK'!Q46</f>
        <v>140416.90026609146</v>
      </c>
      <c r="R46" s="569">
        <f>'Potencia Emissions EU28'!R46-'Potencia Emissions UK'!R46</f>
        <v>141649.82064621698</v>
      </c>
      <c r="S46" s="569">
        <f>'Potencia Emissions EU28'!S46-'Potencia Emissions UK'!S46</f>
        <v>139247.28217513545</v>
      </c>
      <c r="T46" s="569">
        <f>'Potencia Emissions EU28'!T46-'Potencia Emissions UK'!T46</f>
        <v>140071.2345886236</v>
      </c>
      <c r="U46" s="569">
        <f>'Potencia Emissions EU28'!U46-'Potencia Emissions UK'!U46</f>
        <v>140596.4359420441</v>
      </c>
      <c r="V46" s="569">
        <f>'Potencia Emissions EU28'!V46-'Potencia Emissions UK'!V46</f>
        <v>138914.6785872452</v>
      </c>
      <c r="W46" s="569">
        <f>'Potencia Emissions EU28'!W46-'Potencia Emissions UK'!W46</f>
        <v>135543.01126929838</v>
      </c>
      <c r="X46" s="569">
        <f>'Potencia Emissions EU28'!X46-'Potencia Emissions UK'!X46</f>
        <v>133611.57665673169</v>
      </c>
      <c r="Y46" s="569">
        <f>'Potencia Emissions EU28'!Y46-'Potencia Emissions UK'!Y46</f>
        <v>132314.92299374289</v>
      </c>
      <c r="Z46" s="569">
        <f>'Potencia Emissions EU28'!Z46-'Potencia Emissions UK'!Z46</f>
        <v>129722.03173345275</v>
      </c>
      <c r="AA46" s="569">
        <f>'Potencia Emissions EU28'!AA46-'Potencia Emissions UK'!AA46</f>
        <v>127948.60932309712</v>
      </c>
      <c r="AB46" s="569">
        <f>'Potencia Emissions EU28'!AB46-'Potencia Emissions UK'!AB46</f>
        <v>126585.30295648903</v>
      </c>
      <c r="AC46" s="569">
        <f>'Potencia Emissions EU28'!AC46-'Potencia Emissions UK'!AC46</f>
        <v>125201.22090063355</v>
      </c>
      <c r="AD46" s="569">
        <f>'Potencia Emissions EU28'!AD46-'Potencia Emissions UK'!AD46</f>
        <v>124285.73016888296</v>
      </c>
      <c r="AE46" s="569">
        <f>'Potencia Emissions EU28'!AE46-'Potencia Emissions UK'!AE46</f>
        <v>122830.0049010784</v>
      </c>
      <c r="AF46" s="569">
        <f>'Potencia Emissions EU28'!AF46-'Potencia Emissions UK'!AF46</f>
        <v>124275.54564194461</v>
      </c>
      <c r="AG46" s="569">
        <f>'Potencia Emissions EU28'!AG46-'Potencia Emissions UK'!AG46</f>
        <v>126388.92889473689</v>
      </c>
      <c r="AH46" s="569">
        <f>'Potencia Emissions EU28'!AH46-'Potencia Emissions UK'!AH46</f>
        <v>126068.67183018988</v>
      </c>
      <c r="AI46" s="569">
        <f>'Potencia Emissions EU28'!AI46-'Potencia Emissions UK'!AI46</f>
        <v>125563.87710572866</v>
      </c>
      <c r="AJ46" s="569">
        <f>'Potencia Emissions EU28'!AJ46-'Potencia Emissions UK'!AJ46</f>
        <v>124932.097860857</v>
      </c>
      <c r="AK46" s="569">
        <f>'Potencia Emissions EU28'!AK46-'Potencia Emissions UK'!AK46</f>
        <v>123869.98664639925</v>
      </c>
      <c r="AL46" s="569">
        <f>'Potencia Emissions EU28'!AL46-'Potencia Emissions UK'!AL46</f>
        <v>122901.90355427493</v>
      </c>
      <c r="AM46" s="569">
        <f>'Potencia Emissions EU28'!AM46-'Potencia Emissions UK'!AM46</f>
        <v>121767.30248755624</v>
      </c>
      <c r="AN46" s="569">
        <f>'Potencia Emissions EU28'!AN46-'Potencia Emissions UK'!AN46</f>
        <v>120657.45401787324</v>
      </c>
      <c r="AO46" s="569">
        <f>'Potencia Emissions EU28'!AO46-'Potencia Emissions UK'!AO46</f>
        <v>119463.27591653774</v>
      </c>
      <c r="AP46" s="569">
        <f>'Potencia Emissions EU28'!AP46-'Potencia Emissions UK'!AP46</f>
        <v>118522.18274211138</v>
      </c>
      <c r="AQ46" s="569">
        <f>'Potencia Emissions EU28'!AQ46-'Potencia Emissions UK'!AQ46</f>
        <v>117734.81127128655</v>
      </c>
      <c r="AR46" s="569">
        <f>'Potencia Emissions EU28'!AR46-'Potencia Emissions UK'!AR46</f>
        <v>116948.19789126783</v>
      </c>
      <c r="AS46" s="569">
        <f>'Potencia Emissions EU28'!AS46-'Potencia Emissions UK'!AS46</f>
        <v>116112.61239274897</v>
      </c>
      <c r="AT46" s="569">
        <f>'Potencia Emissions EU28'!AT46-'Potencia Emissions UK'!AT46</f>
        <v>115204.27952836567</v>
      </c>
      <c r="AU46" s="569">
        <f>'Potencia Emissions EU28'!AU46-'Potencia Emissions UK'!AU46</f>
        <v>114204.90110721183</v>
      </c>
      <c r="AV46" s="569">
        <f>'Potencia Emissions EU28'!AV46-'Potencia Emissions UK'!AV46</f>
        <v>113307.78216382001</v>
      </c>
      <c r="AW46" s="569">
        <f>'Potencia Emissions EU28'!AW46-'Potencia Emissions UK'!AW46</f>
        <v>112467.47113574871</v>
      </c>
      <c r="AX46" s="569">
        <f>'Potencia Emissions EU28'!AX46-'Potencia Emissions UK'!AX46</f>
        <v>111950.81363065042</v>
      </c>
      <c r="AY46" s="569">
        <f>'Potencia Emissions EU28'!AY46-'Potencia Emissions UK'!AY46</f>
        <v>111240.25107032966</v>
      </c>
      <c r="AZ46" s="569">
        <f>'Potencia Emissions EU28'!AZ46-'Potencia Emissions UK'!AZ46</f>
        <v>110503.01159597241</v>
      </c>
    </row>
    <row r="47" spans="1:52" ht="12" customHeight="1" x14ac:dyDescent="0.25">
      <c r="A47" s="568" t="s">
        <v>1767</v>
      </c>
      <c r="B47" s="569">
        <v>73993.586459572689</v>
      </c>
      <c r="C47" s="569">
        <v>73602.327568166394</v>
      </c>
      <c r="D47" s="569">
        <v>71705.004072212512</v>
      </c>
      <c r="E47" s="569">
        <v>73090.116596947904</v>
      </c>
      <c r="F47" s="569">
        <v>73640.790770173771</v>
      </c>
      <c r="G47" s="569">
        <v>73803.664780676758</v>
      </c>
      <c r="H47" s="569">
        <v>67895.038487553509</v>
      </c>
      <c r="I47" s="569">
        <v>64856.884417528701</v>
      </c>
      <c r="J47" s="569">
        <v>64078.177258263684</v>
      </c>
      <c r="K47" s="569">
        <v>61904.697808617406</v>
      </c>
      <c r="L47" s="569">
        <v>63049.275736556629</v>
      </c>
      <c r="M47" s="569">
        <v>60810.452549178648</v>
      </c>
      <c r="N47" s="569">
        <v>60603.228829958614</v>
      </c>
      <c r="O47" s="569">
        <v>60700.882489090138</v>
      </c>
      <c r="P47" s="569">
        <v>58192.572325098612</v>
      </c>
      <c r="Q47" s="569">
        <f>'Potencia Emissions EU28'!Q47-'Potencia Emissions UK'!Q47</f>
        <v>56090.309445086699</v>
      </c>
      <c r="R47" s="569">
        <f>'Potencia Emissions EU28'!R47-'Potencia Emissions UK'!R47</f>
        <v>56036.26199000168</v>
      </c>
      <c r="S47" s="569">
        <f>'Potencia Emissions EU28'!S47-'Potencia Emissions UK'!S47</f>
        <v>56860.879141660917</v>
      </c>
      <c r="T47" s="569">
        <f>'Potencia Emissions EU28'!T47-'Potencia Emissions UK'!T47</f>
        <v>57407.165698759272</v>
      </c>
      <c r="U47" s="569">
        <f>'Potencia Emissions EU28'!U47-'Potencia Emissions UK'!U47</f>
        <v>57978.284389478242</v>
      </c>
      <c r="V47" s="569">
        <f>'Potencia Emissions EU28'!V47-'Potencia Emissions UK'!V47</f>
        <v>58178.510787833548</v>
      </c>
      <c r="W47" s="569">
        <f>'Potencia Emissions EU28'!W47-'Potencia Emissions UK'!W47</f>
        <v>58524.570812274353</v>
      </c>
      <c r="X47" s="569">
        <f>'Potencia Emissions EU28'!X47-'Potencia Emissions UK'!X47</f>
        <v>58969.063460607482</v>
      </c>
      <c r="Y47" s="569">
        <f>'Potencia Emissions EU28'!Y47-'Potencia Emissions UK'!Y47</f>
        <v>59282.583795703649</v>
      </c>
      <c r="Z47" s="569">
        <f>'Potencia Emissions EU28'!Z47-'Potencia Emissions UK'!Z47</f>
        <v>59126.685752773017</v>
      </c>
      <c r="AA47" s="569">
        <f>'Potencia Emissions EU28'!AA47-'Potencia Emissions UK'!AA47</f>
        <v>58895.073283705271</v>
      </c>
      <c r="AB47" s="569">
        <f>'Potencia Emissions EU28'!AB47-'Potencia Emissions UK'!AB47</f>
        <v>59185.805285889197</v>
      </c>
      <c r="AC47" s="569">
        <f>'Potencia Emissions EU28'!AC47-'Potencia Emissions UK'!AC47</f>
        <v>59283.769085007523</v>
      </c>
      <c r="AD47" s="569">
        <f>'Potencia Emissions EU28'!AD47-'Potencia Emissions UK'!AD47</f>
        <v>59185.601372882069</v>
      </c>
      <c r="AE47" s="569">
        <f>'Potencia Emissions EU28'!AE47-'Potencia Emissions UK'!AE47</f>
        <v>59142.748187090037</v>
      </c>
      <c r="AF47" s="569">
        <f>'Potencia Emissions EU28'!AF47-'Potencia Emissions UK'!AF47</f>
        <v>58803.123733921544</v>
      </c>
      <c r="AG47" s="569">
        <f>'Potencia Emissions EU28'!AG47-'Potencia Emissions UK'!AG47</f>
        <v>57843.844471307115</v>
      </c>
      <c r="AH47" s="569">
        <f>'Potencia Emissions EU28'!AH47-'Potencia Emissions UK'!AH47</f>
        <v>57626.345786488819</v>
      </c>
      <c r="AI47" s="569">
        <f>'Potencia Emissions EU28'!AI47-'Potencia Emissions UK'!AI47</f>
        <v>56846.94126349163</v>
      </c>
      <c r="AJ47" s="569">
        <f>'Potencia Emissions EU28'!AJ47-'Potencia Emissions UK'!AJ47</f>
        <v>56126.496456526133</v>
      </c>
      <c r="AK47" s="569">
        <f>'Potencia Emissions EU28'!AK47-'Potencia Emissions UK'!AK47</f>
        <v>55406.852516742765</v>
      </c>
      <c r="AL47" s="569">
        <f>'Potencia Emissions EU28'!AL47-'Potencia Emissions UK'!AL47</f>
        <v>55630.776920230957</v>
      </c>
      <c r="AM47" s="569">
        <f>'Potencia Emissions EU28'!AM47-'Potencia Emissions UK'!AM47</f>
        <v>55554.713696651532</v>
      </c>
      <c r="AN47" s="569">
        <f>'Potencia Emissions EU28'!AN47-'Potencia Emissions UK'!AN47</f>
        <v>55428.584627465803</v>
      </c>
      <c r="AO47" s="569">
        <f>'Potencia Emissions EU28'!AO47-'Potencia Emissions UK'!AO47</f>
        <v>55267.160039118324</v>
      </c>
      <c r="AP47" s="569">
        <f>'Potencia Emissions EU28'!AP47-'Potencia Emissions UK'!AP47</f>
        <v>54996.872688316878</v>
      </c>
      <c r="AQ47" s="569">
        <f>'Potencia Emissions EU28'!AQ47-'Potencia Emissions UK'!AQ47</f>
        <v>54535.154731380797</v>
      </c>
      <c r="AR47" s="569">
        <f>'Potencia Emissions EU28'!AR47-'Potencia Emissions UK'!AR47</f>
        <v>54407.804415814811</v>
      </c>
      <c r="AS47" s="569">
        <f>'Potencia Emissions EU28'!AS47-'Potencia Emissions UK'!AS47</f>
        <v>54006.608707980544</v>
      </c>
      <c r="AT47" s="569">
        <f>'Potencia Emissions EU28'!AT47-'Potencia Emissions UK'!AT47</f>
        <v>53922.352004155182</v>
      </c>
      <c r="AU47" s="569">
        <f>'Potencia Emissions EU28'!AU47-'Potencia Emissions UK'!AU47</f>
        <v>53862.172269697054</v>
      </c>
      <c r="AV47" s="569">
        <f>'Potencia Emissions EU28'!AV47-'Potencia Emissions UK'!AV47</f>
        <v>53927.663838717701</v>
      </c>
      <c r="AW47" s="569">
        <f>'Potencia Emissions EU28'!AW47-'Potencia Emissions UK'!AW47</f>
        <v>53980.312999306203</v>
      </c>
      <c r="AX47" s="569">
        <f>'Potencia Emissions EU28'!AX47-'Potencia Emissions UK'!AX47</f>
        <v>54002.573370230624</v>
      </c>
      <c r="AY47" s="569">
        <f>'Potencia Emissions EU28'!AY47-'Potencia Emissions UK'!AY47</f>
        <v>53970.110416382267</v>
      </c>
      <c r="AZ47" s="569">
        <f>'Potencia Emissions EU28'!AZ47-'Potencia Emissions UK'!AZ47</f>
        <v>53967.20526572207</v>
      </c>
    </row>
    <row r="48" spans="1:52" ht="12" customHeight="1" x14ac:dyDescent="0.25">
      <c r="A48" s="572" t="s">
        <v>1386</v>
      </c>
      <c r="B48" s="573">
        <v>1015291.1250703525</v>
      </c>
      <c r="C48" s="573">
        <v>1025047.1517621013</v>
      </c>
      <c r="D48" s="573">
        <v>1033771.6718886915</v>
      </c>
      <c r="E48" s="573">
        <v>1050408.4803825682</v>
      </c>
      <c r="F48" s="573">
        <v>1080042.1354430052</v>
      </c>
      <c r="G48" s="573">
        <v>1086855.3516038898</v>
      </c>
      <c r="H48" s="573">
        <v>1105250.3314150304</v>
      </c>
      <c r="I48" s="573">
        <v>1119146.78169287</v>
      </c>
      <c r="J48" s="573">
        <v>1095513.5110116345</v>
      </c>
      <c r="K48" s="573">
        <v>1053686.1581963557</v>
      </c>
      <c r="L48" s="573">
        <v>1045707.1844238586</v>
      </c>
      <c r="M48" s="573">
        <v>1037971.1919109548</v>
      </c>
      <c r="N48" s="573">
        <v>1004086.6923637989</v>
      </c>
      <c r="O48" s="573">
        <v>996863.12964590837</v>
      </c>
      <c r="P48" s="573">
        <v>1008604.2982839684</v>
      </c>
      <c r="Q48" s="573">
        <f>'Potencia Emissions EU28'!Q48-'Potencia Emissions UK'!Q48</f>
        <v>873956.72904033924</v>
      </c>
      <c r="R48" s="573">
        <f>'Potencia Emissions EU28'!R48-'Potencia Emissions UK'!R48</f>
        <v>895414.94831816305</v>
      </c>
      <c r="S48" s="573">
        <f>'Potencia Emissions EU28'!S48-'Potencia Emissions UK'!S48</f>
        <v>913191.74820948753</v>
      </c>
      <c r="T48" s="573">
        <f>'Potencia Emissions EU28'!T48-'Potencia Emissions UK'!T48</f>
        <v>919974.14185764559</v>
      </c>
      <c r="U48" s="573">
        <f>'Potencia Emissions EU28'!U48-'Potencia Emissions UK'!U48</f>
        <v>922293.33041901048</v>
      </c>
      <c r="V48" s="573">
        <f>'Potencia Emissions EU28'!V48-'Potencia Emissions UK'!V48</f>
        <v>920640.77336039895</v>
      </c>
      <c r="W48" s="573">
        <f>'Potencia Emissions EU28'!W48-'Potencia Emissions UK'!W48</f>
        <v>915247.06467455276</v>
      </c>
      <c r="X48" s="573">
        <f>'Potencia Emissions EU28'!X48-'Potencia Emissions UK'!X48</f>
        <v>908720.73225035775</v>
      </c>
      <c r="Y48" s="573">
        <f>'Potencia Emissions EU28'!Y48-'Potencia Emissions UK'!Y48</f>
        <v>900854.30385885853</v>
      </c>
      <c r="Z48" s="573">
        <f>'Potencia Emissions EU28'!Z48-'Potencia Emissions UK'!Z48</f>
        <v>892504.58031341515</v>
      </c>
      <c r="AA48" s="573">
        <f>'Potencia Emissions EU28'!AA48-'Potencia Emissions UK'!AA48</f>
        <v>884749.71688919875</v>
      </c>
      <c r="AB48" s="573">
        <f>'Potencia Emissions EU28'!AB48-'Potencia Emissions UK'!AB48</f>
        <v>878268.0943584037</v>
      </c>
      <c r="AC48" s="573">
        <f>'Potencia Emissions EU28'!AC48-'Potencia Emissions UK'!AC48</f>
        <v>873031.87627310702</v>
      </c>
      <c r="AD48" s="573">
        <f>'Potencia Emissions EU28'!AD48-'Potencia Emissions UK'!AD48</f>
        <v>869619.86489677534</v>
      </c>
      <c r="AE48" s="573">
        <f>'Potencia Emissions EU28'!AE48-'Potencia Emissions UK'!AE48</f>
        <v>866929.02409377834</v>
      </c>
      <c r="AF48" s="573">
        <f>'Potencia Emissions EU28'!AF48-'Potencia Emissions UK'!AF48</f>
        <v>864647.27346642257</v>
      </c>
      <c r="AG48" s="573">
        <f>'Potencia Emissions EU28'!AG48-'Potencia Emissions UK'!AG48</f>
        <v>862513.941373104</v>
      </c>
      <c r="AH48" s="573">
        <f>'Potencia Emissions EU28'!AH48-'Potencia Emissions UK'!AH48</f>
        <v>859750.21371371532</v>
      </c>
      <c r="AI48" s="573">
        <f>'Potencia Emissions EU28'!AI48-'Potencia Emissions UK'!AI48</f>
        <v>856135.29956850491</v>
      </c>
      <c r="AJ48" s="573">
        <f>'Potencia Emissions EU28'!AJ48-'Potencia Emissions UK'!AJ48</f>
        <v>851715.76500425488</v>
      </c>
      <c r="AK48" s="573">
        <f>'Potencia Emissions EU28'!AK48-'Potencia Emissions UK'!AK48</f>
        <v>846622.24273323582</v>
      </c>
      <c r="AL48" s="573">
        <f>'Potencia Emissions EU28'!AL48-'Potencia Emissions UK'!AL48</f>
        <v>841064.4709808107</v>
      </c>
      <c r="AM48" s="573">
        <f>'Potencia Emissions EU28'!AM48-'Potencia Emissions UK'!AM48</f>
        <v>834642.23686453269</v>
      </c>
      <c r="AN48" s="573">
        <f>'Potencia Emissions EU28'!AN48-'Potencia Emissions UK'!AN48</f>
        <v>827899.14755217137</v>
      </c>
      <c r="AO48" s="573">
        <f>'Potencia Emissions EU28'!AO48-'Potencia Emissions UK'!AO48</f>
        <v>820443.56352851167</v>
      </c>
      <c r="AP48" s="573">
        <f>'Potencia Emissions EU28'!AP48-'Potencia Emissions UK'!AP48</f>
        <v>812738.85185656871</v>
      </c>
      <c r="AQ48" s="573">
        <f>'Potencia Emissions EU28'!AQ48-'Potencia Emissions UK'!AQ48</f>
        <v>805260.27468539309</v>
      </c>
      <c r="AR48" s="573">
        <f>'Potencia Emissions EU28'!AR48-'Potencia Emissions UK'!AR48</f>
        <v>797547.57983993459</v>
      </c>
      <c r="AS48" s="573">
        <f>'Potencia Emissions EU28'!AS48-'Potencia Emissions UK'!AS48</f>
        <v>789737.07092098123</v>
      </c>
      <c r="AT48" s="573">
        <f>'Potencia Emissions EU28'!AT48-'Potencia Emissions UK'!AT48</f>
        <v>781672.76081664453</v>
      </c>
      <c r="AU48" s="573">
        <f>'Potencia Emissions EU28'!AU48-'Potencia Emissions UK'!AU48</f>
        <v>774107.34255749255</v>
      </c>
      <c r="AV48" s="573">
        <f>'Potencia Emissions EU28'!AV48-'Potencia Emissions UK'!AV48</f>
        <v>766269.41024954442</v>
      </c>
      <c r="AW48" s="573">
        <f>'Potencia Emissions EU28'!AW48-'Potencia Emissions UK'!AW48</f>
        <v>757508.4180061213</v>
      </c>
      <c r="AX48" s="573">
        <f>'Potencia Emissions EU28'!AX48-'Potencia Emissions UK'!AX48</f>
        <v>749398.77158214396</v>
      </c>
      <c r="AY48" s="573">
        <f>'Potencia Emissions EU28'!AY48-'Potencia Emissions UK'!AY48</f>
        <v>740250.36196606827</v>
      </c>
      <c r="AZ48" s="573">
        <f>'Potencia Emissions EU28'!AZ48-'Potencia Emissions UK'!AZ48</f>
        <v>730987.47465358046</v>
      </c>
    </row>
    <row r="49" spans="1:52" ht="12" customHeight="1" x14ac:dyDescent="0.25">
      <c r="A49" s="568" t="s">
        <v>1768</v>
      </c>
      <c r="B49" s="569">
        <v>849041.25763464719</v>
      </c>
      <c r="C49" s="569">
        <v>862153.22581729596</v>
      </c>
      <c r="D49" s="569">
        <v>873246.63067181723</v>
      </c>
      <c r="E49" s="569">
        <v>881410.19942334993</v>
      </c>
      <c r="F49" s="569">
        <v>900343.80739637197</v>
      </c>
      <c r="G49" s="569">
        <v>900160.26294662803</v>
      </c>
      <c r="H49" s="569">
        <v>912828.07215516968</v>
      </c>
      <c r="I49" s="569">
        <v>921651.37361249654</v>
      </c>
      <c r="J49" s="569">
        <v>900581.01991293603</v>
      </c>
      <c r="K49" s="569">
        <v>873906.66959622828</v>
      </c>
      <c r="L49" s="569">
        <v>866606.00864310563</v>
      </c>
      <c r="M49" s="569">
        <v>856308.36558506591</v>
      </c>
      <c r="N49" s="569">
        <v>827619.24089554953</v>
      </c>
      <c r="O49" s="569">
        <v>823301.31620184984</v>
      </c>
      <c r="P49" s="569">
        <v>835899.61521434563</v>
      </c>
      <c r="Q49" s="569">
        <f>'Potencia Emissions EU28'!Q49-'Potencia Emissions UK'!Q49</f>
        <v>735249.14210595086</v>
      </c>
      <c r="R49" s="569">
        <f>'Potencia Emissions EU28'!R49-'Potencia Emissions UK'!R49</f>
        <v>748882.02514331182</v>
      </c>
      <c r="S49" s="569">
        <f>'Potencia Emissions EU28'!S49-'Potencia Emissions UK'!S49</f>
        <v>761348.18163788039</v>
      </c>
      <c r="T49" s="569">
        <f>'Potencia Emissions EU28'!T49-'Potencia Emissions UK'!T49</f>
        <v>763215.96087219822</v>
      </c>
      <c r="U49" s="569">
        <f>'Potencia Emissions EU28'!U49-'Potencia Emissions UK'!U49</f>
        <v>761076.19127924775</v>
      </c>
      <c r="V49" s="569">
        <f>'Potencia Emissions EU28'!V49-'Potencia Emissions UK'!V49</f>
        <v>755493.94399950933</v>
      </c>
      <c r="W49" s="569">
        <f>'Potencia Emissions EU28'!W49-'Potencia Emissions UK'!W49</f>
        <v>746353.78350816586</v>
      </c>
      <c r="X49" s="569">
        <f>'Potencia Emissions EU28'!X49-'Potencia Emissions UK'!X49</f>
        <v>736396.6430112184</v>
      </c>
      <c r="Y49" s="569">
        <f>'Potencia Emissions EU28'!Y49-'Potencia Emissions UK'!Y49</f>
        <v>725553.13950886868</v>
      </c>
      <c r="Z49" s="569">
        <f>'Potencia Emissions EU28'!Z49-'Potencia Emissions UK'!Z49</f>
        <v>714968.35039134067</v>
      </c>
      <c r="AA49" s="569">
        <f>'Potencia Emissions EU28'!AA49-'Potencia Emissions UK'!AA49</f>
        <v>704926.28859224205</v>
      </c>
      <c r="AB49" s="569">
        <f>'Potencia Emissions EU28'!AB49-'Potencia Emissions UK'!AB49</f>
        <v>696160.09489144257</v>
      </c>
      <c r="AC49" s="569">
        <f>'Potencia Emissions EU28'!AC49-'Potencia Emissions UK'!AC49</f>
        <v>688479.83470003016</v>
      </c>
      <c r="AD49" s="569">
        <f>'Potencia Emissions EU28'!AD49-'Potencia Emissions UK'!AD49</f>
        <v>682457.57371817657</v>
      </c>
      <c r="AE49" s="569">
        <f>'Potencia Emissions EU28'!AE49-'Potencia Emissions UK'!AE49</f>
        <v>677176.48633255879</v>
      </c>
      <c r="AF49" s="569">
        <f>'Potencia Emissions EU28'!AF49-'Potencia Emissions UK'!AF49</f>
        <v>672350.43987887353</v>
      </c>
      <c r="AG49" s="569">
        <f>'Potencia Emissions EU28'!AG49-'Potencia Emissions UK'!AG49</f>
        <v>667655.14838022389</v>
      </c>
      <c r="AH49" s="569">
        <f>'Potencia Emissions EU28'!AH49-'Potencia Emissions UK'!AH49</f>
        <v>662712.13025454071</v>
      </c>
      <c r="AI49" s="569">
        <f>'Potencia Emissions EU28'!AI49-'Potencia Emissions UK'!AI49</f>
        <v>657106.43432038033</v>
      </c>
      <c r="AJ49" s="569">
        <f>'Potencia Emissions EU28'!AJ49-'Potencia Emissions UK'!AJ49</f>
        <v>651014.42777369311</v>
      </c>
      <c r="AK49" s="569">
        <f>'Potencia Emissions EU28'!AK49-'Potencia Emissions UK'!AK49</f>
        <v>644368.57140386093</v>
      </c>
      <c r="AL49" s="569">
        <f>'Potencia Emissions EU28'!AL49-'Potencia Emissions UK'!AL49</f>
        <v>637149.7357976106</v>
      </c>
      <c r="AM49" s="569">
        <f>'Potencia Emissions EU28'!AM49-'Potencia Emissions UK'!AM49</f>
        <v>629399.88050301478</v>
      </c>
      <c r="AN49" s="569">
        <f>'Potencia Emissions EU28'!AN49-'Potencia Emissions UK'!AN49</f>
        <v>621166.15183700633</v>
      </c>
      <c r="AO49" s="569">
        <f>'Potencia Emissions EU28'!AO49-'Potencia Emissions UK'!AO49</f>
        <v>612517.84702461865</v>
      </c>
      <c r="AP49" s="569">
        <f>'Potencia Emissions EU28'!AP49-'Potencia Emissions UK'!AP49</f>
        <v>603607.95871205279</v>
      </c>
      <c r="AQ49" s="569">
        <f>'Potencia Emissions EU28'!AQ49-'Potencia Emissions UK'!AQ49</f>
        <v>594762.35275825288</v>
      </c>
      <c r="AR49" s="569">
        <f>'Potencia Emissions EU28'!AR49-'Potencia Emissions UK'!AR49</f>
        <v>585831.70899476029</v>
      </c>
      <c r="AS49" s="569">
        <f>'Potencia Emissions EU28'!AS49-'Potencia Emissions UK'!AS49</f>
        <v>576958.92853813409</v>
      </c>
      <c r="AT49" s="569">
        <f>'Potencia Emissions EU28'!AT49-'Potencia Emissions UK'!AT49</f>
        <v>568115.77876794082</v>
      </c>
      <c r="AU49" s="569">
        <f>'Potencia Emissions EU28'!AU49-'Potencia Emissions UK'!AU49</f>
        <v>559489.44894830766</v>
      </c>
      <c r="AV49" s="569">
        <f>'Potencia Emissions EU28'!AV49-'Potencia Emissions UK'!AV49</f>
        <v>550936.35176494671</v>
      </c>
      <c r="AW49" s="569">
        <f>'Potencia Emissions EU28'!AW49-'Potencia Emissions UK'!AW49</f>
        <v>542534.51141640509</v>
      </c>
      <c r="AX49" s="569">
        <f>'Potencia Emissions EU28'!AX49-'Potencia Emissions UK'!AX49</f>
        <v>534279.81086580595</v>
      </c>
      <c r="AY49" s="569">
        <f>'Potencia Emissions EU28'!AY49-'Potencia Emissions UK'!AY49</f>
        <v>526213.5910681322</v>
      </c>
      <c r="AZ49" s="569">
        <f>'Potencia Emissions EU28'!AZ49-'Potencia Emissions UK'!AZ49</f>
        <v>518499.35271285463</v>
      </c>
    </row>
    <row r="50" spans="1:52" ht="12" customHeight="1" x14ac:dyDescent="0.25">
      <c r="A50" s="570" t="s">
        <v>1769</v>
      </c>
      <c r="B50" s="571">
        <v>10438.176249432825</v>
      </c>
      <c r="C50" s="571">
        <v>10726.34484658317</v>
      </c>
      <c r="D50" s="571">
        <v>10830.944034694958</v>
      </c>
      <c r="E50" s="571">
        <v>11077.670684058518</v>
      </c>
      <c r="F50" s="571">
        <v>11225.4447358087</v>
      </c>
      <c r="G50" s="571">
        <v>11471.982285141572</v>
      </c>
      <c r="H50" s="571">
        <v>11193.314003020701</v>
      </c>
      <c r="I50" s="571">
        <v>10773.475735482374</v>
      </c>
      <c r="J50" s="571">
        <v>10964.917278474815</v>
      </c>
      <c r="K50" s="571">
        <v>10802.885016595756</v>
      </c>
      <c r="L50" s="571">
        <v>10890.063745114976</v>
      </c>
      <c r="M50" s="571">
        <v>10892.1917678352</v>
      </c>
      <c r="N50" s="571">
        <v>10631.998975974049</v>
      </c>
      <c r="O50" s="571">
        <v>10479.718599392834</v>
      </c>
      <c r="P50" s="571">
        <v>10769.324340203471</v>
      </c>
      <c r="Q50" s="571">
        <f>'Potencia Emissions EU28'!Q50-'Potencia Emissions UK'!Q50</f>
        <v>10350.594530025004</v>
      </c>
      <c r="R50" s="571">
        <f>'Potencia Emissions EU28'!R50-'Potencia Emissions UK'!R50</f>
        <v>10374.866682246491</v>
      </c>
      <c r="S50" s="571">
        <f>'Potencia Emissions EU28'!S50-'Potencia Emissions UK'!S50</f>
        <v>10350.612494664925</v>
      </c>
      <c r="T50" s="571">
        <f>'Potencia Emissions EU28'!T50-'Potencia Emissions UK'!T50</f>
        <v>10267.897648189431</v>
      </c>
      <c r="U50" s="571">
        <f>'Potencia Emissions EU28'!U50-'Potencia Emissions UK'!U50</f>
        <v>10151.244488838487</v>
      </c>
      <c r="V50" s="571">
        <f>'Potencia Emissions EU28'!V50-'Potencia Emissions UK'!V50</f>
        <v>9980.219871648389</v>
      </c>
      <c r="W50" s="571">
        <f>'Potencia Emissions EU28'!W50-'Potencia Emissions UK'!W50</f>
        <v>9753.2029489009983</v>
      </c>
      <c r="X50" s="571">
        <f>'Potencia Emissions EU28'!X50-'Potencia Emissions UK'!X50</f>
        <v>9496.0659179731902</v>
      </c>
      <c r="Y50" s="571">
        <f>'Potencia Emissions EU28'!Y50-'Potencia Emissions UK'!Y50</f>
        <v>9222.5153554862445</v>
      </c>
      <c r="Z50" s="571">
        <f>'Potencia Emissions EU28'!Z50-'Potencia Emissions UK'!Z50</f>
        <v>8954.1577508562696</v>
      </c>
      <c r="AA50" s="571">
        <f>'Potencia Emissions EU28'!AA50-'Potencia Emissions UK'!AA50</f>
        <v>8724.8886945131198</v>
      </c>
      <c r="AB50" s="571">
        <f>'Potencia Emissions EU28'!AB50-'Potencia Emissions UK'!AB50</f>
        <v>8542.1316769990717</v>
      </c>
      <c r="AC50" s="571">
        <f>'Potencia Emissions EU28'!AC50-'Potencia Emissions UK'!AC50</f>
        <v>8407.6812709062669</v>
      </c>
      <c r="AD50" s="571">
        <f>'Potencia Emissions EU28'!AD50-'Potencia Emissions UK'!AD50</f>
        <v>8320.9905127546517</v>
      </c>
      <c r="AE50" s="571">
        <f>'Potencia Emissions EU28'!AE50-'Potencia Emissions UK'!AE50</f>
        <v>8267.3118031277099</v>
      </c>
      <c r="AF50" s="571">
        <f>'Potencia Emissions EU28'!AF50-'Potencia Emissions UK'!AF50</f>
        <v>8237.6232424847349</v>
      </c>
      <c r="AG50" s="571">
        <f>'Potencia Emissions EU28'!AG50-'Potencia Emissions UK'!AG50</f>
        <v>8225.0448968623878</v>
      </c>
      <c r="AH50" s="571">
        <f>'Potencia Emissions EU28'!AH50-'Potencia Emissions UK'!AH50</f>
        <v>8216.6334772396021</v>
      </c>
      <c r="AI50" s="571">
        <f>'Potencia Emissions EU28'!AI50-'Potencia Emissions UK'!AI50</f>
        <v>8209.0336686416795</v>
      </c>
      <c r="AJ50" s="571">
        <f>'Potencia Emissions EU28'!AJ50-'Potencia Emissions UK'!AJ50</f>
        <v>8199.7602202634171</v>
      </c>
      <c r="AK50" s="571">
        <f>'Potencia Emissions EU28'!AK50-'Potencia Emissions UK'!AK50</f>
        <v>8184.2303478316262</v>
      </c>
      <c r="AL50" s="571">
        <f>'Potencia Emissions EU28'!AL50-'Potencia Emissions UK'!AL50</f>
        <v>8164.0618552150208</v>
      </c>
      <c r="AM50" s="571">
        <f>'Potencia Emissions EU28'!AM50-'Potencia Emissions UK'!AM50</f>
        <v>8139.146727154467</v>
      </c>
      <c r="AN50" s="571">
        <f>'Potencia Emissions EU28'!AN50-'Potencia Emissions UK'!AN50</f>
        <v>8109.1696237991318</v>
      </c>
      <c r="AO50" s="571">
        <f>'Potencia Emissions EU28'!AO50-'Potencia Emissions UK'!AO50</f>
        <v>8073.5507109002701</v>
      </c>
      <c r="AP50" s="571">
        <f>'Potencia Emissions EU28'!AP50-'Potencia Emissions UK'!AP50</f>
        <v>8032.8185146457236</v>
      </c>
      <c r="AQ50" s="571">
        <f>'Potencia Emissions EU28'!AQ50-'Potencia Emissions UK'!AQ50</f>
        <v>7988.1071883604154</v>
      </c>
      <c r="AR50" s="571">
        <f>'Potencia Emissions EU28'!AR50-'Potencia Emissions UK'!AR50</f>
        <v>7943.9072617253332</v>
      </c>
      <c r="AS50" s="571">
        <f>'Potencia Emissions EU28'!AS50-'Potencia Emissions UK'!AS50</f>
        <v>7904.0685273478884</v>
      </c>
      <c r="AT50" s="571">
        <f>'Potencia Emissions EU28'!AT50-'Potencia Emissions UK'!AT50</f>
        <v>7865.4932966637289</v>
      </c>
      <c r="AU50" s="571">
        <f>'Potencia Emissions EU28'!AU50-'Potencia Emissions UK'!AU50</f>
        <v>7831.2576658016669</v>
      </c>
      <c r="AV50" s="571">
        <f>'Potencia Emissions EU28'!AV50-'Potencia Emissions UK'!AV50</f>
        <v>7797.2251020079811</v>
      </c>
      <c r="AW50" s="571">
        <f>'Potencia Emissions EU28'!AW50-'Potencia Emissions UK'!AW50</f>
        <v>7766.3261544017078</v>
      </c>
      <c r="AX50" s="571">
        <f>'Potencia Emissions EU28'!AX50-'Potencia Emissions UK'!AX50</f>
        <v>7739.4788177273658</v>
      </c>
      <c r="AY50" s="571">
        <f>'Potencia Emissions EU28'!AY50-'Potencia Emissions UK'!AY50</f>
        <v>7713.6323005052345</v>
      </c>
      <c r="AZ50" s="571">
        <f>'Potencia Emissions EU28'!AZ50-'Potencia Emissions UK'!AZ50</f>
        <v>7692.7186208171379</v>
      </c>
    </row>
    <row r="51" spans="1:52" ht="12" customHeight="1" x14ac:dyDescent="0.25">
      <c r="A51" s="570" t="s">
        <v>1770</v>
      </c>
      <c r="B51" s="571">
        <v>506844.42507339036</v>
      </c>
      <c r="C51" s="571">
        <v>512228.06022451149</v>
      </c>
      <c r="D51" s="571">
        <v>519518.17246816005</v>
      </c>
      <c r="E51" s="571">
        <v>517438.27339692332</v>
      </c>
      <c r="F51" s="571">
        <v>523666.08693681721</v>
      </c>
      <c r="G51" s="571">
        <v>516440.2087982602</v>
      </c>
      <c r="H51" s="571">
        <v>525796.05823089904</v>
      </c>
      <c r="I51" s="571">
        <v>525756.89534689358</v>
      </c>
      <c r="J51" s="571">
        <v>515865.81260039343</v>
      </c>
      <c r="K51" s="571">
        <v>510214.75960839936</v>
      </c>
      <c r="L51" s="571">
        <v>496734.98908623646</v>
      </c>
      <c r="M51" s="571">
        <v>490853.09003586281</v>
      </c>
      <c r="N51" s="571">
        <v>476548.08247787377</v>
      </c>
      <c r="O51" s="571">
        <v>475279.90162662719</v>
      </c>
      <c r="P51" s="571">
        <v>488529.95182143321</v>
      </c>
      <c r="Q51" s="571">
        <f>'Potencia Emissions EU28'!Q51-'Potencia Emissions UK'!Q51</f>
        <v>427768.66413352941</v>
      </c>
      <c r="R51" s="571">
        <f>'Potencia Emissions EU28'!R51-'Potencia Emissions UK'!R51</f>
        <v>431684.89017408859</v>
      </c>
      <c r="S51" s="571">
        <f>'Potencia Emissions EU28'!S51-'Potencia Emissions UK'!S51</f>
        <v>432766.9076424152</v>
      </c>
      <c r="T51" s="571">
        <f>'Potencia Emissions EU28'!T51-'Potencia Emissions UK'!T51</f>
        <v>429580.6527285591</v>
      </c>
      <c r="U51" s="571">
        <f>'Potencia Emissions EU28'!U51-'Potencia Emissions UK'!U51</f>
        <v>424826.91553329327</v>
      </c>
      <c r="V51" s="571">
        <f>'Potencia Emissions EU28'!V51-'Potencia Emissions UK'!V51</f>
        <v>418419.20742458955</v>
      </c>
      <c r="W51" s="571">
        <f>'Potencia Emissions EU28'!W51-'Potencia Emissions UK'!W51</f>
        <v>409089.76753430039</v>
      </c>
      <c r="X51" s="571">
        <f>'Potencia Emissions EU28'!X51-'Potencia Emissions UK'!X51</f>
        <v>399602.39289809711</v>
      </c>
      <c r="Y51" s="571">
        <f>'Potencia Emissions EU28'!Y51-'Potencia Emissions UK'!Y51</f>
        <v>389095.41567591496</v>
      </c>
      <c r="Z51" s="571">
        <f>'Potencia Emissions EU28'!Z51-'Potencia Emissions UK'!Z51</f>
        <v>378972.73527434072</v>
      </c>
      <c r="AA51" s="571">
        <f>'Potencia Emissions EU28'!AA51-'Potencia Emissions UK'!AA51</f>
        <v>369453.20386943372</v>
      </c>
      <c r="AB51" s="571">
        <f>'Potencia Emissions EU28'!AB51-'Potencia Emissions UK'!AB51</f>
        <v>361057.2345583369</v>
      </c>
      <c r="AC51" s="571">
        <f>'Potencia Emissions EU28'!AC51-'Potencia Emissions UK'!AC51</f>
        <v>353631.9270432794</v>
      </c>
      <c r="AD51" s="571">
        <f>'Potencia Emissions EU28'!AD51-'Potencia Emissions UK'!AD51</f>
        <v>347727.85585464403</v>
      </c>
      <c r="AE51" s="571">
        <f>'Potencia Emissions EU28'!AE51-'Potencia Emissions UK'!AE51</f>
        <v>342560.33390568808</v>
      </c>
      <c r="AF51" s="571">
        <f>'Potencia Emissions EU28'!AF51-'Potencia Emissions UK'!AF51</f>
        <v>337826.2506539888</v>
      </c>
      <c r="AG51" s="571">
        <f>'Potencia Emissions EU28'!AG51-'Potencia Emissions UK'!AG51</f>
        <v>333349.08227264485</v>
      </c>
      <c r="AH51" s="571">
        <f>'Potencia Emissions EU28'!AH51-'Potencia Emissions UK'!AH51</f>
        <v>328865.5374196053</v>
      </c>
      <c r="AI51" s="571">
        <f>'Potencia Emissions EU28'!AI51-'Potencia Emissions UK'!AI51</f>
        <v>324256.11591292365</v>
      </c>
      <c r="AJ51" s="571">
        <f>'Potencia Emissions EU28'!AJ51-'Potencia Emissions UK'!AJ51</f>
        <v>319393.22536352108</v>
      </c>
      <c r="AK51" s="571">
        <f>'Potencia Emissions EU28'!AK51-'Potencia Emissions UK'!AK51</f>
        <v>314260.91665021522</v>
      </c>
      <c r="AL51" s="571">
        <f>'Potencia Emissions EU28'!AL51-'Potencia Emissions UK'!AL51</f>
        <v>308821.05219653901</v>
      </c>
      <c r="AM51" s="571">
        <f>'Potencia Emissions EU28'!AM51-'Potencia Emissions UK'!AM51</f>
        <v>303105.33736459946</v>
      </c>
      <c r="AN51" s="571">
        <f>'Potencia Emissions EU28'!AN51-'Potencia Emissions UK'!AN51</f>
        <v>297137.66137533641</v>
      </c>
      <c r="AO51" s="571">
        <f>'Potencia Emissions EU28'!AO51-'Potencia Emissions UK'!AO51</f>
        <v>290969.5772302713</v>
      </c>
      <c r="AP51" s="571">
        <f>'Potencia Emissions EU28'!AP51-'Potencia Emissions UK'!AP51</f>
        <v>284719.7888468731</v>
      </c>
      <c r="AQ51" s="571">
        <f>'Potencia Emissions EU28'!AQ51-'Potencia Emissions UK'!AQ51</f>
        <v>278588.64006536949</v>
      </c>
      <c r="AR51" s="571">
        <f>'Potencia Emissions EU28'!AR51-'Potencia Emissions UK'!AR51</f>
        <v>272472.95335484977</v>
      </c>
      <c r="AS51" s="571">
        <f>'Potencia Emissions EU28'!AS51-'Potencia Emissions UK'!AS51</f>
        <v>266473.49401977478</v>
      </c>
      <c r="AT51" s="571">
        <f>'Potencia Emissions EU28'!AT51-'Potencia Emissions UK'!AT51</f>
        <v>260553.43205454465</v>
      </c>
      <c r="AU51" s="571">
        <f>'Potencia Emissions EU28'!AU51-'Potencia Emissions UK'!AU51</f>
        <v>254872.61193739413</v>
      </c>
      <c r="AV51" s="571">
        <f>'Potencia Emissions EU28'!AV51-'Potencia Emissions UK'!AV51</f>
        <v>249360.03105799283</v>
      </c>
      <c r="AW51" s="571">
        <f>'Potencia Emissions EU28'!AW51-'Potencia Emissions UK'!AW51</f>
        <v>244056.43856613321</v>
      </c>
      <c r="AX51" s="571">
        <f>'Potencia Emissions EU28'!AX51-'Potencia Emissions UK'!AX51</f>
        <v>238939.38538417447</v>
      </c>
      <c r="AY51" s="571">
        <f>'Potencia Emissions EU28'!AY51-'Potencia Emissions UK'!AY51</f>
        <v>234064.61458219096</v>
      </c>
      <c r="AZ51" s="571">
        <f>'Potencia Emissions EU28'!AZ51-'Potencia Emissions UK'!AZ51</f>
        <v>229346.67555091646</v>
      </c>
    </row>
    <row r="52" spans="1:52" ht="12" customHeight="1" x14ac:dyDescent="0.25">
      <c r="A52" s="570" t="s">
        <v>1771</v>
      </c>
      <c r="B52" s="571">
        <v>45798.677547143874</v>
      </c>
      <c r="C52" s="571">
        <v>45755.466115552335</v>
      </c>
      <c r="D52" s="571">
        <v>45482.369066771927</v>
      </c>
      <c r="E52" s="571">
        <v>45432.74447013584</v>
      </c>
      <c r="F52" s="571">
        <v>45497.843528272424</v>
      </c>
      <c r="G52" s="571">
        <v>44599.411299253778</v>
      </c>
      <c r="H52" s="571">
        <v>44569.878659990529</v>
      </c>
      <c r="I52" s="571">
        <v>44261.066811813107</v>
      </c>
      <c r="J52" s="571">
        <v>43877.840420116976</v>
      </c>
      <c r="K52" s="571">
        <v>42822.62782382888</v>
      </c>
      <c r="L52" s="571">
        <v>42493.874224913838</v>
      </c>
      <c r="M52" s="571">
        <v>41933.957876986817</v>
      </c>
      <c r="N52" s="571">
        <v>40609.710652175869</v>
      </c>
      <c r="O52" s="571">
        <v>40700.605383253212</v>
      </c>
      <c r="P52" s="571">
        <v>41017.020009965912</v>
      </c>
      <c r="Q52" s="571">
        <f>'Potencia Emissions EU28'!Q52-'Potencia Emissions UK'!Q52</f>
        <v>38811.181098175541</v>
      </c>
      <c r="R52" s="571">
        <f>'Potencia Emissions EU28'!R52-'Potencia Emissions UK'!R52</f>
        <v>39279.757930811822</v>
      </c>
      <c r="S52" s="571">
        <f>'Potencia Emissions EU28'!S52-'Potencia Emissions UK'!S52</f>
        <v>39943.379598491825</v>
      </c>
      <c r="T52" s="571">
        <f>'Potencia Emissions EU28'!T52-'Potencia Emissions UK'!T52</f>
        <v>40342.51236557158</v>
      </c>
      <c r="U52" s="571">
        <f>'Potencia Emissions EU28'!U52-'Potencia Emissions UK'!U52</f>
        <v>40497.957326866257</v>
      </c>
      <c r="V52" s="571">
        <f>'Potencia Emissions EU28'!V52-'Potencia Emissions UK'!V52</f>
        <v>40479.86133721051</v>
      </c>
      <c r="W52" s="571">
        <f>'Potencia Emissions EU28'!W52-'Potencia Emissions UK'!W52</f>
        <v>40340.375586655617</v>
      </c>
      <c r="X52" s="571">
        <f>'Potencia Emissions EU28'!X52-'Potencia Emissions UK'!X52</f>
        <v>40052.936958533348</v>
      </c>
      <c r="Y52" s="571">
        <f>'Potencia Emissions EU28'!Y52-'Potencia Emissions UK'!Y52</f>
        <v>39764.539987241798</v>
      </c>
      <c r="Z52" s="571">
        <f>'Potencia Emissions EU28'!Z52-'Potencia Emissions UK'!Z52</f>
        <v>39436.937827579211</v>
      </c>
      <c r="AA52" s="571">
        <f>'Potencia Emissions EU28'!AA52-'Potencia Emissions UK'!AA52</f>
        <v>39072.765240557448</v>
      </c>
      <c r="AB52" s="571">
        <f>'Potencia Emissions EU28'!AB52-'Potencia Emissions UK'!AB52</f>
        <v>38693.751322743214</v>
      </c>
      <c r="AC52" s="571">
        <f>'Potencia Emissions EU28'!AC52-'Potencia Emissions UK'!AC52</f>
        <v>38297.81279735233</v>
      </c>
      <c r="AD52" s="571">
        <f>'Potencia Emissions EU28'!AD52-'Potencia Emissions UK'!AD52</f>
        <v>37917.250191263396</v>
      </c>
      <c r="AE52" s="571">
        <f>'Potencia Emissions EU28'!AE52-'Potencia Emissions UK'!AE52</f>
        <v>37521.555704354549</v>
      </c>
      <c r="AF52" s="571">
        <f>'Potencia Emissions EU28'!AF52-'Potencia Emissions UK'!AF52</f>
        <v>37109.244928249842</v>
      </c>
      <c r="AG52" s="571">
        <f>'Potencia Emissions EU28'!AG52-'Potencia Emissions UK'!AG52</f>
        <v>36665.35219154277</v>
      </c>
      <c r="AH52" s="571">
        <f>'Potencia Emissions EU28'!AH52-'Potencia Emissions UK'!AH52</f>
        <v>36187.988110003076</v>
      </c>
      <c r="AI52" s="571">
        <f>'Potencia Emissions EU28'!AI52-'Potencia Emissions UK'!AI52</f>
        <v>35696.115785624555</v>
      </c>
      <c r="AJ52" s="571">
        <f>'Potencia Emissions EU28'!AJ52-'Potencia Emissions UK'!AJ52</f>
        <v>35227.207548690712</v>
      </c>
      <c r="AK52" s="571">
        <f>'Potencia Emissions EU28'!AK52-'Potencia Emissions UK'!AK52</f>
        <v>34727.024322341487</v>
      </c>
      <c r="AL52" s="571">
        <f>'Potencia Emissions EU28'!AL52-'Potencia Emissions UK'!AL52</f>
        <v>34196.951843196948</v>
      </c>
      <c r="AM52" s="571">
        <f>'Potencia Emissions EU28'!AM52-'Potencia Emissions UK'!AM52</f>
        <v>33647.576891460361</v>
      </c>
      <c r="AN52" s="571">
        <f>'Potencia Emissions EU28'!AN52-'Potencia Emissions UK'!AN52</f>
        <v>33068.275487711129</v>
      </c>
      <c r="AO52" s="571">
        <f>'Potencia Emissions EU28'!AO52-'Potencia Emissions UK'!AO52</f>
        <v>32462.770023002678</v>
      </c>
      <c r="AP52" s="571">
        <f>'Potencia Emissions EU28'!AP52-'Potencia Emissions UK'!AP52</f>
        <v>31864.337782555645</v>
      </c>
      <c r="AQ52" s="571">
        <f>'Potencia Emissions EU28'!AQ52-'Potencia Emissions UK'!AQ52</f>
        <v>31244.992832581349</v>
      </c>
      <c r="AR52" s="571">
        <f>'Potencia Emissions EU28'!AR52-'Potencia Emissions UK'!AR52</f>
        <v>30604.042407037465</v>
      </c>
      <c r="AS52" s="571">
        <f>'Potencia Emissions EU28'!AS52-'Potencia Emissions UK'!AS52</f>
        <v>29951.416841540326</v>
      </c>
      <c r="AT52" s="571">
        <f>'Potencia Emissions EU28'!AT52-'Potencia Emissions UK'!AT52</f>
        <v>29298.064323609888</v>
      </c>
      <c r="AU52" s="571">
        <f>'Potencia Emissions EU28'!AU52-'Potencia Emissions UK'!AU52</f>
        <v>28647.252464969104</v>
      </c>
      <c r="AV52" s="571">
        <f>'Potencia Emissions EU28'!AV52-'Potencia Emissions UK'!AV52</f>
        <v>28005.427455740824</v>
      </c>
      <c r="AW52" s="571">
        <f>'Potencia Emissions EU28'!AW52-'Potencia Emissions UK'!AW52</f>
        <v>27381.030770458998</v>
      </c>
      <c r="AX52" s="571">
        <f>'Potencia Emissions EU28'!AX52-'Potencia Emissions UK'!AX52</f>
        <v>26786.988557367884</v>
      </c>
      <c r="AY52" s="571">
        <f>'Potencia Emissions EU28'!AY52-'Potencia Emissions UK'!AY52</f>
        <v>26212.576876693514</v>
      </c>
      <c r="AZ52" s="571">
        <f>'Potencia Emissions EU28'!AZ52-'Potencia Emissions UK'!AZ52</f>
        <v>25667.833787966007</v>
      </c>
    </row>
    <row r="53" spans="1:52" ht="12" customHeight="1" x14ac:dyDescent="0.25">
      <c r="A53" s="570" t="s">
        <v>1772</v>
      </c>
      <c r="B53" s="571">
        <v>92816.396709737528</v>
      </c>
      <c r="C53" s="571">
        <v>94271.301552043777</v>
      </c>
      <c r="D53" s="571">
        <v>95337.258926224546</v>
      </c>
      <c r="E53" s="571">
        <v>98519.981161683463</v>
      </c>
      <c r="F53" s="571">
        <v>100679.16497291517</v>
      </c>
      <c r="G53" s="571">
        <v>103222.35010854701</v>
      </c>
      <c r="H53" s="571">
        <v>102507.95713831509</v>
      </c>
      <c r="I53" s="571">
        <v>106076.00444551866</v>
      </c>
      <c r="J53" s="571">
        <v>103538.14927836451</v>
      </c>
      <c r="K53" s="571">
        <v>101099.77684524561</v>
      </c>
      <c r="L53" s="571">
        <v>102988.87206907751</v>
      </c>
      <c r="M53" s="571">
        <v>103171.79415329186</v>
      </c>
      <c r="N53" s="571">
        <v>99155.14568738034</v>
      </c>
      <c r="O53" s="571">
        <v>97449.550672417434</v>
      </c>
      <c r="P53" s="571">
        <v>98922.780733556938</v>
      </c>
      <c r="Q53" s="571">
        <f>'Potencia Emissions EU28'!Q53-'Potencia Emissions UK'!Q53</f>
        <v>81807.628901317992</v>
      </c>
      <c r="R53" s="571">
        <f>'Potencia Emissions EU28'!R53-'Potencia Emissions UK'!R53</f>
        <v>82449.645140492008</v>
      </c>
      <c r="S53" s="571">
        <f>'Potencia Emissions EU28'!S53-'Potencia Emissions UK'!S53</f>
        <v>83281.536225495336</v>
      </c>
      <c r="T53" s="571">
        <f>'Potencia Emissions EU28'!T53-'Potencia Emissions UK'!T53</f>
        <v>83271.672181739414</v>
      </c>
      <c r="U53" s="571">
        <f>'Potencia Emissions EU28'!U53-'Potencia Emissions UK'!U53</f>
        <v>82849.144689479494</v>
      </c>
      <c r="V53" s="571">
        <f>'Potencia Emissions EU28'!V53-'Potencia Emissions UK'!V53</f>
        <v>81862.178911744646</v>
      </c>
      <c r="W53" s="571">
        <f>'Potencia Emissions EU28'!W53-'Potencia Emissions UK'!W53</f>
        <v>80891.708039820267</v>
      </c>
      <c r="X53" s="571">
        <f>'Potencia Emissions EU28'!X53-'Potencia Emissions UK'!X53</f>
        <v>79881.688036084408</v>
      </c>
      <c r="Y53" s="571">
        <f>'Potencia Emissions EU28'!Y53-'Potencia Emissions UK'!Y53</f>
        <v>78950.899787013535</v>
      </c>
      <c r="Z53" s="571">
        <f>'Potencia Emissions EU28'!Z53-'Potencia Emissions UK'!Z53</f>
        <v>78057.728185657208</v>
      </c>
      <c r="AA53" s="571">
        <f>'Potencia Emissions EU28'!AA53-'Potencia Emissions UK'!AA53</f>
        <v>77200.31360040966</v>
      </c>
      <c r="AB53" s="571">
        <f>'Potencia Emissions EU28'!AB53-'Potencia Emissions UK'!AB53</f>
        <v>76460.890574080579</v>
      </c>
      <c r="AC53" s="571">
        <f>'Potencia Emissions EU28'!AC53-'Potencia Emissions UK'!AC53</f>
        <v>75807.725839587481</v>
      </c>
      <c r="AD53" s="571">
        <f>'Potencia Emissions EU28'!AD53-'Potencia Emissions UK'!AD53</f>
        <v>75228.174205378629</v>
      </c>
      <c r="AE53" s="571">
        <f>'Potencia Emissions EU28'!AE53-'Potencia Emissions UK'!AE53</f>
        <v>74690.093986812746</v>
      </c>
      <c r="AF53" s="571">
        <f>'Potencia Emissions EU28'!AF53-'Potencia Emissions UK'!AF53</f>
        <v>74196.10910721391</v>
      </c>
      <c r="AG53" s="571">
        <f>'Potencia Emissions EU28'!AG53-'Potencia Emissions UK'!AG53</f>
        <v>73689.704945839359</v>
      </c>
      <c r="AH53" s="571">
        <f>'Potencia Emissions EU28'!AH53-'Potencia Emissions UK'!AH53</f>
        <v>73101.426705767852</v>
      </c>
      <c r="AI53" s="571">
        <f>'Potencia Emissions EU28'!AI53-'Potencia Emissions UK'!AI53</f>
        <v>72355.576064886409</v>
      </c>
      <c r="AJ53" s="571">
        <f>'Potencia Emissions EU28'!AJ53-'Potencia Emissions UK'!AJ53</f>
        <v>71532.795839590239</v>
      </c>
      <c r="AK53" s="571">
        <f>'Potencia Emissions EU28'!AK53-'Potencia Emissions UK'!AK53</f>
        <v>70650.123064839092</v>
      </c>
      <c r="AL53" s="571">
        <f>'Potencia Emissions EU28'!AL53-'Potencia Emissions UK'!AL53</f>
        <v>69717.438324881252</v>
      </c>
      <c r="AM53" s="571">
        <f>'Potencia Emissions EU28'!AM53-'Potencia Emissions UK'!AM53</f>
        <v>68748.811132464645</v>
      </c>
      <c r="AN53" s="571">
        <f>'Potencia Emissions EU28'!AN53-'Potencia Emissions UK'!AN53</f>
        <v>67764.037612860484</v>
      </c>
      <c r="AO53" s="571">
        <f>'Potencia Emissions EU28'!AO53-'Potencia Emissions UK'!AO53</f>
        <v>66794.877278767512</v>
      </c>
      <c r="AP53" s="571">
        <f>'Potencia Emissions EU28'!AP53-'Potencia Emissions UK'!AP53</f>
        <v>65859.261162503986</v>
      </c>
      <c r="AQ53" s="571">
        <f>'Potencia Emissions EU28'!AQ53-'Potencia Emissions UK'!AQ53</f>
        <v>64992.14767679479</v>
      </c>
      <c r="AR53" s="571">
        <f>'Potencia Emissions EU28'!AR53-'Potencia Emissions UK'!AR53</f>
        <v>64189.560926338032</v>
      </c>
      <c r="AS53" s="571">
        <f>'Potencia Emissions EU28'!AS53-'Potencia Emissions UK'!AS53</f>
        <v>63457.016283037432</v>
      </c>
      <c r="AT53" s="571">
        <f>'Potencia Emissions EU28'!AT53-'Potencia Emissions UK'!AT53</f>
        <v>62792.459223692356</v>
      </c>
      <c r="AU53" s="571">
        <f>'Potencia Emissions EU28'!AU53-'Potencia Emissions UK'!AU53</f>
        <v>62201.228861608543</v>
      </c>
      <c r="AV53" s="571">
        <f>'Potencia Emissions EU28'!AV53-'Potencia Emissions UK'!AV53</f>
        <v>61670.084037245462</v>
      </c>
      <c r="AW53" s="571">
        <f>'Potencia Emissions EU28'!AW53-'Potencia Emissions UK'!AW53</f>
        <v>61192.750131694913</v>
      </c>
      <c r="AX53" s="571">
        <f>'Potencia Emissions EU28'!AX53-'Potencia Emissions UK'!AX53</f>
        <v>60774.889215194577</v>
      </c>
      <c r="AY53" s="571">
        <f>'Potencia Emissions EU28'!AY53-'Potencia Emissions UK'!AY53</f>
        <v>60404.903098047755</v>
      </c>
      <c r="AZ53" s="571">
        <f>'Potencia Emissions EU28'!AZ53-'Potencia Emissions UK'!AZ53</f>
        <v>60108.259974950022</v>
      </c>
    </row>
    <row r="54" spans="1:52" ht="12" customHeight="1" x14ac:dyDescent="0.25">
      <c r="A54" s="570" t="s">
        <v>1773</v>
      </c>
      <c r="B54" s="571">
        <v>145061.01271642509</v>
      </c>
      <c r="C54" s="571">
        <v>149860.87641758312</v>
      </c>
      <c r="D54" s="571">
        <v>150921.22980978052</v>
      </c>
      <c r="E54" s="571">
        <v>155147.38373684708</v>
      </c>
      <c r="F54" s="571">
        <v>163075.90045034644</v>
      </c>
      <c r="G54" s="571">
        <v>166800.70449588829</v>
      </c>
      <c r="H54" s="571">
        <v>167730.21522977253</v>
      </c>
      <c r="I54" s="571">
        <v>173903.78411194164</v>
      </c>
      <c r="J54" s="571">
        <v>167663.23139050545</v>
      </c>
      <c r="K54" s="571">
        <v>155795.09490435588</v>
      </c>
      <c r="L54" s="571">
        <v>154728.90346818991</v>
      </c>
      <c r="M54" s="571">
        <v>151671.26894734002</v>
      </c>
      <c r="N54" s="571">
        <v>141525.06519861947</v>
      </c>
      <c r="O54" s="571">
        <v>138277.788969202</v>
      </c>
      <c r="P54" s="571">
        <v>139273.18602836572</v>
      </c>
      <c r="Q54" s="571">
        <f>'Potencia Emissions EU28'!Q54-'Potencia Emissions UK'!Q54</f>
        <v>119156.38554241997</v>
      </c>
      <c r="R54" s="571">
        <f>'Potencia Emissions EU28'!R54-'Potencia Emissions UK'!R54</f>
        <v>124883.29003236251</v>
      </c>
      <c r="S54" s="571">
        <f>'Potencia Emissions EU28'!S54-'Potencia Emissions UK'!S54</f>
        <v>131873.28041179618</v>
      </c>
      <c r="T54" s="571">
        <f>'Potencia Emissions EU28'!T54-'Potencia Emissions UK'!T54</f>
        <v>134855.38094868747</v>
      </c>
      <c r="U54" s="571">
        <f>'Potencia Emissions EU28'!U54-'Potencia Emissions UK'!U54</f>
        <v>136655.51401315141</v>
      </c>
      <c r="V54" s="571">
        <f>'Potencia Emissions EU28'!V54-'Potencia Emissions UK'!V54</f>
        <v>137832.20711165803</v>
      </c>
      <c r="W54" s="571">
        <f>'Potencia Emissions EU28'!W54-'Potencia Emissions UK'!W54</f>
        <v>138669.40362068277</v>
      </c>
      <c r="X54" s="571">
        <f>'Potencia Emissions EU28'!X54-'Potencia Emissions UK'!X54</f>
        <v>139195.32563099614</v>
      </c>
      <c r="Y54" s="571">
        <f>'Potencia Emissions EU28'!Y54-'Potencia Emissions UK'!Y54</f>
        <v>139820.16221882973</v>
      </c>
      <c r="Z54" s="571">
        <f>'Potencia Emissions EU28'!Z54-'Potencia Emissions UK'!Z54</f>
        <v>140355.98267523447</v>
      </c>
      <c r="AA54" s="571">
        <f>'Potencia Emissions EU28'!AA54-'Potencia Emissions UK'!AA54</f>
        <v>140821.90789125042</v>
      </c>
      <c r="AB54" s="571">
        <f>'Potencia Emissions EU28'!AB54-'Potencia Emissions UK'!AB54</f>
        <v>141299.46260274929</v>
      </c>
      <c r="AC54" s="571">
        <f>'Potencia Emissions EU28'!AC54-'Potencia Emissions UK'!AC54</f>
        <v>141786.90160174767</v>
      </c>
      <c r="AD54" s="571">
        <f>'Potencia Emissions EU28'!AD54-'Potencia Emissions UK'!AD54</f>
        <v>142278.60104139752</v>
      </c>
      <c r="AE54" s="571">
        <f>'Potencia Emissions EU28'!AE54-'Potencia Emissions UK'!AE54</f>
        <v>142734.36892568416</v>
      </c>
      <c r="AF54" s="571">
        <f>'Potencia Emissions EU28'!AF54-'Potencia Emissions UK'!AF54</f>
        <v>143172.30058170238</v>
      </c>
      <c r="AG54" s="571">
        <f>'Potencia Emissions EU28'!AG54-'Potencia Emissions UK'!AG54</f>
        <v>143547.66831958032</v>
      </c>
      <c r="AH54" s="571">
        <f>'Potencia Emissions EU28'!AH54-'Potencia Emissions UK'!AH54</f>
        <v>143847.2863791243</v>
      </c>
      <c r="AI54" s="571">
        <f>'Potencia Emissions EU28'!AI54-'Potencia Emissions UK'!AI54</f>
        <v>143911.62111299997</v>
      </c>
      <c r="AJ54" s="571">
        <f>'Potencia Emissions EU28'!AJ54-'Potencia Emissions UK'!AJ54</f>
        <v>143864.51141212485</v>
      </c>
      <c r="AK54" s="571">
        <f>'Potencia Emissions EU28'!AK54-'Potencia Emissions UK'!AK54</f>
        <v>143700.60592720527</v>
      </c>
      <c r="AL54" s="571">
        <f>'Potencia Emissions EU28'!AL54-'Potencia Emissions UK'!AL54</f>
        <v>143417.82723315136</v>
      </c>
      <c r="AM54" s="571">
        <f>'Potencia Emissions EU28'!AM54-'Potencia Emissions UK'!AM54</f>
        <v>143002.0351822477</v>
      </c>
      <c r="AN54" s="571">
        <f>'Potencia Emissions EU28'!AN54-'Potencia Emissions UK'!AN54</f>
        <v>142451.85090678663</v>
      </c>
      <c r="AO54" s="571">
        <f>'Potencia Emissions EU28'!AO54-'Potencia Emissions UK'!AO54</f>
        <v>141755.5593148357</v>
      </c>
      <c r="AP54" s="571">
        <f>'Potencia Emissions EU28'!AP54-'Potencia Emissions UK'!AP54</f>
        <v>140898.50115981957</v>
      </c>
      <c r="AQ54" s="571">
        <f>'Potencia Emissions EU28'!AQ54-'Potencia Emissions UK'!AQ54</f>
        <v>139964.38081079035</v>
      </c>
      <c r="AR54" s="571">
        <f>'Potencia Emissions EU28'!AR54-'Potencia Emissions UK'!AR54</f>
        <v>138923.63177492333</v>
      </c>
      <c r="AS54" s="571">
        <f>'Potencia Emissions EU28'!AS54-'Potencia Emissions UK'!AS54</f>
        <v>137786.42779442921</v>
      </c>
      <c r="AT54" s="571">
        <f>'Potencia Emissions EU28'!AT54-'Potencia Emissions UK'!AT54</f>
        <v>136570.64289073693</v>
      </c>
      <c r="AU54" s="571">
        <f>'Potencia Emissions EU28'!AU54-'Potencia Emissions UK'!AU54</f>
        <v>135284.47165759144</v>
      </c>
      <c r="AV54" s="571">
        <f>'Potencia Emissions EU28'!AV54-'Potencia Emissions UK'!AV54</f>
        <v>133876.00557745155</v>
      </c>
      <c r="AW54" s="571">
        <f>'Potencia Emissions EU28'!AW54-'Potencia Emissions UK'!AW54</f>
        <v>132388.71078188007</v>
      </c>
      <c r="AX54" s="571">
        <f>'Potencia Emissions EU28'!AX54-'Potencia Emissions UK'!AX54</f>
        <v>130818.38473283457</v>
      </c>
      <c r="AY54" s="571">
        <f>'Potencia Emissions EU28'!AY54-'Potencia Emissions UK'!AY54</f>
        <v>129169.9724694569</v>
      </c>
      <c r="AZ54" s="571">
        <f>'Potencia Emissions EU28'!AZ54-'Potencia Emissions UK'!AZ54</f>
        <v>127441.4770294855</v>
      </c>
    </row>
    <row r="55" spans="1:52" ht="12" customHeight="1" x14ac:dyDescent="0.25">
      <c r="A55" s="570" t="s">
        <v>1774</v>
      </c>
      <c r="B55" s="571">
        <v>48082.569338517555</v>
      </c>
      <c r="C55" s="571">
        <v>49311.176661021884</v>
      </c>
      <c r="D55" s="571">
        <v>51156.656366185351</v>
      </c>
      <c r="E55" s="571">
        <v>53794.145973701794</v>
      </c>
      <c r="F55" s="571">
        <v>56199.366772212117</v>
      </c>
      <c r="G55" s="571">
        <v>57625.605959536799</v>
      </c>
      <c r="H55" s="571">
        <v>61030.648893171594</v>
      </c>
      <c r="I55" s="571">
        <v>60880.147160847126</v>
      </c>
      <c r="J55" s="571">
        <v>58671.068945080937</v>
      </c>
      <c r="K55" s="571">
        <v>53171.525397802805</v>
      </c>
      <c r="L55" s="571">
        <v>58769.306049572697</v>
      </c>
      <c r="M55" s="571">
        <v>57786.062803749002</v>
      </c>
      <c r="N55" s="571">
        <v>59149.237903526118</v>
      </c>
      <c r="O55" s="571">
        <v>61113.750950957285</v>
      </c>
      <c r="P55" s="571">
        <v>57387.352280820276</v>
      </c>
      <c r="Q55" s="571">
        <f>'Potencia Emissions EU28'!Q55-'Potencia Emissions UK'!Q55</f>
        <v>57354.687900482895</v>
      </c>
      <c r="R55" s="571">
        <f>'Potencia Emissions EU28'!R55-'Potencia Emissions UK'!R55</f>
        <v>60209.575183310444</v>
      </c>
      <c r="S55" s="571">
        <f>'Potencia Emissions EU28'!S55-'Potencia Emissions UK'!S55</f>
        <v>63132.465265016981</v>
      </c>
      <c r="T55" s="571">
        <f>'Potencia Emissions EU28'!T55-'Potencia Emissions UK'!T55</f>
        <v>64897.844999451409</v>
      </c>
      <c r="U55" s="571">
        <f>'Potencia Emissions EU28'!U55-'Potencia Emissions UK'!U55</f>
        <v>66095.415227618898</v>
      </c>
      <c r="V55" s="571">
        <f>'Potencia Emissions EU28'!V55-'Potencia Emissions UK'!V55</f>
        <v>66920.269342658226</v>
      </c>
      <c r="W55" s="571">
        <f>'Potencia Emissions EU28'!W55-'Potencia Emissions UK'!W55</f>
        <v>67609.325777805876</v>
      </c>
      <c r="X55" s="571">
        <f>'Potencia Emissions EU28'!X55-'Potencia Emissions UK'!X55</f>
        <v>68168.233569534597</v>
      </c>
      <c r="Y55" s="571">
        <f>'Potencia Emissions EU28'!Y55-'Potencia Emissions UK'!Y55</f>
        <v>68699.606484382341</v>
      </c>
      <c r="Z55" s="571">
        <f>'Potencia Emissions EU28'!Z55-'Potencia Emissions UK'!Z55</f>
        <v>69190.808677672947</v>
      </c>
      <c r="AA55" s="571">
        <f>'Potencia Emissions EU28'!AA55-'Potencia Emissions UK'!AA55</f>
        <v>69653.209296078028</v>
      </c>
      <c r="AB55" s="571">
        <f>'Potencia Emissions EU28'!AB55-'Potencia Emissions UK'!AB55</f>
        <v>70106.624156533435</v>
      </c>
      <c r="AC55" s="571">
        <f>'Potencia Emissions EU28'!AC55-'Potencia Emissions UK'!AC55</f>
        <v>70547.786147156658</v>
      </c>
      <c r="AD55" s="571">
        <f>'Potencia Emissions EU28'!AD55-'Potencia Emissions UK'!AD55</f>
        <v>70984.701912738397</v>
      </c>
      <c r="AE55" s="571">
        <f>'Potencia Emissions EU28'!AE55-'Potencia Emissions UK'!AE55</f>
        <v>71402.822006891394</v>
      </c>
      <c r="AF55" s="571">
        <f>'Potencia Emissions EU28'!AF55-'Potencia Emissions UK'!AF55</f>
        <v>71808.911365233987</v>
      </c>
      <c r="AG55" s="571">
        <f>'Potencia Emissions EU28'!AG55-'Potencia Emissions UK'!AG55</f>
        <v>72178.295753754341</v>
      </c>
      <c r="AH55" s="571">
        <f>'Potencia Emissions EU28'!AH55-'Potencia Emissions UK'!AH55</f>
        <v>72493.258162800674</v>
      </c>
      <c r="AI55" s="571">
        <f>'Potencia Emissions EU28'!AI55-'Potencia Emissions UK'!AI55</f>
        <v>72677.971775303959</v>
      </c>
      <c r="AJ55" s="571">
        <f>'Potencia Emissions EU28'!AJ55-'Potencia Emissions UK'!AJ55</f>
        <v>72796.927389502715</v>
      </c>
      <c r="AK55" s="571">
        <f>'Potencia Emissions EU28'!AK55-'Potencia Emissions UK'!AK55</f>
        <v>72845.671091428376</v>
      </c>
      <c r="AL55" s="571">
        <f>'Potencia Emissions EU28'!AL55-'Potencia Emissions UK'!AL55</f>
        <v>72832.404344627023</v>
      </c>
      <c r="AM55" s="571">
        <f>'Potencia Emissions EU28'!AM55-'Potencia Emissions UK'!AM55</f>
        <v>72756.973205088259</v>
      </c>
      <c r="AN55" s="571">
        <f>'Potencia Emissions EU28'!AN55-'Potencia Emissions UK'!AN55</f>
        <v>72635.156830512598</v>
      </c>
      <c r="AO55" s="571">
        <f>'Potencia Emissions EU28'!AO55-'Potencia Emissions UK'!AO55</f>
        <v>72461.512466840999</v>
      </c>
      <c r="AP55" s="571">
        <f>'Potencia Emissions EU28'!AP55-'Potencia Emissions UK'!AP55</f>
        <v>72233.251245654872</v>
      </c>
      <c r="AQ55" s="571">
        <f>'Potencia Emissions EU28'!AQ55-'Potencia Emissions UK'!AQ55</f>
        <v>71984.084184356543</v>
      </c>
      <c r="AR55" s="571">
        <f>'Potencia Emissions EU28'!AR55-'Potencia Emissions UK'!AR55</f>
        <v>71697.613269886511</v>
      </c>
      <c r="AS55" s="571">
        <f>'Potencia Emissions EU28'!AS55-'Potencia Emissions UK'!AS55</f>
        <v>71386.505072004264</v>
      </c>
      <c r="AT55" s="571">
        <f>'Potencia Emissions EU28'!AT55-'Potencia Emissions UK'!AT55</f>
        <v>71035.68697869328</v>
      </c>
      <c r="AU55" s="571">
        <f>'Potencia Emissions EU28'!AU55-'Potencia Emissions UK'!AU55</f>
        <v>70652.626360942813</v>
      </c>
      <c r="AV55" s="571">
        <f>'Potencia Emissions EU28'!AV55-'Potencia Emissions UK'!AV55</f>
        <v>70227.578534508095</v>
      </c>
      <c r="AW55" s="571">
        <f>'Potencia Emissions EU28'!AW55-'Potencia Emissions UK'!AW55</f>
        <v>69749.255011836241</v>
      </c>
      <c r="AX55" s="571">
        <f>'Potencia Emissions EU28'!AX55-'Potencia Emissions UK'!AX55</f>
        <v>69220.684158506934</v>
      </c>
      <c r="AY55" s="571">
        <f>'Potencia Emissions EU28'!AY55-'Potencia Emissions UK'!AY55</f>
        <v>68647.891741237516</v>
      </c>
      <c r="AZ55" s="571">
        <f>'Potencia Emissions EU28'!AZ55-'Potencia Emissions UK'!AZ55</f>
        <v>68242.387748719586</v>
      </c>
    </row>
    <row r="56" spans="1:52" ht="12" customHeight="1" x14ac:dyDescent="0.25">
      <c r="A56" s="568" t="s">
        <v>1775</v>
      </c>
      <c r="B56" s="569">
        <v>11012.547190622814</v>
      </c>
      <c r="C56" s="569">
        <v>10103.717690966556</v>
      </c>
      <c r="D56" s="569">
        <v>10049.09531585267</v>
      </c>
      <c r="E56" s="569">
        <v>10102.834169528758</v>
      </c>
      <c r="F56" s="569">
        <v>10323.178410451934</v>
      </c>
      <c r="G56" s="569">
        <v>9754.9242818562725</v>
      </c>
      <c r="H56" s="569">
        <v>9287.9807515797929</v>
      </c>
      <c r="I56" s="569">
        <v>9863.4137739622201</v>
      </c>
      <c r="J56" s="569">
        <v>9620.2548174548865</v>
      </c>
      <c r="K56" s="569">
        <v>8676.6214737700793</v>
      </c>
      <c r="L56" s="569">
        <v>8727.5459923732051</v>
      </c>
      <c r="M56" s="569">
        <v>8430.2954628613861</v>
      </c>
      <c r="N56" s="569">
        <v>8569.4219421876151</v>
      </c>
      <c r="O56" s="569">
        <v>7468.5570204615797</v>
      </c>
      <c r="P56" s="569">
        <v>7010.2394638203286</v>
      </c>
      <c r="Q56" s="569">
        <f>'Potencia Emissions EU28'!Q56-'Potencia Emissions UK'!Q56</f>
        <v>4609.5923010354736</v>
      </c>
      <c r="R56" s="569">
        <f>'Potencia Emissions EU28'!R56-'Potencia Emissions UK'!R56</f>
        <v>4595.1402275127857</v>
      </c>
      <c r="S56" s="569">
        <f>'Potencia Emissions EU28'!S56-'Potencia Emissions UK'!S56</f>
        <v>4716.7201791579901</v>
      </c>
      <c r="T56" s="569">
        <f>'Potencia Emissions EU28'!T56-'Potencia Emissions UK'!T56</f>
        <v>4770.247684920274</v>
      </c>
      <c r="U56" s="569">
        <f>'Potencia Emissions EU28'!U56-'Potencia Emissions UK'!U56</f>
        <v>4817.5304885241558</v>
      </c>
      <c r="V56" s="569">
        <f>'Potencia Emissions EU28'!V56-'Potencia Emissions UK'!V56</f>
        <v>4852.851690569034</v>
      </c>
      <c r="W56" s="569">
        <f>'Potencia Emissions EU28'!W56-'Potencia Emissions UK'!W56</f>
        <v>4885.5850455272657</v>
      </c>
      <c r="X56" s="569">
        <f>'Potencia Emissions EU28'!X56-'Potencia Emissions UK'!X56</f>
        <v>4910.9723221874747</v>
      </c>
      <c r="Y56" s="569">
        <f>'Potencia Emissions EU28'!Y56-'Potencia Emissions UK'!Y56</f>
        <v>4934.480310106831</v>
      </c>
      <c r="Z56" s="569">
        <f>'Potencia Emissions EU28'!Z56-'Potencia Emissions UK'!Z56</f>
        <v>4951.5495067707961</v>
      </c>
      <c r="AA56" s="569">
        <f>'Potencia Emissions EU28'!AA56-'Potencia Emissions UK'!AA56</f>
        <v>4968.6418041244651</v>
      </c>
      <c r="AB56" s="569">
        <f>'Potencia Emissions EU28'!AB56-'Potencia Emissions UK'!AB56</f>
        <v>4994.9945561012464</v>
      </c>
      <c r="AC56" s="569">
        <f>'Potencia Emissions EU28'!AC56-'Potencia Emissions UK'!AC56</f>
        <v>5014.406612426319</v>
      </c>
      <c r="AD56" s="569">
        <f>'Potencia Emissions EU28'!AD56-'Potencia Emissions UK'!AD56</f>
        <v>5027.5597567161203</v>
      </c>
      <c r="AE56" s="569">
        <f>'Potencia Emissions EU28'!AE56-'Potencia Emissions UK'!AE56</f>
        <v>5050.6544539180522</v>
      </c>
      <c r="AF56" s="569">
        <f>'Potencia Emissions EU28'!AF56-'Potencia Emissions UK'!AF56</f>
        <v>5073.0253317097013</v>
      </c>
      <c r="AG56" s="569">
        <f>'Potencia Emissions EU28'!AG56-'Potencia Emissions UK'!AG56</f>
        <v>5041.3990395874571</v>
      </c>
      <c r="AH56" s="569">
        <f>'Potencia Emissions EU28'!AH56-'Potencia Emissions UK'!AH56</f>
        <v>5054.8345625148249</v>
      </c>
      <c r="AI56" s="569">
        <f>'Potencia Emissions EU28'!AI56-'Potencia Emissions UK'!AI56</f>
        <v>5062.8828465842653</v>
      </c>
      <c r="AJ56" s="569">
        <f>'Potencia Emissions EU28'!AJ56-'Potencia Emissions UK'!AJ56</f>
        <v>5069.8074860659708</v>
      </c>
      <c r="AK56" s="569">
        <f>'Potencia Emissions EU28'!AK56-'Potencia Emissions UK'!AK56</f>
        <v>5076.8743479959503</v>
      </c>
      <c r="AL56" s="569">
        <f>'Potencia Emissions EU28'!AL56-'Potencia Emissions UK'!AL56</f>
        <v>5075.797741013319</v>
      </c>
      <c r="AM56" s="569">
        <f>'Potencia Emissions EU28'!AM56-'Potencia Emissions UK'!AM56</f>
        <v>5058.3705632463871</v>
      </c>
      <c r="AN56" s="569">
        <f>'Potencia Emissions EU28'!AN56-'Potencia Emissions UK'!AN56</f>
        <v>5039.7399151185436</v>
      </c>
      <c r="AO56" s="569">
        <f>'Potencia Emissions EU28'!AO56-'Potencia Emissions UK'!AO56</f>
        <v>5009.6570538129099</v>
      </c>
      <c r="AP56" s="569">
        <f>'Potencia Emissions EU28'!AP56-'Potencia Emissions UK'!AP56</f>
        <v>4975.8551524064624</v>
      </c>
      <c r="AQ56" s="569">
        <f>'Potencia Emissions EU28'!AQ56-'Potencia Emissions UK'!AQ56</f>
        <v>4943.1737768634475</v>
      </c>
      <c r="AR56" s="569">
        <f>'Potencia Emissions EU28'!AR56-'Potencia Emissions UK'!AR56</f>
        <v>4915.1837742820771</v>
      </c>
      <c r="AS56" s="569">
        <f>'Potencia Emissions EU28'!AS56-'Potencia Emissions UK'!AS56</f>
        <v>4879.144017478794</v>
      </c>
      <c r="AT56" s="569">
        <f>'Potencia Emissions EU28'!AT56-'Potencia Emissions UK'!AT56</f>
        <v>4833.9265977382884</v>
      </c>
      <c r="AU56" s="569">
        <f>'Potencia Emissions EU28'!AU56-'Potencia Emissions UK'!AU56</f>
        <v>4798.4247204529329</v>
      </c>
      <c r="AV56" s="569">
        <f>'Potencia Emissions EU28'!AV56-'Potencia Emissions UK'!AV56</f>
        <v>4753.331868016965</v>
      </c>
      <c r="AW56" s="569">
        <f>'Potencia Emissions EU28'!AW56-'Potencia Emissions UK'!AW56</f>
        <v>4665.9008848453686</v>
      </c>
      <c r="AX56" s="569">
        <f>'Potencia Emissions EU28'!AX56-'Potencia Emissions UK'!AX56</f>
        <v>4574.6141276620756</v>
      </c>
      <c r="AY56" s="569">
        <f>'Potencia Emissions EU28'!AY56-'Potencia Emissions UK'!AY56</f>
        <v>4476.5515265131853</v>
      </c>
      <c r="AZ56" s="569">
        <f>'Potencia Emissions EU28'!AZ56-'Potencia Emissions UK'!AZ56</f>
        <v>4398.2878782738799</v>
      </c>
    </row>
    <row r="57" spans="1:52" ht="12" customHeight="1" x14ac:dyDescent="0.25">
      <c r="A57" s="570" t="s">
        <v>1776</v>
      </c>
      <c r="B57" s="571">
        <v>8322.6614177418087</v>
      </c>
      <c r="C57" s="571">
        <v>7676.2619430376499</v>
      </c>
      <c r="D57" s="571">
        <v>7612.4954107381145</v>
      </c>
      <c r="E57" s="571">
        <v>7411.8330682644901</v>
      </c>
      <c r="F57" s="571">
        <v>7420.6738804462384</v>
      </c>
      <c r="G57" s="571">
        <v>6735.9254655752684</v>
      </c>
      <c r="H57" s="571">
        <v>6534.0995713156854</v>
      </c>
      <c r="I57" s="571">
        <v>6970.0019108588249</v>
      </c>
      <c r="J57" s="571">
        <v>6793.7718779288407</v>
      </c>
      <c r="K57" s="571">
        <v>6202.3824252837039</v>
      </c>
      <c r="L57" s="571">
        <v>6265.0518079700469</v>
      </c>
      <c r="M57" s="571">
        <v>5904.7702520569337</v>
      </c>
      <c r="N57" s="571">
        <v>6163.2717167159881</v>
      </c>
      <c r="O57" s="571">
        <v>5540.9654961226897</v>
      </c>
      <c r="P57" s="571">
        <v>5229.0905266802592</v>
      </c>
      <c r="Q57" s="571">
        <f>'Potencia Emissions EU28'!Q57-'Potencia Emissions UK'!Q57</f>
        <v>3207.8640031959112</v>
      </c>
      <c r="R57" s="571">
        <f>'Potencia Emissions EU28'!R57-'Potencia Emissions UK'!R57</f>
        <v>3229.2009062807037</v>
      </c>
      <c r="S57" s="571">
        <f>'Potencia Emissions EU28'!S57-'Potencia Emissions UK'!S57</f>
        <v>3304.811717893117</v>
      </c>
      <c r="T57" s="571">
        <f>'Potencia Emissions EU28'!T57-'Potencia Emissions UK'!T57</f>
        <v>3358.2152731731339</v>
      </c>
      <c r="U57" s="571">
        <f>'Potencia Emissions EU28'!U57-'Potencia Emissions UK'!U57</f>
        <v>3398.7388150734391</v>
      </c>
      <c r="V57" s="571">
        <f>'Potencia Emissions EU28'!V57-'Potencia Emissions UK'!V57</f>
        <v>3427.037126681199</v>
      </c>
      <c r="W57" s="571">
        <f>'Potencia Emissions EU28'!W57-'Potencia Emissions UK'!W57</f>
        <v>3446.2758804330974</v>
      </c>
      <c r="X57" s="571">
        <f>'Potencia Emissions EU28'!X57-'Potencia Emissions UK'!X57</f>
        <v>3457.4387618566761</v>
      </c>
      <c r="Y57" s="571">
        <f>'Potencia Emissions EU28'!Y57-'Potencia Emissions UK'!Y57</f>
        <v>3465.8475737286153</v>
      </c>
      <c r="Z57" s="571">
        <f>'Potencia Emissions EU28'!Z57-'Potencia Emissions UK'!Z57</f>
        <v>3468.8708309756289</v>
      </c>
      <c r="AA57" s="571">
        <f>'Potencia Emissions EU28'!AA57-'Potencia Emissions UK'!AA57</f>
        <v>3473.9203804997596</v>
      </c>
      <c r="AB57" s="571">
        <f>'Potencia Emissions EU28'!AB57-'Potencia Emissions UK'!AB57</f>
        <v>3484.3474664705991</v>
      </c>
      <c r="AC57" s="571">
        <f>'Potencia Emissions EU28'!AC57-'Potencia Emissions UK'!AC57</f>
        <v>3491.8233899436418</v>
      </c>
      <c r="AD57" s="571">
        <f>'Potencia Emissions EU28'!AD57-'Potencia Emissions UK'!AD57</f>
        <v>3488.2795601958096</v>
      </c>
      <c r="AE57" s="571">
        <f>'Potencia Emissions EU28'!AE57-'Potencia Emissions UK'!AE57</f>
        <v>3494.5426954299651</v>
      </c>
      <c r="AF57" s="571">
        <f>'Potencia Emissions EU28'!AF57-'Potencia Emissions UK'!AF57</f>
        <v>3497.1780468386632</v>
      </c>
      <c r="AG57" s="571">
        <f>'Potencia Emissions EU28'!AG57-'Potencia Emissions UK'!AG57</f>
        <v>3467.6666828449083</v>
      </c>
      <c r="AH57" s="571">
        <f>'Potencia Emissions EU28'!AH57-'Potencia Emissions UK'!AH57</f>
        <v>3470.9616092042843</v>
      </c>
      <c r="AI57" s="571">
        <f>'Potencia Emissions EU28'!AI57-'Potencia Emissions UK'!AI57</f>
        <v>3464.7617515939764</v>
      </c>
      <c r="AJ57" s="571">
        <f>'Potencia Emissions EU28'!AJ57-'Potencia Emissions UK'!AJ57</f>
        <v>3464.1399513037745</v>
      </c>
      <c r="AK57" s="571">
        <f>'Potencia Emissions EU28'!AK57-'Potencia Emissions UK'!AK57</f>
        <v>3458.3104171200202</v>
      </c>
      <c r="AL57" s="571">
        <f>'Potencia Emissions EU28'!AL57-'Potencia Emissions UK'!AL57</f>
        <v>3447.9265880053108</v>
      </c>
      <c r="AM57" s="571">
        <f>'Potencia Emissions EU28'!AM57-'Potencia Emissions UK'!AM57</f>
        <v>3427.4882798758081</v>
      </c>
      <c r="AN57" s="571">
        <f>'Potencia Emissions EU28'!AN57-'Potencia Emissions UK'!AN57</f>
        <v>3403.5025766830286</v>
      </c>
      <c r="AO57" s="571">
        <f>'Potencia Emissions EU28'!AO57-'Potencia Emissions UK'!AO57</f>
        <v>3370.5757162742948</v>
      </c>
      <c r="AP57" s="571">
        <f>'Potencia Emissions EU28'!AP57-'Potencia Emissions UK'!AP57</f>
        <v>3335.6657080468012</v>
      </c>
      <c r="AQ57" s="571">
        <f>'Potencia Emissions EU28'!AQ57-'Potencia Emissions UK'!AQ57</f>
        <v>3297.9121333013663</v>
      </c>
      <c r="AR57" s="571">
        <f>'Potencia Emissions EU28'!AR57-'Potencia Emissions UK'!AR57</f>
        <v>3268.8594624936914</v>
      </c>
      <c r="AS57" s="571">
        <f>'Potencia Emissions EU28'!AS57-'Potencia Emissions UK'!AS57</f>
        <v>3235.9623407337367</v>
      </c>
      <c r="AT57" s="571">
        <f>'Potencia Emissions EU28'!AT57-'Potencia Emissions UK'!AT57</f>
        <v>3185.7963479836803</v>
      </c>
      <c r="AU57" s="571">
        <f>'Potencia Emissions EU28'!AU57-'Potencia Emissions UK'!AU57</f>
        <v>3153.6762650458322</v>
      </c>
      <c r="AV57" s="571">
        <f>'Potencia Emissions EU28'!AV57-'Potencia Emissions UK'!AV57</f>
        <v>3110.5962098517221</v>
      </c>
      <c r="AW57" s="571">
        <f>'Potencia Emissions EU28'!AW57-'Potencia Emissions UK'!AW57</f>
        <v>3049.6229753270827</v>
      </c>
      <c r="AX57" s="571">
        <f>'Potencia Emissions EU28'!AX57-'Potencia Emissions UK'!AX57</f>
        <v>2986.9763032140527</v>
      </c>
      <c r="AY57" s="571">
        <f>'Potencia Emissions EU28'!AY57-'Potencia Emissions UK'!AY57</f>
        <v>2913.0044892805436</v>
      </c>
      <c r="AZ57" s="571">
        <f>'Potencia Emissions EU28'!AZ57-'Potencia Emissions UK'!AZ57</f>
        <v>2864.3999512344099</v>
      </c>
    </row>
    <row r="58" spans="1:52" ht="12" customHeight="1" x14ac:dyDescent="0.25">
      <c r="A58" s="570" t="s">
        <v>1777</v>
      </c>
      <c r="B58" s="571">
        <v>0</v>
      </c>
      <c r="C58" s="571">
        <v>0</v>
      </c>
      <c r="D58" s="571">
        <v>0</v>
      </c>
      <c r="E58" s="571">
        <v>0</v>
      </c>
      <c r="F58" s="571">
        <v>0</v>
      </c>
      <c r="G58" s="571">
        <v>0</v>
      </c>
      <c r="H58" s="571">
        <v>0</v>
      </c>
      <c r="I58" s="571">
        <v>0</v>
      </c>
      <c r="J58" s="571">
        <v>0</v>
      </c>
      <c r="K58" s="571">
        <v>0</v>
      </c>
      <c r="L58" s="571">
        <v>0</v>
      </c>
      <c r="M58" s="571">
        <v>0</v>
      </c>
      <c r="N58" s="571">
        <v>0</v>
      </c>
      <c r="O58" s="571">
        <v>0</v>
      </c>
      <c r="P58" s="571">
        <v>0</v>
      </c>
      <c r="Q58" s="571">
        <f>'Potencia Emissions EU28'!Q58-'Potencia Emissions UK'!Q58</f>
        <v>0</v>
      </c>
      <c r="R58" s="571">
        <f>'Potencia Emissions EU28'!R58-'Potencia Emissions UK'!R58</f>
        <v>0</v>
      </c>
      <c r="S58" s="571">
        <f>'Potencia Emissions EU28'!S58-'Potencia Emissions UK'!S58</f>
        <v>0</v>
      </c>
      <c r="T58" s="571">
        <f>'Potencia Emissions EU28'!T58-'Potencia Emissions UK'!T58</f>
        <v>0</v>
      </c>
      <c r="U58" s="571">
        <f>'Potencia Emissions EU28'!U58-'Potencia Emissions UK'!U58</f>
        <v>0</v>
      </c>
      <c r="V58" s="571">
        <f>'Potencia Emissions EU28'!V58-'Potencia Emissions UK'!V58</f>
        <v>0</v>
      </c>
      <c r="W58" s="571">
        <f>'Potencia Emissions EU28'!W58-'Potencia Emissions UK'!W58</f>
        <v>0</v>
      </c>
      <c r="X58" s="571">
        <f>'Potencia Emissions EU28'!X58-'Potencia Emissions UK'!X58</f>
        <v>0</v>
      </c>
      <c r="Y58" s="571">
        <f>'Potencia Emissions EU28'!Y58-'Potencia Emissions UK'!Y58</f>
        <v>0</v>
      </c>
      <c r="Z58" s="571">
        <f>'Potencia Emissions EU28'!Z58-'Potencia Emissions UK'!Z58</f>
        <v>0</v>
      </c>
      <c r="AA58" s="571">
        <f>'Potencia Emissions EU28'!AA58-'Potencia Emissions UK'!AA58</f>
        <v>0</v>
      </c>
      <c r="AB58" s="571">
        <f>'Potencia Emissions EU28'!AB58-'Potencia Emissions UK'!AB58</f>
        <v>0</v>
      </c>
      <c r="AC58" s="571">
        <f>'Potencia Emissions EU28'!AC58-'Potencia Emissions UK'!AC58</f>
        <v>0</v>
      </c>
      <c r="AD58" s="571">
        <f>'Potencia Emissions EU28'!AD58-'Potencia Emissions UK'!AD58</f>
        <v>0</v>
      </c>
      <c r="AE58" s="571">
        <f>'Potencia Emissions EU28'!AE58-'Potencia Emissions UK'!AE58</f>
        <v>0</v>
      </c>
      <c r="AF58" s="571">
        <f>'Potencia Emissions EU28'!AF58-'Potencia Emissions UK'!AF58</f>
        <v>0</v>
      </c>
      <c r="AG58" s="571">
        <f>'Potencia Emissions EU28'!AG58-'Potencia Emissions UK'!AG58</f>
        <v>0</v>
      </c>
      <c r="AH58" s="571">
        <f>'Potencia Emissions EU28'!AH58-'Potencia Emissions UK'!AH58</f>
        <v>0</v>
      </c>
      <c r="AI58" s="571">
        <f>'Potencia Emissions EU28'!AI58-'Potencia Emissions UK'!AI58</f>
        <v>0</v>
      </c>
      <c r="AJ58" s="571">
        <f>'Potencia Emissions EU28'!AJ58-'Potencia Emissions UK'!AJ58</f>
        <v>0</v>
      </c>
      <c r="AK58" s="571">
        <f>'Potencia Emissions EU28'!AK58-'Potencia Emissions UK'!AK58</f>
        <v>0</v>
      </c>
      <c r="AL58" s="571">
        <f>'Potencia Emissions EU28'!AL58-'Potencia Emissions UK'!AL58</f>
        <v>0</v>
      </c>
      <c r="AM58" s="571">
        <f>'Potencia Emissions EU28'!AM58-'Potencia Emissions UK'!AM58</f>
        <v>0</v>
      </c>
      <c r="AN58" s="571">
        <f>'Potencia Emissions EU28'!AN58-'Potencia Emissions UK'!AN58</f>
        <v>0</v>
      </c>
      <c r="AO58" s="571">
        <f>'Potencia Emissions EU28'!AO58-'Potencia Emissions UK'!AO58</f>
        <v>0</v>
      </c>
      <c r="AP58" s="571">
        <f>'Potencia Emissions EU28'!AP58-'Potencia Emissions UK'!AP58</f>
        <v>0</v>
      </c>
      <c r="AQ58" s="571">
        <f>'Potencia Emissions EU28'!AQ58-'Potencia Emissions UK'!AQ58</f>
        <v>0</v>
      </c>
      <c r="AR58" s="571">
        <f>'Potencia Emissions EU28'!AR58-'Potencia Emissions UK'!AR58</f>
        <v>0</v>
      </c>
      <c r="AS58" s="571">
        <f>'Potencia Emissions EU28'!AS58-'Potencia Emissions UK'!AS58</f>
        <v>0</v>
      </c>
      <c r="AT58" s="571">
        <f>'Potencia Emissions EU28'!AT58-'Potencia Emissions UK'!AT58</f>
        <v>0</v>
      </c>
      <c r="AU58" s="571">
        <f>'Potencia Emissions EU28'!AU58-'Potencia Emissions UK'!AU58</f>
        <v>0</v>
      </c>
      <c r="AV58" s="571">
        <f>'Potencia Emissions EU28'!AV58-'Potencia Emissions UK'!AV58</f>
        <v>0</v>
      </c>
      <c r="AW58" s="571">
        <f>'Potencia Emissions EU28'!AW58-'Potencia Emissions UK'!AW58</f>
        <v>0</v>
      </c>
      <c r="AX58" s="571">
        <f>'Potencia Emissions EU28'!AX58-'Potencia Emissions UK'!AX58</f>
        <v>0</v>
      </c>
      <c r="AY58" s="571">
        <f>'Potencia Emissions EU28'!AY58-'Potencia Emissions UK'!AY58</f>
        <v>0</v>
      </c>
      <c r="AZ58" s="571">
        <f>'Potencia Emissions EU28'!AZ58-'Potencia Emissions UK'!AZ58</f>
        <v>0</v>
      </c>
    </row>
    <row r="59" spans="1:52" ht="12" customHeight="1" x14ac:dyDescent="0.25">
      <c r="A59" s="570" t="s">
        <v>1778</v>
      </c>
      <c r="B59" s="571">
        <v>0</v>
      </c>
      <c r="C59" s="571">
        <v>0</v>
      </c>
      <c r="D59" s="571">
        <v>0</v>
      </c>
      <c r="E59" s="571">
        <v>0</v>
      </c>
      <c r="F59" s="571">
        <v>0</v>
      </c>
      <c r="G59" s="571">
        <v>0</v>
      </c>
      <c r="H59" s="571">
        <v>0</v>
      </c>
      <c r="I59" s="571">
        <v>0</v>
      </c>
      <c r="J59" s="571">
        <v>0</v>
      </c>
      <c r="K59" s="571">
        <v>0</v>
      </c>
      <c r="L59" s="571">
        <v>0</v>
      </c>
      <c r="M59" s="571">
        <v>0</v>
      </c>
      <c r="N59" s="571">
        <v>0</v>
      </c>
      <c r="O59" s="571">
        <v>0</v>
      </c>
      <c r="P59" s="571">
        <v>0</v>
      </c>
      <c r="Q59" s="571">
        <f>'Potencia Emissions EU28'!Q59-'Potencia Emissions UK'!Q59</f>
        <v>0</v>
      </c>
      <c r="R59" s="571">
        <f>'Potencia Emissions EU28'!R59-'Potencia Emissions UK'!R59</f>
        <v>0</v>
      </c>
      <c r="S59" s="571">
        <f>'Potencia Emissions EU28'!S59-'Potencia Emissions UK'!S59</f>
        <v>0</v>
      </c>
      <c r="T59" s="571">
        <f>'Potencia Emissions EU28'!T59-'Potencia Emissions UK'!T59</f>
        <v>0</v>
      </c>
      <c r="U59" s="571">
        <f>'Potencia Emissions EU28'!U59-'Potencia Emissions UK'!U59</f>
        <v>0</v>
      </c>
      <c r="V59" s="571">
        <f>'Potencia Emissions EU28'!V59-'Potencia Emissions UK'!V59</f>
        <v>0</v>
      </c>
      <c r="W59" s="571">
        <f>'Potencia Emissions EU28'!W59-'Potencia Emissions UK'!W59</f>
        <v>0</v>
      </c>
      <c r="X59" s="571">
        <f>'Potencia Emissions EU28'!X59-'Potencia Emissions UK'!X59</f>
        <v>0</v>
      </c>
      <c r="Y59" s="571">
        <f>'Potencia Emissions EU28'!Y59-'Potencia Emissions UK'!Y59</f>
        <v>0</v>
      </c>
      <c r="Z59" s="571">
        <f>'Potencia Emissions EU28'!Z59-'Potencia Emissions UK'!Z59</f>
        <v>0</v>
      </c>
      <c r="AA59" s="571">
        <f>'Potencia Emissions EU28'!AA59-'Potencia Emissions UK'!AA59</f>
        <v>0</v>
      </c>
      <c r="AB59" s="571">
        <f>'Potencia Emissions EU28'!AB59-'Potencia Emissions UK'!AB59</f>
        <v>0</v>
      </c>
      <c r="AC59" s="571">
        <f>'Potencia Emissions EU28'!AC59-'Potencia Emissions UK'!AC59</f>
        <v>0</v>
      </c>
      <c r="AD59" s="571">
        <f>'Potencia Emissions EU28'!AD59-'Potencia Emissions UK'!AD59</f>
        <v>0</v>
      </c>
      <c r="AE59" s="571">
        <f>'Potencia Emissions EU28'!AE59-'Potencia Emissions UK'!AE59</f>
        <v>0</v>
      </c>
      <c r="AF59" s="571">
        <f>'Potencia Emissions EU28'!AF59-'Potencia Emissions UK'!AF59</f>
        <v>0</v>
      </c>
      <c r="AG59" s="571">
        <f>'Potencia Emissions EU28'!AG59-'Potencia Emissions UK'!AG59</f>
        <v>0</v>
      </c>
      <c r="AH59" s="571">
        <f>'Potencia Emissions EU28'!AH59-'Potencia Emissions UK'!AH59</f>
        <v>0</v>
      </c>
      <c r="AI59" s="571">
        <f>'Potencia Emissions EU28'!AI59-'Potencia Emissions UK'!AI59</f>
        <v>0</v>
      </c>
      <c r="AJ59" s="571">
        <f>'Potencia Emissions EU28'!AJ59-'Potencia Emissions UK'!AJ59</f>
        <v>0</v>
      </c>
      <c r="AK59" s="571">
        <f>'Potencia Emissions EU28'!AK59-'Potencia Emissions UK'!AK59</f>
        <v>0</v>
      </c>
      <c r="AL59" s="571">
        <f>'Potencia Emissions EU28'!AL59-'Potencia Emissions UK'!AL59</f>
        <v>0</v>
      </c>
      <c r="AM59" s="571">
        <f>'Potencia Emissions EU28'!AM59-'Potencia Emissions UK'!AM59</f>
        <v>0</v>
      </c>
      <c r="AN59" s="571">
        <f>'Potencia Emissions EU28'!AN59-'Potencia Emissions UK'!AN59</f>
        <v>0</v>
      </c>
      <c r="AO59" s="571">
        <f>'Potencia Emissions EU28'!AO59-'Potencia Emissions UK'!AO59</f>
        <v>0</v>
      </c>
      <c r="AP59" s="571">
        <f>'Potencia Emissions EU28'!AP59-'Potencia Emissions UK'!AP59</f>
        <v>0</v>
      </c>
      <c r="AQ59" s="571">
        <f>'Potencia Emissions EU28'!AQ59-'Potencia Emissions UK'!AQ59</f>
        <v>0</v>
      </c>
      <c r="AR59" s="571">
        <f>'Potencia Emissions EU28'!AR59-'Potencia Emissions UK'!AR59</f>
        <v>0</v>
      </c>
      <c r="AS59" s="571">
        <f>'Potencia Emissions EU28'!AS59-'Potencia Emissions UK'!AS59</f>
        <v>0</v>
      </c>
      <c r="AT59" s="571">
        <f>'Potencia Emissions EU28'!AT59-'Potencia Emissions UK'!AT59</f>
        <v>0</v>
      </c>
      <c r="AU59" s="571">
        <f>'Potencia Emissions EU28'!AU59-'Potencia Emissions UK'!AU59</f>
        <v>0</v>
      </c>
      <c r="AV59" s="571">
        <f>'Potencia Emissions EU28'!AV59-'Potencia Emissions UK'!AV59</f>
        <v>0</v>
      </c>
      <c r="AW59" s="571">
        <f>'Potencia Emissions EU28'!AW59-'Potencia Emissions UK'!AW59</f>
        <v>0</v>
      </c>
      <c r="AX59" s="571">
        <f>'Potencia Emissions EU28'!AX59-'Potencia Emissions UK'!AX59</f>
        <v>0</v>
      </c>
      <c r="AY59" s="571">
        <f>'Potencia Emissions EU28'!AY59-'Potencia Emissions UK'!AY59</f>
        <v>0</v>
      </c>
      <c r="AZ59" s="571">
        <f>'Potencia Emissions EU28'!AZ59-'Potencia Emissions UK'!AZ59</f>
        <v>0</v>
      </c>
    </row>
    <row r="60" spans="1:52" ht="12" customHeight="1" x14ac:dyDescent="0.25">
      <c r="A60" s="570" t="s">
        <v>1779</v>
      </c>
      <c r="B60" s="571">
        <v>2689.885772881003</v>
      </c>
      <c r="C60" s="571">
        <v>2427.4557479289069</v>
      </c>
      <c r="D60" s="571">
        <v>2436.5999051145527</v>
      </c>
      <c r="E60" s="571">
        <v>2691.0011012642681</v>
      </c>
      <c r="F60" s="571">
        <v>2902.5045300056945</v>
      </c>
      <c r="G60" s="571">
        <v>3018.9988162810032</v>
      </c>
      <c r="H60" s="571">
        <v>2753.8811802641071</v>
      </c>
      <c r="I60" s="571">
        <v>2893.4118631033957</v>
      </c>
      <c r="J60" s="571">
        <v>2826.4829395260458</v>
      </c>
      <c r="K60" s="571">
        <v>2474.2390484863736</v>
      </c>
      <c r="L60" s="571">
        <v>2462.4941844031623</v>
      </c>
      <c r="M60" s="571">
        <v>2525.5252108044519</v>
      </c>
      <c r="N60" s="571">
        <v>2406.1502254716256</v>
      </c>
      <c r="O60" s="571">
        <v>1927.5915243388911</v>
      </c>
      <c r="P60" s="571">
        <v>1781.1489371400689</v>
      </c>
      <c r="Q60" s="571">
        <f>'Potencia Emissions EU28'!Q60-'Potencia Emissions UK'!Q60</f>
        <v>1401.7282978395604</v>
      </c>
      <c r="R60" s="571">
        <f>'Potencia Emissions EU28'!R60-'Potencia Emissions UK'!R60</f>
        <v>1365.939321232082</v>
      </c>
      <c r="S60" s="571">
        <f>'Potencia Emissions EU28'!S60-'Potencia Emissions UK'!S60</f>
        <v>1411.9084612648744</v>
      </c>
      <c r="T60" s="571">
        <f>'Potencia Emissions EU28'!T60-'Potencia Emissions UK'!T60</f>
        <v>1412.0324117471414</v>
      </c>
      <c r="U60" s="571">
        <f>'Potencia Emissions EU28'!U60-'Potencia Emissions UK'!U60</f>
        <v>1418.7916734507162</v>
      </c>
      <c r="V60" s="571">
        <f>'Potencia Emissions EU28'!V60-'Potencia Emissions UK'!V60</f>
        <v>1425.8145638878345</v>
      </c>
      <c r="W60" s="571">
        <f>'Potencia Emissions EU28'!W60-'Potencia Emissions UK'!W60</f>
        <v>1439.3091650941662</v>
      </c>
      <c r="X60" s="571">
        <f>'Potencia Emissions EU28'!X60-'Potencia Emissions UK'!X60</f>
        <v>1453.5335603307994</v>
      </c>
      <c r="Y60" s="571">
        <f>'Potencia Emissions EU28'!Y60-'Potencia Emissions UK'!Y60</f>
        <v>1468.6327363782157</v>
      </c>
      <c r="Z60" s="571">
        <f>'Potencia Emissions EU28'!Z60-'Potencia Emissions UK'!Z60</f>
        <v>1482.678675795167</v>
      </c>
      <c r="AA60" s="571">
        <f>'Potencia Emissions EU28'!AA60-'Potencia Emissions UK'!AA60</f>
        <v>1494.721423624705</v>
      </c>
      <c r="AB60" s="571">
        <f>'Potencia Emissions EU28'!AB60-'Potencia Emissions UK'!AB60</f>
        <v>1510.6470896306446</v>
      </c>
      <c r="AC60" s="571">
        <f>'Potencia Emissions EU28'!AC60-'Potencia Emissions UK'!AC60</f>
        <v>1522.58322248268</v>
      </c>
      <c r="AD60" s="571">
        <f>'Potencia Emissions EU28'!AD60-'Potencia Emissions UK'!AD60</f>
        <v>1539.2801965203116</v>
      </c>
      <c r="AE60" s="571">
        <f>'Potencia Emissions EU28'!AE60-'Potencia Emissions UK'!AE60</f>
        <v>1556.1117584880878</v>
      </c>
      <c r="AF60" s="571">
        <f>'Potencia Emissions EU28'!AF60-'Potencia Emissions UK'!AF60</f>
        <v>1575.8472848710385</v>
      </c>
      <c r="AG60" s="571">
        <f>'Potencia Emissions EU28'!AG60-'Potencia Emissions UK'!AG60</f>
        <v>1573.732356742549</v>
      </c>
      <c r="AH60" s="571">
        <f>'Potencia Emissions EU28'!AH60-'Potencia Emissions UK'!AH60</f>
        <v>1583.8729533105393</v>
      </c>
      <c r="AI60" s="571">
        <f>'Potencia Emissions EU28'!AI60-'Potencia Emissions UK'!AI60</f>
        <v>1598.1210949902872</v>
      </c>
      <c r="AJ60" s="571">
        <f>'Potencia Emissions EU28'!AJ60-'Potencia Emissions UK'!AJ60</f>
        <v>1605.6675347621963</v>
      </c>
      <c r="AK60" s="571">
        <f>'Potencia Emissions EU28'!AK60-'Potencia Emissions UK'!AK60</f>
        <v>1618.5639308759298</v>
      </c>
      <c r="AL60" s="571">
        <f>'Potencia Emissions EU28'!AL60-'Potencia Emissions UK'!AL60</f>
        <v>1627.8711530080088</v>
      </c>
      <c r="AM60" s="571">
        <f>'Potencia Emissions EU28'!AM60-'Potencia Emissions UK'!AM60</f>
        <v>1630.8822833705788</v>
      </c>
      <c r="AN60" s="571">
        <f>'Potencia Emissions EU28'!AN60-'Potencia Emissions UK'!AN60</f>
        <v>1636.2373384355151</v>
      </c>
      <c r="AO60" s="571">
        <f>'Potencia Emissions EU28'!AO60-'Potencia Emissions UK'!AO60</f>
        <v>1639.0813375386158</v>
      </c>
      <c r="AP60" s="571">
        <f>'Potencia Emissions EU28'!AP60-'Potencia Emissions UK'!AP60</f>
        <v>1640.189444359662</v>
      </c>
      <c r="AQ60" s="571">
        <f>'Potencia Emissions EU28'!AQ60-'Potencia Emissions UK'!AQ60</f>
        <v>1645.2616435620851</v>
      </c>
      <c r="AR60" s="571">
        <f>'Potencia Emissions EU28'!AR60-'Potencia Emissions UK'!AR60</f>
        <v>1646.3243117883851</v>
      </c>
      <c r="AS60" s="571">
        <f>'Potencia Emissions EU28'!AS60-'Potencia Emissions UK'!AS60</f>
        <v>1643.1816767450568</v>
      </c>
      <c r="AT60" s="571">
        <f>'Potencia Emissions EU28'!AT60-'Potencia Emissions UK'!AT60</f>
        <v>1648.1302497546076</v>
      </c>
      <c r="AU60" s="571">
        <f>'Potencia Emissions EU28'!AU60-'Potencia Emissions UK'!AU60</f>
        <v>1644.7484554071009</v>
      </c>
      <c r="AV60" s="571">
        <f>'Potencia Emissions EU28'!AV60-'Potencia Emissions UK'!AV60</f>
        <v>1642.7356581652418</v>
      </c>
      <c r="AW60" s="571">
        <f>'Potencia Emissions EU28'!AW60-'Potencia Emissions UK'!AW60</f>
        <v>1616.2779095182843</v>
      </c>
      <c r="AX60" s="571">
        <f>'Potencia Emissions EU28'!AX60-'Potencia Emissions UK'!AX60</f>
        <v>1587.6378244480227</v>
      </c>
      <c r="AY60" s="571">
        <f>'Potencia Emissions EU28'!AY60-'Potencia Emissions UK'!AY60</f>
        <v>1563.5470372326413</v>
      </c>
      <c r="AZ60" s="571">
        <f>'Potencia Emissions EU28'!AZ60-'Potencia Emissions UK'!AZ60</f>
        <v>1533.8879270394718</v>
      </c>
    </row>
    <row r="61" spans="1:52" ht="12" customHeight="1" x14ac:dyDescent="0.25">
      <c r="A61" s="568" t="s">
        <v>1705</v>
      </c>
      <c r="B61" s="569">
        <v>135277.61910960174</v>
      </c>
      <c r="C61" s="569">
        <v>131556.28103109205</v>
      </c>
      <c r="D61" s="569">
        <v>129810.07424961036</v>
      </c>
      <c r="E61" s="569">
        <v>133729.92928237299</v>
      </c>
      <c r="F61" s="569">
        <v>143390.6362383675</v>
      </c>
      <c r="G61" s="569">
        <v>150699.49503812051</v>
      </c>
      <c r="H61" s="569">
        <v>155569.60736332147</v>
      </c>
      <c r="I61" s="569">
        <v>161055.978173927</v>
      </c>
      <c r="J61" s="569">
        <v>161013.87547962921</v>
      </c>
      <c r="K61" s="569">
        <v>148286.59264625076</v>
      </c>
      <c r="L61" s="569">
        <v>148321.79880282943</v>
      </c>
      <c r="M61" s="569">
        <v>152407.0624595221</v>
      </c>
      <c r="N61" s="569">
        <v>148534.54132257696</v>
      </c>
      <c r="O61" s="569">
        <v>147869.50412269225</v>
      </c>
      <c r="P61" s="569">
        <v>149104.99456161415</v>
      </c>
      <c r="Q61" s="569">
        <f>'Potencia Emissions EU28'!Q61-'Potencia Emissions UK'!Q61</f>
        <v>118506.53986015357</v>
      </c>
      <c r="R61" s="569">
        <f>'Potencia Emissions EU28'!R61-'Potencia Emissions UK'!R61</f>
        <v>126156.30671355114</v>
      </c>
      <c r="S61" s="569">
        <f>'Potencia Emissions EU28'!S61-'Potencia Emissions UK'!S61</f>
        <v>131133.50936806365</v>
      </c>
      <c r="T61" s="569">
        <f>'Potencia Emissions EU28'!T61-'Potencia Emissions UK'!T61</f>
        <v>135862.22934192105</v>
      </c>
      <c r="U61" s="569">
        <f>'Potencia Emissions EU28'!U61-'Potencia Emissions UK'!U61</f>
        <v>140151.25399590819</v>
      </c>
      <c r="V61" s="569">
        <f>'Potencia Emissions EU28'!V61-'Potencia Emissions UK'!V61</f>
        <v>143921.49840911635</v>
      </c>
      <c r="W61" s="569">
        <f>'Potencia Emissions EU28'!W61-'Potencia Emissions UK'!W61</f>
        <v>147508.94381052934</v>
      </c>
      <c r="X61" s="569">
        <f>'Potencia Emissions EU28'!X61-'Potencia Emissions UK'!X61</f>
        <v>150788.36492826053</v>
      </c>
      <c r="Y61" s="569">
        <f>'Potencia Emissions EU28'!Y61-'Potencia Emissions UK'!Y61</f>
        <v>153611.38178836412</v>
      </c>
      <c r="Z61" s="569">
        <f>'Potencia Emissions EU28'!Z61-'Potencia Emissions UK'!Z61</f>
        <v>155717.86933876807</v>
      </c>
      <c r="AA61" s="569">
        <f>'Potencia Emissions EU28'!AA61-'Potencia Emissions UK'!AA61</f>
        <v>157869.51019526791</v>
      </c>
      <c r="AB61" s="569">
        <f>'Potencia Emissions EU28'!AB61-'Potencia Emissions UK'!AB61</f>
        <v>159987.78418644256</v>
      </c>
      <c r="AC61" s="569">
        <f>'Potencia Emissions EU28'!AC61-'Potencia Emissions UK'!AC61</f>
        <v>162266.31284945714</v>
      </c>
      <c r="AD61" s="569">
        <f>'Potencia Emissions EU28'!AD61-'Potencia Emissions UK'!AD61</f>
        <v>164733.7362580114</v>
      </c>
      <c r="AE61" s="569">
        <f>'Potencia Emissions EU28'!AE61-'Potencia Emissions UK'!AE61</f>
        <v>167176.03556836565</v>
      </c>
      <c r="AF61" s="569">
        <f>'Potencia Emissions EU28'!AF61-'Potencia Emissions UK'!AF61</f>
        <v>169564.59891487678</v>
      </c>
      <c r="AG61" s="569">
        <f>'Potencia Emissions EU28'!AG61-'Potencia Emissions UK'!AG61</f>
        <v>172027.76119879429</v>
      </c>
      <c r="AH61" s="569">
        <f>'Potencia Emissions EU28'!AH61-'Potencia Emissions UK'!AH61</f>
        <v>174082.72213756322</v>
      </c>
      <c r="AI61" s="569">
        <f>'Potencia Emissions EU28'!AI61-'Potencia Emissions UK'!AI61</f>
        <v>175967.92373994188</v>
      </c>
      <c r="AJ61" s="569">
        <f>'Potencia Emissions EU28'!AJ61-'Potencia Emissions UK'!AJ61</f>
        <v>177546.3405847479</v>
      </c>
      <c r="AK61" s="569">
        <f>'Potencia Emissions EU28'!AK61-'Potencia Emissions UK'!AK61</f>
        <v>179006.44492090654</v>
      </c>
      <c r="AL61" s="569">
        <f>'Potencia Emissions EU28'!AL61-'Potencia Emissions UK'!AL61</f>
        <v>180575.26876565631</v>
      </c>
      <c r="AM61" s="569">
        <f>'Potencia Emissions EU28'!AM61-'Potencia Emissions UK'!AM61</f>
        <v>181829.58514388389</v>
      </c>
      <c r="AN61" s="569">
        <f>'Potencia Emissions EU28'!AN61-'Potencia Emissions UK'!AN61</f>
        <v>183304.30802503938</v>
      </c>
      <c r="AO61" s="569">
        <f>'Potencia Emissions EU28'!AO61-'Potencia Emissions UK'!AO61</f>
        <v>184433.18964330561</v>
      </c>
      <c r="AP61" s="569">
        <f>'Potencia Emissions EU28'!AP61-'Potencia Emissions UK'!AP61</f>
        <v>185588.82629615182</v>
      </c>
      <c r="AQ61" s="569">
        <f>'Potencia Emissions EU28'!AQ61-'Potencia Emissions UK'!AQ61</f>
        <v>186878.42582390539</v>
      </c>
      <c r="AR61" s="569">
        <f>'Potencia Emissions EU28'!AR61-'Potencia Emissions UK'!AR61</f>
        <v>188027.23944081992</v>
      </c>
      <c r="AS61" s="569">
        <f>'Potencia Emissions EU28'!AS61-'Potencia Emissions UK'!AS61</f>
        <v>189029.4722117167</v>
      </c>
      <c r="AT61" s="569">
        <f>'Potencia Emissions EU28'!AT61-'Potencia Emissions UK'!AT61</f>
        <v>189754.18279252644</v>
      </c>
      <c r="AU61" s="569">
        <f>'Potencia Emissions EU28'!AU61-'Potencia Emissions UK'!AU61</f>
        <v>190748.92222283583</v>
      </c>
      <c r="AV61" s="569">
        <f>'Potencia Emissions EU28'!AV61-'Potencia Emissions UK'!AV61</f>
        <v>191399.94649341708</v>
      </c>
      <c r="AW61" s="569">
        <f>'Potencia Emissions EU28'!AW61-'Potencia Emissions UK'!AW61</f>
        <v>191031.33576977669</v>
      </c>
      <c r="AX61" s="569">
        <f>'Potencia Emissions EU28'!AX61-'Potencia Emissions UK'!AX61</f>
        <v>191163.16657026502</v>
      </c>
      <c r="AY61" s="569">
        <f>'Potencia Emissions EU28'!AY61-'Potencia Emissions UK'!AY61</f>
        <v>190078.01340318681</v>
      </c>
      <c r="AZ61" s="569">
        <f>'Potencia Emissions EU28'!AZ61-'Potencia Emissions UK'!AZ61</f>
        <v>188508.27930227894</v>
      </c>
    </row>
    <row r="62" spans="1:52" ht="12" customHeight="1" x14ac:dyDescent="0.25">
      <c r="A62" s="570" t="s">
        <v>1780</v>
      </c>
      <c r="B62" s="571">
        <v>22477.112553864288</v>
      </c>
      <c r="C62" s="571">
        <v>21679.687170696361</v>
      </c>
      <c r="D62" s="571">
        <v>21298.535739741154</v>
      </c>
      <c r="E62" s="571">
        <v>22110.503420925019</v>
      </c>
      <c r="F62" s="571">
        <v>22407.241849769445</v>
      </c>
      <c r="G62" s="571">
        <v>23207.347523880941</v>
      </c>
      <c r="H62" s="571">
        <v>23635.800057380853</v>
      </c>
      <c r="I62" s="571">
        <v>24131.91601027772</v>
      </c>
      <c r="J62" s="571">
        <v>23692.271232106588</v>
      </c>
      <c r="K62" s="571">
        <v>21622.214970151574</v>
      </c>
      <c r="L62" s="571">
        <v>22810.331640816097</v>
      </c>
      <c r="M62" s="571">
        <v>22068.799554549088</v>
      </c>
      <c r="N62" s="571">
        <v>20719.385344697501</v>
      </c>
      <c r="O62" s="571">
        <v>19633.698528852601</v>
      </c>
      <c r="P62" s="571">
        <v>19690.22784438794</v>
      </c>
      <c r="Q62" s="571">
        <f>'Potencia Emissions EU28'!Q62-'Potencia Emissions UK'!Q62</f>
        <v>17910.486368967046</v>
      </c>
      <c r="R62" s="571">
        <f>'Potencia Emissions EU28'!R62-'Potencia Emissions UK'!R62</f>
        <v>18941.552438856368</v>
      </c>
      <c r="S62" s="571">
        <f>'Potencia Emissions EU28'!S62-'Potencia Emissions UK'!S62</f>
        <v>19506.221401578809</v>
      </c>
      <c r="T62" s="571">
        <f>'Potencia Emissions EU28'!T62-'Potencia Emissions UK'!T62</f>
        <v>19825.551125440103</v>
      </c>
      <c r="U62" s="571">
        <f>'Potencia Emissions EU28'!U62-'Potencia Emissions UK'!U62</f>
        <v>20075.847264113883</v>
      </c>
      <c r="V62" s="571">
        <f>'Potencia Emissions EU28'!V62-'Potencia Emissions UK'!V62</f>
        <v>20257.465360390426</v>
      </c>
      <c r="W62" s="571">
        <f>'Potencia Emissions EU28'!W62-'Potencia Emissions UK'!W62</f>
        <v>20431.235918518432</v>
      </c>
      <c r="X62" s="571">
        <f>'Potencia Emissions EU28'!X62-'Potencia Emissions UK'!X62</f>
        <v>20574.65640091485</v>
      </c>
      <c r="Y62" s="571">
        <f>'Potencia Emissions EU28'!Y62-'Potencia Emissions UK'!Y62</f>
        <v>20649.964000749336</v>
      </c>
      <c r="Z62" s="571">
        <f>'Potencia Emissions EU28'!Z62-'Potencia Emissions UK'!Z62</f>
        <v>20774.879863594761</v>
      </c>
      <c r="AA62" s="571">
        <f>'Potencia Emissions EU28'!AA62-'Potencia Emissions UK'!AA62</f>
        <v>20931.580017157117</v>
      </c>
      <c r="AB62" s="571">
        <f>'Potencia Emissions EU28'!AB62-'Potencia Emissions UK'!AB62</f>
        <v>21031.538889112206</v>
      </c>
      <c r="AC62" s="571">
        <f>'Potencia Emissions EU28'!AC62-'Potencia Emissions UK'!AC62</f>
        <v>21103.990099875286</v>
      </c>
      <c r="AD62" s="571">
        <f>'Potencia Emissions EU28'!AD62-'Potencia Emissions UK'!AD62</f>
        <v>21233.63560094027</v>
      </c>
      <c r="AE62" s="571">
        <f>'Potencia Emissions EU28'!AE62-'Potencia Emissions UK'!AE62</f>
        <v>21379.997281906904</v>
      </c>
      <c r="AF62" s="571">
        <f>'Potencia Emissions EU28'!AF62-'Potencia Emissions UK'!AF62</f>
        <v>21551.069130457785</v>
      </c>
      <c r="AG62" s="571">
        <f>'Potencia Emissions EU28'!AG62-'Potencia Emissions UK'!AG62</f>
        <v>21727.045111487205</v>
      </c>
      <c r="AH62" s="571">
        <f>'Potencia Emissions EU28'!AH62-'Potencia Emissions UK'!AH62</f>
        <v>21875.501340248087</v>
      </c>
      <c r="AI62" s="571">
        <f>'Potencia Emissions EU28'!AI62-'Potencia Emissions UK'!AI62</f>
        <v>22043.012140965024</v>
      </c>
      <c r="AJ62" s="571">
        <f>'Potencia Emissions EU28'!AJ62-'Potencia Emissions UK'!AJ62</f>
        <v>22198.31157080851</v>
      </c>
      <c r="AK62" s="571">
        <f>'Potencia Emissions EU28'!AK62-'Potencia Emissions UK'!AK62</f>
        <v>22343.776740046495</v>
      </c>
      <c r="AL62" s="571">
        <f>'Potencia Emissions EU28'!AL62-'Potencia Emissions UK'!AL62</f>
        <v>22508.176217358079</v>
      </c>
      <c r="AM62" s="571">
        <f>'Potencia Emissions EU28'!AM62-'Potencia Emissions UK'!AM62</f>
        <v>22636.528304035099</v>
      </c>
      <c r="AN62" s="571">
        <f>'Potencia Emissions EU28'!AN62-'Potencia Emissions UK'!AN62</f>
        <v>22830.567181606493</v>
      </c>
      <c r="AO62" s="571">
        <f>'Potencia Emissions EU28'!AO62-'Potencia Emissions UK'!AO62</f>
        <v>22934.901130564151</v>
      </c>
      <c r="AP62" s="571">
        <f>'Potencia Emissions EU28'!AP62-'Potencia Emissions UK'!AP62</f>
        <v>23041.407261530356</v>
      </c>
      <c r="AQ62" s="571">
        <f>'Potencia Emissions EU28'!AQ62-'Potencia Emissions UK'!AQ62</f>
        <v>23161.22301431805</v>
      </c>
      <c r="AR62" s="571">
        <f>'Potencia Emissions EU28'!AR62-'Potencia Emissions UK'!AR62</f>
        <v>23245.466432632766</v>
      </c>
      <c r="AS62" s="571">
        <f>'Potencia Emissions EU28'!AS62-'Potencia Emissions UK'!AS62</f>
        <v>23309.581820774089</v>
      </c>
      <c r="AT62" s="571">
        <f>'Potencia Emissions EU28'!AT62-'Potencia Emissions UK'!AT62</f>
        <v>23335.939777890078</v>
      </c>
      <c r="AU62" s="571">
        <f>'Potencia Emissions EU28'!AU62-'Potencia Emissions UK'!AU62</f>
        <v>23372.475525779337</v>
      </c>
      <c r="AV62" s="571">
        <f>'Potencia Emissions EU28'!AV62-'Potencia Emissions UK'!AV62</f>
        <v>23355.132956480495</v>
      </c>
      <c r="AW62" s="571">
        <f>'Potencia Emissions EU28'!AW62-'Potencia Emissions UK'!AW62</f>
        <v>23219.657724566016</v>
      </c>
      <c r="AX62" s="571">
        <f>'Potencia Emissions EU28'!AX62-'Potencia Emissions UK'!AX62</f>
        <v>23118.792611353965</v>
      </c>
      <c r="AY62" s="571">
        <f>'Potencia Emissions EU28'!AY62-'Potencia Emissions UK'!AY62</f>
        <v>22875.64885840506</v>
      </c>
      <c r="AZ62" s="571">
        <f>'Potencia Emissions EU28'!AZ62-'Potencia Emissions UK'!AZ62</f>
        <v>22569.25735639202</v>
      </c>
    </row>
    <row r="63" spans="1:52" ht="12" customHeight="1" x14ac:dyDescent="0.25">
      <c r="A63" s="570" t="s">
        <v>1781</v>
      </c>
      <c r="B63" s="571">
        <v>49610.249029818813</v>
      </c>
      <c r="C63" s="571">
        <v>51254.382771256271</v>
      </c>
      <c r="D63" s="571">
        <v>50216.787423178132</v>
      </c>
      <c r="E63" s="571">
        <v>52464.055484135417</v>
      </c>
      <c r="F63" s="571">
        <v>54997.609013894107</v>
      </c>
      <c r="G63" s="571">
        <v>57392.520963782757</v>
      </c>
      <c r="H63" s="571">
        <v>58987.771771680789</v>
      </c>
      <c r="I63" s="571">
        <v>60682.302390746088</v>
      </c>
      <c r="J63" s="571">
        <v>59066.873148071405</v>
      </c>
      <c r="K63" s="571">
        <v>53482.323234130337</v>
      </c>
      <c r="L63" s="571">
        <v>53529.429754846919</v>
      </c>
      <c r="M63" s="571">
        <v>57698.474888113531</v>
      </c>
      <c r="N63" s="571">
        <v>56129.206740135458</v>
      </c>
      <c r="O63" s="571">
        <v>55742.142349813977</v>
      </c>
      <c r="P63" s="571">
        <v>56435.067480697129</v>
      </c>
      <c r="Q63" s="571">
        <f>'Potencia Emissions EU28'!Q63-'Potencia Emissions UK'!Q63</f>
        <v>44179.666287887587</v>
      </c>
      <c r="R63" s="571">
        <f>'Potencia Emissions EU28'!R63-'Potencia Emissions UK'!R63</f>
        <v>48636.37629079714</v>
      </c>
      <c r="S63" s="571">
        <f>'Potencia Emissions EU28'!S63-'Potencia Emissions UK'!S63</f>
        <v>50510.14262121154</v>
      </c>
      <c r="T63" s="571">
        <f>'Potencia Emissions EU28'!T63-'Potencia Emissions UK'!T63</f>
        <v>52208.881531559236</v>
      </c>
      <c r="U63" s="571">
        <f>'Potencia Emissions EU28'!U63-'Potencia Emissions UK'!U63</f>
        <v>53754.870991257601</v>
      </c>
      <c r="V63" s="571">
        <f>'Potencia Emissions EU28'!V63-'Potencia Emissions UK'!V63</f>
        <v>55081.941918917342</v>
      </c>
      <c r="W63" s="571">
        <f>'Potencia Emissions EU28'!W63-'Potencia Emissions UK'!W63</f>
        <v>56374.397264000203</v>
      </c>
      <c r="X63" s="571">
        <f>'Potencia Emissions EU28'!X63-'Potencia Emissions UK'!X63</f>
        <v>57518.172065961713</v>
      </c>
      <c r="Y63" s="571">
        <f>'Potencia Emissions EU28'!Y63-'Potencia Emissions UK'!Y63</f>
        <v>58468.059955566474</v>
      </c>
      <c r="Z63" s="571">
        <f>'Potencia Emissions EU28'!Z63-'Potencia Emissions UK'!Z63</f>
        <v>59347.348796452308</v>
      </c>
      <c r="AA63" s="571">
        <f>'Potencia Emissions EU28'!AA63-'Potencia Emissions UK'!AA63</f>
        <v>60303.392191819352</v>
      </c>
      <c r="AB63" s="571">
        <f>'Potencia Emissions EU28'!AB63-'Potencia Emissions UK'!AB63</f>
        <v>61173.993534038862</v>
      </c>
      <c r="AC63" s="571">
        <f>'Potencia Emissions EU28'!AC63-'Potencia Emissions UK'!AC63</f>
        <v>62102.042425426116</v>
      </c>
      <c r="AD63" s="571">
        <f>'Potencia Emissions EU28'!AD63-'Potencia Emissions UK'!AD63</f>
        <v>63078.278004590829</v>
      </c>
      <c r="AE63" s="571">
        <f>'Potencia Emissions EU28'!AE63-'Potencia Emissions UK'!AE63</f>
        <v>64064.229307673049</v>
      </c>
      <c r="AF63" s="571">
        <f>'Potencia Emissions EU28'!AF63-'Potencia Emissions UK'!AF63</f>
        <v>64987.223907427207</v>
      </c>
      <c r="AG63" s="571">
        <f>'Potencia Emissions EU28'!AG63-'Potencia Emissions UK'!AG63</f>
        <v>65924.746444887962</v>
      </c>
      <c r="AH63" s="571">
        <f>'Potencia Emissions EU28'!AH63-'Potencia Emissions UK'!AH63</f>
        <v>66681.973177662003</v>
      </c>
      <c r="AI63" s="571">
        <f>'Potencia Emissions EU28'!AI63-'Potencia Emissions UK'!AI63</f>
        <v>67355.287154587422</v>
      </c>
      <c r="AJ63" s="571">
        <f>'Potencia Emissions EU28'!AJ63-'Potencia Emissions UK'!AJ63</f>
        <v>67891.45111319123</v>
      </c>
      <c r="AK63" s="571">
        <f>'Potencia Emissions EU28'!AK63-'Potencia Emissions UK'!AK63</f>
        <v>68369.737019907159</v>
      </c>
      <c r="AL63" s="571">
        <f>'Potencia Emissions EU28'!AL63-'Potencia Emissions UK'!AL63</f>
        <v>68930.432451701927</v>
      </c>
      <c r="AM63" s="571">
        <f>'Potencia Emissions EU28'!AM63-'Potencia Emissions UK'!AM63</f>
        <v>69305.136194012593</v>
      </c>
      <c r="AN63" s="571">
        <f>'Potencia Emissions EU28'!AN63-'Potencia Emissions UK'!AN63</f>
        <v>69785.55110845028</v>
      </c>
      <c r="AO63" s="571">
        <f>'Potencia Emissions EU28'!AO63-'Potencia Emissions UK'!AO63</f>
        <v>70134.854749783291</v>
      </c>
      <c r="AP63" s="571">
        <f>'Potencia Emissions EU28'!AP63-'Potencia Emissions UK'!AP63</f>
        <v>70463.012777803058</v>
      </c>
      <c r="AQ63" s="571">
        <f>'Potencia Emissions EU28'!AQ63-'Potencia Emissions UK'!AQ63</f>
        <v>70837.778026521817</v>
      </c>
      <c r="AR63" s="571">
        <f>'Potencia Emissions EU28'!AR63-'Potencia Emissions UK'!AR63</f>
        <v>71185.115699233022</v>
      </c>
      <c r="AS63" s="571">
        <f>'Potencia Emissions EU28'!AS63-'Potencia Emissions UK'!AS63</f>
        <v>71489.795229133902</v>
      </c>
      <c r="AT63" s="571">
        <f>'Potencia Emissions EU28'!AT63-'Potencia Emissions UK'!AT63</f>
        <v>71739.198104432609</v>
      </c>
      <c r="AU63" s="571">
        <f>'Potencia Emissions EU28'!AU63-'Potencia Emissions UK'!AU63</f>
        <v>72072.925737431287</v>
      </c>
      <c r="AV63" s="571">
        <f>'Potencia Emissions EU28'!AV63-'Potencia Emissions UK'!AV63</f>
        <v>72279.367897882243</v>
      </c>
      <c r="AW63" s="571">
        <f>'Potencia Emissions EU28'!AW63-'Potencia Emissions UK'!AW63</f>
        <v>72183.767170637671</v>
      </c>
      <c r="AX63" s="571">
        <f>'Potencia Emissions EU28'!AX63-'Potencia Emissions UK'!AX63</f>
        <v>72236.755878659373</v>
      </c>
      <c r="AY63" s="571">
        <f>'Potencia Emissions EU28'!AY63-'Potencia Emissions UK'!AY63</f>
        <v>71866.775698467289</v>
      </c>
      <c r="AZ63" s="571">
        <f>'Potencia Emissions EU28'!AZ63-'Potencia Emissions UK'!AZ63</f>
        <v>71321.051410857661</v>
      </c>
    </row>
    <row r="64" spans="1:52" ht="12" customHeight="1" x14ac:dyDescent="0.25">
      <c r="A64" s="570" t="s">
        <v>1782</v>
      </c>
      <c r="B64" s="571">
        <v>55662.886749224388</v>
      </c>
      <c r="C64" s="571">
        <v>50854.525875838313</v>
      </c>
      <c r="D64" s="571">
        <v>50440.315154559969</v>
      </c>
      <c r="E64" s="571">
        <v>50945.300038155663</v>
      </c>
      <c r="F64" s="571">
        <v>57278.566925045823</v>
      </c>
      <c r="G64" s="571">
        <v>61219.822896289916</v>
      </c>
      <c r="H64" s="571">
        <v>63547.730714243866</v>
      </c>
      <c r="I64" s="571">
        <v>66231.704765612754</v>
      </c>
      <c r="J64" s="571">
        <v>67914.410236248281</v>
      </c>
      <c r="K64" s="571">
        <v>63922.142537756052</v>
      </c>
      <c r="L64" s="571">
        <v>61813.409705327897</v>
      </c>
      <c r="M64" s="571">
        <v>62275.264068787415</v>
      </c>
      <c r="N64" s="571">
        <v>61483.547593360214</v>
      </c>
      <c r="O64" s="571">
        <v>62160.047960670352</v>
      </c>
      <c r="P64" s="571">
        <v>62853.138417426482</v>
      </c>
      <c r="Q64" s="571">
        <f>'Potencia Emissions EU28'!Q64-'Potencia Emissions UK'!Q64</f>
        <v>47473.797904380248</v>
      </c>
      <c r="R64" s="571">
        <f>'Potencia Emissions EU28'!R64-'Potencia Emissions UK'!R64</f>
        <v>49271.762353552491</v>
      </c>
      <c r="S64" s="571">
        <f>'Potencia Emissions EU28'!S64-'Potencia Emissions UK'!S64</f>
        <v>51327.326857358436</v>
      </c>
      <c r="T64" s="571">
        <f>'Potencia Emissions EU28'!T64-'Potencia Emissions UK'!T64</f>
        <v>53529.992929144806</v>
      </c>
      <c r="U64" s="571">
        <f>'Potencia Emissions EU28'!U64-'Potencia Emissions UK'!U64</f>
        <v>55545.013360552068</v>
      </c>
      <c r="V64" s="571">
        <f>'Potencia Emissions EU28'!V64-'Potencia Emissions UK'!V64</f>
        <v>57347.565915759646</v>
      </c>
      <c r="W64" s="571">
        <f>'Potencia Emissions EU28'!W64-'Potencia Emissions UK'!W64</f>
        <v>59035.511080110751</v>
      </c>
      <c r="X64" s="571">
        <f>'Potencia Emissions EU28'!X64-'Potencia Emissions UK'!X64</f>
        <v>60626.193377631913</v>
      </c>
      <c r="Y64" s="571">
        <f>'Potencia Emissions EU28'!Y64-'Potencia Emissions UK'!Y64</f>
        <v>62068.563198144817</v>
      </c>
      <c r="Z64" s="571">
        <f>'Potencia Emissions EU28'!Z64-'Potencia Emissions UK'!Z64</f>
        <v>62918.242889082205</v>
      </c>
      <c r="AA64" s="571">
        <f>'Potencia Emissions EU28'!AA64-'Potencia Emissions UK'!AA64</f>
        <v>63716.813766523279</v>
      </c>
      <c r="AB64" s="571">
        <f>'Potencia Emissions EU28'!AB64-'Potencia Emissions UK'!AB64</f>
        <v>64592.812202243716</v>
      </c>
      <c r="AC64" s="571">
        <f>'Potencia Emissions EU28'!AC64-'Potencia Emissions UK'!AC64</f>
        <v>65566.205732913397</v>
      </c>
      <c r="AD64" s="571">
        <f>'Potencia Emissions EU28'!AD64-'Potencia Emissions UK'!AD64</f>
        <v>66625.571449177267</v>
      </c>
      <c r="AE64" s="571">
        <f>'Potencia Emissions EU28'!AE64-'Potencia Emissions UK'!AE64</f>
        <v>67633.595129184134</v>
      </c>
      <c r="AF64" s="571">
        <f>'Potencia Emissions EU28'!AF64-'Potencia Emissions UK'!AF64</f>
        <v>68659.44794793734</v>
      </c>
      <c r="AG64" s="571">
        <f>'Potencia Emissions EU28'!AG64-'Potencia Emissions UK'!AG64</f>
        <v>69706.576308766802</v>
      </c>
      <c r="AH64" s="571">
        <f>'Potencia Emissions EU28'!AH64-'Potencia Emissions UK'!AH64</f>
        <v>70602.343861945876</v>
      </c>
      <c r="AI64" s="571">
        <f>'Potencia Emissions EU28'!AI64-'Potencia Emissions UK'!AI64</f>
        <v>71424.723106330144</v>
      </c>
      <c r="AJ64" s="571">
        <f>'Potencia Emissions EU28'!AJ64-'Potencia Emissions UK'!AJ64</f>
        <v>72131.761958707561</v>
      </c>
      <c r="AK64" s="571">
        <f>'Potencia Emissions EU28'!AK64-'Potencia Emissions UK'!AK64</f>
        <v>72811.877656670826</v>
      </c>
      <c r="AL64" s="571">
        <f>'Potencia Emissions EU28'!AL64-'Potencia Emissions UK'!AL64</f>
        <v>73489.514397617255</v>
      </c>
      <c r="AM64" s="571">
        <f>'Potencia Emissions EU28'!AM64-'Potencia Emissions UK'!AM64</f>
        <v>74082.183802689062</v>
      </c>
      <c r="AN64" s="571">
        <f>'Potencia Emissions EU28'!AN64-'Potencia Emissions UK'!AN64</f>
        <v>74726.40771757855</v>
      </c>
      <c r="AO64" s="571">
        <f>'Potencia Emissions EU28'!AO64-'Potencia Emissions UK'!AO64</f>
        <v>75213.259657092916</v>
      </c>
      <c r="AP64" s="571">
        <f>'Potencia Emissions EU28'!AP64-'Potencia Emissions UK'!AP64</f>
        <v>75724.220776208764</v>
      </c>
      <c r="AQ64" s="571">
        <f>'Potencia Emissions EU28'!AQ64-'Potencia Emissions UK'!AQ64</f>
        <v>76274.001701760135</v>
      </c>
      <c r="AR64" s="571">
        <f>'Potencia Emissions EU28'!AR64-'Potencia Emissions UK'!AR64</f>
        <v>76752.635635417828</v>
      </c>
      <c r="AS64" s="571">
        <f>'Potencia Emissions EU28'!AS64-'Potencia Emissions UK'!AS64</f>
        <v>77170.375020419975</v>
      </c>
      <c r="AT64" s="571">
        <f>'Potencia Emissions EU28'!AT64-'Potencia Emissions UK'!AT64</f>
        <v>77429.086722265696</v>
      </c>
      <c r="AU64" s="571">
        <f>'Potencia Emissions EU28'!AU64-'Potencia Emissions UK'!AU64</f>
        <v>77835.535343710188</v>
      </c>
      <c r="AV64" s="571">
        <f>'Potencia Emissions EU28'!AV64-'Potencia Emissions UK'!AV64</f>
        <v>78088.109440293774</v>
      </c>
      <c r="AW64" s="571">
        <f>'Potencia Emissions EU28'!AW64-'Potencia Emissions UK'!AW64</f>
        <v>77856.131060678686</v>
      </c>
      <c r="AX64" s="571">
        <f>'Potencia Emissions EU28'!AX64-'Potencia Emissions UK'!AX64</f>
        <v>77880.282659978373</v>
      </c>
      <c r="AY64" s="571">
        <f>'Potencia Emissions EU28'!AY64-'Potencia Emissions UK'!AY64</f>
        <v>77387.333630134366</v>
      </c>
      <c r="AZ64" s="571">
        <f>'Potencia Emissions EU28'!AZ64-'Potencia Emissions UK'!AZ64</f>
        <v>76703.071094799307</v>
      </c>
    </row>
    <row r="65" spans="1:52" ht="12" customHeight="1" x14ac:dyDescent="0.25">
      <c r="A65" s="570" t="s">
        <v>1783</v>
      </c>
      <c r="B65" s="571">
        <v>1976.0854924444614</v>
      </c>
      <c r="C65" s="571">
        <v>1936.8641620259673</v>
      </c>
      <c r="D65" s="571">
        <v>1870.1336502300517</v>
      </c>
      <c r="E65" s="571">
        <v>1902.9548593156696</v>
      </c>
      <c r="F65" s="571">
        <v>1934.7120257583745</v>
      </c>
      <c r="G65" s="571">
        <v>1961.6922617606806</v>
      </c>
      <c r="H65" s="571">
        <v>2091.7916559524688</v>
      </c>
      <c r="I65" s="571">
        <v>2178.3963856801802</v>
      </c>
      <c r="J65" s="571">
        <v>2195.801554535899</v>
      </c>
      <c r="K65" s="571">
        <v>2010.6281305715409</v>
      </c>
      <c r="L65" s="571">
        <v>1972.7428665141188</v>
      </c>
      <c r="M65" s="571">
        <v>1893.378039051393</v>
      </c>
      <c r="N65" s="571">
        <v>1871.1557147622211</v>
      </c>
      <c r="O65" s="571">
        <v>1792.9622105349692</v>
      </c>
      <c r="P65" s="571">
        <v>1766.2686527427454</v>
      </c>
      <c r="Q65" s="571">
        <f>'Potencia Emissions EU28'!Q65-'Potencia Emissions UK'!Q65</f>
        <v>1620.3185261017538</v>
      </c>
      <c r="R65" s="571">
        <f>'Potencia Emissions EU28'!R65-'Potencia Emissions UK'!R65</f>
        <v>1709.6114590837826</v>
      </c>
      <c r="S65" s="571">
        <f>'Potencia Emissions EU28'!S65-'Potencia Emissions UK'!S65</f>
        <v>1832.897570673063</v>
      </c>
      <c r="T65" s="571">
        <f>'Potencia Emissions EU28'!T65-'Potencia Emissions UK'!T65</f>
        <v>1958.0045306637342</v>
      </c>
      <c r="U65" s="571">
        <f>'Potencia Emissions EU28'!U65-'Potencia Emissions UK'!U65</f>
        <v>2075.1111022373793</v>
      </c>
      <c r="V65" s="571">
        <f>'Potencia Emissions EU28'!V65-'Potencia Emissions UK'!V65</f>
        <v>2189.6134221083844</v>
      </c>
      <c r="W65" s="571">
        <f>'Potencia Emissions EU28'!W65-'Potencia Emissions UK'!W65</f>
        <v>2298.9646973606468</v>
      </c>
      <c r="X65" s="571">
        <f>'Potencia Emissions EU28'!X65-'Potencia Emissions UK'!X65</f>
        <v>2402.556291976633</v>
      </c>
      <c r="Y65" s="571">
        <f>'Potencia Emissions EU28'!Y65-'Potencia Emissions UK'!Y65</f>
        <v>2492.8054757845653</v>
      </c>
      <c r="Z65" s="571">
        <f>'Potencia Emissions EU28'!Z65-'Potencia Emissions UK'!Z65</f>
        <v>2589.935119724988</v>
      </c>
      <c r="AA65" s="571">
        <f>'Potencia Emissions EU28'!AA65-'Potencia Emissions UK'!AA65</f>
        <v>2681.6940498796444</v>
      </c>
      <c r="AB65" s="571">
        <f>'Potencia Emissions EU28'!AB65-'Potencia Emissions UK'!AB65</f>
        <v>2781.2167527828342</v>
      </c>
      <c r="AC65" s="571">
        <f>'Potencia Emissions EU28'!AC65-'Potencia Emissions UK'!AC65</f>
        <v>2890.8172400730518</v>
      </c>
      <c r="AD65" s="571">
        <f>'Potencia Emissions EU28'!AD65-'Potencia Emissions UK'!AD65</f>
        <v>3001.1569455736617</v>
      </c>
      <c r="AE65" s="571">
        <f>'Potencia Emissions EU28'!AE65-'Potencia Emissions UK'!AE65</f>
        <v>3109.5833586924073</v>
      </c>
      <c r="AF65" s="571">
        <f>'Potencia Emissions EU28'!AF65-'Potencia Emissions UK'!AF65</f>
        <v>3220.6087343743734</v>
      </c>
      <c r="AG65" s="571">
        <f>'Potencia Emissions EU28'!AG65-'Potencia Emissions UK'!AG65</f>
        <v>3336.6622116919248</v>
      </c>
      <c r="AH65" s="571">
        <f>'Potencia Emissions EU28'!AH65-'Potencia Emissions UK'!AH65</f>
        <v>3433.1461040288332</v>
      </c>
      <c r="AI65" s="571">
        <f>'Potencia Emissions EU28'!AI65-'Potencia Emissions UK'!AI65</f>
        <v>3533.2089982263828</v>
      </c>
      <c r="AJ65" s="571">
        <f>'Potencia Emissions EU28'!AJ65-'Potencia Emissions UK'!AJ65</f>
        <v>3623.9892115292705</v>
      </c>
      <c r="AK65" s="571">
        <f>'Potencia Emissions EU28'!AK65-'Potencia Emissions UK'!AK65</f>
        <v>3708.2443243966918</v>
      </c>
      <c r="AL65" s="571">
        <f>'Potencia Emissions EU28'!AL65-'Potencia Emissions UK'!AL65</f>
        <v>3805.7065611071566</v>
      </c>
      <c r="AM65" s="571">
        <f>'Potencia Emissions EU28'!AM65-'Potencia Emissions UK'!AM65</f>
        <v>3893.271779304102</v>
      </c>
      <c r="AN65" s="571">
        <f>'Potencia Emissions EU28'!AN65-'Potencia Emissions UK'!AN65</f>
        <v>3981.1251713724464</v>
      </c>
      <c r="AO65" s="571">
        <f>'Potencia Emissions EU28'!AO65-'Potencia Emissions UK'!AO65</f>
        <v>4087.1250430984551</v>
      </c>
      <c r="AP65" s="571">
        <f>'Potencia Emissions EU28'!AP65-'Potencia Emissions UK'!AP65</f>
        <v>4195.505753891006</v>
      </c>
      <c r="AQ65" s="571">
        <f>'Potencia Emissions EU28'!AQ65-'Potencia Emissions UK'!AQ65</f>
        <v>4303.9485998809841</v>
      </c>
      <c r="AR65" s="571">
        <f>'Potencia Emissions EU28'!AR65-'Potencia Emissions UK'!AR65</f>
        <v>4402.9337576584767</v>
      </c>
      <c r="AS65" s="571">
        <f>'Potencia Emissions EU28'!AS65-'Potencia Emissions UK'!AS65</f>
        <v>4498.7469215220772</v>
      </c>
      <c r="AT65" s="571">
        <f>'Potencia Emissions EU28'!AT65-'Potencia Emissions UK'!AT65</f>
        <v>4585.3363577749615</v>
      </c>
      <c r="AU65" s="571">
        <f>'Potencia Emissions EU28'!AU65-'Potencia Emissions UK'!AU65</f>
        <v>4682.2291072448688</v>
      </c>
      <c r="AV65" s="571">
        <f>'Potencia Emissions EU28'!AV65-'Potencia Emissions UK'!AV65</f>
        <v>4775.2579628672183</v>
      </c>
      <c r="AW65" s="571">
        <f>'Potencia Emissions EU28'!AW65-'Potencia Emissions UK'!AW65</f>
        <v>4837.4671240565112</v>
      </c>
      <c r="AX65" s="571">
        <f>'Potencia Emissions EU28'!AX65-'Potencia Emissions UK'!AX65</f>
        <v>4917.208990081006</v>
      </c>
      <c r="AY65" s="571">
        <f>'Potencia Emissions EU28'!AY65-'Potencia Emissions UK'!AY65</f>
        <v>4952.8889673330705</v>
      </c>
      <c r="AZ65" s="571">
        <f>'Potencia Emissions EU28'!AZ65-'Potencia Emissions UK'!AZ65</f>
        <v>4975.1135203162894</v>
      </c>
    </row>
    <row r="66" spans="1:52" ht="12" customHeight="1" x14ac:dyDescent="0.25">
      <c r="A66" s="570" t="s">
        <v>1784</v>
      </c>
      <c r="B66" s="571">
        <v>5551.2852842498214</v>
      </c>
      <c r="C66" s="571">
        <v>5830.8210512751148</v>
      </c>
      <c r="D66" s="571">
        <v>5984.3022819010539</v>
      </c>
      <c r="E66" s="571">
        <v>6307.1154798412454</v>
      </c>
      <c r="F66" s="571">
        <v>6772.5064238997811</v>
      </c>
      <c r="G66" s="571">
        <v>6918.1113924062201</v>
      </c>
      <c r="H66" s="571">
        <v>7306.5131640634536</v>
      </c>
      <c r="I66" s="571">
        <v>7831.6586216102487</v>
      </c>
      <c r="J66" s="571">
        <v>8144.5193086669815</v>
      </c>
      <c r="K66" s="571">
        <v>7249.2837736412475</v>
      </c>
      <c r="L66" s="571">
        <v>8195.8848353244466</v>
      </c>
      <c r="M66" s="571">
        <v>8471.1459090207009</v>
      </c>
      <c r="N66" s="571">
        <v>8331.2459296215875</v>
      </c>
      <c r="O66" s="571">
        <v>8540.6530728203488</v>
      </c>
      <c r="P66" s="571">
        <v>8360.2921663598063</v>
      </c>
      <c r="Q66" s="571">
        <f>'Potencia Emissions EU28'!Q66-'Potencia Emissions UK'!Q66</f>
        <v>7322.2707728169444</v>
      </c>
      <c r="R66" s="571">
        <f>'Potencia Emissions EU28'!R66-'Potencia Emissions UK'!R66</f>
        <v>7597.0041712613474</v>
      </c>
      <c r="S66" s="571">
        <f>'Potencia Emissions EU28'!S66-'Potencia Emissions UK'!S66</f>
        <v>7956.9209172417632</v>
      </c>
      <c r="T66" s="571">
        <f>'Potencia Emissions EU28'!T66-'Potencia Emissions UK'!T66</f>
        <v>8339.7992251132382</v>
      </c>
      <c r="U66" s="571">
        <f>'Potencia Emissions EU28'!U66-'Potencia Emissions UK'!U66</f>
        <v>8700.4112777473019</v>
      </c>
      <c r="V66" s="571">
        <f>'Potencia Emissions EU28'!V66-'Potencia Emissions UK'!V66</f>
        <v>9044.9117919405526</v>
      </c>
      <c r="W66" s="571">
        <f>'Potencia Emissions EU28'!W66-'Potencia Emissions UK'!W66</f>
        <v>9368.8348505392169</v>
      </c>
      <c r="X66" s="571">
        <f>'Potencia Emissions EU28'!X66-'Potencia Emissions UK'!X66</f>
        <v>9666.7867917754793</v>
      </c>
      <c r="Y66" s="571">
        <f>'Potencia Emissions EU28'!Y66-'Potencia Emissions UK'!Y66</f>
        <v>9931.9891581189149</v>
      </c>
      <c r="Z66" s="571">
        <f>'Potencia Emissions EU28'!Z66-'Potencia Emissions UK'!Z66</f>
        <v>10087.462669913888</v>
      </c>
      <c r="AA66" s="571">
        <f>'Potencia Emissions EU28'!AA66-'Potencia Emissions UK'!AA66</f>
        <v>10236.030169888538</v>
      </c>
      <c r="AB66" s="571">
        <f>'Potencia Emissions EU28'!AB66-'Potencia Emissions UK'!AB66</f>
        <v>10408.22280826492</v>
      </c>
      <c r="AC66" s="571">
        <f>'Potencia Emissions EU28'!AC66-'Potencia Emissions UK'!AC66</f>
        <v>10603.257351169297</v>
      </c>
      <c r="AD66" s="571">
        <f>'Potencia Emissions EU28'!AD66-'Potencia Emissions UK'!AD66</f>
        <v>10795.094257729355</v>
      </c>
      <c r="AE66" s="571">
        <f>'Potencia Emissions EU28'!AE66-'Potencia Emissions UK'!AE66</f>
        <v>10988.630490909101</v>
      </c>
      <c r="AF66" s="571">
        <f>'Potencia Emissions EU28'!AF66-'Potencia Emissions UK'!AF66</f>
        <v>11146.249194680089</v>
      </c>
      <c r="AG66" s="571">
        <f>'Potencia Emissions EU28'!AG66-'Potencia Emissions UK'!AG66</f>
        <v>11332.731121960394</v>
      </c>
      <c r="AH66" s="571">
        <f>'Potencia Emissions EU28'!AH66-'Potencia Emissions UK'!AH66</f>
        <v>11489.757653678353</v>
      </c>
      <c r="AI66" s="571">
        <f>'Potencia Emissions EU28'!AI66-'Potencia Emissions UK'!AI66</f>
        <v>11611.692339832895</v>
      </c>
      <c r="AJ66" s="571">
        <f>'Potencia Emissions EU28'!AJ66-'Potencia Emissions UK'!AJ66</f>
        <v>11700.82673051136</v>
      </c>
      <c r="AK66" s="571">
        <f>'Potencia Emissions EU28'!AK66-'Potencia Emissions UK'!AK66</f>
        <v>11772.809179885287</v>
      </c>
      <c r="AL66" s="571">
        <f>'Potencia Emissions EU28'!AL66-'Potencia Emissions UK'!AL66</f>
        <v>11841.439137871883</v>
      </c>
      <c r="AM66" s="571">
        <f>'Potencia Emissions EU28'!AM66-'Potencia Emissions UK'!AM66</f>
        <v>11912.465063843025</v>
      </c>
      <c r="AN66" s="571">
        <f>'Potencia Emissions EU28'!AN66-'Potencia Emissions UK'!AN66</f>
        <v>11980.656846031572</v>
      </c>
      <c r="AO66" s="571">
        <f>'Potencia Emissions EU28'!AO66-'Potencia Emissions UK'!AO66</f>
        <v>12063.049062766851</v>
      </c>
      <c r="AP66" s="571">
        <f>'Potencia Emissions EU28'!AP66-'Potencia Emissions UK'!AP66</f>
        <v>12164.679726718621</v>
      </c>
      <c r="AQ66" s="571">
        <f>'Potencia Emissions EU28'!AQ66-'Potencia Emissions UK'!AQ66</f>
        <v>12301.474481424346</v>
      </c>
      <c r="AR66" s="571">
        <f>'Potencia Emissions EU28'!AR66-'Potencia Emissions UK'!AR66</f>
        <v>12441.087915877808</v>
      </c>
      <c r="AS66" s="571">
        <f>'Potencia Emissions EU28'!AS66-'Potencia Emissions UK'!AS66</f>
        <v>12560.973219866613</v>
      </c>
      <c r="AT66" s="571">
        <f>'Potencia Emissions EU28'!AT66-'Potencia Emissions UK'!AT66</f>
        <v>12664.621830163122</v>
      </c>
      <c r="AU66" s="571">
        <f>'Potencia Emissions EU28'!AU66-'Potencia Emissions UK'!AU66</f>
        <v>12785.756508670107</v>
      </c>
      <c r="AV66" s="571">
        <f>'Potencia Emissions EU28'!AV66-'Potencia Emissions UK'!AV66</f>
        <v>12902.078235893356</v>
      </c>
      <c r="AW66" s="571">
        <f>'Potencia Emissions EU28'!AW66-'Potencia Emissions UK'!AW66</f>
        <v>12934.31268983781</v>
      </c>
      <c r="AX66" s="571">
        <f>'Potencia Emissions EU28'!AX66-'Potencia Emissions UK'!AX66</f>
        <v>13010.126430192409</v>
      </c>
      <c r="AY66" s="571">
        <f>'Potencia Emissions EU28'!AY66-'Potencia Emissions UK'!AY66</f>
        <v>12995.366248847084</v>
      </c>
      <c r="AZ66" s="571">
        <f>'Potencia Emissions EU28'!AZ66-'Potencia Emissions UK'!AZ66</f>
        <v>12939.785919913649</v>
      </c>
    </row>
    <row r="67" spans="1:52" ht="12" customHeight="1" x14ac:dyDescent="0.25">
      <c r="A67" s="568" t="s">
        <v>1785</v>
      </c>
      <c r="B67" s="569">
        <v>18930.60300163546</v>
      </c>
      <c r="C67" s="569">
        <v>18577.278254187939</v>
      </c>
      <c r="D67" s="569">
        <v>18528.45089657087</v>
      </c>
      <c r="E67" s="569">
        <v>20876.377929852133</v>
      </c>
      <c r="F67" s="569">
        <v>21102.585219208508</v>
      </c>
      <c r="G67" s="569">
        <v>21385.595468048767</v>
      </c>
      <c r="H67" s="569">
        <v>23127.030222942925</v>
      </c>
      <c r="I67" s="569">
        <v>22091.438096712001</v>
      </c>
      <c r="J67" s="569">
        <v>19669.519966327818</v>
      </c>
      <c r="K67" s="569">
        <v>19345.885230661595</v>
      </c>
      <c r="L67" s="569">
        <v>18460.781576440033</v>
      </c>
      <c r="M67" s="569">
        <v>16676.291660699186</v>
      </c>
      <c r="N67" s="569">
        <v>15892.587065594365</v>
      </c>
      <c r="O67" s="569">
        <v>14294.529057068881</v>
      </c>
      <c r="P67" s="569">
        <v>13191.576880482346</v>
      </c>
      <c r="Q67" s="569">
        <f>'Potencia Emissions EU28'!Q67-'Potencia Emissions UK'!Q67</f>
        <v>12274.361658471798</v>
      </c>
      <c r="R67" s="569">
        <f>'Potencia Emissions EU28'!R67-'Potencia Emissions UK'!R67</f>
        <v>12394.633311146279</v>
      </c>
      <c r="S67" s="569">
        <f>'Potencia Emissions EU28'!S67-'Potencia Emissions UK'!S67</f>
        <v>12539.059661834674</v>
      </c>
      <c r="T67" s="569">
        <f>'Potencia Emissions EU28'!T67-'Potencia Emissions UK'!T67</f>
        <v>12692.705416543338</v>
      </c>
      <c r="U67" s="569">
        <f>'Potencia Emissions EU28'!U67-'Potencia Emissions UK'!U67</f>
        <v>12831.841975438047</v>
      </c>
      <c r="V67" s="569">
        <f>'Potencia Emissions EU28'!V67-'Potencia Emissions UK'!V67</f>
        <v>12950.815855402792</v>
      </c>
      <c r="W67" s="569">
        <f>'Potencia Emissions EU28'!W67-'Potencia Emissions UK'!W67</f>
        <v>13055.157581212703</v>
      </c>
      <c r="X67" s="569">
        <f>'Potencia Emissions EU28'!X67-'Potencia Emissions UK'!X67</f>
        <v>13154.564011718443</v>
      </c>
      <c r="Y67" s="569">
        <f>'Potencia Emissions EU28'!Y67-'Potencia Emissions UK'!Y67</f>
        <v>13268.442957851243</v>
      </c>
      <c r="Z67" s="569">
        <f>'Potencia Emissions EU28'!Z67-'Potencia Emissions UK'!Z67</f>
        <v>13371.329162622253</v>
      </c>
      <c r="AA67" s="569">
        <f>'Potencia Emissions EU28'!AA67-'Potencia Emissions UK'!AA67</f>
        <v>13474.868755929878</v>
      </c>
      <c r="AB67" s="569">
        <f>'Potencia Emissions EU28'!AB67-'Potencia Emissions UK'!AB67</f>
        <v>13571.763162229088</v>
      </c>
      <c r="AC67" s="569">
        <f>'Potencia Emissions EU28'!AC67-'Potencia Emissions UK'!AC67</f>
        <v>13667.256469051092</v>
      </c>
      <c r="AD67" s="569">
        <f>'Potencia Emissions EU28'!AD67-'Potencia Emissions UK'!AD67</f>
        <v>13763.081897472735</v>
      </c>
      <c r="AE67" s="569">
        <f>'Potencia Emissions EU28'!AE67-'Potencia Emissions UK'!AE67</f>
        <v>13854.375344409824</v>
      </c>
      <c r="AF67" s="569">
        <f>'Potencia Emissions EU28'!AF67-'Potencia Emissions UK'!AF67</f>
        <v>13945.115711195855</v>
      </c>
      <c r="AG67" s="569">
        <f>'Potencia Emissions EU28'!AG67-'Potencia Emissions UK'!AG67</f>
        <v>14042.900301399775</v>
      </c>
      <c r="AH67" s="569">
        <f>'Potencia Emissions EU28'!AH67-'Potencia Emissions UK'!AH67</f>
        <v>14141.951726641622</v>
      </c>
      <c r="AI67" s="569">
        <f>'Potencia Emissions EU28'!AI67-'Potencia Emissions UK'!AI67</f>
        <v>14220.543261023959</v>
      </c>
      <c r="AJ67" s="569">
        <f>'Potencia Emissions EU28'!AJ67-'Potencia Emissions UK'!AJ67</f>
        <v>14298.561350326598</v>
      </c>
      <c r="AK67" s="569">
        <f>'Potencia Emissions EU28'!AK67-'Potencia Emissions UK'!AK67</f>
        <v>14376.682878308908</v>
      </c>
      <c r="AL67" s="569">
        <f>'Potencia Emissions EU28'!AL67-'Potencia Emissions UK'!AL67</f>
        <v>14452.975568098456</v>
      </c>
      <c r="AM67" s="569">
        <f>'Potencia Emissions EU28'!AM67-'Potencia Emissions UK'!AM67</f>
        <v>14535.303994875056</v>
      </c>
      <c r="AN67" s="569">
        <f>'Potencia Emissions EU28'!AN67-'Potencia Emissions UK'!AN67</f>
        <v>14563.877330346813</v>
      </c>
      <c r="AO67" s="569">
        <f>'Potencia Emissions EU28'!AO67-'Potencia Emissions UK'!AO67</f>
        <v>14656.013206428066</v>
      </c>
      <c r="AP67" s="569">
        <f>'Potencia Emissions EU28'!AP67-'Potencia Emissions UK'!AP67</f>
        <v>14735.171449387104</v>
      </c>
      <c r="AQ67" s="569">
        <f>'Potencia Emissions EU28'!AQ67-'Potencia Emissions UK'!AQ67</f>
        <v>14834.858180136976</v>
      </c>
      <c r="AR67" s="569">
        <f>'Potencia Emissions EU28'!AR67-'Potencia Emissions UK'!AR67</f>
        <v>14928.441118828843</v>
      </c>
      <c r="AS67" s="569">
        <f>'Potencia Emissions EU28'!AS67-'Potencia Emissions UK'!AS67</f>
        <v>15023.931547274178</v>
      </c>
      <c r="AT67" s="569">
        <f>'Potencia Emissions EU28'!AT67-'Potencia Emissions UK'!AT67</f>
        <v>15123.604241640516</v>
      </c>
      <c r="AU67" s="569">
        <f>'Potencia Emissions EU28'!AU67-'Potencia Emissions UK'!AU67</f>
        <v>15226.110799151455</v>
      </c>
      <c r="AV67" s="569">
        <f>'Potencia Emissions EU28'!AV67-'Potencia Emissions UK'!AV67</f>
        <v>15337.004381721519</v>
      </c>
      <c r="AW67" s="569">
        <f>'Potencia Emissions EU28'!AW67-'Potencia Emissions UK'!AW67</f>
        <v>15449.815099046464</v>
      </c>
      <c r="AX67" s="569">
        <f>'Potencia Emissions EU28'!AX67-'Potencia Emissions UK'!AX67</f>
        <v>15562.744665231159</v>
      </c>
      <c r="AY67" s="569">
        <f>'Potencia Emissions EU28'!AY67-'Potencia Emissions UK'!AY67</f>
        <v>15682.96963196461</v>
      </c>
      <c r="AZ67" s="569">
        <f>'Potencia Emissions EU28'!AZ67-'Potencia Emissions UK'!AZ67</f>
        <v>15799.665222895917</v>
      </c>
    </row>
    <row r="68" spans="1:52" ht="12" customHeight="1" x14ac:dyDescent="0.25">
      <c r="A68" s="570" t="s">
        <v>1786</v>
      </c>
      <c r="B68" s="571">
        <v>15833.943550660186</v>
      </c>
      <c r="C68" s="571">
        <v>15617.870783943728</v>
      </c>
      <c r="D68" s="571">
        <v>15618.067712946489</v>
      </c>
      <c r="E68" s="571">
        <v>18063.031247383999</v>
      </c>
      <c r="F68" s="571">
        <v>18289.968994609342</v>
      </c>
      <c r="G68" s="571">
        <v>18348.859294182817</v>
      </c>
      <c r="H68" s="571">
        <v>20238.799679090898</v>
      </c>
      <c r="I68" s="571">
        <v>19001.213139480857</v>
      </c>
      <c r="J68" s="571">
        <v>16773.836870132276</v>
      </c>
      <c r="K68" s="571">
        <v>16385.577406412394</v>
      </c>
      <c r="L68" s="571">
        <v>15405.271421559188</v>
      </c>
      <c r="M68" s="571">
        <v>13524.20036158487</v>
      </c>
      <c r="N68" s="571">
        <v>12930.627568358035</v>
      </c>
      <c r="O68" s="571">
        <v>11260.999770226439</v>
      </c>
      <c r="P68" s="571">
        <v>10257.530783090047</v>
      </c>
      <c r="Q68" s="571">
        <f>'Potencia Emissions EU28'!Q68-'Potencia Emissions UK'!Q68</f>
        <v>9004.3281080317483</v>
      </c>
      <c r="R68" s="571">
        <f>'Potencia Emissions EU28'!R68-'Potencia Emissions UK'!R68</f>
        <v>9068.0552642654493</v>
      </c>
      <c r="S68" s="571">
        <f>'Potencia Emissions EU28'!S68-'Potencia Emissions UK'!S68</f>
        <v>9143.521481828906</v>
      </c>
      <c r="T68" s="571">
        <f>'Potencia Emissions EU28'!T68-'Potencia Emissions UK'!T68</f>
        <v>9228.9103903774867</v>
      </c>
      <c r="U68" s="571">
        <f>'Potencia Emissions EU28'!U68-'Potencia Emissions UK'!U68</f>
        <v>9305.7981346690085</v>
      </c>
      <c r="V68" s="571">
        <f>'Potencia Emissions EU28'!V68-'Potencia Emissions UK'!V68</f>
        <v>9364.2171810046329</v>
      </c>
      <c r="W68" s="571">
        <f>'Potencia Emissions EU28'!W68-'Potencia Emissions UK'!W68</f>
        <v>9411.7944442821463</v>
      </c>
      <c r="X68" s="571">
        <f>'Potencia Emissions EU28'!X68-'Potencia Emissions UK'!X68</f>
        <v>9457.9218739184507</v>
      </c>
      <c r="Y68" s="571">
        <f>'Potencia Emissions EU28'!Y68-'Potencia Emissions UK'!Y68</f>
        <v>9514.8338807731943</v>
      </c>
      <c r="Z68" s="571">
        <f>'Potencia Emissions EU28'!Z68-'Potencia Emissions UK'!Z68</f>
        <v>9563.7521861570021</v>
      </c>
      <c r="AA68" s="571">
        <f>'Potencia Emissions EU28'!AA68-'Potencia Emissions UK'!AA68</f>
        <v>9616.0403117976803</v>
      </c>
      <c r="AB68" s="571">
        <f>'Potencia Emissions EU28'!AB68-'Potencia Emissions UK'!AB68</f>
        <v>9662.3941333197563</v>
      </c>
      <c r="AC68" s="571">
        <f>'Potencia Emissions EU28'!AC68-'Potencia Emissions UK'!AC68</f>
        <v>9708.7049701129217</v>
      </c>
      <c r="AD68" s="571">
        <f>'Potencia Emissions EU28'!AD68-'Potencia Emissions UK'!AD68</f>
        <v>9754.2861243966145</v>
      </c>
      <c r="AE68" s="571">
        <f>'Potencia Emissions EU28'!AE68-'Potencia Emissions UK'!AE68</f>
        <v>9794.5341443921061</v>
      </c>
      <c r="AF68" s="571">
        <f>'Potencia Emissions EU28'!AF68-'Potencia Emissions UK'!AF68</f>
        <v>9834.0551465384269</v>
      </c>
      <c r="AG68" s="571">
        <f>'Potencia Emissions EU28'!AG68-'Potencia Emissions UK'!AG68</f>
        <v>9880.4154972050528</v>
      </c>
      <c r="AH68" s="571">
        <f>'Potencia Emissions EU28'!AH68-'Potencia Emissions UK'!AH68</f>
        <v>9929.5836524803362</v>
      </c>
      <c r="AI68" s="571">
        <f>'Potencia Emissions EU28'!AI68-'Potencia Emissions UK'!AI68</f>
        <v>9970.6049929317178</v>
      </c>
      <c r="AJ68" s="571">
        <f>'Potencia Emissions EU28'!AJ68-'Potencia Emissions UK'!AJ68</f>
        <v>10011.194093424509</v>
      </c>
      <c r="AK68" s="571">
        <f>'Potencia Emissions EU28'!AK68-'Potencia Emissions UK'!AK68</f>
        <v>10051.242087823573</v>
      </c>
      <c r="AL68" s="571">
        <f>'Potencia Emissions EU28'!AL68-'Potencia Emissions UK'!AL68</f>
        <v>10089.475116130123</v>
      </c>
      <c r="AM68" s="571">
        <f>'Potencia Emissions EU28'!AM68-'Potencia Emissions UK'!AM68</f>
        <v>10135.560794729037</v>
      </c>
      <c r="AN68" s="571">
        <f>'Potencia Emissions EU28'!AN68-'Potencia Emissions UK'!AN68</f>
        <v>10140.6841654612</v>
      </c>
      <c r="AO68" s="571">
        <f>'Potencia Emissions EU28'!AO68-'Potencia Emissions UK'!AO68</f>
        <v>10192.816887552372</v>
      </c>
      <c r="AP68" s="571">
        <f>'Potencia Emissions EU28'!AP68-'Potencia Emissions UK'!AP68</f>
        <v>10232.914768974988</v>
      </c>
      <c r="AQ68" s="571">
        <f>'Potencia Emissions EU28'!AQ68-'Potencia Emissions UK'!AQ68</f>
        <v>10290.850488005704</v>
      </c>
      <c r="AR68" s="571">
        <f>'Potencia Emissions EU28'!AR68-'Potencia Emissions UK'!AR68</f>
        <v>10342.908641782868</v>
      </c>
      <c r="AS68" s="571">
        <f>'Potencia Emissions EU28'!AS68-'Potencia Emissions UK'!AS68</f>
        <v>10400.281823612086</v>
      </c>
      <c r="AT68" s="571">
        <f>'Potencia Emissions EU28'!AT68-'Potencia Emissions UK'!AT68</f>
        <v>10462.037469501631</v>
      </c>
      <c r="AU68" s="571">
        <f>'Potencia Emissions EU28'!AU68-'Potencia Emissions UK'!AU68</f>
        <v>10525.760932705338</v>
      </c>
      <c r="AV68" s="571">
        <f>'Potencia Emissions EU28'!AV68-'Potencia Emissions UK'!AV68</f>
        <v>10596.411763385562</v>
      </c>
      <c r="AW68" s="571">
        <f>'Potencia Emissions EU28'!AW68-'Potencia Emissions UK'!AW68</f>
        <v>10668.65829120156</v>
      </c>
      <c r="AX68" s="571">
        <f>'Potencia Emissions EU28'!AX68-'Potencia Emissions UK'!AX68</f>
        <v>10741.114138763834</v>
      </c>
      <c r="AY68" s="571">
        <f>'Potencia Emissions EU28'!AY68-'Potencia Emissions UK'!AY68</f>
        <v>10823.435158096636</v>
      </c>
      <c r="AZ68" s="571">
        <f>'Potencia Emissions EU28'!AZ68-'Potencia Emissions UK'!AZ68</f>
        <v>10900.388538603307</v>
      </c>
    </row>
    <row r="69" spans="1:52" ht="12" customHeight="1" x14ac:dyDescent="0.25">
      <c r="A69" s="570" t="s">
        <v>1787</v>
      </c>
      <c r="B69" s="571">
        <v>3096.6594509752699</v>
      </c>
      <c r="C69" s="571">
        <v>2959.4074702442108</v>
      </c>
      <c r="D69" s="571">
        <v>2910.383183624378</v>
      </c>
      <c r="E69" s="571">
        <v>2813.346682468135</v>
      </c>
      <c r="F69" s="571">
        <v>2812.6162245991691</v>
      </c>
      <c r="G69" s="571">
        <v>3036.7361738659515</v>
      </c>
      <c r="H69" s="571">
        <v>2888.2305438520279</v>
      </c>
      <c r="I69" s="571">
        <v>3090.2249572311439</v>
      </c>
      <c r="J69" s="571">
        <v>2895.6830961955347</v>
      </c>
      <c r="K69" s="571">
        <v>2960.3078242492024</v>
      </c>
      <c r="L69" s="571">
        <v>3055.5101548808479</v>
      </c>
      <c r="M69" s="571">
        <v>3152.0912991143168</v>
      </c>
      <c r="N69" s="571">
        <v>2961.959497236332</v>
      </c>
      <c r="O69" s="571">
        <v>3033.5292868424394</v>
      </c>
      <c r="P69" s="571">
        <v>2934.0460973923014</v>
      </c>
      <c r="Q69" s="571">
        <f>'Potencia Emissions EU28'!Q69-'Potencia Emissions UK'!Q69</f>
        <v>3270.0335504400482</v>
      </c>
      <c r="R69" s="571">
        <f>'Potencia Emissions EU28'!R69-'Potencia Emissions UK'!R69</f>
        <v>3326.5780468808262</v>
      </c>
      <c r="S69" s="571">
        <f>'Potencia Emissions EU28'!S69-'Potencia Emissions UK'!S69</f>
        <v>3395.538180005768</v>
      </c>
      <c r="T69" s="571">
        <f>'Potencia Emissions EU28'!T69-'Potencia Emissions UK'!T69</f>
        <v>3463.7950261658498</v>
      </c>
      <c r="U69" s="571">
        <f>'Potencia Emissions EU28'!U69-'Potencia Emissions UK'!U69</f>
        <v>3526.0438407690417</v>
      </c>
      <c r="V69" s="571">
        <f>'Potencia Emissions EU28'!V69-'Potencia Emissions UK'!V69</f>
        <v>3586.5986743981607</v>
      </c>
      <c r="W69" s="571">
        <f>'Potencia Emissions EU28'!W69-'Potencia Emissions UK'!W69</f>
        <v>3643.3631369305594</v>
      </c>
      <c r="X69" s="571">
        <f>'Potencia Emissions EU28'!X69-'Potencia Emissions UK'!X69</f>
        <v>3696.6421377999995</v>
      </c>
      <c r="Y69" s="571">
        <f>'Potencia Emissions EU28'!Y69-'Potencia Emissions UK'!Y69</f>
        <v>3753.6090770780493</v>
      </c>
      <c r="Z69" s="571">
        <f>'Potencia Emissions EU28'!Z69-'Potencia Emissions UK'!Z69</f>
        <v>3807.5769764652514</v>
      </c>
      <c r="AA69" s="571">
        <f>'Potencia Emissions EU28'!AA69-'Potencia Emissions UK'!AA69</f>
        <v>3858.8284441321989</v>
      </c>
      <c r="AB69" s="571">
        <f>'Potencia Emissions EU28'!AB69-'Potencia Emissions UK'!AB69</f>
        <v>3909.3690289093297</v>
      </c>
      <c r="AC69" s="571">
        <f>'Potencia Emissions EU28'!AC69-'Potencia Emissions UK'!AC69</f>
        <v>3958.5514989381718</v>
      </c>
      <c r="AD69" s="571">
        <f>'Potencia Emissions EU28'!AD69-'Potencia Emissions UK'!AD69</f>
        <v>4008.7957730761218</v>
      </c>
      <c r="AE69" s="571">
        <f>'Potencia Emissions EU28'!AE69-'Potencia Emissions UK'!AE69</f>
        <v>4059.8412000177168</v>
      </c>
      <c r="AF69" s="571">
        <f>'Potencia Emissions EU28'!AF69-'Potencia Emissions UK'!AF69</f>
        <v>4111.0605646574268</v>
      </c>
      <c r="AG69" s="571">
        <f>'Potencia Emissions EU28'!AG69-'Potencia Emissions UK'!AG69</f>
        <v>4162.4848041947216</v>
      </c>
      <c r="AH69" s="571">
        <f>'Potencia Emissions EU28'!AH69-'Potencia Emissions UK'!AH69</f>
        <v>4212.3680741612843</v>
      </c>
      <c r="AI69" s="571">
        <f>'Potencia Emissions EU28'!AI69-'Potencia Emissions UK'!AI69</f>
        <v>4249.9382680922427</v>
      </c>
      <c r="AJ69" s="571">
        <f>'Potencia Emissions EU28'!AJ69-'Potencia Emissions UK'!AJ69</f>
        <v>4287.3672569020864</v>
      </c>
      <c r="AK69" s="571">
        <f>'Potencia Emissions EU28'!AK69-'Potencia Emissions UK'!AK69</f>
        <v>4325.4407904853333</v>
      </c>
      <c r="AL69" s="571">
        <f>'Potencia Emissions EU28'!AL69-'Potencia Emissions UK'!AL69</f>
        <v>4363.5004519683316</v>
      </c>
      <c r="AM69" s="571">
        <f>'Potencia Emissions EU28'!AM69-'Potencia Emissions UK'!AM69</f>
        <v>4399.7432001460202</v>
      </c>
      <c r="AN69" s="571">
        <f>'Potencia Emissions EU28'!AN69-'Potencia Emissions UK'!AN69</f>
        <v>4423.1931648856171</v>
      </c>
      <c r="AO69" s="571">
        <f>'Potencia Emissions EU28'!AO69-'Potencia Emissions UK'!AO69</f>
        <v>4463.1963188756936</v>
      </c>
      <c r="AP69" s="571">
        <f>'Potencia Emissions EU28'!AP69-'Potencia Emissions UK'!AP69</f>
        <v>4502.2566804121225</v>
      </c>
      <c r="AQ69" s="571">
        <f>'Potencia Emissions EU28'!AQ69-'Potencia Emissions UK'!AQ69</f>
        <v>4544.0076921312702</v>
      </c>
      <c r="AR69" s="571">
        <f>'Potencia Emissions EU28'!AR69-'Potencia Emissions UK'!AR69</f>
        <v>4585.5324770459792</v>
      </c>
      <c r="AS69" s="571">
        <f>'Potencia Emissions EU28'!AS69-'Potencia Emissions UK'!AS69</f>
        <v>4623.6497236620971</v>
      </c>
      <c r="AT69" s="571">
        <f>'Potencia Emissions EU28'!AT69-'Potencia Emissions UK'!AT69</f>
        <v>4661.5667721388836</v>
      </c>
      <c r="AU69" s="571">
        <f>'Potencia Emissions EU28'!AU69-'Potencia Emissions UK'!AU69</f>
        <v>4700.3498664461213</v>
      </c>
      <c r="AV69" s="571">
        <f>'Potencia Emissions EU28'!AV69-'Potencia Emissions UK'!AV69</f>
        <v>4740.5926183359552</v>
      </c>
      <c r="AW69" s="571">
        <f>'Potencia Emissions EU28'!AW69-'Potencia Emissions UK'!AW69</f>
        <v>4781.1568078449063</v>
      </c>
      <c r="AX69" s="571">
        <f>'Potencia Emissions EU28'!AX69-'Potencia Emissions UK'!AX69</f>
        <v>4821.6305264673265</v>
      </c>
      <c r="AY69" s="571">
        <f>'Potencia Emissions EU28'!AY69-'Potencia Emissions UK'!AY69</f>
        <v>4859.534473867976</v>
      </c>
      <c r="AZ69" s="571">
        <f>'Potencia Emissions EU28'!AZ69-'Potencia Emissions UK'!AZ69</f>
        <v>4899.2766842926103</v>
      </c>
    </row>
    <row r="70" spans="1:52" ht="12" customHeight="1" x14ac:dyDescent="0.25">
      <c r="A70" s="574" t="s">
        <v>1788</v>
      </c>
      <c r="B70" s="575">
        <v>1029.0981338453837</v>
      </c>
      <c r="C70" s="575">
        <v>2656.6489685590554</v>
      </c>
      <c r="D70" s="575">
        <v>2137.4207548400882</v>
      </c>
      <c r="E70" s="575">
        <v>4289.1395774645525</v>
      </c>
      <c r="F70" s="575">
        <v>4881.9281786052134</v>
      </c>
      <c r="G70" s="575">
        <v>4855.0738692363175</v>
      </c>
      <c r="H70" s="575">
        <v>4437.6409220169253</v>
      </c>
      <c r="I70" s="575">
        <v>4484.5780357722606</v>
      </c>
      <c r="J70" s="575">
        <v>4628.8408352866209</v>
      </c>
      <c r="K70" s="575">
        <v>3470.3892494445249</v>
      </c>
      <c r="L70" s="575">
        <v>3591.0494091105343</v>
      </c>
      <c r="M70" s="575">
        <v>4149.1767428062822</v>
      </c>
      <c r="N70" s="575">
        <v>3470.9011378905507</v>
      </c>
      <c r="O70" s="575">
        <v>3929.2232438356577</v>
      </c>
      <c r="P70" s="575">
        <v>3397.8721637063695</v>
      </c>
      <c r="Q70" s="575">
        <f>'Potencia Emissions EU28'!Q70-'Potencia Emissions UK'!Q70</f>
        <v>3317.0931147276337</v>
      </c>
      <c r="R70" s="575">
        <f>'Potencia Emissions EU28'!R70-'Potencia Emissions UK'!R70</f>
        <v>3386.8429226409694</v>
      </c>
      <c r="S70" s="575">
        <f>'Potencia Emissions EU28'!S70-'Potencia Emissions UK'!S70</f>
        <v>3454.2773625510449</v>
      </c>
      <c r="T70" s="575">
        <f>'Potencia Emissions EU28'!T70-'Potencia Emissions UK'!T70</f>
        <v>3432.9985420624726</v>
      </c>
      <c r="U70" s="575">
        <f>'Potencia Emissions EU28'!U70-'Potencia Emissions UK'!U70</f>
        <v>3416.5126798922261</v>
      </c>
      <c r="V70" s="575">
        <f>'Potencia Emissions EU28'!V70-'Potencia Emissions UK'!V70</f>
        <v>3421.6634058014288</v>
      </c>
      <c r="W70" s="575">
        <f>'Potencia Emissions EU28'!W70-'Potencia Emissions UK'!W70</f>
        <v>3443.5947291181233</v>
      </c>
      <c r="X70" s="575">
        <f>'Potencia Emissions EU28'!X70-'Potencia Emissions UK'!X70</f>
        <v>3470.1879769726374</v>
      </c>
      <c r="Y70" s="575">
        <f>'Potencia Emissions EU28'!Y70-'Potencia Emissions UK'!Y70</f>
        <v>3486.8592936677469</v>
      </c>
      <c r="Z70" s="575">
        <f>'Potencia Emissions EU28'!Z70-'Potencia Emissions UK'!Z70</f>
        <v>3495.4819139134324</v>
      </c>
      <c r="AA70" s="575">
        <f>'Potencia Emissions EU28'!AA70-'Potencia Emissions UK'!AA70</f>
        <v>3510.4075416345968</v>
      </c>
      <c r="AB70" s="575">
        <f>'Potencia Emissions EU28'!AB70-'Potencia Emissions UK'!AB70</f>
        <v>3553.4575621884092</v>
      </c>
      <c r="AC70" s="575">
        <f>'Potencia Emissions EU28'!AC70-'Potencia Emissions UK'!AC70</f>
        <v>3604.0656421426379</v>
      </c>
      <c r="AD70" s="575">
        <f>'Potencia Emissions EU28'!AD70-'Potencia Emissions UK'!AD70</f>
        <v>3637.9132663986147</v>
      </c>
      <c r="AE70" s="575">
        <f>'Potencia Emissions EU28'!AE70-'Potencia Emissions UK'!AE70</f>
        <v>3671.472394526199</v>
      </c>
      <c r="AF70" s="575">
        <f>'Potencia Emissions EU28'!AF70-'Potencia Emissions UK'!AF70</f>
        <v>3714.093629766769</v>
      </c>
      <c r="AG70" s="575">
        <f>'Potencia Emissions EU28'!AG70-'Potencia Emissions UK'!AG70</f>
        <v>3746.7324530985697</v>
      </c>
      <c r="AH70" s="575">
        <f>'Potencia Emissions EU28'!AH70-'Potencia Emissions UK'!AH70</f>
        <v>3758.575032454989</v>
      </c>
      <c r="AI70" s="575">
        <f>'Potencia Emissions EU28'!AI70-'Potencia Emissions UK'!AI70</f>
        <v>3777.5154005745098</v>
      </c>
      <c r="AJ70" s="575">
        <f>'Potencia Emissions EU28'!AJ70-'Potencia Emissions UK'!AJ70</f>
        <v>3786.6278094213444</v>
      </c>
      <c r="AK70" s="575">
        <f>'Potencia Emissions EU28'!AK70-'Potencia Emissions UK'!AK70</f>
        <v>3793.6691821633231</v>
      </c>
      <c r="AL70" s="575">
        <f>'Potencia Emissions EU28'!AL70-'Potencia Emissions UK'!AL70</f>
        <v>3810.69310843221</v>
      </c>
      <c r="AM70" s="575">
        <f>'Potencia Emissions EU28'!AM70-'Potencia Emissions UK'!AM70</f>
        <v>3819.0966595123809</v>
      </c>
      <c r="AN70" s="575">
        <f>'Potencia Emissions EU28'!AN70-'Potencia Emissions UK'!AN70</f>
        <v>3825.0704446603031</v>
      </c>
      <c r="AO70" s="575">
        <f>'Potencia Emissions EU28'!AO70-'Potencia Emissions UK'!AO70</f>
        <v>3826.8566003464584</v>
      </c>
      <c r="AP70" s="575">
        <f>'Potencia Emissions EU28'!AP70-'Potencia Emissions UK'!AP70</f>
        <v>3831.0402465702696</v>
      </c>
      <c r="AQ70" s="575">
        <f>'Potencia Emissions EU28'!AQ70-'Potencia Emissions UK'!AQ70</f>
        <v>3841.4641462341301</v>
      </c>
      <c r="AR70" s="575">
        <f>'Potencia Emissions EU28'!AR70-'Potencia Emissions UK'!AR70</f>
        <v>3845.0065112429652</v>
      </c>
      <c r="AS70" s="575">
        <f>'Potencia Emissions EU28'!AS70-'Potencia Emissions UK'!AS70</f>
        <v>3845.5946063775896</v>
      </c>
      <c r="AT70" s="575">
        <f>'Potencia Emissions EU28'!AT70-'Potencia Emissions UK'!AT70</f>
        <v>3845.2684167986454</v>
      </c>
      <c r="AU70" s="575">
        <f>'Potencia Emissions EU28'!AU70-'Potencia Emissions UK'!AU70</f>
        <v>3844.435866744634</v>
      </c>
      <c r="AV70" s="575">
        <f>'Potencia Emissions EU28'!AV70-'Potencia Emissions UK'!AV70</f>
        <v>3842.7757414420071</v>
      </c>
      <c r="AW70" s="575">
        <f>'Potencia Emissions EU28'!AW70-'Potencia Emissions UK'!AW70</f>
        <v>3826.8548360476429</v>
      </c>
      <c r="AX70" s="575">
        <f>'Potencia Emissions EU28'!AX70-'Potencia Emissions UK'!AX70</f>
        <v>3818.4353531799861</v>
      </c>
      <c r="AY70" s="575">
        <f>'Potencia Emissions EU28'!AY70-'Potencia Emissions UK'!AY70</f>
        <v>3799.2363362715773</v>
      </c>
      <c r="AZ70" s="575">
        <f>'Potencia Emissions EU28'!AZ70-'Potencia Emissions UK'!AZ70</f>
        <v>3781.8895372770662</v>
      </c>
    </row>
    <row r="71" spans="1:52" ht="12" customHeight="1" x14ac:dyDescent="0.25">
      <c r="A71" s="560" t="s">
        <v>1057</v>
      </c>
      <c r="B71" s="561">
        <v>244766.84332487406</v>
      </c>
      <c r="C71" s="561">
        <v>234641.13161275254</v>
      </c>
      <c r="D71" s="561">
        <v>230572.67973804107</v>
      </c>
      <c r="E71" s="561">
        <v>236212.10957556401</v>
      </c>
      <c r="F71" s="561">
        <v>251340.11941229942</v>
      </c>
      <c r="G71" s="561">
        <v>256424.2686898121</v>
      </c>
      <c r="H71" s="561">
        <v>256219.20193438994</v>
      </c>
      <c r="I71" s="561">
        <v>271447.33134859195</v>
      </c>
      <c r="J71" s="561">
        <v>251921.92229495008</v>
      </c>
      <c r="K71" s="561">
        <v>203991.62888515089</v>
      </c>
      <c r="L71" s="561">
        <v>217654.11382473519</v>
      </c>
      <c r="M71" s="561">
        <v>214755.88443801686</v>
      </c>
      <c r="N71" s="561">
        <v>197556.05723741034</v>
      </c>
      <c r="O71" s="561">
        <v>194119.25052255823</v>
      </c>
      <c r="P71" s="561">
        <v>200184.81108517674</v>
      </c>
      <c r="Q71" s="561">
        <f>'Potencia Emissions EU28'!Q71-'Potencia Emissions UK'!Q71</f>
        <v>184328.77976598154</v>
      </c>
      <c r="R71" s="561">
        <f>'Potencia Emissions EU28'!R71-'Potencia Emissions UK'!R71</f>
        <v>186786.90539432064</v>
      </c>
      <c r="S71" s="561">
        <f>'Potencia Emissions EU28'!S71-'Potencia Emissions UK'!S71</f>
        <v>189576.12397193193</v>
      </c>
      <c r="T71" s="561">
        <f>'Potencia Emissions EU28'!T71-'Potencia Emissions UK'!T71</f>
        <v>191084.19989136487</v>
      </c>
      <c r="U71" s="561">
        <f>'Potencia Emissions EU28'!U71-'Potencia Emissions UK'!U71</f>
        <v>192480.86521926557</v>
      </c>
      <c r="V71" s="561">
        <f>'Potencia Emissions EU28'!V71-'Potencia Emissions UK'!V71</f>
        <v>193272.55064027724</v>
      </c>
      <c r="W71" s="561">
        <f>'Potencia Emissions EU28'!W71-'Potencia Emissions UK'!W71</f>
        <v>194484.17674719531</v>
      </c>
      <c r="X71" s="561">
        <f>'Potencia Emissions EU28'!X71-'Potencia Emissions UK'!X71</f>
        <v>196648.42517418222</v>
      </c>
      <c r="Y71" s="561">
        <f>'Potencia Emissions EU28'!Y71-'Potencia Emissions UK'!Y71</f>
        <v>197081.63912026022</v>
      </c>
      <c r="Z71" s="561">
        <f>'Potencia Emissions EU28'!Z71-'Potencia Emissions UK'!Z71</f>
        <v>197650.54040209806</v>
      </c>
      <c r="AA71" s="561">
        <f>'Potencia Emissions EU28'!AA71-'Potencia Emissions UK'!AA71</f>
        <v>198977.29205223446</v>
      </c>
      <c r="AB71" s="561">
        <f>'Potencia Emissions EU28'!AB71-'Potencia Emissions UK'!AB71</f>
        <v>200836.53748222304</v>
      </c>
      <c r="AC71" s="561">
        <f>'Potencia Emissions EU28'!AC71-'Potencia Emissions UK'!AC71</f>
        <v>202680.78513742617</v>
      </c>
      <c r="AD71" s="561">
        <f>'Potencia Emissions EU28'!AD71-'Potencia Emissions UK'!AD71</f>
        <v>204451.26908650514</v>
      </c>
      <c r="AE71" s="561">
        <f>'Potencia Emissions EU28'!AE71-'Potencia Emissions UK'!AE71</f>
        <v>206040.69604944647</v>
      </c>
      <c r="AF71" s="561">
        <f>'Potencia Emissions EU28'!AF71-'Potencia Emissions UK'!AF71</f>
        <v>206732.34075314269</v>
      </c>
      <c r="AG71" s="561">
        <f>'Potencia Emissions EU28'!AG71-'Potencia Emissions UK'!AG71</f>
        <v>207507.35294265411</v>
      </c>
      <c r="AH71" s="561">
        <f>'Potencia Emissions EU28'!AH71-'Potencia Emissions UK'!AH71</f>
        <v>207759.66256871063</v>
      </c>
      <c r="AI71" s="561">
        <f>'Potencia Emissions EU28'!AI71-'Potencia Emissions UK'!AI71</f>
        <v>206203.68083730352</v>
      </c>
      <c r="AJ71" s="561">
        <f>'Potencia Emissions EU28'!AJ71-'Potencia Emissions UK'!AJ71</f>
        <v>202752.17461727033</v>
      </c>
      <c r="AK71" s="561">
        <f>'Potencia Emissions EU28'!AK71-'Potencia Emissions UK'!AK71</f>
        <v>198395.78958490025</v>
      </c>
      <c r="AL71" s="561">
        <f>'Potencia Emissions EU28'!AL71-'Potencia Emissions UK'!AL71</f>
        <v>196520.68393147882</v>
      </c>
      <c r="AM71" s="561">
        <f>'Potencia Emissions EU28'!AM71-'Potencia Emissions UK'!AM71</f>
        <v>189530.97853238296</v>
      </c>
      <c r="AN71" s="561">
        <f>'Potencia Emissions EU28'!AN71-'Potencia Emissions UK'!AN71</f>
        <v>181535.92532049143</v>
      </c>
      <c r="AO71" s="561">
        <f>'Potencia Emissions EU28'!AO71-'Potencia Emissions UK'!AO71</f>
        <v>174503.42685666768</v>
      </c>
      <c r="AP71" s="561">
        <f>'Potencia Emissions EU28'!AP71-'Potencia Emissions UK'!AP71</f>
        <v>166593.43186924138</v>
      </c>
      <c r="AQ71" s="561">
        <f>'Potencia Emissions EU28'!AQ71-'Potencia Emissions UK'!AQ71</f>
        <v>162792.09578827783</v>
      </c>
      <c r="AR71" s="561">
        <f>'Potencia Emissions EU28'!AR71-'Potencia Emissions UK'!AR71</f>
        <v>156829.35320850532</v>
      </c>
      <c r="AS71" s="561">
        <f>'Potencia Emissions EU28'!AS71-'Potencia Emissions UK'!AS71</f>
        <v>151171.82379748975</v>
      </c>
      <c r="AT71" s="561">
        <f>'Potencia Emissions EU28'!AT71-'Potencia Emissions UK'!AT71</f>
        <v>144010.41260870281</v>
      </c>
      <c r="AU71" s="561">
        <f>'Potencia Emissions EU28'!AU71-'Potencia Emissions UK'!AU71</f>
        <v>142987.1080378948</v>
      </c>
      <c r="AV71" s="561">
        <f>'Potencia Emissions EU28'!AV71-'Potencia Emissions UK'!AV71</f>
        <v>138531.01132104124</v>
      </c>
      <c r="AW71" s="561">
        <f>'Potencia Emissions EU28'!AW71-'Potencia Emissions UK'!AW71</f>
        <v>125175.80540776001</v>
      </c>
      <c r="AX71" s="561">
        <f>'Potencia Emissions EU28'!AX71-'Potencia Emissions UK'!AX71</f>
        <v>124092.14150225831</v>
      </c>
      <c r="AY71" s="561">
        <f>'Potencia Emissions EU28'!AY71-'Potencia Emissions UK'!AY71</f>
        <v>115707.02074013546</v>
      </c>
      <c r="AZ71" s="561">
        <f>'Potencia Emissions EU28'!AZ71-'Potencia Emissions UK'!AZ71</f>
        <v>108583.68561576342</v>
      </c>
    </row>
    <row r="72" spans="1:52" ht="12" customHeight="1" x14ac:dyDescent="0.25">
      <c r="A72" s="576" t="s">
        <v>1132</v>
      </c>
      <c r="B72" s="569">
        <v>24336.294694642009</v>
      </c>
      <c r="C72" s="569">
        <v>20450.967988613451</v>
      </c>
      <c r="D72" s="569">
        <v>19210.344705954536</v>
      </c>
      <c r="E72" s="569">
        <v>20647.494768238215</v>
      </c>
      <c r="F72" s="569">
        <v>27081.046202788886</v>
      </c>
      <c r="G72" s="569">
        <v>31889.438546959878</v>
      </c>
      <c r="H72" s="569">
        <v>31077.397636145972</v>
      </c>
      <c r="I72" s="569">
        <v>37945.681091683371</v>
      </c>
      <c r="J72" s="569">
        <v>32592.69658725051</v>
      </c>
      <c r="K72" s="569">
        <v>24389.864529461702</v>
      </c>
      <c r="L72" s="569">
        <v>29627.804031825824</v>
      </c>
      <c r="M72" s="569">
        <v>24596.016293770801</v>
      </c>
      <c r="N72" s="569">
        <v>17136.216498394751</v>
      </c>
      <c r="O72" s="569">
        <v>19542.28382207239</v>
      </c>
      <c r="P72" s="569">
        <v>23291.528315733434</v>
      </c>
      <c r="Q72" s="569">
        <f>'Potencia Emissions EU28'!Q72-'Potencia Emissions UK'!Q72</f>
        <v>20228.940273410022</v>
      </c>
      <c r="R72" s="569">
        <f>'Potencia Emissions EU28'!R72-'Potencia Emissions UK'!R72</f>
        <v>20597.396271297392</v>
      </c>
      <c r="S72" s="569">
        <f>'Potencia Emissions EU28'!S72-'Potencia Emissions UK'!S72</f>
        <v>20695.297766377567</v>
      </c>
      <c r="T72" s="569">
        <f>'Potencia Emissions EU28'!T72-'Potencia Emissions UK'!T72</f>
        <v>20690.966437149833</v>
      </c>
      <c r="U72" s="569">
        <f>'Potencia Emissions EU28'!U72-'Potencia Emissions UK'!U72</f>
        <v>20822.268841984038</v>
      </c>
      <c r="V72" s="569">
        <f>'Potencia Emissions EU28'!V72-'Potencia Emissions UK'!V72</f>
        <v>20566.275686124431</v>
      </c>
      <c r="W72" s="569">
        <f>'Potencia Emissions EU28'!W72-'Potencia Emissions UK'!W72</f>
        <v>20561.968852897957</v>
      </c>
      <c r="X72" s="569">
        <f>'Potencia Emissions EU28'!X72-'Potencia Emissions UK'!X72</f>
        <v>20701.839687709857</v>
      </c>
      <c r="Y72" s="569">
        <f>'Potencia Emissions EU28'!Y72-'Potencia Emissions UK'!Y72</f>
        <v>20493.849348077136</v>
      </c>
      <c r="Z72" s="569">
        <f>'Potencia Emissions EU28'!Z72-'Potencia Emissions UK'!Z72</f>
        <v>20399.653874957825</v>
      </c>
      <c r="AA72" s="569">
        <f>'Potencia Emissions EU28'!AA72-'Potencia Emissions UK'!AA72</f>
        <v>20411.085031552891</v>
      </c>
      <c r="AB72" s="569">
        <f>'Potencia Emissions EU28'!AB72-'Potencia Emissions UK'!AB72</f>
        <v>20506.581145652701</v>
      </c>
      <c r="AC72" s="569">
        <f>'Potencia Emissions EU28'!AC72-'Potencia Emissions UK'!AC72</f>
        <v>20622.41806845833</v>
      </c>
      <c r="AD72" s="569">
        <f>'Potencia Emissions EU28'!AD72-'Potencia Emissions UK'!AD72</f>
        <v>20745.039738507847</v>
      </c>
      <c r="AE72" s="569">
        <f>'Potencia Emissions EU28'!AE72-'Potencia Emissions UK'!AE72</f>
        <v>20853.681818432644</v>
      </c>
      <c r="AF72" s="569">
        <f>'Potencia Emissions EU28'!AF72-'Potencia Emissions UK'!AF72</f>
        <v>20825.550354290888</v>
      </c>
      <c r="AG72" s="569">
        <f>'Potencia Emissions EU28'!AG72-'Potencia Emissions UK'!AG72</f>
        <v>20796.154610255457</v>
      </c>
      <c r="AH72" s="569">
        <f>'Potencia Emissions EU28'!AH72-'Potencia Emissions UK'!AH72</f>
        <v>20838.513770217862</v>
      </c>
      <c r="AI72" s="569">
        <f>'Potencia Emissions EU28'!AI72-'Potencia Emissions UK'!AI72</f>
        <v>20606.024909771597</v>
      </c>
      <c r="AJ72" s="569">
        <f>'Potencia Emissions EU28'!AJ72-'Potencia Emissions UK'!AJ72</f>
        <v>20320.428963151651</v>
      </c>
      <c r="AK72" s="569">
        <f>'Potencia Emissions EU28'!AK72-'Potencia Emissions UK'!AK72</f>
        <v>19989.20220467553</v>
      </c>
      <c r="AL72" s="569">
        <f>'Potencia Emissions EU28'!AL72-'Potencia Emissions UK'!AL72</f>
        <v>19831.705659169947</v>
      </c>
      <c r="AM72" s="569">
        <f>'Potencia Emissions EU28'!AM72-'Potencia Emissions UK'!AM72</f>
        <v>19501.658033479249</v>
      </c>
      <c r="AN72" s="569">
        <f>'Potencia Emissions EU28'!AN72-'Potencia Emissions UK'!AN72</f>
        <v>19000.315787841759</v>
      </c>
      <c r="AO72" s="569">
        <f>'Potencia Emissions EU28'!AO72-'Potencia Emissions UK'!AO72</f>
        <v>18680.943826979103</v>
      </c>
      <c r="AP72" s="569">
        <f>'Potencia Emissions EU28'!AP72-'Potencia Emissions UK'!AP72</f>
        <v>18325.167784287092</v>
      </c>
      <c r="AQ72" s="569">
        <f>'Potencia Emissions EU28'!AQ72-'Potencia Emissions UK'!AQ72</f>
        <v>18171.603885510543</v>
      </c>
      <c r="AR72" s="569">
        <f>'Potencia Emissions EU28'!AR72-'Potencia Emissions UK'!AR72</f>
        <v>17973.438505736583</v>
      </c>
      <c r="AS72" s="569">
        <f>'Potencia Emissions EU28'!AS72-'Potencia Emissions UK'!AS72</f>
        <v>17767.958082089572</v>
      </c>
      <c r="AT72" s="569">
        <f>'Potencia Emissions EU28'!AT72-'Potencia Emissions UK'!AT72</f>
        <v>17438.71052222055</v>
      </c>
      <c r="AU72" s="569">
        <f>'Potencia Emissions EU28'!AU72-'Potencia Emissions UK'!AU72</f>
        <v>17380.95753434065</v>
      </c>
      <c r="AV72" s="569">
        <f>'Potencia Emissions EU28'!AV72-'Potencia Emissions UK'!AV72</f>
        <v>17228.518092315131</v>
      </c>
      <c r="AW72" s="569">
        <f>'Potencia Emissions EU28'!AW72-'Potencia Emissions UK'!AW72</f>
        <v>16651.279581323193</v>
      </c>
      <c r="AX72" s="569">
        <f>'Potencia Emissions EU28'!AX72-'Potencia Emissions UK'!AX72</f>
        <v>16479.224420374157</v>
      </c>
      <c r="AY72" s="569">
        <f>'Potencia Emissions EU28'!AY72-'Potencia Emissions UK'!AY72</f>
        <v>15933.034001799913</v>
      </c>
      <c r="AZ72" s="569">
        <f>'Potencia Emissions EU28'!AZ72-'Potencia Emissions UK'!AZ72</f>
        <v>15587.282274698831</v>
      </c>
    </row>
    <row r="73" spans="1:52" ht="12" customHeight="1" x14ac:dyDescent="0.25">
      <c r="A73" s="577" t="s">
        <v>1750</v>
      </c>
      <c r="B73" s="571">
        <v>22692.694623358577</v>
      </c>
      <c r="C73" s="571">
        <v>18746.874693056579</v>
      </c>
      <c r="D73" s="571">
        <v>17509.623011563701</v>
      </c>
      <c r="E73" s="571">
        <v>18931.7277708857</v>
      </c>
      <c r="F73" s="571">
        <v>25155.957391267159</v>
      </c>
      <c r="G73" s="571">
        <v>29878.456821280844</v>
      </c>
      <c r="H73" s="571">
        <v>29054.624826003066</v>
      </c>
      <c r="I73" s="571">
        <v>35717.82853184572</v>
      </c>
      <c r="J73" s="571">
        <v>30544.973394711742</v>
      </c>
      <c r="K73" s="571">
        <v>22820.63503310956</v>
      </c>
      <c r="L73" s="571">
        <v>27757.832068713848</v>
      </c>
      <c r="M73" s="571">
        <v>22761.379585905121</v>
      </c>
      <c r="N73" s="571">
        <v>15534.099191007699</v>
      </c>
      <c r="O73" s="571">
        <v>18097.294903208112</v>
      </c>
      <c r="P73" s="571">
        <v>21644.064149874634</v>
      </c>
      <c r="Q73" s="571">
        <f>'Potencia Emissions EU28'!Q73-'Potencia Emissions UK'!Q73</f>
        <v>18446.23305769523</v>
      </c>
      <c r="R73" s="571">
        <f>'Potencia Emissions EU28'!R73-'Potencia Emissions UK'!R73</f>
        <v>18606.700652072897</v>
      </c>
      <c r="S73" s="571">
        <f>'Potencia Emissions EU28'!S73-'Potencia Emissions UK'!S73</f>
        <v>18476.42326822718</v>
      </c>
      <c r="T73" s="571">
        <f>'Potencia Emissions EU28'!T73-'Potencia Emissions UK'!T73</f>
        <v>18372.629614311634</v>
      </c>
      <c r="U73" s="571">
        <f>'Potencia Emissions EU28'!U73-'Potencia Emissions UK'!U73</f>
        <v>18463.477737730074</v>
      </c>
      <c r="V73" s="571">
        <f>'Potencia Emissions EU28'!V73-'Potencia Emissions UK'!V73</f>
        <v>18201.986204931669</v>
      </c>
      <c r="W73" s="571">
        <f>'Potencia Emissions EU28'!W73-'Potencia Emissions UK'!W73</f>
        <v>18173.564296787688</v>
      </c>
      <c r="X73" s="571">
        <f>'Potencia Emissions EU28'!X73-'Potencia Emissions UK'!X73</f>
        <v>18276.737094934284</v>
      </c>
      <c r="Y73" s="571">
        <f>'Potencia Emissions EU28'!Y73-'Potencia Emissions UK'!Y73</f>
        <v>18058.240076961374</v>
      </c>
      <c r="Z73" s="571">
        <f>'Potencia Emissions EU28'!Z73-'Potencia Emissions UK'!Z73</f>
        <v>17960.358786191682</v>
      </c>
      <c r="AA73" s="571">
        <f>'Potencia Emissions EU28'!AA73-'Potencia Emissions UK'!AA73</f>
        <v>17958.978655375318</v>
      </c>
      <c r="AB73" s="571">
        <f>'Potencia Emissions EU28'!AB73-'Potencia Emissions UK'!AB73</f>
        <v>18040.630690016107</v>
      </c>
      <c r="AC73" s="571">
        <f>'Potencia Emissions EU28'!AC73-'Potencia Emissions UK'!AC73</f>
        <v>18143.743598386336</v>
      </c>
      <c r="AD73" s="571">
        <f>'Potencia Emissions EU28'!AD73-'Potencia Emissions UK'!AD73</f>
        <v>18257.72607869234</v>
      </c>
      <c r="AE73" s="571">
        <f>'Potencia Emissions EU28'!AE73-'Potencia Emissions UK'!AE73</f>
        <v>18360.889649343771</v>
      </c>
      <c r="AF73" s="571">
        <f>'Potencia Emissions EU28'!AF73-'Potencia Emissions UK'!AF73</f>
        <v>18322.223087241873</v>
      </c>
      <c r="AG73" s="571">
        <f>'Potencia Emissions EU28'!AG73-'Potencia Emissions UK'!AG73</f>
        <v>18295.026481923403</v>
      </c>
      <c r="AH73" s="571">
        <f>'Potencia Emissions EU28'!AH73-'Potencia Emissions UK'!AH73</f>
        <v>18353.194864084875</v>
      </c>
      <c r="AI73" s="571">
        <f>'Potencia Emissions EU28'!AI73-'Potencia Emissions UK'!AI73</f>
        <v>18148.427655356398</v>
      </c>
      <c r="AJ73" s="571">
        <f>'Potencia Emissions EU28'!AJ73-'Potencia Emissions UK'!AJ73</f>
        <v>17952.602758343754</v>
      </c>
      <c r="AK73" s="571">
        <f>'Potencia Emissions EU28'!AK73-'Potencia Emissions UK'!AK73</f>
        <v>17716.701088487622</v>
      </c>
      <c r="AL73" s="571">
        <f>'Potencia Emissions EU28'!AL73-'Potencia Emissions UK'!AL73</f>
        <v>17613.109774606564</v>
      </c>
      <c r="AM73" s="571">
        <f>'Potencia Emissions EU28'!AM73-'Potencia Emissions UK'!AM73</f>
        <v>17471.718224321121</v>
      </c>
      <c r="AN73" s="571">
        <f>'Potencia Emissions EU28'!AN73-'Potencia Emissions UK'!AN73</f>
        <v>17201.249545517116</v>
      </c>
      <c r="AO73" s="571">
        <f>'Potencia Emissions EU28'!AO73-'Potencia Emissions UK'!AO73</f>
        <v>16982.633430819522</v>
      </c>
      <c r="AP73" s="571">
        <f>'Potencia Emissions EU28'!AP73-'Potencia Emissions UK'!AP73</f>
        <v>16781.662718236308</v>
      </c>
      <c r="AQ73" s="571">
        <f>'Potencia Emissions EU28'!AQ73-'Potencia Emissions UK'!AQ73</f>
        <v>16711.144614855089</v>
      </c>
      <c r="AR73" s="571">
        <f>'Potencia Emissions EU28'!AR73-'Potencia Emissions UK'!AR73</f>
        <v>16616.822797570323</v>
      </c>
      <c r="AS73" s="571">
        <f>'Potencia Emissions EU28'!AS73-'Potencia Emissions UK'!AS73</f>
        <v>16489.18142904155</v>
      </c>
      <c r="AT73" s="571">
        <f>'Potencia Emissions EU28'!AT73-'Potencia Emissions UK'!AT73</f>
        <v>16270.959037765952</v>
      </c>
      <c r="AU73" s="571">
        <f>'Potencia Emissions EU28'!AU73-'Potencia Emissions UK'!AU73</f>
        <v>16220.609864259841</v>
      </c>
      <c r="AV73" s="571">
        <f>'Potencia Emissions EU28'!AV73-'Potencia Emissions UK'!AV73</f>
        <v>16138.669659456864</v>
      </c>
      <c r="AW73" s="571">
        <f>'Potencia Emissions EU28'!AW73-'Potencia Emissions UK'!AW73</f>
        <v>15739.227969715474</v>
      </c>
      <c r="AX73" s="571">
        <f>'Potencia Emissions EU28'!AX73-'Potencia Emissions UK'!AX73</f>
        <v>15570.856336264424</v>
      </c>
      <c r="AY73" s="571">
        <f>'Potencia Emissions EU28'!AY73-'Potencia Emissions UK'!AY73</f>
        <v>15143.982480767052</v>
      </c>
      <c r="AZ73" s="571">
        <f>'Potencia Emissions EU28'!AZ73-'Potencia Emissions UK'!AZ73</f>
        <v>14876.480152229999</v>
      </c>
    </row>
    <row r="74" spans="1:52" ht="12" customHeight="1" x14ac:dyDescent="0.25">
      <c r="A74" s="577" t="s">
        <v>1751</v>
      </c>
      <c r="B74" s="571">
        <v>1643.600071283432</v>
      </c>
      <c r="C74" s="571">
        <v>1704.0932955568728</v>
      </c>
      <c r="D74" s="571">
        <v>1700.7216943908354</v>
      </c>
      <c r="E74" s="571">
        <v>1715.7669973525155</v>
      </c>
      <c r="F74" s="571">
        <v>1925.088811521729</v>
      </c>
      <c r="G74" s="571">
        <v>2010.9817256790329</v>
      </c>
      <c r="H74" s="571">
        <v>2022.7728101429045</v>
      </c>
      <c r="I74" s="571">
        <v>2227.8525598376518</v>
      </c>
      <c r="J74" s="571">
        <v>2047.7231925387687</v>
      </c>
      <c r="K74" s="571">
        <v>1569.2294963521413</v>
      </c>
      <c r="L74" s="571">
        <v>1869.9719631119767</v>
      </c>
      <c r="M74" s="571">
        <v>1834.6367078656815</v>
      </c>
      <c r="N74" s="571">
        <v>1602.1173073870505</v>
      </c>
      <c r="O74" s="571">
        <v>1444.9889188642787</v>
      </c>
      <c r="P74" s="571">
        <v>1647.4641658587993</v>
      </c>
      <c r="Q74" s="571">
        <f>'Potencia Emissions EU28'!Q74-'Potencia Emissions UK'!Q74</f>
        <v>1782.7072157147882</v>
      </c>
      <c r="R74" s="571">
        <f>'Potencia Emissions EU28'!R74-'Potencia Emissions UK'!R74</f>
        <v>1990.6956192244918</v>
      </c>
      <c r="S74" s="571">
        <f>'Potencia Emissions EU28'!S74-'Potencia Emissions UK'!S74</f>
        <v>2218.8744981503919</v>
      </c>
      <c r="T74" s="571">
        <f>'Potencia Emissions EU28'!T74-'Potencia Emissions UK'!T74</f>
        <v>2318.3368228381964</v>
      </c>
      <c r="U74" s="571">
        <f>'Potencia Emissions EU28'!U74-'Potencia Emissions UK'!U74</f>
        <v>2358.7911042539622</v>
      </c>
      <c r="V74" s="571">
        <f>'Potencia Emissions EU28'!V74-'Potencia Emissions UK'!V74</f>
        <v>2364.2894811927631</v>
      </c>
      <c r="W74" s="571">
        <f>'Potencia Emissions EU28'!W74-'Potencia Emissions UK'!W74</f>
        <v>2388.4045561102666</v>
      </c>
      <c r="X74" s="571">
        <f>'Potencia Emissions EU28'!X74-'Potencia Emissions UK'!X74</f>
        <v>2425.1025927755745</v>
      </c>
      <c r="Y74" s="571">
        <f>'Potencia Emissions EU28'!Y74-'Potencia Emissions UK'!Y74</f>
        <v>2435.6092711157621</v>
      </c>
      <c r="Z74" s="571">
        <f>'Potencia Emissions EU28'!Z74-'Potencia Emissions UK'!Z74</f>
        <v>2439.2950887661414</v>
      </c>
      <c r="AA74" s="571">
        <f>'Potencia Emissions EU28'!AA74-'Potencia Emissions UK'!AA74</f>
        <v>2452.1063761775745</v>
      </c>
      <c r="AB74" s="571">
        <f>'Potencia Emissions EU28'!AB74-'Potencia Emissions UK'!AB74</f>
        <v>2465.9504556365928</v>
      </c>
      <c r="AC74" s="571">
        <f>'Potencia Emissions EU28'!AC74-'Potencia Emissions UK'!AC74</f>
        <v>2478.6744700719964</v>
      </c>
      <c r="AD74" s="571">
        <f>'Potencia Emissions EU28'!AD74-'Potencia Emissions UK'!AD74</f>
        <v>2487.3136598155088</v>
      </c>
      <c r="AE74" s="571">
        <f>'Potencia Emissions EU28'!AE74-'Potencia Emissions UK'!AE74</f>
        <v>2492.792169088872</v>
      </c>
      <c r="AF74" s="571">
        <f>'Potencia Emissions EU28'!AF74-'Potencia Emissions UK'!AF74</f>
        <v>2503.3272670490128</v>
      </c>
      <c r="AG74" s="571">
        <f>'Potencia Emissions EU28'!AG74-'Potencia Emissions UK'!AG74</f>
        <v>2501.1281283320518</v>
      </c>
      <c r="AH74" s="571">
        <f>'Potencia Emissions EU28'!AH74-'Potencia Emissions UK'!AH74</f>
        <v>2485.3189061329904</v>
      </c>
      <c r="AI74" s="571">
        <f>'Potencia Emissions EU28'!AI74-'Potencia Emissions UK'!AI74</f>
        <v>2457.5972544151987</v>
      </c>
      <c r="AJ74" s="571">
        <f>'Potencia Emissions EU28'!AJ74-'Potencia Emissions UK'!AJ74</f>
        <v>2367.8262048078936</v>
      </c>
      <c r="AK74" s="571">
        <f>'Potencia Emissions EU28'!AK74-'Potencia Emissions UK'!AK74</f>
        <v>2272.5011161879079</v>
      </c>
      <c r="AL74" s="571">
        <f>'Potencia Emissions EU28'!AL74-'Potencia Emissions UK'!AL74</f>
        <v>2218.5958845633827</v>
      </c>
      <c r="AM74" s="571">
        <f>'Potencia Emissions EU28'!AM74-'Potencia Emissions UK'!AM74</f>
        <v>2029.9398091581284</v>
      </c>
      <c r="AN74" s="571">
        <f>'Potencia Emissions EU28'!AN74-'Potencia Emissions UK'!AN74</f>
        <v>1799.0662423246454</v>
      </c>
      <c r="AO74" s="571">
        <f>'Potencia Emissions EU28'!AO74-'Potencia Emissions UK'!AO74</f>
        <v>1698.3103961595832</v>
      </c>
      <c r="AP74" s="571">
        <f>'Potencia Emissions EU28'!AP74-'Potencia Emissions UK'!AP74</f>
        <v>1543.5050660507829</v>
      </c>
      <c r="AQ74" s="571">
        <f>'Potencia Emissions EU28'!AQ74-'Potencia Emissions UK'!AQ74</f>
        <v>1460.459270655452</v>
      </c>
      <c r="AR74" s="571">
        <f>'Potencia Emissions EU28'!AR74-'Potencia Emissions UK'!AR74</f>
        <v>1356.6157081662607</v>
      </c>
      <c r="AS74" s="571">
        <f>'Potencia Emissions EU28'!AS74-'Potencia Emissions UK'!AS74</f>
        <v>1278.7766530480244</v>
      </c>
      <c r="AT74" s="571">
        <f>'Potencia Emissions EU28'!AT74-'Potencia Emissions UK'!AT74</f>
        <v>1167.7514844545972</v>
      </c>
      <c r="AU74" s="571">
        <f>'Potencia Emissions EU28'!AU74-'Potencia Emissions UK'!AU74</f>
        <v>1160.3476700808108</v>
      </c>
      <c r="AV74" s="571">
        <f>'Potencia Emissions EU28'!AV74-'Potencia Emissions UK'!AV74</f>
        <v>1089.8484328582658</v>
      </c>
      <c r="AW74" s="571">
        <f>'Potencia Emissions EU28'!AW74-'Potencia Emissions UK'!AW74</f>
        <v>912.05161160771854</v>
      </c>
      <c r="AX74" s="571">
        <f>'Potencia Emissions EU28'!AX74-'Potencia Emissions UK'!AX74</f>
        <v>908.3680841097347</v>
      </c>
      <c r="AY74" s="571">
        <f>'Potencia Emissions EU28'!AY74-'Potencia Emissions UK'!AY74</f>
        <v>789.05152103286071</v>
      </c>
      <c r="AZ74" s="571">
        <f>'Potencia Emissions EU28'!AZ74-'Potencia Emissions UK'!AZ74</f>
        <v>710.80212246883173</v>
      </c>
    </row>
    <row r="75" spans="1:52" ht="12" customHeight="1" x14ac:dyDescent="0.25">
      <c r="A75" s="576" t="s">
        <v>1754</v>
      </c>
      <c r="B75" s="569">
        <v>8165.8665562790156</v>
      </c>
      <c r="C75" s="569">
        <v>8109.1586033441235</v>
      </c>
      <c r="D75" s="569">
        <v>8070.3191482253187</v>
      </c>
      <c r="E75" s="569">
        <v>7991.5484177487742</v>
      </c>
      <c r="F75" s="569">
        <v>7975.7998223400245</v>
      </c>
      <c r="G75" s="569">
        <v>7993.9027222950353</v>
      </c>
      <c r="H75" s="569">
        <v>7635.9486716337524</v>
      </c>
      <c r="I75" s="569">
        <v>7805.5771174866068</v>
      </c>
      <c r="J75" s="569">
        <v>7761.8658428654262</v>
      </c>
      <c r="K75" s="569">
        <v>5529.5241561970306</v>
      </c>
      <c r="L75" s="569">
        <v>6079.0976684073285</v>
      </c>
      <c r="M75" s="569">
        <v>6610.2151884929553</v>
      </c>
      <c r="N75" s="569">
        <v>5931.8027314933779</v>
      </c>
      <c r="O75" s="569">
        <v>5730.2561651230426</v>
      </c>
      <c r="P75" s="569">
        <v>5758.0165998580032</v>
      </c>
      <c r="Q75" s="569">
        <f>'Potencia Emissions EU28'!Q75-'Potencia Emissions UK'!Q75</f>
        <v>5761.0086439958077</v>
      </c>
      <c r="R75" s="569">
        <f>'Potencia Emissions EU28'!R75-'Potencia Emissions UK'!R75</f>
        <v>5892.9138225341903</v>
      </c>
      <c r="S75" s="569">
        <f>'Potencia Emissions EU28'!S75-'Potencia Emissions UK'!S75</f>
        <v>6073.8632705372684</v>
      </c>
      <c r="T75" s="569">
        <f>'Potencia Emissions EU28'!T75-'Potencia Emissions UK'!T75</f>
        <v>6120.880996777094</v>
      </c>
      <c r="U75" s="569">
        <f>'Potencia Emissions EU28'!U75-'Potencia Emissions UK'!U75</f>
        <v>6144.107827636285</v>
      </c>
      <c r="V75" s="569">
        <f>'Potencia Emissions EU28'!V75-'Potencia Emissions UK'!V75</f>
        <v>6157.3220662114045</v>
      </c>
      <c r="W75" s="569">
        <f>'Potencia Emissions EU28'!W75-'Potencia Emissions UK'!W75</f>
        <v>6201.8447569045466</v>
      </c>
      <c r="X75" s="569">
        <f>'Potencia Emissions EU28'!X75-'Potencia Emissions UK'!X75</f>
        <v>6264.2802920759977</v>
      </c>
      <c r="Y75" s="569">
        <f>'Potencia Emissions EU28'!Y75-'Potencia Emissions UK'!Y75</f>
        <v>6303.0686165363613</v>
      </c>
      <c r="Z75" s="569">
        <f>'Potencia Emissions EU28'!Z75-'Potencia Emissions UK'!Z75</f>
        <v>6319.3168633893401</v>
      </c>
      <c r="AA75" s="569">
        <f>'Potencia Emissions EU28'!AA75-'Potencia Emissions UK'!AA75</f>
        <v>6361.3308276389034</v>
      </c>
      <c r="AB75" s="569">
        <f>'Potencia Emissions EU28'!AB75-'Potencia Emissions UK'!AB75</f>
        <v>6399.4821555068029</v>
      </c>
      <c r="AC75" s="569">
        <f>'Potencia Emissions EU28'!AC75-'Potencia Emissions UK'!AC75</f>
        <v>6436.6047180205787</v>
      </c>
      <c r="AD75" s="569">
        <f>'Potencia Emissions EU28'!AD75-'Potencia Emissions UK'!AD75</f>
        <v>6472.1003960072985</v>
      </c>
      <c r="AE75" s="569">
        <f>'Potencia Emissions EU28'!AE75-'Potencia Emissions UK'!AE75</f>
        <v>6499.1211693432388</v>
      </c>
      <c r="AF75" s="569">
        <f>'Potencia Emissions EU28'!AF75-'Potencia Emissions UK'!AF75</f>
        <v>6522.2115245805217</v>
      </c>
      <c r="AG75" s="569">
        <f>'Potencia Emissions EU28'!AG75-'Potencia Emissions UK'!AG75</f>
        <v>6544.5854053208132</v>
      </c>
      <c r="AH75" s="569">
        <f>'Potencia Emissions EU28'!AH75-'Potencia Emissions UK'!AH75</f>
        <v>6517.4042664107365</v>
      </c>
      <c r="AI75" s="569">
        <f>'Potencia Emissions EU28'!AI75-'Potencia Emissions UK'!AI75</f>
        <v>6458.5546430361301</v>
      </c>
      <c r="AJ75" s="569">
        <f>'Potencia Emissions EU28'!AJ75-'Potencia Emissions UK'!AJ75</f>
        <v>6275.3247011960275</v>
      </c>
      <c r="AK75" s="569">
        <f>'Potencia Emissions EU28'!AK75-'Potencia Emissions UK'!AK75</f>
        <v>6064.759596230545</v>
      </c>
      <c r="AL75" s="569">
        <f>'Potencia Emissions EU28'!AL75-'Potencia Emissions UK'!AL75</f>
        <v>5964.6186980248276</v>
      </c>
      <c r="AM75" s="569">
        <f>'Potencia Emissions EU28'!AM75-'Potencia Emissions UK'!AM75</f>
        <v>5589.2116452312794</v>
      </c>
      <c r="AN75" s="569">
        <f>'Potencia Emissions EU28'!AN75-'Potencia Emissions UK'!AN75</f>
        <v>5183.9075569216966</v>
      </c>
      <c r="AO75" s="569">
        <f>'Potencia Emissions EU28'!AO75-'Potencia Emissions UK'!AO75</f>
        <v>4858.0250606180571</v>
      </c>
      <c r="AP75" s="569">
        <f>'Potencia Emissions EU28'!AP75-'Potencia Emissions UK'!AP75</f>
        <v>4505.4857781937972</v>
      </c>
      <c r="AQ75" s="569">
        <f>'Potencia Emissions EU28'!AQ75-'Potencia Emissions UK'!AQ75</f>
        <v>4365.8488091259605</v>
      </c>
      <c r="AR75" s="569">
        <f>'Potencia Emissions EU28'!AR75-'Potencia Emissions UK'!AR75</f>
        <v>4108.5951067356127</v>
      </c>
      <c r="AS75" s="569">
        <f>'Potencia Emissions EU28'!AS75-'Potencia Emissions UK'!AS75</f>
        <v>3884.1809320250168</v>
      </c>
      <c r="AT75" s="569">
        <f>'Potencia Emissions EU28'!AT75-'Potencia Emissions UK'!AT75</f>
        <v>3499.0806181167859</v>
      </c>
      <c r="AU75" s="569">
        <f>'Potencia Emissions EU28'!AU75-'Potencia Emissions UK'!AU75</f>
        <v>3443.4654679638707</v>
      </c>
      <c r="AV75" s="569">
        <f>'Potencia Emissions EU28'!AV75-'Potencia Emissions UK'!AV75</f>
        <v>3233.7387821716247</v>
      </c>
      <c r="AW75" s="569">
        <f>'Potencia Emissions EU28'!AW75-'Potencia Emissions UK'!AW75</f>
        <v>2718.901390296744</v>
      </c>
      <c r="AX75" s="569">
        <f>'Potencia Emissions EU28'!AX75-'Potencia Emissions UK'!AX75</f>
        <v>2709.5365307520292</v>
      </c>
      <c r="AY75" s="569">
        <f>'Potencia Emissions EU28'!AY75-'Potencia Emissions UK'!AY75</f>
        <v>2325.3234198100827</v>
      </c>
      <c r="AZ75" s="569">
        <f>'Potencia Emissions EU28'!AZ75-'Potencia Emissions UK'!AZ75</f>
        <v>2087.5490955330351</v>
      </c>
    </row>
    <row r="76" spans="1:52" ht="12" customHeight="1" x14ac:dyDescent="0.25">
      <c r="A76" s="577" t="s">
        <v>1471</v>
      </c>
      <c r="B76" s="571">
        <v>4545.0484100000003</v>
      </c>
      <c r="C76" s="571">
        <v>4657.7497199999998</v>
      </c>
      <c r="D76" s="571">
        <v>4774.92695</v>
      </c>
      <c r="E76" s="571">
        <v>4838.2815999999993</v>
      </c>
      <c r="F76" s="571">
        <v>4981.9527800000005</v>
      </c>
      <c r="G76" s="571">
        <v>4968.4374724986146</v>
      </c>
      <c r="H76" s="571">
        <v>4688.8165316995382</v>
      </c>
      <c r="I76" s="571">
        <v>4799.3711603876081</v>
      </c>
      <c r="J76" s="571">
        <v>4729.9200071909236</v>
      </c>
      <c r="K76" s="571">
        <v>3414.337728</v>
      </c>
      <c r="L76" s="571">
        <v>3605.4165539200003</v>
      </c>
      <c r="M76" s="571">
        <v>3946.0682510086758</v>
      </c>
      <c r="N76" s="571">
        <v>3312.9312978791504</v>
      </c>
      <c r="O76" s="571">
        <v>3189.0176628899999</v>
      </c>
      <c r="P76" s="571">
        <v>3129.2452435199998</v>
      </c>
      <c r="Q76" s="571">
        <f>'Potencia Emissions EU28'!Q76-'Potencia Emissions UK'!Q76</f>
        <v>3224.2036325900008</v>
      </c>
      <c r="R76" s="571">
        <f>'Potencia Emissions EU28'!R76-'Potencia Emissions UK'!R76</f>
        <v>3321.5397736350178</v>
      </c>
      <c r="S76" s="571">
        <f>'Potencia Emissions EU28'!S76-'Potencia Emissions UK'!S76</f>
        <v>3391.4049411286187</v>
      </c>
      <c r="T76" s="571">
        <f>'Potencia Emissions EU28'!T76-'Potencia Emissions UK'!T76</f>
        <v>3439.7243342274442</v>
      </c>
      <c r="U76" s="571">
        <f>'Potencia Emissions EU28'!U76-'Potencia Emissions UK'!U76</f>
        <v>3470.1218413941906</v>
      </c>
      <c r="V76" s="571">
        <f>'Potencia Emissions EU28'!V76-'Potencia Emissions UK'!V76</f>
        <v>3488.8312086419578</v>
      </c>
      <c r="W76" s="571">
        <f>'Potencia Emissions EU28'!W76-'Potencia Emissions UK'!W76</f>
        <v>3522.7375404927297</v>
      </c>
      <c r="X76" s="571">
        <f>'Potencia Emissions EU28'!X76-'Potencia Emissions UK'!X76</f>
        <v>3570.9891146161826</v>
      </c>
      <c r="Y76" s="571">
        <f>'Potencia Emissions EU28'!Y76-'Potencia Emissions UK'!Y76</f>
        <v>3603.3285194406635</v>
      </c>
      <c r="Z76" s="571">
        <f>'Potencia Emissions EU28'!Z76-'Potencia Emissions UK'!Z76</f>
        <v>3617.0750953601664</v>
      </c>
      <c r="AA76" s="571">
        <f>'Potencia Emissions EU28'!AA76-'Potencia Emissions UK'!AA76</f>
        <v>3647.2070516684412</v>
      </c>
      <c r="AB76" s="571">
        <f>'Potencia Emissions EU28'!AB76-'Potencia Emissions UK'!AB76</f>
        <v>3670.2302685927139</v>
      </c>
      <c r="AC76" s="571">
        <f>'Potencia Emissions EU28'!AC76-'Potencia Emissions UK'!AC76</f>
        <v>3690.1963007876957</v>
      </c>
      <c r="AD76" s="571">
        <f>'Potencia Emissions EU28'!AD76-'Potencia Emissions UK'!AD76</f>
        <v>3708.3597763504067</v>
      </c>
      <c r="AE76" s="571">
        <f>'Potencia Emissions EU28'!AE76-'Potencia Emissions UK'!AE76</f>
        <v>3719.7769595077302</v>
      </c>
      <c r="AF76" s="571">
        <f>'Potencia Emissions EU28'!AF76-'Potencia Emissions UK'!AF76</f>
        <v>3728.9501699333819</v>
      </c>
      <c r="AG76" s="571">
        <f>'Potencia Emissions EU28'!AG76-'Potencia Emissions UK'!AG76</f>
        <v>3738.0791204083207</v>
      </c>
      <c r="AH76" s="571">
        <f>'Potencia Emissions EU28'!AH76-'Potencia Emissions UK'!AH76</f>
        <v>3717.3418439708407</v>
      </c>
      <c r="AI76" s="571">
        <f>'Potencia Emissions EU28'!AI76-'Potencia Emissions UK'!AI76</f>
        <v>3677.960428534429</v>
      </c>
      <c r="AJ76" s="571">
        <f>'Potencia Emissions EU28'!AJ76-'Potencia Emissions UK'!AJ76</f>
        <v>3564.000854496077</v>
      </c>
      <c r="AK76" s="571">
        <f>'Potencia Emissions EU28'!AK76-'Potencia Emissions UK'!AK76</f>
        <v>3437.4978135936612</v>
      </c>
      <c r="AL76" s="571">
        <f>'Potencia Emissions EU28'!AL76-'Potencia Emissions UK'!AL76</f>
        <v>3369.001847381805</v>
      </c>
      <c r="AM76" s="571">
        <f>'Potencia Emissions EU28'!AM76-'Potencia Emissions UK'!AM76</f>
        <v>3142.8008895697931</v>
      </c>
      <c r="AN76" s="571">
        <f>'Potencia Emissions EU28'!AN76-'Potencia Emissions UK'!AN76</f>
        <v>2908.5311954655872</v>
      </c>
      <c r="AO76" s="571">
        <f>'Potencia Emissions EU28'!AO76-'Potencia Emissions UK'!AO76</f>
        <v>2711.5173703091732</v>
      </c>
      <c r="AP76" s="571">
        <f>'Potencia Emissions EU28'!AP76-'Potencia Emissions UK'!AP76</f>
        <v>2501.0239888237725</v>
      </c>
      <c r="AQ76" s="571">
        <f>'Potencia Emissions EU28'!AQ76-'Potencia Emissions UK'!AQ76</f>
        <v>2416.6851660612956</v>
      </c>
      <c r="AR76" s="571">
        <f>'Potencia Emissions EU28'!AR76-'Potencia Emissions UK'!AR76</f>
        <v>2263.4093348867045</v>
      </c>
      <c r="AS76" s="571">
        <f>'Potencia Emissions EU28'!AS76-'Potencia Emissions UK'!AS76</f>
        <v>2134.5211489245203</v>
      </c>
      <c r="AT76" s="571">
        <f>'Potencia Emissions EU28'!AT76-'Potencia Emissions UK'!AT76</f>
        <v>1925.3094642904703</v>
      </c>
      <c r="AU76" s="571">
        <f>'Potencia Emissions EU28'!AU76-'Potencia Emissions UK'!AU76</f>
        <v>1888.4364087146052</v>
      </c>
      <c r="AV76" s="571">
        <f>'Potencia Emissions EU28'!AV76-'Potencia Emissions UK'!AV76</f>
        <v>1760.6652637671516</v>
      </c>
      <c r="AW76" s="571">
        <f>'Potencia Emissions EU28'!AW76-'Potencia Emissions UK'!AW76</f>
        <v>1476.9711671131633</v>
      </c>
      <c r="AX76" s="571">
        <f>'Potencia Emissions EU28'!AX76-'Potencia Emissions UK'!AX76</f>
        <v>1470.7075951734828</v>
      </c>
      <c r="AY76" s="571">
        <f>'Potencia Emissions EU28'!AY76-'Potencia Emissions UK'!AY76</f>
        <v>1254.9747882753493</v>
      </c>
      <c r="AZ76" s="571">
        <f>'Potencia Emissions EU28'!AZ76-'Potencia Emissions UK'!AZ76</f>
        <v>1129.1090317896228</v>
      </c>
    </row>
    <row r="77" spans="1:52" ht="12" customHeight="1" x14ac:dyDescent="0.25">
      <c r="A77" s="577" t="s">
        <v>1474</v>
      </c>
      <c r="B77" s="571">
        <v>3620.8181462790149</v>
      </c>
      <c r="C77" s="571">
        <v>3451.4088833441242</v>
      </c>
      <c r="D77" s="571">
        <v>3295.3921982253182</v>
      </c>
      <c r="E77" s="571">
        <v>3153.2668177487749</v>
      </c>
      <c r="F77" s="571">
        <v>2993.8470423400245</v>
      </c>
      <c r="G77" s="571">
        <v>3025.4652497964207</v>
      </c>
      <c r="H77" s="571">
        <v>2947.1321399342141</v>
      </c>
      <c r="I77" s="571">
        <v>3006.2059570989986</v>
      </c>
      <c r="J77" s="571">
        <v>3031.9458356745026</v>
      </c>
      <c r="K77" s="571">
        <v>2115.1864281970306</v>
      </c>
      <c r="L77" s="571">
        <v>2473.6811144873277</v>
      </c>
      <c r="M77" s="571">
        <v>2664.1469374842795</v>
      </c>
      <c r="N77" s="571">
        <v>2618.8714336142275</v>
      </c>
      <c r="O77" s="571">
        <v>2541.2385022330423</v>
      </c>
      <c r="P77" s="571">
        <v>2628.7713563380039</v>
      </c>
      <c r="Q77" s="571">
        <f>'Potencia Emissions EU28'!Q77-'Potencia Emissions UK'!Q77</f>
        <v>2536.8050114058069</v>
      </c>
      <c r="R77" s="571">
        <f>'Potencia Emissions EU28'!R77-'Potencia Emissions UK'!R77</f>
        <v>2571.3740488991725</v>
      </c>
      <c r="S77" s="571">
        <f>'Potencia Emissions EU28'!S77-'Potencia Emissions UK'!S77</f>
        <v>2682.4583294086497</v>
      </c>
      <c r="T77" s="571">
        <f>'Potencia Emissions EU28'!T77-'Potencia Emissions UK'!T77</f>
        <v>2681.1566625496498</v>
      </c>
      <c r="U77" s="571">
        <f>'Potencia Emissions EU28'!U77-'Potencia Emissions UK'!U77</f>
        <v>2673.9859862420949</v>
      </c>
      <c r="V77" s="571">
        <f>'Potencia Emissions EU28'!V77-'Potencia Emissions UK'!V77</f>
        <v>2668.4908575694462</v>
      </c>
      <c r="W77" s="571">
        <f>'Potencia Emissions EU28'!W77-'Potencia Emissions UK'!W77</f>
        <v>2679.1072164118168</v>
      </c>
      <c r="X77" s="571">
        <f>'Potencia Emissions EU28'!X77-'Potencia Emissions UK'!X77</f>
        <v>2693.2911774598147</v>
      </c>
      <c r="Y77" s="571">
        <f>'Potencia Emissions EU28'!Y77-'Potencia Emissions UK'!Y77</f>
        <v>2699.7400970956978</v>
      </c>
      <c r="Z77" s="571">
        <f>'Potencia Emissions EU28'!Z77-'Potencia Emissions UK'!Z77</f>
        <v>2702.2417680291737</v>
      </c>
      <c r="AA77" s="571">
        <f>'Potencia Emissions EU28'!AA77-'Potencia Emissions UK'!AA77</f>
        <v>2714.1237759704622</v>
      </c>
      <c r="AB77" s="571">
        <f>'Potencia Emissions EU28'!AB77-'Potencia Emissions UK'!AB77</f>
        <v>2729.251886914089</v>
      </c>
      <c r="AC77" s="571">
        <f>'Potencia Emissions EU28'!AC77-'Potencia Emissions UK'!AC77</f>
        <v>2746.4084172328826</v>
      </c>
      <c r="AD77" s="571">
        <f>'Potencia Emissions EU28'!AD77-'Potencia Emissions UK'!AD77</f>
        <v>2763.7406196568918</v>
      </c>
      <c r="AE77" s="571">
        <f>'Potencia Emissions EU28'!AE77-'Potencia Emissions UK'!AE77</f>
        <v>2779.3442098355085</v>
      </c>
      <c r="AF77" s="571">
        <f>'Potencia Emissions EU28'!AF77-'Potencia Emissions UK'!AF77</f>
        <v>2793.2613546471398</v>
      </c>
      <c r="AG77" s="571">
        <f>'Potencia Emissions EU28'!AG77-'Potencia Emissions UK'!AG77</f>
        <v>2806.5062849124924</v>
      </c>
      <c r="AH77" s="571">
        <f>'Potencia Emissions EU28'!AH77-'Potencia Emissions UK'!AH77</f>
        <v>2800.0624224398962</v>
      </c>
      <c r="AI77" s="571">
        <f>'Potencia Emissions EU28'!AI77-'Potencia Emissions UK'!AI77</f>
        <v>2780.5942145017016</v>
      </c>
      <c r="AJ77" s="571">
        <f>'Potencia Emissions EU28'!AJ77-'Potencia Emissions UK'!AJ77</f>
        <v>2711.323846699951</v>
      </c>
      <c r="AK77" s="571">
        <f>'Potencia Emissions EU28'!AK77-'Potencia Emissions UK'!AK77</f>
        <v>2627.2617826368837</v>
      </c>
      <c r="AL77" s="571">
        <f>'Potencia Emissions EU28'!AL77-'Potencia Emissions UK'!AL77</f>
        <v>2595.6168506430226</v>
      </c>
      <c r="AM77" s="571">
        <f>'Potencia Emissions EU28'!AM77-'Potencia Emissions UK'!AM77</f>
        <v>2446.4107556614858</v>
      </c>
      <c r="AN77" s="571">
        <f>'Potencia Emissions EU28'!AN77-'Potencia Emissions UK'!AN77</f>
        <v>2275.3763614561094</v>
      </c>
      <c r="AO77" s="571">
        <f>'Potencia Emissions EU28'!AO77-'Potencia Emissions UK'!AO77</f>
        <v>2146.5076903088839</v>
      </c>
      <c r="AP77" s="571">
        <f>'Potencia Emissions EU28'!AP77-'Potencia Emissions UK'!AP77</f>
        <v>2004.4617893700254</v>
      </c>
      <c r="AQ77" s="571">
        <f>'Potencia Emissions EU28'!AQ77-'Potencia Emissions UK'!AQ77</f>
        <v>1949.1636430646654</v>
      </c>
      <c r="AR77" s="571">
        <f>'Potencia Emissions EU28'!AR77-'Potencia Emissions UK'!AR77</f>
        <v>1845.1857718489075</v>
      </c>
      <c r="AS77" s="571">
        <f>'Potencia Emissions EU28'!AS77-'Potencia Emissions UK'!AS77</f>
        <v>1749.6597831004963</v>
      </c>
      <c r="AT77" s="571">
        <f>'Potencia Emissions EU28'!AT77-'Potencia Emissions UK'!AT77</f>
        <v>1573.7711538263156</v>
      </c>
      <c r="AU77" s="571">
        <f>'Potencia Emissions EU28'!AU77-'Potencia Emissions UK'!AU77</f>
        <v>1555.0290592492654</v>
      </c>
      <c r="AV77" s="571">
        <f>'Potencia Emissions EU28'!AV77-'Potencia Emissions UK'!AV77</f>
        <v>1473.0735184044727</v>
      </c>
      <c r="AW77" s="571">
        <f>'Potencia Emissions EU28'!AW77-'Potencia Emissions UK'!AW77</f>
        <v>1241.9302231835807</v>
      </c>
      <c r="AX77" s="571">
        <f>'Potencia Emissions EU28'!AX77-'Potencia Emissions UK'!AX77</f>
        <v>1238.828935578546</v>
      </c>
      <c r="AY77" s="571">
        <f>'Potencia Emissions EU28'!AY77-'Potencia Emissions UK'!AY77</f>
        <v>1070.3486315347338</v>
      </c>
      <c r="AZ77" s="571">
        <f>'Potencia Emissions EU28'!AZ77-'Potencia Emissions UK'!AZ77</f>
        <v>958.44006374341245</v>
      </c>
    </row>
    <row r="78" spans="1:52" ht="12" customHeight="1" x14ac:dyDescent="0.25">
      <c r="A78" s="576" t="s">
        <v>1314</v>
      </c>
      <c r="B78" s="569">
        <v>59564.59435833124</v>
      </c>
      <c r="C78" s="569">
        <v>56824.755038606556</v>
      </c>
      <c r="D78" s="569">
        <v>54073.654105299582</v>
      </c>
      <c r="E78" s="569">
        <v>56842.976770333436</v>
      </c>
      <c r="F78" s="569">
        <v>58561.108236955406</v>
      </c>
      <c r="G78" s="569">
        <v>60130.951585364834</v>
      </c>
      <c r="H78" s="569">
        <v>57361.177598571507</v>
      </c>
      <c r="I78" s="569">
        <v>60300.919238276329</v>
      </c>
      <c r="J78" s="569">
        <v>56705.368020784197</v>
      </c>
      <c r="K78" s="569">
        <v>48734.932198760005</v>
      </c>
      <c r="L78" s="569">
        <v>53748.539379077018</v>
      </c>
      <c r="M78" s="569">
        <v>55272.823032914246</v>
      </c>
      <c r="N78" s="569">
        <v>53601.506156841497</v>
      </c>
      <c r="O78" s="569">
        <v>52347.635289256657</v>
      </c>
      <c r="P78" s="569">
        <v>51398.724995232216</v>
      </c>
      <c r="Q78" s="569">
        <f>'Potencia Emissions EU28'!Q78-'Potencia Emissions UK'!Q78</f>
        <v>46692.381492801418</v>
      </c>
      <c r="R78" s="569">
        <f>'Potencia Emissions EU28'!R78-'Potencia Emissions UK'!R78</f>
        <v>46473.778300786027</v>
      </c>
      <c r="S78" s="569">
        <f>'Potencia Emissions EU28'!S78-'Potencia Emissions UK'!S78</f>
        <v>47928.845634952959</v>
      </c>
      <c r="T78" s="569">
        <f>'Potencia Emissions EU28'!T78-'Potencia Emissions UK'!T78</f>
        <v>48613.364836349108</v>
      </c>
      <c r="U78" s="569">
        <f>'Potencia Emissions EU28'!U78-'Potencia Emissions UK'!U78</f>
        <v>49491.449421360805</v>
      </c>
      <c r="V78" s="569">
        <f>'Potencia Emissions EU28'!V78-'Potencia Emissions UK'!V78</f>
        <v>50404.847559972368</v>
      </c>
      <c r="W78" s="569">
        <f>'Potencia Emissions EU28'!W78-'Potencia Emissions UK'!W78</f>
        <v>50990.658675747363</v>
      </c>
      <c r="X78" s="569">
        <f>'Potencia Emissions EU28'!X78-'Potencia Emissions UK'!X78</f>
        <v>51607.250747473394</v>
      </c>
      <c r="Y78" s="569">
        <f>'Potencia Emissions EU28'!Y78-'Potencia Emissions UK'!Y78</f>
        <v>52104.579925368649</v>
      </c>
      <c r="Z78" s="569">
        <f>'Potencia Emissions EU28'!Z78-'Potencia Emissions UK'!Z78</f>
        <v>52451.725964280617</v>
      </c>
      <c r="AA78" s="569">
        <f>'Potencia Emissions EU28'!AA78-'Potencia Emissions UK'!AA78</f>
        <v>52891.239011370293</v>
      </c>
      <c r="AB78" s="569">
        <f>'Potencia Emissions EU28'!AB78-'Potencia Emissions UK'!AB78</f>
        <v>53344.571523640123</v>
      </c>
      <c r="AC78" s="569">
        <f>'Potencia Emissions EU28'!AC78-'Potencia Emissions UK'!AC78</f>
        <v>53818.12391257019</v>
      </c>
      <c r="AD78" s="569">
        <f>'Potencia Emissions EU28'!AD78-'Potencia Emissions UK'!AD78</f>
        <v>54243.487193394067</v>
      </c>
      <c r="AE78" s="569">
        <f>'Potencia Emissions EU28'!AE78-'Potencia Emissions UK'!AE78</f>
        <v>54609.227033948126</v>
      </c>
      <c r="AF78" s="569">
        <f>'Potencia Emissions EU28'!AF78-'Potencia Emissions UK'!AF78</f>
        <v>54834.958013738215</v>
      </c>
      <c r="AG78" s="569">
        <f>'Potencia Emissions EU28'!AG78-'Potencia Emissions UK'!AG78</f>
        <v>55140.870420275955</v>
      </c>
      <c r="AH78" s="569">
        <f>'Potencia Emissions EU28'!AH78-'Potencia Emissions UK'!AH78</f>
        <v>55135.94029945584</v>
      </c>
      <c r="AI78" s="569">
        <f>'Potencia Emissions EU28'!AI78-'Potencia Emissions UK'!AI78</f>
        <v>54843.167913345336</v>
      </c>
      <c r="AJ78" s="569">
        <f>'Potencia Emissions EU28'!AJ78-'Potencia Emissions UK'!AJ78</f>
        <v>53971.89397229036</v>
      </c>
      <c r="AK78" s="569">
        <f>'Potencia Emissions EU28'!AK78-'Potencia Emissions UK'!AK78</f>
        <v>52745.981584021472</v>
      </c>
      <c r="AL78" s="569">
        <f>'Potencia Emissions EU28'!AL78-'Potencia Emissions UK'!AL78</f>
        <v>52303.340858448086</v>
      </c>
      <c r="AM78" s="569">
        <f>'Potencia Emissions EU28'!AM78-'Potencia Emissions UK'!AM78</f>
        <v>50096.714631254436</v>
      </c>
      <c r="AN78" s="569">
        <f>'Potencia Emissions EU28'!AN78-'Potencia Emissions UK'!AN78</f>
        <v>47677.999432694138</v>
      </c>
      <c r="AO78" s="569">
        <f>'Potencia Emissions EU28'!AO78-'Potencia Emissions UK'!AO78</f>
        <v>45613.20007704966</v>
      </c>
      <c r="AP78" s="569">
        <f>'Potencia Emissions EU28'!AP78-'Potencia Emissions UK'!AP78</f>
        <v>43260.427247502623</v>
      </c>
      <c r="AQ78" s="569">
        <f>'Potencia Emissions EU28'!AQ78-'Potencia Emissions UK'!AQ78</f>
        <v>42202.147361353818</v>
      </c>
      <c r="AR78" s="569">
        <f>'Potencia Emissions EU28'!AR78-'Potencia Emissions UK'!AR78</f>
        <v>40287.59068446263</v>
      </c>
      <c r="AS78" s="569">
        <f>'Potencia Emissions EU28'!AS78-'Potencia Emissions UK'!AS78</f>
        <v>38194.644018229112</v>
      </c>
      <c r="AT78" s="569">
        <f>'Potencia Emissions EU28'!AT78-'Potencia Emissions UK'!AT78</f>
        <v>35572.403360978511</v>
      </c>
      <c r="AU78" s="569">
        <f>'Potencia Emissions EU28'!AU78-'Potencia Emissions UK'!AU78</f>
        <v>35050.802110757133</v>
      </c>
      <c r="AV78" s="569">
        <f>'Potencia Emissions EU28'!AV78-'Potencia Emissions UK'!AV78</f>
        <v>33291.707285050026</v>
      </c>
      <c r="AW78" s="569">
        <f>'Potencia Emissions EU28'!AW78-'Potencia Emissions UK'!AW78</f>
        <v>29115.777754231862</v>
      </c>
      <c r="AX78" s="569">
        <f>'Potencia Emissions EU28'!AX78-'Potencia Emissions UK'!AX78</f>
        <v>28329.594114318963</v>
      </c>
      <c r="AY78" s="569">
        <f>'Potencia Emissions EU28'!AY78-'Potencia Emissions UK'!AY78</f>
        <v>25764.718369231145</v>
      </c>
      <c r="AZ78" s="569">
        <f>'Potencia Emissions EU28'!AZ78-'Potencia Emissions UK'!AZ78</f>
        <v>23358.5448187441</v>
      </c>
    </row>
    <row r="79" spans="1:52" ht="12" customHeight="1" x14ac:dyDescent="0.25">
      <c r="A79" s="576" t="s">
        <v>1758</v>
      </c>
      <c r="B79" s="569">
        <v>139981.6118400807</v>
      </c>
      <c r="C79" s="569">
        <v>137221.36282301776</v>
      </c>
      <c r="D79" s="569">
        <v>136889.80093459788</v>
      </c>
      <c r="E79" s="569">
        <v>138630.80583976186</v>
      </c>
      <c r="F79" s="569">
        <v>144604.07624479078</v>
      </c>
      <c r="G79" s="569">
        <v>144619.17560323791</v>
      </c>
      <c r="H79" s="569">
        <v>148482.66377899967</v>
      </c>
      <c r="I79" s="569">
        <v>153750.78523461847</v>
      </c>
      <c r="J79" s="569">
        <v>143499.94749737525</v>
      </c>
      <c r="K79" s="569">
        <v>115342.94391506333</v>
      </c>
      <c r="L79" s="569">
        <v>116865.6425855813</v>
      </c>
      <c r="M79" s="569">
        <v>117414.99827032399</v>
      </c>
      <c r="N79" s="569">
        <v>110376.97835311359</v>
      </c>
      <c r="O79" s="569">
        <v>106078.17261203342</v>
      </c>
      <c r="P79" s="569">
        <v>109159.92823297602</v>
      </c>
      <c r="Q79" s="569">
        <f>'Potencia Emissions EU28'!Q79-'Potencia Emissions UK'!Q79</f>
        <v>101804.11564075164</v>
      </c>
      <c r="R79" s="569">
        <f>'Potencia Emissions EU28'!R79-'Potencia Emissions UK'!R79</f>
        <v>103707.3900085676</v>
      </c>
      <c r="S79" s="569">
        <f>'Potencia Emissions EU28'!S79-'Potencia Emissions UK'!S79</f>
        <v>104516.79645951123</v>
      </c>
      <c r="T79" s="569">
        <f>'Potencia Emissions EU28'!T79-'Potencia Emissions UK'!T79</f>
        <v>105185.66338461789</v>
      </c>
      <c r="U79" s="569">
        <f>'Potencia Emissions EU28'!U79-'Potencia Emissions UK'!U79</f>
        <v>105477.85516622216</v>
      </c>
      <c r="V79" s="569">
        <f>'Potencia Emissions EU28'!V79-'Potencia Emissions UK'!V79</f>
        <v>105549.3701115647</v>
      </c>
      <c r="W79" s="569">
        <f>'Potencia Emissions EU28'!W79-'Potencia Emissions UK'!W79</f>
        <v>106124.60072230082</v>
      </c>
      <c r="X79" s="569">
        <f>'Potencia Emissions EU28'!X79-'Potencia Emissions UK'!X79</f>
        <v>107372.66511237276</v>
      </c>
      <c r="Y79" s="569">
        <f>'Potencia Emissions EU28'!Y79-'Potencia Emissions UK'!Y79</f>
        <v>107422.04699531292</v>
      </c>
      <c r="Z79" s="569">
        <f>'Potencia Emissions EU28'!Z79-'Potencia Emissions UK'!Z79</f>
        <v>107716.93853529613</v>
      </c>
      <c r="AA79" s="569">
        <f>'Potencia Emissions EU28'!AA79-'Potencia Emissions UK'!AA79</f>
        <v>108495.77833926458</v>
      </c>
      <c r="AB79" s="569">
        <f>'Potencia Emissions EU28'!AB79-'Potencia Emissions UK'!AB79</f>
        <v>109692.44614317569</v>
      </c>
      <c r="AC79" s="569">
        <f>'Potencia Emissions EU28'!AC79-'Potencia Emissions UK'!AC79</f>
        <v>110851.96546027559</v>
      </c>
      <c r="AD79" s="569">
        <f>'Potencia Emissions EU28'!AD79-'Potencia Emissions UK'!AD79</f>
        <v>111979.51023135964</v>
      </c>
      <c r="AE79" s="569">
        <f>'Potencia Emissions EU28'!AE79-'Potencia Emissions UK'!AE79</f>
        <v>113004.73288687407</v>
      </c>
      <c r="AF79" s="569">
        <f>'Potencia Emissions EU28'!AF79-'Potencia Emissions UK'!AF79</f>
        <v>113414.34652247599</v>
      </c>
      <c r="AG79" s="569">
        <f>'Potencia Emissions EU28'!AG79-'Potencia Emissions UK'!AG79</f>
        <v>113828.1139169669</v>
      </c>
      <c r="AH79" s="569">
        <f>'Potencia Emissions EU28'!AH79-'Potencia Emissions UK'!AH79</f>
        <v>114009.30054741929</v>
      </c>
      <c r="AI79" s="569">
        <f>'Potencia Emissions EU28'!AI79-'Potencia Emissions UK'!AI79</f>
        <v>112966.45165800022</v>
      </c>
      <c r="AJ79" s="569">
        <f>'Potencia Emissions EU28'!AJ79-'Potencia Emissions UK'!AJ79</f>
        <v>110795.00145169231</v>
      </c>
      <c r="AK79" s="569">
        <f>'Potencia Emissions EU28'!AK79-'Potencia Emissions UK'!AK79</f>
        <v>108147.29848013549</v>
      </c>
      <c r="AL79" s="569">
        <f>'Potencia Emissions EU28'!AL79-'Potencia Emissions UK'!AL79</f>
        <v>106897.95604287175</v>
      </c>
      <c r="AM79" s="569">
        <f>'Potencia Emissions EU28'!AM79-'Potencia Emissions UK'!AM79</f>
        <v>102748.17416087115</v>
      </c>
      <c r="AN79" s="569">
        <f>'Potencia Emissions EU28'!AN79-'Potencia Emissions UK'!AN79</f>
        <v>98001.146066029673</v>
      </c>
      <c r="AO79" s="569">
        <f>'Potencia Emissions EU28'!AO79-'Potencia Emissions UK'!AO79</f>
        <v>93601.548689358722</v>
      </c>
      <c r="AP79" s="569">
        <f>'Potencia Emissions EU28'!AP79-'Potencia Emissions UK'!AP79</f>
        <v>88676.100459075169</v>
      </c>
      <c r="AQ79" s="569">
        <f>'Potencia Emissions EU28'!AQ79-'Potencia Emissions UK'!AQ79</f>
        <v>86147.774809701688</v>
      </c>
      <c r="AR79" s="569">
        <f>'Potencia Emissions EU28'!AR79-'Potencia Emissions UK'!AR79</f>
        <v>82477.33318256239</v>
      </c>
      <c r="AS79" s="569">
        <f>'Potencia Emissions EU28'!AS79-'Potencia Emissions UK'!AS79</f>
        <v>79271.409687433799</v>
      </c>
      <c r="AT79" s="569">
        <f>'Potencia Emissions EU28'!AT79-'Potencia Emissions UK'!AT79</f>
        <v>75368.368439486454</v>
      </c>
      <c r="AU79" s="569">
        <f>'Potencia Emissions EU28'!AU79-'Potencia Emissions UK'!AU79</f>
        <v>74905.457702001848</v>
      </c>
      <c r="AV79" s="569">
        <f>'Potencia Emissions EU28'!AV79-'Potencia Emissions UK'!AV79</f>
        <v>72486.450478115206</v>
      </c>
      <c r="AW79" s="569">
        <f>'Potencia Emissions EU28'!AW79-'Potencia Emissions UK'!AW79</f>
        <v>64320.27618678518</v>
      </c>
      <c r="AX79" s="569">
        <f>'Potencia Emissions EU28'!AX79-'Potencia Emissions UK'!AX79</f>
        <v>64118.838904520562</v>
      </c>
      <c r="AY79" s="569">
        <f>'Potencia Emissions EU28'!AY79-'Potencia Emissions UK'!AY79</f>
        <v>59151.334162465311</v>
      </c>
      <c r="AZ79" s="569">
        <f>'Potencia Emissions EU28'!AZ79-'Potencia Emissions UK'!AZ79</f>
        <v>54931.837379944474</v>
      </c>
    </row>
    <row r="80" spans="1:52" ht="12" customHeight="1" x14ac:dyDescent="0.25">
      <c r="A80" s="577" t="s">
        <v>1759</v>
      </c>
      <c r="B80" s="571">
        <v>122275.91992836494</v>
      </c>
      <c r="C80" s="571">
        <v>119298.19461047847</v>
      </c>
      <c r="D80" s="571">
        <v>118458.86945856371</v>
      </c>
      <c r="E80" s="571">
        <v>119837.94276882899</v>
      </c>
      <c r="F80" s="571">
        <v>124984.24071778482</v>
      </c>
      <c r="G80" s="571">
        <v>124751.44477450853</v>
      </c>
      <c r="H80" s="571">
        <v>128274.11903002101</v>
      </c>
      <c r="I80" s="571">
        <v>133615.11621368921</v>
      </c>
      <c r="J80" s="571">
        <v>124698.98997208691</v>
      </c>
      <c r="K80" s="571">
        <v>100221.33797733954</v>
      </c>
      <c r="L80" s="571">
        <v>100750.85047718942</v>
      </c>
      <c r="M80" s="571">
        <v>100376.56021304603</v>
      </c>
      <c r="N80" s="571">
        <v>94296.190642781294</v>
      </c>
      <c r="O80" s="571">
        <v>91076.500675552466</v>
      </c>
      <c r="P80" s="571">
        <v>94350.070857488841</v>
      </c>
      <c r="Q80" s="571">
        <f>'Potencia Emissions EU28'!Q80-'Potencia Emissions UK'!Q80</f>
        <v>88001.90865349221</v>
      </c>
      <c r="R80" s="571">
        <f>'Potencia Emissions EU28'!R80-'Potencia Emissions UK'!R80</f>
        <v>89467.853785745538</v>
      </c>
      <c r="S80" s="571">
        <f>'Potencia Emissions EU28'!S80-'Potencia Emissions UK'!S80</f>
        <v>90174.188764099774</v>
      </c>
      <c r="T80" s="571">
        <f>'Potencia Emissions EU28'!T80-'Potencia Emissions UK'!T80</f>
        <v>90747.484499661761</v>
      </c>
      <c r="U80" s="571">
        <f>'Potencia Emissions EU28'!U80-'Potencia Emissions UK'!U80</f>
        <v>90993.936309625249</v>
      </c>
      <c r="V80" s="571">
        <f>'Potencia Emissions EU28'!V80-'Potencia Emissions UK'!V80</f>
        <v>91039.545917780255</v>
      </c>
      <c r="W80" s="571">
        <f>'Potencia Emissions EU28'!W80-'Potencia Emissions UK'!W80</f>
        <v>91524.17824195337</v>
      </c>
      <c r="X80" s="571">
        <f>'Potencia Emissions EU28'!X80-'Potencia Emissions UK'!X80</f>
        <v>92610.868008802761</v>
      </c>
      <c r="Y80" s="571">
        <f>'Potencia Emissions EU28'!Y80-'Potencia Emissions UK'!Y80</f>
        <v>92616.186008823395</v>
      </c>
      <c r="Z80" s="571">
        <f>'Potencia Emissions EU28'!Z80-'Potencia Emissions UK'!Z80</f>
        <v>92855.384776666338</v>
      </c>
      <c r="AA80" s="571">
        <f>'Potencia Emissions EU28'!AA80-'Potencia Emissions UK'!AA80</f>
        <v>93522.875301094304</v>
      </c>
      <c r="AB80" s="571">
        <f>'Potencia Emissions EU28'!AB80-'Potencia Emissions UK'!AB80</f>
        <v>94550.593161007477</v>
      </c>
      <c r="AC80" s="571">
        <f>'Potencia Emissions EU28'!AC80-'Potencia Emissions UK'!AC80</f>
        <v>95545.742700850446</v>
      </c>
      <c r="AD80" s="571">
        <f>'Potencia Emissions EU28'!AD80-'Potencia Emissions UK'!AD80</f>
        <v>96503.691536955783</v>
      </c>
      <c r="AE80" s="571">
        <f>'Potencia Emissions EU28'!AE80-'Potencia Emissions UK'!AE80</f>
        <v>97373.112788969986</v>
      </c>
      <c r="AF80" s="571">
        <f>'Potencia Emissions EU28'!AF80-'Potencia Emissions UK'!AF80</f>
        <v>97677.089953966963</v>
      </c>
      <c r="AG80" s="571">
        <f>'Potencia Emissions EU28'!AG80-'Potencia Emissions UK'!AG80</f>
        <v>97990.439249716816</v>
      </c>
      <c r="AH80" s="571">
        <f>'Potencia Emissions EU28'!AH80-'Potencia Emissions UK'!AH80</f>
        <v>98095.532474378124</v>
      </c>
      <c r="AI80" s="571">
        <f>'Potencia Emissions EU28'!AI80-'Potencia Emissions UK'!AI80</f>
        <v>97079.079637042902</v>
      </c>
      <c r="AJ80" s="571">
        <f>'Potencia Emissions EU28'!AJ80-'Potencia Emissions UK'!AJ80</f>
        <v>95065.957157934696</v>
      </c>
      <c r="AK80" s="571">
        <f>'Potencia Emissions EU28'!AK80-'Potencia Emissions UK'!AK80</f>
        <v>92636.273687816749</v>
      </c>
      <c r="AL80" s="571">
        <f>'Potencia Emissions EU28'!AL80-'Potencia Emissions UK'!AL80</f>
        <v>91430.790458817559</v>
      </c>
      <c r="AM80" s="571">
        <f>'Potencia Emissions EU28'!AM80-'Potencia Emissions UK'!AM80</f>
        <v>87632.84794310946</v>
      </c>
      <c r="AN80" s="571">
        <f>'Potencia Emissions EU28'!AN80-'Potencia Emissions UK'!AN80</f>
        <v>83300.16936486373</v>
      </c>
      <c r="AO80" s="571">
        <f>'Potencia Emissions EU28'!AO80-'Potencia Emissions UK'!AO80</f>
        <v>79239.449823260526</v>
      </c>
      <c r="AP80" s="571">
        <f>'Potencia Emissions EU28'!AP80-'Potencia Emissions UK'!AP80</f>
        <v>74664.0522607577</v>
      </c>
      <c r="AQ80" s="571">
        <f>'Potencia Emissions EU28'!AQ80-'Potencia Emissions UK'!AQ80</f>
        <v>72251.800445053799</v>
      </c>
      <c r="AR80" s="571">
        <f>'Potencia Emissions EU28'!AR80-'Potencia Emissions UK'!AR80</f>
        <v>68823.198978440196</v>
      </c>
      <c r="AS80" s="571">
        <f>'Potencia Emissions EU28'!AS80-'Potencia Emissions UK'!AS80</f>
        <v>65938.614424504442</v>
      </c>
      <c r="AT80" s="571">
        <f>'Potencia Emissions EU28'!AT80-'Potencia Emissions UK'!AT80</f>
        <v>62431.978176483579</v>
      </c>
      <c r="AU80" s="571">
        <f>'Potencia Emissions EU28'!AU80-'Potencia Emissions UK'!AU80</f>
        <v>62027.188204194987</v>
      </c>
      <c r="AV80" s="571">
        <f>'Potencia Emissions EU28'!AV80-'Potencia Emissions UK'!AV80</f>
        <v>59778.4943983005</v>
      </c>
      <c r="AW80" s="571">
        <f>'Potencia Emissions EU28'!AW80-'Potencia Emissions UK'!AW80</f>
        <v>52310.918770005002</v>
      </c>
      <c r="AX80" s="571">
        <f>'Potencia Emissions EU28'!AX80-'Potencia Emissions UK'!AX80</f>
        <v>52143.702496312806</v>
      </c>
      <c r="AY80" s="571">
        <f>'Potencia Emissions EU28'!AY80-'Potencia Emissions UK'!AY80</f>
        <v>47606.434427710265</v>
      </c>
      <c r="AZ80" s="571">
        <f>'Potencia Emissions EU28'!AZ80-'Potencia Emissions UK'!AZ80</f>
        <v>43839.992361447745</v>
      </c>
    </row>
    <row r="81" spans="1:52" ht="12" customHeight="1" x14ac:dyDescent="0.25">
      <c r="A81" s="577" t="s">
        <v>1760</v>
      </c>
      <c r="B81" s="571">
        <v>13165.46927458231</v>
      </c>
      <c r="C81" s="571">
        <v>13278.351651714425</v>
      </c>
      <c r="D81" s="571">
        <v>13745.391209189876</v>
      </c>
      <c r="E81" s="571">
        <v>14146.235005742605</v>
      </c>
      <c r="F81" s="571">
        <v>14907.142977553949</v>
      </c>
      <c r="G81" s="571">
        <v>15079.26340473024</v>
      </c>
      <c r="H81" s="571">
        <v>15367.050804327477</v>
      </c>
      <c r="I81" s="571">
        <v>15242.033917908939</v>
      </c>
      <c r="J81" s="571">
        <v>14116.233854294278</v>
      </c>
      <c r="K81" s="571">
        <v>11106.881124173678</v>
      </c>
      <c r="L81" s="571">
        <v>11928.75215894006</v>
      </c>
      <c r="M81" s="571">
        <v>12698.32441780804</v>
      </c>
      <c r="N81" s="571">
        <v>11939.860996520052</v>
      </c>
      <c r="O81" s="571">
        <v>10891.643654694746</v>
      </c>
      <c r="P81" s="571">
        <v>10679.050402072176</v>
      </c>
      <c r="Q81" s="571">
        <f>'Potencia Emissions EU28'!Q81-'Potencia Emissions UK'!Q81</f>
        <v>9956.4291730274308</v>
      </c>
      <c r="R81" s="571">
        <f>'Potencia Emissions EU28'!R81-'Potencia Emissions UK'!R81</f>
        <v>10351.551334672635</v>
      </c>
      <c r="S81" s="571">
        <f>'Potencia Emissions EU28'!S81-'Potencia Emissions UK'!S81</f>
        <v>10443.789313691972</v>
      </c>
      <c r="T81" s="571">
        <f>'Potencia Emissions EU28'!T81-'Potencia Emissions UK'!T81</f>
        <v>10513.89959155691</v>
      </c>
      <c r="U81" s="571">
        <f>'Potencia Emissions EU28'!U81-'Potencia Emissions UK'!U81</f>
        <v>10555.073228279103</v>
      </c>
      <c r="V81" s="571">
        <f>'Potencia Emissions EU28'!V81-'Potencia Emissions UK'!V81</f>
        <v>10579.174457370897</v>
      </c>
      <c r="W81" s="571">
        <f>'Potencia Emissions EU28'!W81-'Potencia Emissions UK'!W81</f>
        <v>10648.673632509144</v>
      </c>
      <c r="X81" s="571">
        <f>'Potencia Emissions EU28'!X81-'Potencia Emissions UK'!X81</f>
        <v>10771.553985947201</v>
      </c>
      <c r="Y81" s="571">
        <f>'Potencia Emissions EU28'!Y81-'Potencia Emissions UK'!Y81</f>
        <v>10803.755405994541</v>
      </c>
      <c r="Z81" s="571">
        <f>'Potencia Emissions EU28'!Z81-'Potencia Emissions UK'!Z81</f>
        <v>10849.092710501798</v>
      </c>
      <c r="AA81" s="571">
        <f>'Potencia Emissions EU28'!AA81-'Potencia Emissions UK'!AA81</f>
        <v>10932.896945852184</v>
      </c>
      <c r="AB81" s="571">
        <f>'Potencia Emissions EU28'!AB81-'Potencia Emissions UK'!AB81</f>
        <v>11062.559532558042</v>
      </c>
      <c r="AC81" s="571">
        <f>'Potencia Emissions EU28'!AC81-'Potencia Emissions UK'!AC81</f>
        <v>11184.598152967097</v>
      </c>
      <c r="AD81" s="571">
        <f>'Potencia Emissions EU28'!AD81-'Potencia Emissions UK'!AD81</f>
        <v>11313.689747818922</v>
      </c>
      <c r="AE81" s="571">
        <f>'Potencia Emissions EU28'!AE81-'Potencia Emissions UK'!AE81</f>
        <v>11431.603936982989</v>
      </c>
      <c r="AF81" s="571">
        <f>'Potencia Emissions EU28'!AF81-'Potencia Emissions UK'!AF81</f>
        <v>11507.262713884063</v>
      </c>
      <c r="AG81" s="571">
        <f>'Potencia Emissions EU28'!AG81-'Potencia Emissions UK'!AG81</f>
        <v>11582.433985445869</v>
      </c>
      <c r="AH81" s="571">
        <f>'Potencia Emissions EU28'!AH81-'Potencia Emissions UK'!AH81</f>
        <v>11632.018553140233</v>
      </c>
      <c r="AI81" s="571">
        <f>'Potencia Emissions EU28'!AI81-'Potencia Emissions UK'!AI81</f>
        <v>11599.128144969472</v>
      </c>
      <c r="AJ81" s="571">
        <f>'Potencia Emissions EU28'!AJ81-'Potencia Emissions UK'!AJ81</f>
        <v>11462.125332597139</v>
      </c>
      <c r="AK81" s="571">
        <f>'Potencia Emissions EU28'!AK81-'Potencia Emissions UK'!AK81</f>
        <v>11271.066296733474</v>
      </c>
      <c r="AL81" s="571">
        <f>'Potencia Emissions EU28'!AL81-'Potencia Emissions UK'!AL81</f>
        <v>11223.486535952969</v>
      </c>
      <c r="AM81" s="571">
        <f>'Potencia Emissions EU28'!AM81-'Potencia Emissions UK'!AM81</f>
        <v>10913.673822380859</v>
      </c>
      <c r="AN81" s="571">
        <f>'Potencia Emissions EU28'!AN81-'Potencia Emissions UK'!AN81</f>
        <v>10557.806722743433</v>
      </c>
      <c r="AO81" s="571">
        <f>'Potencia Emissions EU28'!AO81-'Potencia Emissions UK'!AO81</f>
        <v>10269.535519340268</v>
      </c>
      <c r="AP81" s="571">
        <f>'Potencia Emissions EU28'!AP81-'Potencia Emissions UK'!AP81</f>
        <v>9957.3809346440648</v>
      </c>
      <c r="AQ81" s="571">
        <f>'Potencia Emissions EU28'!AQ81-'Potencia Emissions UK'!AQ81</f>
        <v>9837.2341086559754</v>
      </c>
      <c r="AR81" s="571">
        <f>'Potencia Emissions EU28'!AR81-'Potencia Emissions UK'!AR81</f>
        <v>9618.5374156964717</v>
      </c>
      <c r="AS81" s="571">
        <f>'Potencia Emissions EU28'!AS81-'Potencia Emissions UK'!AS81</f>
        <v>9319.8650055472572</v>
      </c>
      <c r="AT81" s="571">
        <f>'Potencia Emissions EU28'!AT81-'Potencia Emissions UK'!AT81</f>
        <v>8976.7742668976389</v>
      </c>
      <c r="AU81" s="571">
        <f>'Potencia Emissions EU28'!AU81-'Potencia Emissions UK'!AU81</f>
        <v>8898.3361119660331</v>
      </c>
      <c r="AV81" s="571">
        <f>'Potencia Emissions EU28'!AV81-'Potencia Emissions UK'!AV81</f>
        <v>8752.3042356703008</v>
      </c>
      <c r="AW81" s="571">
        <f>'Potencia Emissions EU28'!AW81-'Potencia Emissions UK'!AW81</f>
        <v>8146.3582297964485</v>
      </c>
      <c r="AX81" s="571">
        <f>'Potencia Emissions EU28'!AX81-'Potencia Emissions UK'!AX81</f>
        <v>8103.5303539253155</v>
      </c>
      <c r="AY81" s="571">
        <f>'Potencia Emissions EU28'!AY81-'Potencia Emissions UK'!AY81</f>
        <v>7741.5789143306365</v>
      </c>
      <c r="AZ81" s="571">
        <f>'Potencia Emissions EU28'!AZ81-'Potencia Emissions UK'!AZ81</f>
        <v>7345.710092491523</v>
      </c>
    </row>
    <row r="82" spans="1:52" s="658" customFormat="1" ht="12" customHeight="1" x14ac:dyDescent="0.25">
      <c r="A82" s="656" t="s">
        <v>1847</v>
      </c>
      <c r="B82" s="657"/>
      <c r="C82" s="657"/>
      <c r="D82" s="657"/>
      <c r="E82" s="657"/>
      <c r="F82" s="657"/>
      <c r="G82" s="657"/>
      <c r="H82" s="657"/>
      <c r="I82" s="657"/>
      <c r="J82" s="657"/>
      <c r="K82" s="657"/>
      <c r="L82" s="657"/>
      <c r="M82" s="657"/>
      <c r="N82" s="657"/>
      <c r="O82" s="657"/>
      <c r="P82" s="657"/>
      <c r="Q82" s="657">
        <f>'Potencia Emissions EU28'!Q82-'Potencia Emissions UK'!Q82</f>
        <v>97958.337826519652</v>
      </c>
      <c r="R82" s="657">
        <f>'Potencia Emissions EU28'!R82-'Potencia Emissions UK'!R82</f>
        <v>99819.405120418174</v>
      </c>
      <c r="S82" s="657">
        <f>'Potencia Emissions EU28'!S82-'Potencia Emissions UK'!S82</f>
        <v>100617.97807779175</v>
      </c>
      <c r="T82" s="657">
        <f>'Potencia Emissions EU28'!T82-'Potencia Emissions UK'!T82</f>
        <v>101261.38409121867</v>
      </c>
      <c r="U82" s="657">
        <f>'Potencia Emissions EU28'!U82-'Potencia Emissions UK'!U82</f>
        <v>101549.00953790435</v>
      </c>
      <c r="V82" s="657">
        <f>'Potencia Emissions EU28'!V82-'Potencia Emissions UK'!V82</f>
        <v>101618.72037515117</v>
      </c>
      <c r="W82" s="657">
        <f>'Potencia Emissions EU28'!W82-'Potencia Emissions UK'!W82</f>
        <v>102172.8518744625</v>
      </c>
      <c r="X82" s="657">
        <f>'Potencia Emissions EU28'!X82-'Potencia Emissions UK'!X82</f>
        <v>103382.42199474997</v>
      </c>
      <c r="Y82" s="657">
        <f>'Potencia Emissions EU28'!Y82-'Potencia Emissions UK'!Y82</f>
        <v>103419.94141481793</v>
      </c>
      <c r="Z82" s="657">
        <f>'Potencia Emissions EU28'!Z82-'Potencia Emissions UK'!Z82</f>
        <v>103704.47748716814</v>
      </c>
      <c r="AA82" s="657">
        <f>'Potencia Emissions EU28'!AA82-'Potencia Emissions UK'!AA82</f>
        <v>104455.77224694648</v>
      </c>
      <c r="AB82" s="657">
        <f>'Potencia Emissions EU28'!AB82-'Potencia Emissions UK'!AB82</f>
        <v>105613.15269356551</v>
      </c>
      <c r="AC82" s="657">
        <f>'Potencia Emissions EU28'!AC82-'Potencia Emissions UK'!AC82</f>
        <v>106730.34085381753</v>
      </c>
      <c r="AD82" s="657">
        <f>'Potencia Emissions EU28'!AD82-'Potencia Emissions UK'!AD82</f>
        <v>107817.38128477472</v>
      </c>
      <c r="AE82" s="657">
        <f>'Potencia Emissions EU28'!AE82-'Potencia Emissions UK'!AE82</f>
        <v>108804.71672595298</v>
      </c>
      <c r="AF82" s="657">
        <f>'Potencia Emissions EU28'!AF82-'Potencia Emissions UK'!AF82</f>
        <v>109184.35266785102</v>
      </c>
      <c r="AG82" s="657">
        <f>'Potencia Emissions EU28'!AG82-'Potencia Emissions UK'!AG82</f>
        <v>109572.87323516268</v>
      </c>
      <c r="AH82" s="657">
        <f>'Potencia Emissions EU28'!AH82-'Potencia Emissions UK'!AH82</f>
        <v>109727.55102751835</v>
      </c>
      <c r="AI82" s="657">
        <f>'Potencia Emissions EU28'!AI82-'Potencia Emissions UK'!AI82</f>
        <v>108678.20778201237</v>
      </c>
      <c r="AJ82" s="657">
        <f>'Potencia Emissions EU28'!AJ82-'Potencia Emissions UK'!AJ82</f>
        <v>106528.08249053183</v>
      </c>
      <c r="AK82" s="657">
        <f>'Potencia Emissions EU28'!AK82-'Potencia Emissions UK'!AK82</f>
        <v>103907.33998455021</v>
      </c>
      <c r="AL82" s="657">
        <f>'Potencia Emissions EU28'!AL82-'Potencia Emissions UK'!AL82</f>
        <v>102654.27699477052</v>
      </c>
      <c r="AM82" s="657">
        <f>'Potencia Emissions EU28'!AM82-'Potencia Emissions UK'!AM82</f>
        <v>98546.52176549031</v>
      </c>
      <c r="AN82" s="657">
        <f>'Potencia Emissions EU28'!AN82-'Potencia Emissions UK'!AN82</f>
        <v>93857.976087607167</v>
      </c>
      <c r="AO82" s="657">
        <f>'Potencia Emissions EU28'!AO82-'Potencia Emissions UK'!AO82</f>
        <v>89508.98534260079</v>
      </c>
      <c r="AP82" s="657">
        <f>'Potencia Emissions EU28'!AP82-'Potencia Emissions UK'!AP82</f>
        <v>84621.433195401769</v>
      </c>
      <c r="AQ82" s="657">
        <f>'Potencia Emissions EU28'!AQ82-'Potencia Emissions UK'!AQ82</f>
        <v>82089.034553709789</v>
      </c>
      <c r="AR82" s="657">
        <f>'Potencia Emissions EU28'!AR82-'Potencia Emissions UK'!AR82</f>
        <v>78441.736394136678</v>
      </c>
      <c r="AS82" s="657">
        <f>'Potencia Emissions EU28'!AS82-'Potencia Emissions UK'!AS82</f>
        <v>75258.479430051695</v>
      </c>
      <c r="AT82" s="657">
        <f>'Potencia Emissions EU28'!AT82-'Potencia Emissions UK'!AT82</f>
        <v>71408.752443381207</v>
      </c>
      <c r="AU82" s="657">
        <f>'Potencia Emissions EU28'!AU82-'Potencia Emissions UK'!AU82</f>
        <v>70925.524316161027</v>
      </c>
      <c r="AV82" s="657">
        <f>'Potencia Emissions EU28'!AV82-'Potencia Emissions UK'!AV82</f>
        <v>68530.7986339708</v>
      </c>
      <c r="AW82" s="657">
        <f>'Potencia Emissions EU28'!AW82-'Potencia Emissions UK'!AW82</f>
        <v>60457.276999801441</v>
      </c>
      <c r="AX82" s="657">
        <f>'Potencia Emissions EU28'!AX82-'Potencia Emissions UK'!AX82</f>
        <v>60247.232850238128</v>
      </c>
      <c r="AY82" s="657">
        <f>'Potencia Emissions EU28'!AY82-'Potencia Emissions UK'!AY82</f>
        <v>55348.013342040904</v>
      </c>
      <c r="AZ82" s="657">
        <f>'Potencia Emissions EU28'!AZ82-'Potencia Emissions UK'!AZ82</f>
        <v>51185.702453939266</v>
      </c>
    </row>
    <row r="83" spans="1:52" ht="12" customHeight="1" x14ac:dyDescent="0.25">
      <c r="A83" s="577" t="s">
        <v>1158</v>
      </c>
      <c r="B83" s="571">
        <v>4540.2226371334627</v>
      </c>
      <c r="C83" s="571">
        <v>4644.8165608248783</v>
      </c>
      <c r="D83" s="571">
        <v>4685.540266844303</v>
      </c>
      <c r="E83" s="571">
        <v>4646.628065190288</v>
      </c>
      <c r="F83" s="571">
        <v>4712.6925494520219</v>
      </c>
      <c r="G83" s="571">
        <v>4788.4674239991255</v>
      </c>
      <c r="H83" s="571">
        <v>4841.493944651188</v>
      </c>
      <c r="I83" s="571">
        <v>4893.6351030203077</v>
      </c>
      <c r="J83" s="571">
        <v>4684.7236709940553</v>
      </c>
      <c r="K83" s="571">
        <v>4014.7248135501063</v>
      </c>
      <c r="L83" s="571">
        <v>4186.0399494518169</v>
      </c>
      <c r="M83" s="571">
        <v>4340.1136394699315</v>
      </c>
      <c r="N83" s="571">
        <v>4140.9267138122432</v>
      </c>
      <c r="O83" s="571">
        <v>4110.0282817862044</v>
      </c>
      <c r="P83" s="571">
        <v>4130.8069734150049</v>
      </c>
      <c r="Q83" s="571">
        <f>'Potencia Emissions EU28'!Q83-'Potencia Emissions UK'!Q83</f>
        <v>3845.7778142320003</v>
      </c>
      <c r="R83" s="571">
        <f>'Potencia Emissions EU28'!R83-'Potencia Emissions UK'!R83</f>
        <v>3887.9848881494308</v>
      </c>
      <c r="S83" s="571">
        <f>'Potencia Emissions EU28'!S83-'Potencia Emissions UK'!S83</f>
        <v>3898.8183817194772</v>
      </c>
      <c r="T83" s="571">
        <f>'Potencia Emissions EU28'!T83-'Potencia Emissions UK'!T83</f>
        <v>3924.2792933992187</v>
      </c>
      <c r="U83" s="571">
        <f>'Potencia Emissions EU28'!U83-'Potencia Emissions UK'!U83</f>
        <v>3928.845628317812</v>
      </c>
      <c r="V83" s="571">
        <f>'Potencia Emissions EU28'!V83-'Potencia Emissions UK'!V83</f>
        <v>3930.6497364135366</v>
      </c>
      <c r="W83" s="571">
        <f>'Potencia Emissions EU28'!W83-'Potencia Emissions UK'!W83</f>
        <v>3951.7488478383052</v>
      </c>
      <c r="X83" s="571">
        <f>'Potencia Emissions EU28'!X83-'Potencia Emissions UK'!X83</f>
        <v>3990.2431176227919</v>
      </c>
      <c r="Y83" s="571">
        <f>'Potencia Emissions EU28'!Y83-'Potencia Emissions UK'!Y83</f>
        <v>4002.1055804949838</v>
      </c>
      <c r="Z83" s="571">
        <f>'Potencia Emissions EU28'!Z83-'Potencia Emissions UK'!Z83</f>
        <v>4012.4610481279719</v>
      </c>
      <c r="AA83" s="571">
        <f>'Potencia Emissions EU28'!AA83-'Potencia Emissions UK'!AA83</f>
        <v>4040.0060923181013</v>
      </c>
      <c r="AB83" s="571">
        <f>'Potencia Emissions EU28'!AB83-'Potencia Emissions UK'!AB83</f>
        <v>4079.2934496101748</v>
      </c>
      <c r="AC83" s="571">
        <f>'Potencia Emissions EU28'!AC83-'Potencia Emissions UK'!AC83</f>
        <v>4121.6246064580528</v>
      </c>
      <c r="AD83" s="571">
        <f>'Potencia Emissions EU28'!AD83-'Potencia Emissions UK'!AD83</f>
        <v>4162.1289465849213</v>
      </c>
      <c r="AE83" s="571">
        <f>'Potencia Emissions EU28'!AE83-'Potencia Emissions UK'!AE83</f>
        <v>4200.0161609210882</v>
      </c>
      <c r="AF83" s="571">
        <f>'Potencia Emissions EU28'!AF83-'Potencia Emissions UK'!AF83</f>
        <v>4229.9938546249523</v>
      </c>
      <c r="AG83" s="571">
        <f>'Potencia Emissions EU28'!AG83-'Potencia Emissions UK'!AG83</f>
        <v>4255.24068180421</v>
      </c>
      <c r="AH83" s="571">
        <f>'Potencia Emissions EU28'!AH83-'Potencia Emissions UK'!AH83</f>
        <v>4281.749519900939</v>
      </c>
      <c r="AI83" s="571">
        <f>'Potencia Emissions EU28'!AI83-'Potencia Emissions UK'!AI83</f>
        <v>4288.2438759878578</v>
      </c>
      <c r="AJ83" s="571">
        <f>'Potencia Emissions EU28'!AJ83-'Potencia Emissions UK'!AJ83</f>
        <v>4266.9189611604834</v>
      </c>
      <c r="AK83" s="571">
        <f>'Potencia Emissions EU28'!AK83-'Potencia Emissions UK'!AK83</f>
        <v>4239.9584955852797</v>
      </c>
      <c r="AL83" s="571">
        <f>'Potencia Emissions EU28'!AL83-'Potencia Emissions UK'!AL83</f>
        <v>4243.6790481012195</v>
      </c>
      <c r="AM83" s="571">
        <f>'Potencia Emissions EU28'!AM83-'Potencia Emissions UK'!AM83</f>
        <v>4201.6523953808328</v>
      </c>
      <c r="AN83" s="571">
        <f>'Potencia Emissions EU28'!AN83-'Potencia Emissions UK'!AN83</f>
        <v>4143.1699784225066</v>
      </c>
      <c r="AO83" s="571">
        <f>'Potencia Emissions EU28'!AO83-'Potencia Emissions UK'!AO83</f>
        <v>4092.563346757926</v>
      </c>
      <c r="AP83" s="571">
        <f>'Potencia Emissions EU28'!AP83-'Potencia Emissions UK'!AP83</f>
        <v>4054.6672636734065</v>
      </c>
      <c r="AQ83" s="571">
        <f>'Potencia Emissions EU28'!AQ83-'Potencia Emissions UK'!AQ83</f>
        <v>4058.7402559919083</v>
      </c>
      <c r="AR83" s="571">
        <f>'Potencia Emissions EU28'!AR83-'Potencia Emissions UK'!AR83</f>
        <v>4035.596788425712</v>
      </c>
      <c r="AS83" s="571">
        <f>'Potencia Emissions EU28'!AS83-'Potencia Emissions UK'!AS83</f>
        <v>4012.9302573821155</v>
      </c>
      <c r="AT83" s="571">
        <f>'Potencia Emissions EU28'!AT83-'Potencia Emissions UK'!AT83</f>
        <v>3959.6159961052354</v>
      </c>
      <c r="AU83" s="571">
        <f>'Potencia Emissions EU28'!AU83-'Potencia Emissions UK'!AU83</f>
        <v>3979.9333858408104</v>
      </c>
      <c r="AV83" s="571">
        <f>'Potencia Emissions EU28'!AV83-'Potencia Emissions UK'!AV83</f>
        <v>3955.6518441444018</v>
      </c>
      <c r="AW83" s="571">
        <f>'Potencia Emissions EU28'!AW83-'Potencia Emissions UK'!AW83</f>
        <v>3862.9991869837322</v>
      </c>
      <c r="AX83" s="571">
        <f>'Potencia Emissions EU28'!AX83-'Potencia Emissions UK'!AX83</f>
        <v>3871.6060542824343</v>
      </c>
      <c r="AY83" s="571">
        <f>'Potencia Emissions EU28'!AY83-'Potencia Emissions UK'!AY83</f>
        <v>3803.3208204244102</v>
      </c>
      <c r="AZ83" s="571">
        <f>'Potencia Emissions EU28'!AZ83-'Potencia Emissions UK'!AZ83</f>
        <v>3746.1349260052048</v>
      </c>
    </row>
    <row r="84" spans="1:52" ht="12" customHeight="1" x14ac:dyDescent="0.25">
      <c r="A84" s="578" t="s">
        <v>1789</v>
      </c>
      <c r="B84" s="579">
        <v>12718.475875541089</v>
      </c>
      <c r="C84" s="579">
        <v>12034.887159170645</v>
      </c>
      <c r="D84" s="579">
        <v>12328.560843963756</v>
      </c>
      <c r="E84" s="579">
        <v>12099.28377948175</v>
      </c>
      <c r="F84" s="579">
        <v>13118.088905424333</v>
      </c>
      <c r="G84" s="579">
        <v>11790.800231954427</v>
      </c>
      <c r="H84" s="579">
        <v>11662.014249039057</v>
      </c>
      <c r="I84" s="579">
        <v>11644.368666527158</v>
      </c>
      <c r="J84" s="579">
        <v>11362.0443466747</v>
      </c>
      <c r="K84" s="579">
        <v>9994.3640856688089</v>
      </c>
      <c r="L84" s="579">
        <v>11333.030159843718</v>
      </c>
      <c r="M84" s="579">
        <v>10861.831652514884</v>
      </c>
      <c r="N84" s="579">
        <v>10509.553497567127</v>
      </c>
      <c r="O84" s="579">
        <v>10420.902634072714</v>
      </c>
      <c r="P84" s="579">
        <v>10576.612941377076</v>
      </c>
      <c r="Q84" s="579">
        <f>'Potencia Emissions EU28'!Q84-'Potencia Emissions UK'!Q84</f>
        <v>9842.3337150226653</v>
      </c>
      <c r="R84" s="579">
        <f>'Potencia Emissions EU28'!R84-'Potencia Emissions UK'!R84</f>
        <v>10115.426991135435</v>
      </c>
      <c r="S84" s="579">
        <f>'Potencia Emissions EU28'!S84-'Potencia Emissions UK'!S84</f>
        <v>10361.320840552902</v>
      </c>
      <c r="T84" s="579">
        <f>'Potencia Emissions EU28'!T84-'Potencia Emissions UK'!T84</f>
        <v>10473.324236470989</v>
      </c>
      <c r="U84" s="579">
        <f>'Potencia Emissions EU28'!U84-'Potencia Emissions UK'!U84</f>
        <v>10545.18396206228</v>
      </c>
      <c r="V84" s="579">
        <f>'Potencia Emissions EU28'!V84-'Potencia Emissions UK'!V84</f>
        <v>10594.735216404335</v>
      </c>
      <c r="W84" s="579">
        <f>'Potencia Emissions EU28'!W84-'Potencia Emissions UK'!W84</f>
        <v>10605.1037393446</v>
      </c>
      <c r="X84" s="579">
        <f>'Potencia Emissions EU28'!X84-'Potencia Emissions UK'!X84</f>
        <v>10702.389334550222</v>
      </c>
      <c r="Y84" s="579">
        <f>'Potencia Emissions EU28'!Y84-'Potencia Emissions UK'!Y84</f>
        <v>10758.094234965136</v>
      </c>
      <c r="Z84" s="579">
        <f>'Potencia Emissions EU28'!Z84-'Potencia Emissions UK'!Z84</f>
        <v>10762.905164174184</v>
      </c>
      <c r="AA84" s="579">
        <f>'Potencia Emissions EU28'!AA84-'Potencia Emissions UK'!AA84</f>
        <v>10817.858842407833</v>
      </c>
      <c r="AB84" s="579">
        <f>'Potencia Emissions EU28'!AB84-'Potencia Emissions UK'!AB84</f>
        <v>10893.456514247713</v>
      </c>
      <c r="AC84" s="579">
        <f>'Potencia Emissions EU28'!AC84-'Potencia Emissions UK'!AC84</f>
        <v>10951.672978101482</v>
      </c>
      <c r="AD84" s="579">
        <f>'Potencia Emissions EU28'!AD84-'Potencia Emissions UK'!AD84</f>
        <v>11011.131527236314</v>
      </c>
      <c r="AE84" s="579">
        <f>'Potencia Emissions EU28'!AE84-'Potencia Emissions UK'!AE84</f>
        <v>11073.933140848385</v>
      </c>
      <c r="AF84" s="579">
        <f>'Potencia Emissions EU28'!AF84-'Potencia Emissions UK'!AF84</f>
        <v>11135.27433805707</v>
      </c>
      <c r="AG84" s="579">
        <f>'Potencia Emissions EU28'!AG84-'Potencia Emissions UK'!AG84</f>
        <v>11197.628589834992</v>
      </c>
      <c r="AH84" s="579">
        <f>'Potencia Emissions EU28'!AH84-'Potencia Emissions UK'!AH84</f>
        <v>11258.503685206908</v>
      </c>
      <c r="AI84" s="579">
        <f>'Potencia Emissions EU28'!AI84-'Potencia Emissions UK'!AI84</f>
        <v>11329.481713150244</v>
      </c>
      <c r="AJ84" s="579">
        <f>'Potencia Emissions EU28'!AJ84-'Potencia Emissions UK'!AJ84</f>
        <v>11389.525528939976</v>
      </c>
      <c r="AK84" s="579">
        <f>'Potencia Emissions EU28'!AK84-'Potencia Emissions UK'!AK84</f>
        <v>11448.547719837234</v>
      </c>
      <c r="AL84" s="579">
        <f>'Potencia Emissions EU28'!AL84-'Potencia Emissions UK'!AL84</f>
        <v>11523.062672964235</v>
      </c>
      <c r="AM84" s="579">
        <f>'Potencia Emissions EU28'!AM84-'Potencia Emissions UK'!AM84</f>
        <v>11595.22006154685</v>
      </c>
      <c r="AN84" s="579">
        <f>'Potencia Emissions EU28'!AN84-'Potencia Emissions UK'!AN84</f>
        <v>11672.556477004151</v>
      </c>
      <c r="AO84" s="579">
        <f>'Potencia Emissions EU28'!AO84-'Potencia Emissions UK'!AO84</f>
        <v>11749.709202662121</v>
      </c>
      <c r="AP84" s="579">
        <f>'Potencia Emissions EU28'!AP84-'Potencia Emissions UK'!AP84</f>
        <v>11826.250600182702</v>
      </c>
      <c r="AQ84" s="579">
        <f>'Potencia Emissions EU28'!AQ84-'Potencia Emissions UK'!AQ84</f>
        <v>11904.720922585821</v>
      </c>
      <c r="AR84" s="579">
        <f>'Potencia Emissions EU28'!AR84-'Potencia Emissions UK'!AR84</f>
        <v>11982.395729008091</v>
      </c>
      <c r="AS84" s="579">
        <f>'Potencia Emissions EU28'!AS84-'Potencia Emissions UK'!AS84</f>
        <v>12053.631077712238</v>
      </c>
      <c r="AT84" s="579">
        <f>'Potencia Emissions EU28'!AT84-'Potencia Emissions UK'!AT84</f>
        <v>12131.849667900515</v>
      </c>
      <c r="AU84" s="579">
        <f>'Potencia Emissions EU28'!AU84-'Potencia Emissions UK'!AU84</f>
        <v>12206.425222831311</v>
      </c>
      <c r="AV84" s="579">
        <f>'Potencia Emissions EU28'!AV84-'Potencia Emissions UK'!AV84</f>
        <v>12290.596683389265</v>
      </c>
      <c r="AW84" s="579">
        <f>'Potencia Emissions EU28'!AW84-'Potencia Emissions UK'!AW84</f>
        <v>12369.570495123033</v>
      </c>
      <c r="AX84" s="579">
        <f>'Potencia Emissions EU28'!AX84-'Potencia Emissions UK'!AX84</f>
        <v>12454.947532292599</v>
      </c>
      <c r="AY84" s="579">
        <f>'Potencia Emissions EU28'!AY84-'Potencia Emissions UK'!AY84</f>
        <v>12532.610786829006</v>
      </c>
      <c r="AZ84" s="579">
        <f>'Potencia Emissions EU28'!AZ84-'Potencia Emissions UK'!AZ84</f>
        <v>12618.472046842966</v>
      </c>
    </row>
    <row r="85" spans="1:52" ht="12" customHeight="1" x14ac:dyDescent="0.25">
      <c r="A85" s="580" t="s">
        <v>1790</v>
      </c>
      <c r="B85" s="581">
        <v>27231.538894408455</v>
      </c>
      <c r="C85" s="581">
        <v>26163.057961931434</v>
      </c>
      <c r="D85" s="581">
        <v>26595.906374387236</v>
      </c>
      <c r="E85" s="581">
        <v>27327.734946691548</v>
      </c>
      <c r="F85" s="581">
        <v>26123.372008539969</v>
      </c>
      <c r="G85" s="581">
        <v>27443.055120676898</v>
      </c>
      <c r="H85" s="581">
        <v>28457.068015517605</v>
      </c>
      <c r="I85" s="581">
        <v>28279.315029463844</v>
      </c>
      <c r="J85" s="581">
        <v>27279.098789290776</v>
      </c>
      <c r="K85" s="581">
        <v>25557.802545554237</v>
      </c>
      <c r="L85" s="581">
        <v>26041.745015656346</v>
      </c>
      <c r="M85" s="581">
        <v>25780.403928461215</v>
      </c>
      <c r="N85" s="581">
        <v>25029.063798390787</v>
      </c>
      <c r="O85" s="581">
        <v>26792.307607727296</v>
      </c>
      <c r="P85" s="581">
        <v>26009.430257409022</v>
      </c>
      <c r="Q85" s="581">
        <f>'Potencia Emissions EU28'!Q85-'Potencia Emissions UK'!Q85</f>
        <v>21847.54788047132</v>
      </c>
      <c r="R85" s="581">
        <f>'Potencia Emissions EU28'!R85-'Potencia Emissions UK'!R85</f>
        <v>22308.175665451632</v>
      </c>
      <c r="S85" s="581">
        <f>'Potencia Emissions EU28'!S85-'Potencia Emissions UK'!S85</f>
        <v>22470.604420917982</v>
      </c>
      <c r="T85" s="581">
        <f>'Potencia Emissions EU28'!T85-'Potencia Emissions UK'!T85</f>
        <v>22448.292720124849</v>
      </c>
      <c r="U85" s="581">
        <f>'Potencia Emissions EU28'!U85-'Potencia Emissions UK'!U85</f>
        <v>22249.279991884214</v>
      </c>
      <c r="V85" s="581">
        <f>'Potencia Emissions EU28'!V85-'Potencia Emissions UK'!V85</f>
        <v>22281.119904724364</v>
      </c>
      <c r="W85" s="581">
        <f>'Potencia Emissions EU28'!W85-'Potencia Emissions UK'!W85</f>
        <v>22314.319634890282</v>
      </c>
      <c r="X85" s="581">
        <f>'Potencia Emissions EU28'!X85-'Potencia Emissions UK'!X85</f>
        <v>22297.774347350616</v>
      </c>
      <c r="Y85" s="581">
        <f>'Potencia Emissions EU28'!Y85-'Potencia Emissions UK'!Y85</f>
        <v>22464.090496657991</v>
      </c>
      <c r="Z85" s="581">
        <f>'Potencia Emissions EU28'!Z85-'Potencia Emissions UK'!Z85</f>
        <v>22479.860765549856</v>
      </c>
      <c r="AA85" s="581">
        <f>'Potencia Emissions EU28'!AA85-'Potencia Emissions UK'!AA85</f>
        <v>22571.80605296039</v>
      </c>
      <c r="AB85" s="581">
        <f>'Potencia Emissions EU28'!AB85-'Potencia Emissions UK'!AB85</f>
        <v>22714.847725822994</v>
      </c>
      <c r="AC85" s="581">
        <f>'Potencia Emissions EU28'!AC85-'Potencia Emissions UK'!AC85</f>
        <v>22994.149496221151</v>
      </c>
      <c r="AD85" s="581">
        <f>'Potencia Emissions EU28'!AD85-'Potencia Emissions UK'!AD85</f>
        <v>23088.600542817316</v>
      </c>
      <c r="AE85" s="581">
        <f>'Potencia Emissions EU28'!AE85-'Potencia Emissions UK'!AE85</f>
        <v>23405.22147237738</v>
      </c>
      <c r="AF85" s="581">
        <f>'Potencia Emissions EU28'!AF85-'Potencia Emissions UK'!AF85</f>
        <v>23778.609567103467</v>
      </c>
      <c r="AG85" s="581">
        <f>'Potencia Emissions EU28'!AG85-'Potencia Emissions UK'!AG85</f>
        <v>24008.182391422204</v>
      </c>
      <c r="AH85" s="581">
        <f>'Potencia Emissions EU28'!AH85-'Potencia Emissions UK'!AH85</f>
        <v>24060.102366318737</v>
      </c>
      <c r="AI85" s="581">
        <f>'Potencia Emissions EU28'!AI85-'Potencia Emissions UK'!AI85</f>
        <v>24164.468701050151</v>
      </c>
      <c r="AJ85" s="581">
        <f>'Potencia Emissions EU28'!AJ85-'Potencia Emissions UK'!AJ85</f>
        <v>24221.142615686509</v>
      </c>
      <c r="AK85" s="581">
        <f>'Potencia Emissions EU28'!AK85-'Potencia Emissions UK'!AK85</f>
        <v>24278.713335631295</v>
      </c>
      <c r="AL85" s="581">
        <f>'Potencia Emissions EU28'!AL85-'Potencia Emissions UK'!AL85</f>
        <v>24349.613756657316</v>
      </c>
      <c r="AM85" s="581">
        <f>'Potencia Emissions EU28'!AM85-'Potencia Emissions UK'!AM85</f>
        <v>24382.491182237496</v>
      </c>
      <c r="AN85" s="581">
        <f>'Potencia Emissions EU28'!AN85-'Potencia Emissions UK'!AN85</f>
        <v>24401.661172832661</v>
      </c>
      <c r="AO85" s="581">
        <f>'Potencia Emissions EU28'!AO85-'Potencia Emissions UK'!AO85</f>
        <v>24408.993671493463</v>
      </c>
      <c r="AP85" s="581">
        <f>'Potencia Emissions EU28'!AP85-'Potencia Emissions UK'!AP85</f>
        <v>24432.462871790991</v>
      </c>
      <c r="AQ85" s="581">
        <f>'Potencia Emissions EU28'!AQ85-'Potencia Emissions UK'!AQ85</f>
        <v>24455.066142032014</v>
      </c>
      <c r="AR85" s="581">
        <f>'Potencia Emissions EU28'!AR85-'Potencia Emissions UK'!AR85</f>
        <v>24471.040587337295</v>
      </c>
      <c r="AS85" s="581">
        <f>'Potencia Emissions EU28'!AS85-'Potencia Emissions UK'!AS85</f>
        <v>24404.024867962824</v>
      </c>
      <c r="AT85" s="581">
        <f>'Potencia Emissions EU28'!AT85-'Potencia Emissions UK'!AT85</f>
        <v>24357.038658874229</v>
      </c>
      <c r="AU85" s="581">
        <f>'Potencia Emissions EU28'!AU85-'Potencia Emissions UK'!AU85</f>
        <v>24328.10117444149</v>
      </c>
      <c r="AV85" s="581">
        <f>'Potencia Emissions EU28'!AV85-'Potencia Emissions UK'!AV85</f>
        <v>24324.602524562077</v>
      </c>
      <c r="AW85" s="581">
        <f>'Potencia Emissions EU28'!AW85-'Potencia Emissions UK'!AW85</f>
        <v>24245.52124752364</v>
      </c>
      <c r="AX85" s="581">
        <f>'Potencia Emissions EU28'!AX85-'Potencia Emissions UK'!AX85</f>
        <v>24211.860457576258</v>
      </c>
      <c r="AY85" s="581">
        <f>'Potencia Emissions EU28'!AY85-'Potencia Emissions UK'!AY85</f>
        <v>24156.981545702962</v>
      </c>
      <c r="AZ85" s="581">
        <f>'Potencia Emissions EU28'!AZ85-'Potencia Emissions UK'!AZ85</f>
        <v>24073.813532119872</v>
      </c>
    </row>
    <row r="86" spans="1:52" ht="12" customHeight="1" x14ac:dyDescent="0.25">
      <c r="A86" s="582" t="s">
        <v>1791</v>
      </c>
      <c r="B86" s="583">
        <v>10454.123730593306</v>
      </c>
      <c r="C86" s="583">
        <v>10198.937540764195</v>
      </c>
      <c r="D86" s="583">
        <v>10163.279457937933</v>
      </c>
      <c r="E86" s="583">
        <v>10103.358487411875</v>
      </c>
      <c r="F86" s="583">
        <v>9807.6040529737311</v>
      </c>
      <c r="G86" s="583">
        <v>9368.1857158126986</v>
      </c>
      <c r="H86" s="583">
        <v>9083.3150609248441</v>
      </c>
      <c r="I86" s="583">
        <v>9353.7494388013165</v>
      </c>
      <c r="J86" s="583">
        <v>9035.016288900506</v>
      </c>
      <c r="K86" s="583">
        <v>9346.6138694068341</v>
      </c>
      <c r="L86" s="583">
        <v>9054.5746689434145</v>
      </c>
      <c r="M86" s="583">
        <v>9463.5555791910247</v>
      </c>
      <c r="N86" s="583">
        <v>9413.0638412340322</v>
      </c>
      <c r="O86" s="583">
        <v>10115.48768365515</v>
      </c>
      <c r="P86" s="583">
        <v>10110.874409763575</v>
      </c>
      <c r="Q86" s="583">
        <f>'Potencia Emissions EU28'!Q86-'Potencia Emissions UK'!Q86</f>
        <v>9085.1660685664465</v>
      </c>
      <c r="R86" s="583">
        <f>'Potencia Emissions EU28'!R86-'Potencia Emissions UK'!R86</f>
        <v>9087.1619576626672</v>
      </c>
      <c r="S86" s="583">
        <f>'Potencia Emissions EU28'!S86-'Potencia Emissions UK'!S86</f>
        <v>9211.7570419886033</v>
      </c>
      <c r="T86" s="583">
        <f>'Potencia Emissions EU28'!T86-'Potencia Emissions UK'!T86</f>
        <v>9302.2410778864578</v>
      </c>
      <c r="U86" s="583">
        <f>'Potencia Emissions EU28'!U86-'Potencia Emissions UK'!U86</f>
        <v>9378.4284061551953</v>
      </c>
      <c r="V86" s="583">
        <f>'Potencia Emissions EU28'!V86-'Potencia Emissions UK'!V86</f>
        <v>9433.1728730905033</v>
      </c>
      <c r="W86" s="583">
        <f>'Potencia Emissions EU28'!W86-'Potencia Emissions UK'!W86</f>
        <v>9515.2914232225721</v>
      </c>
      <c r="X86" s="583">
        <f>'Potencia Emissions EU28'!X86-'Potencia Emissions UK'!X86</f>
        <v>9598.0234661223294</v>
      </c>
      <c r="Y86" s="583">
        <f>'Potencia Emissions EU28'!Y86-'Potencia Emissions UK'!Y86</f>
        <v>9676.6481440019161</v>
      </c>
      <c r="Z86" s="583">
        <f>'Potencia Emissions EU28'!Z86-'Potencia Emissions UK'!Z86</f>
        <v>9672.1944521577207</v>
      </c>
      <c r="AA86" s="583">
        <f>'Potencia Emissions EU28'!AA86-'Potencia Emissions UK'!AA86</f>
        <v>9676.1880192719727</v>
      </c>
      <c r="AB86" s="583">
        <f>'Potencia Emissions EU28'!AB86-'Potencia Emissions UK'!AB86</f>
        <v>9728.4619080432021</v>
      </c>
      <c r="AC86" s="583">
        <f>'Potencia Emissions EU28'!AC86-'Potencia Emissions UK'!AC86</f>
        <v>9754.8800965053961</v>
      </c>
      <c r="AD86" s="583">
        <f>'Potencia Emissions EU28'!AD86-'Potencia Emissions UK'!AD86</f>
        <v>9764.2941900002497</v>
      </c>
      <c r="AE86" s="583">
        <f>'Potencia Emissions EU28'!AE86-'Potencia Emissions UK'!AE86</f>
        <v>9781.217454979349</v>
      </c>
      <c r="AF86" s="583">
        <f>'Potencia Emissions EU28'!AF86-'Potencia Emissions UK'!AF86</f>
        <v>9768.3338901608131</v>
      </c>
      <c r="AG86" s="583">
        <f>'Potencia Emissions EU28'!AG86-'Potencia Emissions UK'!AG86</f>
        <v>9667.3483467495589</v>
      </c>
      <c r="AH86" s="583">
        <f>'Potencia Emissions EU28'!AH86-'Potencia Emissions UK'!AH86</f>
        <v>9657.4328271537306</v>
      </c>
      <c r="AI86" s="583">
        <f>'Potencia Emissions EU28'!AI86-'Potencia Emissions UK'!AI86</f>
        <v>9568.8804671061498</v>
      </c>
      <c r="AJ86" s="583">
        <f>'Potencia Emissions EU28'!AJ86-'Potencia Emissions UK'!AJ86</f>
        <v>9503.0793292265371</v>
      </c>
      <c r="AK86" s="583">
        <f>'Potencia Emissions EU28'!AK86-'Potencia Emissions UK'!AK86</f>
        <v>9421.528773281525</v>
      </c>
      <c r="AL86" s="583">
        <f>'Potencia Emissions EU28'!AL86-'Potencia Emissions UK'!AL86</f>
        <v>9471.0313111099513</v>
      </c>
      <c r="AM86" s="583">
        <f>'Potencia Emissions EU28'!AM86-'Potencia Emissions UK'!AM86</f>
        <v>9485.9664606736897</v>
      </c>
      <c r="AN86" s="583">
        <f>'Potencia Emissions EU28'!AN86-'Potencia Emissions UK'!AN86</f>
        <v>9490.8848622393161</v>
      </c>
      <c r="AO86" s="583">
        <f>'Potencia Emissions EU28'!AO86-'Potencia Emissions UK'!AO86</f>
        <v>9494.4069377946344</v>
      </c>
      <c r="AP86" s="583">
        <f>'Potencia Emissions EU28'!AP86-'Potencia Emissions UK'!AP86</f>
        <v>9481.2928897205238</v>
      </c>
      <c r="AQ86" s="583">
        <f>'Potencia Emissions EU28'!AQ86-'Potencia Emissions UK'!AQ86</f>
        <v>9425.1288103096758</v>
      </c>
      <c r="AR86" s="583">
        <f>'Potencia Emissions EU28'!AR86-'Potencia Emissions UK'!AR86</f>
        <v>9432.3210613525716</v>
      </c>
      <c r="AS86" s="583">
        <f>'Potencia Emissions EU28'!AS86-'Potencia Emissions UK'!AS86</f>
        <v>9394.7660339855465</v>
      </c>
      <c r="AT86" s="583">
        <f>'Potencia Emissions EU28'!AT86-'Potencia Emissions UK'!AT86</f>
        <v>9413.6478468395981</v>
      </c>
      <c r="AU86" s="583">
        <f>'Potencia Emissions EU28'!AU86-'Potencia Emissions UK'!AU86</f>
        <v>9430.5141993887046</v>
      </c>
      <c r="AV86" s="583">
        <f>'Potencia Emissions EU28'!AV86-'Potencia Emissions UK'!AV86</f>
        <v>9460.9069522633527</v>
      </c>
      <c r="AW86" s="583">
        <f>'Potencia Emissions EU28'!AW86-'Potencia Emissions UK'!AW86</f>
        <v>9486.8194093069978</v>
      </c>
      <c r="AX86" s="583">
        <f>'Potencia Emissions EU28'!AX86-'Potencia Emissions UK'!AX86</f>
        <v>9510.0313641638277</v>
      </c>
      <c r="AY86" s="583">
        <f>'Potencia Emissions EU28'!AY86-'Potencia Emissions UK'!AY86</f>
        <v>9524.8242624032682</v>
      </c>
      <c r="AZ86" s="583">
        <f>'Potencia Emissions EU28'!AZ86-'Potencia Emissions UK'!AZ86</f>
        <v>9539.0335345351468</v>
      </c>
    </row>
    <row r="87" spans="1:52" ht="12" customHeight="1" x14ac:dyDescent="0.25">
      <c r="A87" s="584" t="s">
        <v>1792</v>
      </c>
      <c r="B87" s="585">
        <v>3433.5514853169047</v>
      </c>
      <c r="C87" s="585">
        <v>3495.5039940774545</v>
      </c>
      <c r="D87" s="585">
        <v>3753.3901147343936</v>
      </c>
      <c r="E87" s="585">
        <v>4033.7410713998906</v>
      </c>
      <c r="F87" s="585">
        <v>3730.6595284741893</v>
      </c>
      <c r="G87" s="585">
        <v>3801.7074271985402</v>
      </c>
      <c r="H87" s="585">
        <v>3844.6720290529433</v>
      </c>
      <c r="I87" s="585">
        <v>3772.4127232583651</v>
      </c>
      <c r="J87" s="585">
        <v>3716.9702909413054</v>
      </c>
      <c r="K87" s="585">
        <v>3603.5332118957717</v>
      </c>
      <c r="L87" s="585">
        <v>3691.2398299238212</v>
      </c>
      <c r="M87" s="585">
        <v>3569.0521462589031</v>
      </c>
      <c r="N87" s="585">
        <v>3590.7114033163452</v>
      </c>
      <c r="O87" s="585">
        <v>3491.2982436805537</v>
      </c>
      <c r="P87" s="585">
        <v>3515.8711053775355</v>
      </c>
      <c r="Q87" s="585">
        <f>'Potencia Emissions EU28'!Q87-'Potencia Emissions UK'!Q87</f>
        <v>2954.406201824077</v>
      </c>
      <c r="R87" s="585">
        <f>'Potencia Emissions EU28'!R87-'Potencia Emissions UK'!R87</f>
        <v>2835.1653299304289</v>
      </c>
      <c r="S87" s="585">
        <f>'Potencia Emissions EU28'!S87-'Potencia Emissions UK'!S87</f>
        <v>2763.2825547706916</v>
      </c>
      <c r="T87" s="585">
        <f>'Potencia Emissions EU28'!T87-'Potencia Emissions UK'!T87</f>
        <v>2703.6608419862946</v>
      </c>
      <c r="U87" s="585">
        <f>'Potencia Emissions EU28'!U87-'Potencia Emissions UK'!U87</f>
        <v>2653.1614492877002</v>
      </c>
      <c r="V87" s="585">
        <f>'Potencia Emissions EU28'!V87-'Potencia Emissions UK'!V87</f>
        <v>2612.0911713988012</v>
      </c>
      <c r="W87" s="585">
        <f>'Potencia Emissions EU28'!W87-'Potencia Emissions UK'!W87</f>
        <v>2575.6859152255406</v>
      </c>
      <c r="X87" s="585">
        <f>'Potencia Emissions EU28'!X87-'Potencia Emissions UK'!X87</f>
        <v>2543.0375440531279</v>
      </c>
      <c r="Y87" s="585">
        <f>'Potencia Emissions EU28'!Y87-'Potencia Emissions UK'!Y87</f>
        <v>2512.6353495532608</v>
      </c>
      <c r="Z87" s="585">
        <f>'Potencia Emissions EU28'!Z87-'Potencia Emissions UK'!Z87</f>
        <v>2483.7932334663437</v>
      </c>
      <c r="AA87" s="585">
        <f>'Potencia Emissions EU28'!AA87-'Potencia Emissions UK'!AA87</f>
        <v>2456.0780620186515</v>
      </c>
      <c r="AB87" s="585">
        <f>'Potencia Emissions EU28'!AB87-'Potencia Emissions UK'!AB87</f>
        <v>2429.1405104825185</v>
      </c>
      <c r="AC87" s="585">
        <f>'Potencia Emissions EU28'!AC87-'Potencia Emissions UK'!AC87</f>
        <v>2402.961106123169</v>
      </c>
      <c r="AD87" s="585">
        <f>'Potencia Emissions EU28'!AD87-'Potencia Emissions UK'!AD87</f>
        <v>2376.711117956565</v>
      </c>
      <c r="AE87" s="585">
        <f>'Potencia Emissions EU28'!AE87-'Potencia Emissions UK'!AE87</f>
        <v>2350.7188003955616</v>
      </c>
      <c r="AF87" s="585">
        <f>'Potencia Emissions EU28'!AF87-'Potencia Emissions UK'!AF87</f>
        <v>2325.179180912844</v>
      </c>
      <c r="AG87" s="585">
        <f>'Potencia Emissions EU28'!AG87-'Potencia Emissions UK'!AG87</f>
        <v>2299.7401621465619</v>
      </c>
      <c r="AH87" s="585">
        <f>'Potencia Emissions EU28'!AH87-'Potencia Emissions UK'!AH87</f>
        <v>2274.2682490230741</v>
      </c>
      <c r="AI87" s="585">
        <f>'Potencia Emissions EU28'!AI87-'Potencia Emissions UK'!AI87</f>
        <v>2248.4776510473343</v>
      </c>
      <c r="AJ87" s="585">
        <f>'Potencia Emissions EU28'!AJ87-'Potencia Emissions UK'!AJ87</f>
        <v>2222.2407530627693</v>
      </c>
      <c r="AK87" s="585">
        <f>'Potencia Emissions EU28'!AK87-'Potencia Emissions UK'!AK87</f>
        <v>2195.6449778288757</v>
      </c>
      <c r="AL87" s="585">
        <f>'Potencia Emissions EU28'!AL87-'Potencia Emissions UK'!AL87</f>
        <v>2168.2548729361224</v>
      </c>
      <c r="AM87" s="585">
        <f>'Potencia Emissions EU28'!AM87-'Potencia Emissions UK'!AM87</f>
        <v>2140.2621248522405</v>
      </c>
      <c r="AN87" s="585">
        <f>'Potencia Emissions EU28'!AN87-'Potencia Emissions UK'!AN87</f>
        <v>2111.5454311929807</v>
      </c>
      <c r="AO87" s="585">
        <f>'Potencia Emissions EU28'!AO87-'Potencia Emissions UK'!AO87</f>
        <v>2082.0433291271024</v>
      </c>
      <c r="AP87" s="585">
        <f>'Potencia Emissions EU28'!AP87-'Potencia Emissions UK'!AP87</f>
        <v>2051.676098073171</v>
      </c>
      <c r="AQ87" s="585">
        <f>'Potencia Emissions EU28'!AQ87-'Potencia Emissions UK'!AQ87</f>
        <v>2020.0695662718049</v>
      </c>
      <c r="AR87" s="585">
        <f>'Potencia Emissions EU28'!AR87-'Potencia Emissions UK'!AR87</f>
        <v>1987.3644205468117</v>
      </c>
      <c r="AS87" s="585">
        <f>'Potencia Emissions EU28'!AS87-'Potencia Emissions UK'!AS87</f>
        <v>1954.3926122738981</v>
      </c>
      <c r="AT87" s="585">
        <f>'Potencia Emissions EU28'!AT87-'Potencia Emissions UK'!AT87</f>
        <v>1921.410348575293</v>
      </c>
      <c r="AU87" s="585">
        <f>'Potencia Emissions EU28'!AU87-'Potencia Emissions UK'!AU87</f>
        <v>1888.2991319347659</v>
      </c>
      <c r="AV87" s="585">
        <f>'Potencia Emissions EU28'!AV87-'Potencia Emissions UK'!AV87</f>
        <v>1855.5620141239363</v>
      </c>
      <c r="AW87" s="585">
        <f>'Potencia Emissions EU28'!AW87-'Potencia Emissions UK'!AW87</f>
        <v>1823.2263307618437</v>
      </c>
      <c r="AX87" s="585">
        <f>'Potencia Emissions EU28'!AX87-'Potencia Emissions UK'!AX87</f>
        <v>1791.1781028485573</v>
      </c>
      <c r="AY87" s="585">
        <f>'Potencia Emissions EU28'!AY87-'Potencia Emissions UK'!AY87</f>
        <v>1759.3889025989101</v>
      </c>
      <c r="AZ87" s="585">
        <f>'Potencia Emissions EU28'!AZ87-'Potencia Emissions UK'!AZ87</f>
        <v>1727.790030004672</v>
      </c>
    </row>
    <row r="88" spans="1:52" ht="12" customHeight="1" x14ac:dyDescent="0.25">
      <c r="A88" s="586"/>
      <c r="B88" s="569"/>
      <c r="C88" s="569"/>
      <c r="D88" s="569"/>
      <c r="E88" s="569"/>
      <c r="F88" s="569"/>
      <c r="G88" s="569"/>
      <c r="H88" s="569"/>
      <c r="I88" s="569"/>
      <c r="J88" s="569"/>
      <c r="K88" s="569"/>
      <c r="L88" s="569"/>
      <c r="M88" s="569"/>
      <c r="N88" s="569"/>
      <c r="O88" s="569"/>
      <c r="P88" s="569"/>
      <c r="Q88" s="569"/>
      <c r="R88" s="569"/>
      <c r="S88" s="569"/>
      <c r="T88" s="569"/>
      <c r="U88" s="569"/>
      <c r="V88" s="569"/>
      <c r="W88" s="569"/>
      <c r="X88" s="569"/>
      <c r="Y88" s="569"/>
      <c r="Z88" s="569"/>
      <c r="AA88" s="569"/>
      <c r="AB88" s="569"/>
      <c r="AC88" s="569"/>
      <c r="AD88" s="569"/>
      <c r="AE88" s="569"/>
      <c r="AF88" s="569"/>
      <c r="AG88" s="569"/>
      <c r="AH88" s="569"/>
      <c r="AI88" s="569"/>
      <c r="AJ88" s="569"/>
      <c r="AK88" s="569"/>
      <c r="AL88" s="569"/>
      <c r="AM88" s="569"/>
      <c r="AN88" s="569"/>
      <c r="AO88" s="569"/>
      <c r="AP88" s="569"/>
      <c r="AQ88" s="569"/>
      <c r="AR88" s="569"/>
      <c r="AS88" s="569"/>
      <c r="AT88" s="569"/>
      <c r="AU88" s="569"/>
      <c r="AV88" s="569"/>
      <c r="AW88" s="569"/>
      <c r="AX88" s="569"/>
      <c r="AY88" s="569"/>
      <c r="AZ88" s="569"/>
    </row>
    <row r="89" spans="1:52" ht="12" customHeight="1" x14ac:dyDescent="0.25">
      <c r="A89" s="587" t="s">
        <v>1793</v>
      </c>
      <c r="B89" s="588">
        <v>135177.2123788952</v>
      </c>
      <c r="C89" s="588">
        <v>139631.27064143465</v>
      </c>
      <c r="D89" s="588">
        <v>142641.99220221365</v>
      </c>
      <c r="E89" s="588">
        <v>146275.89639125502</v>
      </c>
      <c r="F89" s="588">
        <v>154472.54866811322</v>
      </c>
      <c r="G89" s="588">
        <v>157190.4194565494</v>
      </c>
      <c r="H89" s="588">
        <v>168111.17334538978</v>
      </c>
      <c r="I89" s="588">
        <v>174991.71879400185</v>
      </c>
      <c r="J89" s="588">
        <v>176582.90859448121</v>
      </c>
      <c r="K89" s="588">
        <v>158676.14397256111</v>
      </c>
      <c r="L89" s="588">
        <v>157972.96193369688</v>
      </c>
      <c r="M89" s="588">
        <v>158066.95077960871</v>
      </c>
      <c r="N89" s="588">
        <v>146479.98646014705</v>
      </c>
      <c r="O89" s="588">
        <v>139152.98974920003</v>
      </c>
      <c r="P89" s="588">
        <v>135519.30476382634</v>
      </c>
      <c r="Q89" s="588">
        <f>'Potencia Emissions EU28'!Q89-'Potencia Emissions UK'!Q89</f>
        <v>127528.35071119988</v>
      </c>
      <c r="R89" s="588">
        <f>'Potencia Emissions EU28'!R89-'Potencia Emissions UK'!R89</f>
        <v>128889.68112532276</v>
      </c>
      <c r="S89" s="588">
        <f>'Potencia Emissions EU28'!S89-'Potencia Emissions UK'!S89</f>
        <v>130157.92974202453</v>
      </c>
      <c r="T89" s="588">
        <f>'Potencia Emissions EU28'!T89-'Potencia Emissions UK'!T89</f>
        <v>131434.0727115729</v>
      </c>
      <c r="U89" s="588">
        <f>'Potencia Emissions EU28'!U89-'Potencia Emissions UK'!U89</f>
        <v>132535.80644150492</v>
      </c>
      <c r="V89" s="588">
        <f>'Potencia Emissions EU28'!V89-'Potencia Emissions UK'!V89</f>
        <v>133442.82010983862</v>
      </c>
      <c r="W89" s="588">
        <f>'Potencia Emissions EU28'!W89-'Potencia Emissions UK'!W89</f>
        <v>134203.47414018013</v>
      </c>
      <c r="X89" s="588">
        <f>'Potencia Emissions EU28'!X89-'Potencia Emissions UK'!X89</f>
        <v>134904.430386425</v>
      </c>
      <c r="Y89" s="588">
        <f>'Potencia Emissions EU28'!Y89-'Potencia Emissions UK'!Y89</f>
        <v>135701.57440648074</v>
      </c>
      <c r="Z89" s="588">
        <f>'Potencia Emissions EU28'!Z89-'Potencia Emissions UK'!Z89</f>
        <v>136424.49700388531</v>
      </c>
      <c r="AA89" s="588">
        <f>'Potencia Emissions EU28'!AA89-'Potencia Emissions UK'!AA89</f>
        <v>137116.0255792595</v>
      </c>
      <c r="AB89" s="588">
        <f>'Potencia Emissions EU28'!AB89-'Potencia Emissions UK'!AB89</f>
        <v>137843.46209608705</v>
      </c>
      <c r="AC89" s="588">
        <f>'Potencia Emissions EU28'!AC89-'Potencia Emissions UK'!AC89</f>
        <v>138541.88545367672</v>
      </c>
      <c r="AD89" s="588">
        <f>'Potencia Emissions EU28'!AD89-'Potencia Emissions UK'!AD89</f>
        <v>139270.7491921914</v>
      </c>
      <c r="AE89" s="588">
        <f>'Potencia Emissions EU28'!AE89-'Potencia Emissions UK'!AE89</f>
        <v>139940.83247818943</v>
      </c>
      <c r="AF89" s="588">
        <f>'Potencia Emissions EU28'!AF89-'Potencia Emissions UK'!AF89</f>
        <v>140677.66274236198</v>
      </c>
      <c r="AG89" s="588">
        <f>'Potencia Emissions EU28'!AG89-'Potencia Emissions UK'!AG89</f>
        <v>141440.61226984195</v>
      </c>
      <c r="AH89" s="588">
        <f>'Potencia Emissions EU28'!AH89-'Potencia Emissions UK'!AH89</f>
        <v>142207.48555233804</v>
      </c>
      <c r="AI89" s="588">
        <f>'Potencia Emissions EU28'!AI89-'Potencia Emissions UK'!AI89</f>
        <v>142999.70849016972</v>
      </c>
      <c r="AJ89" s="588">
        <f>'Potencia Emissions EU28'!AJ89-'Potencia Emissions UK'!AJ89</f>
        <v>143835.908099144</v>
      </c>
      <c r="AK89" s="588">
        <f>'Potencia Emissions EU28'!AK89-'Potencia Emissions UK'!AK89</f>
        <v>144687.9484457451</v>
      </c>
      <c r="AL89" s="588">
        <f>'Potencia Emissions EU28'!AL89-'Potencia Emissions UK'!AL89</f>
        <v>145593.08532046631</v>
      </c>
      <c r="AM89" s="588">
        <f>'Potencia Emissions EU28'!AM89-'Potencia Emissions UK'!AM89</f>
        <v>146040.70915694072</v>
      </c>
      <c r="AN89" s="588">
        <f>'Potencia Emissions EU28'!AN89-'Potencia Emissions UK'!AN89</f>
        <v>146550.2715264266</v>
      </c>
      <c r="AO89" s="588">
        <f>'Potencia Emissions EU28'!AO89-'Potencia Emissions UK'!AO89</f>
        <v>147065.21828901878</v>
      </c>
      <c r="AP89" s="588">
        <f>'Potencia Emissions EU28'!AP89-'Potencia Emissions UK'!AP89</f>
        <v>147556.86328416958</v>
      </c>
      <c r="AQ89" s="588">
        <f>'Potencia Emissions EU28'!AQ89-'Potencia Emissions UK'!AQ89</f>
        <v>148111.26928053887</v>
      </c>
      <c r="AR89" s="588">
        <f>'Potencia Emissions EU28'!AR89-'Potencia Emissions UK'!AR89</f>
        <v>148618.39004664618</v>
      </c>
      <c r="AS89" s="588">
        <f>'Potencia Emissions EU28'!AS89-'Potencia Emissions UK'!AS89</f>
        <v>149139.99795567855</v>
      </c>
      <c r="AT89" s="588">
        <f>'Potencia Emissions EU28'!AT89-'Potencia Emissions UK'!AT89</f>
        <v>149134.62839658378</v>
      </c>
      <c r="AU89" s="588">
        <f>'Potencia Emissions EU28'!AU89-'Potencia Emissions UK'!AU89</f>
        <v>149714.98206341843</v>
      </c>
      <c r="AV89" s="588">
        <f>'Potencia Emissions EU28'!AV89-'Potencia Emissions UK'!AV89</f>
        <v>150469.54454934059</v>
      </c>
      <c r="AW89" s="588">
        <f>'Potencia Emissions EU28'!AW89-'Potencia Emissions UK'!AW89</f>
        <v>151213.0772962932</v>
      </c>
      <c r="AX89" s="588">
        <f>'Potencia Emissions EU28'!AX89-'Potencia Emissions UK'!AX89</f>
        <v>151968.47908810084</v>
      </c>
      <c r="AY89" s="588">
        <f>'Potencia Emissions EU28'!AY89-'Potencia Emissions UK'!AY89</f>
        <v>152822.15257965642</v>
      </c>
      <c r="AZ89" s="588">
        <f>'Potencia Emissions EU28'!AZ89-'Potencia Emissions UK'!AZ89</f>
        <v>153627.36147553913</v>
      </c>
    </row>
    <row r="90" spans="1:52" ht="12" hidden="1" customHeight="1" x14ac:dyDescent="0.35">
      <c r="A90" s="682" t="s">
        <v>1852</v>
      </c>
    </row>
    <row r="91" spans="1:52" ht="12" hidden="1" customHeight="1" x14ac:dyDescent="0.35">
      <c r="A91" s="589" t="s">
        <v>1794</v>
      </c>
      <c r="B91" s="590">
        <v>2000</v>
      </c>
      <c r="C91" s="590">
        <v>2001</v>
      </c>
      <c r="D91" s="590">
        <v>2002</v>
      </c>
      <c r="E91" s="590">
        <v>2003</v>
      </c>
      <c r="F91" s="590">
        <v>2004</v>
      </c>
      <c r="G91" s="590">
        <v>2005</v>
      </c>
      <c r="H91" s="590">
        <v>2006</v>
      </c>
      <c r="I91" s="590">
        <v>2007</v>
      </c>
      <c r="J91" s="590">
        <v>2008</v>
      </c>
      <c r="K91" s="590">
        <v>2009</v>
      </c>
      <c r="L91" s="590">
        <v>2010</v>
      </c>
      <c r="M91" s="590">
        <v>2011</v>
      </c>
      <c r="N91" s="590">
        <v>2012</v>
      </c>
      <c r="O91" s="590">
        <v>2013</v>
      </c>
      <c r="P91" s="590">
        <v>2014</v>
      </c>
      <c r="Q91" s="554">
        <v>2015</v>
      </c>
      <c r="R91" s="554">
        <v>2016</v>
      </c>
      <c r="S91" s="554">
        <v>2017</v>
      </c>
      <c r="T91" s="554">
        <v>2018</v>
      </c>
      <c r="U91" s="554">
        <v>2019</v>
      </c>
      <c r="V91" s="554">
        <v>2020</v>
      </c>
      <c r="W91" s="554">
        <v>2021</v>
      </c>
      <c r="X91" s="554">
        <v>2022</v>
      </c>
      <c r="Y91" s="554">
        <v>2023</v>
      </c>
      <c r="Z91" s="554">
        <v>2024</v>
      </c>
      <c r="AA91" s="554">
        <v>2025</v>
      </c>
      <c r="AB91" s="554">
        <v>2026</v>
      </c>
      <c r="AC91" s="554">
        <v>2027</v>
      </c>
      <c r="AD91" s="554">
        <v>2028</v>
      </c>
      <c r="AE91" s="554">
        <v>2029</v>
      </c>
      <c r="AF91" s="554">
        <v>2030</v>
      </c>
      <c r="AG91" s="554">
        <v>2031</v>
      </c>
      <c r="AH91" s="554">
        <v>2032</v>
      </c>
      <c r="AI91" s="554">
        <v>2033</v>
      </c>
      <c r="AJ91" s="554">
        <v>2034</v>
      </c>
      <c r="AK91" s="554">
        <v>2035</v>
      </c>
      <c r="AL91" s="554">
        <v>2036</v>
      </c>
      <c r="AM91" s="554">
        <v>2037</v>
      </c>
      <c r="AN91" s="554">
        <v>2038</v>
      </c>
      <c r="AO91" s="554">
        <v>2039</v>
      </c>
      <c r="AP91" s="554">
        <v>2040</v>
      </c>
      <c r="AQ91" s="554">
        <v>2041</v>
      </c>
      <c r="AR91" s="554">
        <v>2042</v>
      </c>
      <c r="AS91" s="554">
        <v>2043</v>
      </c>
      <c r="AT91" s="554">
        <v>2044</v>
      </c>
      <c r="AU91" s="554">
        <v>2045</v>
      </c>
      <c r="AV91" s="554">
        <v>2046</v>
      </c>
      <c r="AW91" s="554">
        <v>2047</v>
      </c>
      <c r="AX91" s="554">
        <v>2048</v>
      </c>
      <c r="AY91" s="554">
        <v>2049</v>
      </c>
      <c r="AZ91" s="554">
        <v>2050</v>
      </c>
    </row>
    <row r="92" spans="1:52" ht="12" hidden="1" customHeight="1" x14ac:dyDescent="0.3">
      <c r="A92" s="591" t="s">
        <v>1795</v>
      </c>
      <c r="B92" s="592">
        <v>1347419.8828657591</v>
      </c>
      <c r="C92" s="592">
        <v>1376873.8577290324</v>
      </c>
      <c r="D92" s="592">
        <v>1401695.4393630519</v>
      </c>
      <c r="E92" s="592">
        <v>1448974.2390547276</v>
      </c>
      <c r="F92" s="592">
        <v>1444151.2795006156</v>
      </c>
      <c r="G92" s="592">
        <v>1438581.8447194821</v>
      </c>
      <c r="H92" s="592">
        <v>1471323.2455401313</v>
      </c>
      <c r="I92" s="592">
        <v>1481865.863028039</v>
      </c>
      <c r="J92" s="592">
        <v>1402666.0230736504</v>
      </c>
      <c r="K92" s="592">
        <v>1274829.5501116738</v>
      </c>
      <c r="L92" s="592">
        <v>1306633.5250447069</v>
      </c>
      <c r="M92" s="592">
        <v>1288545.3739088043</v>
      </c>
      <c r="N92" s="592">
        <v>1288527.347682128</v>
      </c>
      <c r="O92" s="592">
        <v>1215773.0813057157</v>
      </c>
      <c r="P92" s="592">
        <v>1132866.7666315048</v>
      </c>
      <c r="Q92" s="592">
        <v>1124403.1038695215</v>
      </c>
      <c r="R92" s="592">
        <v>1063030.202681683</v>
      </c>
      <c r="S92" s="592">
        <v>1041074.3151503921</v>
      </c>
      <c r="T92" s="592">
        <v>987527.23569197801</v>
      </c>
      <c r="U92" s="592">
        <v>939805.32701740065</v>
      </c>
      <c r="V92" s="592">
        <v>894354.17378365644</v>
      </c>
      <c r="W92" s="592">
        <v>876382.99677832017</v>
      </c>
      <c r="X92" s="592">
        <v>872576.76228052552</v>
      </c>
      <c r="Y92" s="592">
        <v>873249.94511109579</v>
      </c>
      <c r="Z92" s="592">
        <v>852583.06903991138</v>
      </c>
      <c r="AA92" s="592">
        <v>831122.32691506378</v>
      </c>
      <c r="AB92" s="592">
        <v>817090.09637464816</v>
      </c>
      <c r="AC92" s="592">
        <v>790970.23257790832</v>
      </c>
      <c r="AD92" s="592">
        <v>786808.0431796608</v>
      </c>
      <c r="AE92" s="592">
        <v>760275.68746836262</v>
      </c>
      <c r="AF92" s="592">
        <v>721415.13157790864</v>
      </c>
      <c r="AG92" s="592">
        <v>686825.8219338354</v>
      </c>
      <c r="AH92" s="592">
        <v>651486.38798723964</v>
      </c>
      <c r="AI92" s="592">
        <v>627745.15237418201</v>
      </c>
      <c r="AJ92" s="592">
        <v>589470.65658254735</v>
      </c>
      <c r="AK92" s="592">
        <v>567167.1459273143</v>
      </c>
      <c r="AL92" s="592">
        <v>542394.40827173053</v>
      </c>
      <c r="AM92" s="592">
        <v>508993.66474511841</v>
      </c>
      <c r="AN92" s="592">
        <v>488022.5542040781</v>
      </c>
      <c r="AO92" s="592">
        <v>462624.30642809847</v>
      </c>
      <c r="AP92" s="592">
        <v>435793.65142836358</v>
      </c>
      <c r="AQ92" s="592">
        <v>412875.05144638609</v>
      </c>
      <c r="AR92" s="592">
        <v>392631.49238212663</v>
      </c>
      <c r="AS92" s="592">
        <v>373674.13123246061</v>
      </c>
      <c r="AT92" s="592">
        <v>348751.01252694905</v>
      </c>
      <c r="AU92" s="592">
        <v>316632.61335135839</v>
      </c>
      <c r="AV92" s="592">
        <v>294821.7516223467</v>
      </c>
      <c r="AW92" s="592">
        <v>274801.70562340977</v>
      </c>
      <c r="AX92" s="592">
        <v>252060.3204482719</v>
      </c>
      <c r="AY92" s="592">
        <v>235494.5505916175</v>
      </c>
      <c r="AZ92" s="592">
        <v>214638.34840939756</v>
      </c>
    </row>
    <row r="93" spans="1:52" ht="12" hidden="1" customHeight="1" x14ac:dyDescent="0.3">
      <c r="A93" s="593" t="s">
        <v>1796</v>
      </c>
      <c r="B93" s="594">
        <v>0</v>
      </c>
      <c r="C93" s="594">
        <v>0</v>
      </c>
      <c r="D93" s="594">
        <v>0</v>
      </c>
      <c r="E93" s="594">
        <v>0</v>
      </c>
      <c r="F93" s="594">
        <v>0</v>
      </c>
      <c r="G93" s="594">
        <v>0</v>
      </c>
      <c r="H93" s="594">
        <v>0</v>
      </c>
      <c r="I93" s="594">
        <v>0</v>
      </c>
      <c r="J93" s="594">
        <v>0</v>
      </c>
      <c r="K93" s="594">
        <v>0</v>
      </c>
      <c r="L93" s="594">
        <v>0</v>
      </c>
      <c r="M93" s="594">
        <v>0</v>
      </c>
      <c r="N93" s="594">
        <v>0</v>
      </c>
      <c r="O93" s="594">
        <v>0</v>
      </c>
      <c r="P93" s="594">
        <v>0</v>
      </c>
      <c r="Q93" s="594">
        <v>0</v>
      </c>
      <c r="R93" s="594">
        <v>0</v>
      </c>
      <c r="S93" s="594">
        <v>0</v>
      </c>
      <c r="T93" s="594">
        <v>0</v>
      </c>
      <c r="U93" s="594">
        <v>0</v>
      </c>
      <c r="V93" s="594">
        <v>0</v>
      </c>
      <c r="W93" s="594">
        <v>0</v>
      </c>
      <c r="X93" s="594">
        <v>0</v>
      </c>
      <c r="Y93" s="594">
        <v>0</v>
      </c>
      <c r="Z93" s="594">
        <v>0</v>
      </c>
      <c r="AA93" s="594">
        <v>0</v>
      </c>
      <c r="AB93" s="594">
        <v>0</v>
      </c>
      <c r="AC93" s="594">
        <v>0</v>
      </c>
      <c r="AD93" s="594">
        <v>0</v>
      </c>
      <c r="AE93" s="594">
        <v>0</v>
      </c>
      <c r="AF93" s="594">
        <v>0</v>
      </c>
      <c r="AG93" s="594">
        <v>0</v>
      </c>
      <c r="AH93" s="594">
        <v>0</v>
      </c>
      <c r="AI93" s="594">
        <v>0</v>
      </c>
      <c r="AJ93" s="594">
        <v>0</v>
      </c>
      <c r="AK93" s="594">
        <v>0</v>
      </c>
      <c r="AL93" s="594">
        <v>0</v>
      </c>
      <c r="AM93" s="594">
        <v>0</v>
      </c>
      <c r="AN93" s="594">
        <v>0</v>
      </c>
      <c r="AO93" s="594">
        <v>0</v>
      </c>
      <c r="AP93" s="594">
        <v>0</v>
      </c>
      <c r="AQ93" s="594">
        <v>0</v>
      </c>
      <c r="AR93" s="594">
        <v>0</v>
      </c>
      <c r="AS93" s="594">
        <v>0</v>
      </c>
      <c r="AT93" s="594">
        <v>0</v>
      </c>
      <c r="AU93" s="594">
        <v>0</v>
      </c>
      <c r="AV93" s="594">
        <v>0</v>
      </c>
      <c r="AW93" s="594">
        <v>0</v>
      </c>
      <c r="AX93" s="594">
        <v>0</v>
      </c>
      <c r="AY93" s="594">
        <v>0</v>
      </c>
      <c r="AZ93" s="594">
        <v>0</v>
      </c>
    </row>
    <row r="94" spans="1:52" ht="12" hidden="1" customHeight="1" x14ac:dyDescent="0.3">
      <c r="A94" s="595" t="s">
        <v>1797</v>
      </c>
      <c r="B94" s="596">
        <v>0</v>
      </c>
      <c r="C94" s="596">
        <v>0</v>
      </c>
      <c r="D94" s="596">
        <v>0</v>
      </c>
      <c r="E94" s="596">
        <v>0</v>
      </c>
      <c r="F94" s="596">
        <v>0</v>
      </c>
      <c r="G94" s="596">
        <v>0</v>
      </c>
      <c r="H94" s="596">
        <v>0</v>
      </c>
      <c r="I94" s="596">
        <v>0</v>
      </c>
      <c r="J94" s="596">
        <v>0</v>
      </c>
      <c r="K94" s="596">
        <v>0</v>
      </c>
      <c r="L94" s="596">
        <v>0</v>
      </c>
      <c r="M94" s="596">
        <v>0</v>
      </c>
      <c r="N94" s="596">
        <v>0</v>
      </c>
      <c r="O94" s="596">
        <v>0</v>
      </c>
      <c r="P94" s="596">
        <v>0</v>
      </c>
      <c r="Q94" s="596">
        <v>0</v>
      </c>
      <c r="R94" s="596">
        <v>0</v>
      </c>
      <c r="S94" s="596">
        <v>0</v>
      </c>
      <c r="T94" s="596">
        <v>0</v>
      </c>
      <c r="U94" s="596">
        <v>0</v>
      </c>
      <c r="V94" s="596">
        <v>0</v>
      </c>
      <c r="W94" s="596">
        <v>0</v>
      </c>
      <c r="X94" s="596">
        <v>0</v>
      </c>
      <c r="Y94" s="596">
        <v>0</v>
      </c>
      <c r="Z94" s="596">
        <v>0</v>
      </c>
      <c r="AA94" s="596">
        <v>0</v>
      </c>
      <c r="AB94" s="596">
        <v>0</v>
      </c>
      <c r="AC94" s="596">
        <v>0</v>
      </c>
      <c r="AD94" s="596">
        <v>0</v>
      </c>
      <c r="AE94" s="596">
        <v>0</v>
      </c>
      <c r="AF94" s="596">
        <v>0</v>
      </c>
      <c r="AG94" s="596">
        <v>0</v>
      </c>
      <c r="AH94" s="596">
        <v>0</v>
      </c>
      <c r="AI94" s="596">
        <v>0</v>
      </c>
      <c r="AJ94" s="596">
        <v>0</v>
      </c>
      <c r="AK94" s="596">
        <v>0</v>
      </c>
      <c r="AL94" s="596">
        <v>0</v>
      </c>
      <c r="AM94" s="596">
        <v>0</v>
      </c>
      <c r="AN94" s="596">
        <v>0</v>
      </c>
      <c r="AO94" s="596">
        <v>0</v>
      </c>
      <c r="AP94" s="596">
        <v>0</v>
      </c>
      <c r="AQ94" s="596">
        <v>0</v>
      </c>
      <c r="AR94" s="596">
        <v>0</v>
      </c>
      <c r="AS94" s="596">
        <v>0</v>
      </c>
      <c r="AT94" s="596">
        <v>0</v>
      </c>
      <c r="AU94" s="596">
        <v>0</v>
      </c>
      <c r="AV94" s="596">
        <v>0</v>
      </c>
      <c r="AW94" s="596">
        <v>0</v>
      </c>
      <c r="AX94" s="596">
        <v>0</v>
      </c>
      <c r="AY94" s="596">
        <v>0</v>
      </c>
      <c r="AZ94" s="596">
        <v>0</v>
      </c>
    </row>
    <row r="95" spans="1:52" ht="12" hidden="1" customHeight="1" x14ac:dyDescent="0.3">
      <c r="A95" s="597" t="s">
        <v>1798</v>
      </c>
      <c r="B95" s="596">
        <v>0</v>
      </c>
      <c r="C95" s="596">
        <v>0</v>
      </c>
      <c r="D95" s="596">
        <v>0</v>
      </c>
      <c r="E95" s="596">
        <v>0</v>
      </c>
      <c r="F95" s="596">
        <v>0</v>
      </c>
      <c r="G95" s="596">
        <v>0</v>
      </c>
      <c r="H95" s="596">
        <v>0</v>
      </c>
      <c r="I95" s="596">
        <v>0</v>
      </c>
      <c r="J95" s="596">
        <v>0</v>
      </c>
      <c r="K95" s="596">
        <v>0</v>
      </c>
      <c r="L95" s="596">
        <v>0</v>
      </c>
      <c r="M95" s="596">
        <v>0</v>
      </c>
      <c r="N95" s="596">
        <v>0</v>
      </c>
      <c r="O95" s="596">
        <v>0</v>
      </c>
      <c r="P95" s="596">
        <v>0</v>
      </c>
      <c r="Q95" s="596">
        <v>0</v>
      </c>
      <c r="R95" s="596">
        <v>0</v>
      </c>
      <c r="S95" s="596">
        <v>0</v>
      </c>
      <c r="T95" s="596">
        <v>0</v>
      </c>
      <c r="U95" s="596">
        <v>0</v>
      </c>
      <c r="V95" s="596">
        <v>0</v>
      </c>
      <c r="W95" s="596">
        <v>0</v>
      </c>
      <c r="X95" s="596">
        <v>0</v>
      </c>
      <c r="Y95" s="596">
        <v>0</v>
      </c>
      <c r="Z95" s="596">
        <v>0</v>
      </c>
      <c r="AA95" s="596">
        <v>0</v>
      </c>
      <c r="AB95" s="596">
        <v>0</v>
      </c>
      <c r="AC95" s="596">
        <v>0</v>
      </c>
      <c r="AD95" s="596">
        <v>0</v>
      </c>
      <c r="AE95" s="596">
        <v>0</v>
      </c>
      <c r="AF95" s="596">
        <v>0</v>
      </c>
      <c r="AG95" s="596">
        <v>0</v>
      </c>
      <c r="AH95" s="596">
        <v>0</v>
      </c>
      <c r="AI95" s="596">
        <v>0</v>
      </c>
      <c r="AJ95" s="596">
        <v>0</v>
      </c>
      <c r="AK95" s="596">
        <v>0</v>
      </c>
      <c r="AL95" s="596">
        <v>0</v>
      </c>
      <c r="AM95" s="596">
        <v>0</v>
      </c>
      <c r="AN95" s="596">
        <v>0</v>
      </c>
      <c r="AO95" s="596">
        <v>0</v>
      </c>
      <c r="AP95" s="596">
        <v>0</v>
      </c>
      <c r="AQ95" s="596">
        <v>0</v>
      </c>
      <c r="AR95" s="596">
        <v>0</v>
      </c>
      <c r="AS95" s="596">
        <v>0</v>
      </c>
      <c r="AT95" s="596">
        <v>0</v>
      </c>
      <c r="AU95" s="596">
        <v>0</v>
      </c>
      <c r="AV95" s="596">
        <v>0</v>
      </c>
      <c r="AW95" s="596">
        <v>0</v>
      </c>
      <c r="AX95" s="596">
        <v>0</v>
      </c>
      <c r="AY95" s="596">
        <v>0</v>
      </c>
      <c r="AZ95" s="596">
        <v>0</v>
      </c>
    </row>
    <row r="96" spans="1:52" ht="12" hidden="1" customHeight="1" x14ac:dyDescent="0.3">
      <c r="A96" s="597" t="s">
        <v>1799</v>
      </c>
      <c r="B96" s="596">
        <v>0</v>
      </c>
      <c r="C96" s="596">
        <v>0</v>
      </c>
      <c r="D96" s="596">
        <v>0</v>
      </c>
      <c r="E96" s="596">
        <v>0</v>
      </c>
      <c r="F96" s="596">
        <v>0</v>
      </c>
      <c r="G96" s="596">
        <v>0</v>
      </c>
      <c r="H96" s="596">
        <v>0</v>
      </c>
      <c r="I96" s="596">
        <v>0</v>
      </c>
      <c r="J96" s="596">
        <v>0</v>
      </c>
      <c r="K96" s="596">
        <v>0</v>
      </c>
      <c r="L96" s="596">
        <v>0</v>
      </c>
      <c r="M96" s="596">
        <v>0</v>
      </c>
      <c r="N96" s="596">
        <v>0</v>
      </c>
      <c r="O96" s="596">
        <v>0</v>
      </c>
      <c r="P96" s="596">
        <v>0</v>
      </c>
      <c r="Q96" s="596">
        <v>0</v>
      </c>
      <c r="R96" s="596">
        <v>0</v>
      </c>
      <c r="S96" s="596">
        <v>0</v>
      </c>
      <c r="T96" s="596">
        <v>0</v>
      </c>
      <c r="U96" s="596">
        <v>0</v>
      </c>
      <c r="V96" s="596">
        <v>0</v>
      </c>
      <c r="W96" s="596">
        <v>0</v>
      </c>
      <c r="X96" s="596">
        <v>0</v>
      </c>
      <c r="Y96" s="596">
        <v>0</v>
      </c>
      <c r="Z96" s="596">
        <v>0</v>
      </c>
      <c r="AA96" s="596">
        <v>0</v>
      </c>
      <c r="AB96" s="596">
        <v>0</v>
      </c>
      <c r="AC96" s="596">
        <v>0</v>
      </c>
      <c r="AD96" s="596">
        <v>0</v>
      </c>
      <c r="AE96" s="596">
        <v>0</v>
      </c>
      <c r="AF96" s="596">
        <v>0</v>
      </c>
      <c r="AG96" s="596">
        <v>0</v>
      </c>
      <c r="AH96" s="596">
        <v>0</v>
      </c>
      <c r="AI96" s="596">
        <v>0</v>
      </c>
      <c r="AJ96" s="596">
        <v>0</v>
      </c>
      <c r="AK96" s="596">
        <v>0</v>
      </c>
      <c r="AL96" s="596">
        <v>0</v>
      </c>
      <c r="AM96" s="596">
        <v>0</v>
      </c>
      <c r="AN96" s="596">
        <v>0</v>
      </c>
      <c r="AO96" s="596">
        <v>0</v>
      </c>
      <c r="AP96" s="596">
        <v>0</v>
      </c>
      <c r="AQ96" s="596">
        <v>0</v>
      </c>
      <c r="AR96" s="596">
        <v>0</v>
      </c>
      <c r="AS96" s="596">
        <v>0</v>
      </c>
      <c r="AT96" s="596">
        <v>0</v>
      </c>
      <c r="AU96" s="596">
        <v>0</v>
      </c>
      <c r="AV96" s="596">
        <v>0</v>
      </c>
      <c r="AW96" s="596">
        <v>0</v>
      </c>
      <c r="AX96" s="596">
        <v>0</v>
      </c>
      <c r="AY96" s="596">
        <v>0</v>
      </c>
      <c r="AZ96" s="596">
        <v>0</v>
      </c>
    </row>
    <row r="97" spans="1:52" ht="12" hidden="1" customHeight="1" x14ac:dyDescent="0.3">
      <c r="A97" s="598" t="s">
        <v>1800</v>
      </c>
      <c r="B97" s="599">
        <v>1347419.8828657591</v>
      </c>
      <c r="C97" s="599">
        <v>1376873.8577290324</v>
      </c>
      <c r="D97" s="599">
        <v>1401695.4393630519</v>
      </c>
      <c r="E97" s="599">
        <v>1448974.2390547276</v>
      </c>
      <c r="F97" s="599">
        <v>1444151.2795006156</v>
      </c>
      <c r="G97" s="599">
        <v>1438581.8447194821</v>
      </c>
      <c r="H97" s="599">
        <v>1471323.2455401313</v>
      </c>
      <c r="I97" s="599">
        <v>1481865.863028039</v>
      </c>
      <c r="J97" s="599">
        <v>1402666.0230736504</v>
      </c>
      <c r="K97" s="599">
        <v>1274829.5501116738</v>
      </c>
      <c r="L97" s="599">
        <v>1306633.5250447069</v>
      </c>
      <c r="M97" s="599">
        <v>1288545.3739088043</v>
      </c>
      <c r="N97" s="599">
        <v>1288527.347682128</v>
      </c>
      <c r="O97" s="599">
        <v>1215773.0813057157</v>
      </c>
      <c r="P97" s="599">
        <v>1132866.7666315048</v>
      </c>
      <c r="Q97" s="599">
        <v>1124403.1038695215</v>
      </c>
      <c r="R97" s="599">
        <v>1063030.202681683</v>
      </c>
      <c r="S97" s="599">
        <v>1041074.3151503921</v>
      </c>
      <c r="T97" s="599">
        <v>987527.23569197801</v>
      </c>
      <c r="U97" s="599">
        <v>939805.32701740065</v>
      </c>
      <c r="V97" s="599">
        <v>894354.17378365644</v>
      </c>
      <c r="W97" s="599">
        <v>876382.99677832017</v>
      </c>
      <c r="X97" s="599">
        <v>872576.76228052552</v>
      </c>
      <c r="Y97" s="599">
        <v>873249.94511109579</v>
      </c>
      <c r="Z97" s="599">
        <v>852583.06903991138</v>
      </c>
      <c r="AA97" s="599">
        <v>831122.32691506378</v>
      </c>
      <c r="AB97" s="599">
        <v>817090.09637464816</v>
      </c>
      <c r="AC97" s="599">
        <v>790970.23257790832</v>
      </c>
      <c r="AD97" s="599">
        <v>786808.0431796608</v>
      </c>
      <c r="AE97" s="599">
        <v>760275.68746836262</v>
      </c>
      <c r="AF97" s="599">
        <v>721415.13157790864</v>
      </c>
      <c r="AG97" s="599">
        <v>686825.8219338354</v>
      </c>
      <c r="AH97" s="599">
        <v>651486.38798723964</v>
      </c>
      <c r="AI97" s="599">
        <v>627745.15237418201</v>
      </c>
      <c r="AJ97" s="599">
        <v>589470.65658254735</v>
      </c>
      <c r="AK97" s="599">
        <v>567167.1459273143</v>
      </c>
      <c r="AL97" s="599">
        <v>542394.40827173053</v>
      </c>
      <c r="AM97" s="599">
        <v>508993.66474511841</v>
      </c>
      <c r="AN97" s="599">
        <v>488022.5542040781</v>
      </c>
      <c r="AO97" s="599">
        <v>462624.30642809847</v>
      </c>
      <c r="AP97" s="599">
        <v>435793.65142836358</v>
      </c>
      <c r="AQ97" s="599">
        <v>412875.05144638609</v>
      </c>
      <c r="AR97" s="599">
        <v>392631.49238212663</v>
      </c>
      <c r="AS97" s="599">
        <v>373674.13123246061</v>
      </c>
      <c r="AT97" s="599">
        <v>348751.01252694905</v>
      </c>
      <c r="AU97" s="599">
        <v>316632.61335135839</v>
      </c>
      <c r="AV97" s="599">
        <v>294821.7516223467</v>
      </c>
      <c r="AW97" s="599">
        <v>274801.70562340977</v>
      </c>
      <c r="AX97" s="599">
        <v>252060.3204482719</v>
      </c>
      <c r="AY97" s="599">
        <v>235494.5505916175</v>
      </c>
      <c r="AZ97" s="599">
        <v>214638.34840939756</v>
      </c>
    </row>
    <row r="98" spans="1:52" ht="12" hidden="1" customHeight="1" x14ac:dyDescent="0.3">
      <c r="A98" s="600" t="s">
        <v>1801</v>
      </c>
      <c r="B98" s="601">
        <v>541577.35149336804</v>
      </c>
      <c r="C98" s="601">
        <v>544753.36870938959</v>
      </c>
      <c r="D98" s="601">
        <v>556388.87352971383</v>
      </c>
      <c r="E98" s="601">
        <v>592686.3411103352</v>
      </c>
      <c r="F98" s="601">
        <v>578707.5256535426</v>
      </c>
      <c r="G98" s="601">
        <v>562176.67336700228</v>
      </c>
      <c r="H98" s="601">
        <v>589495.30389403936</v>
      </c>
      <c r="I98" s="601">
        <v>581544.69892728701</v>
      </c>
      <c r="J98" s="601">
        <v>510386.30624223343</v>
      </c>
      <c r="K98" s="601">
        <v>454391.24082238303</v>
      </c>
      <c r="L98" s="601">
        <v>456427.227370376</v>
      </c>
      <c r="M98" s="601">
        <v>460058.64166971878</v>
      </c>
      <c r="N98" s="601">
        <v>508379.28012614395</v>
      </c>
      <c r="O98" s="601">
        <v>493196.66565204982</v>
      </c>
      <c r="P98" s="601">
        <v>438462.63758448046</v>
      </c>
      <c r="Q98" s="601">
        <v>424216.01913816849</v>
      </c>
      <c r="R98" s="601">
        <v>396413.38777013635</v>
      </c>
      <c r="S98" s="601">
        <v>373137.27815135871</v>
      </c>
      <c r="T98" s="601">
        <v>356690.77834067179</v>
      </c>
      <c r="U98" s="601">
        <v>356225.13242436585</v>
      </c>
      <c r="V98" s="601">
        <v>329297.63136419031</v>
      </c>
      <c r="W98" s="601">
        <v>332045.17429547384</v>
      </c>
      <c r="X98" s="601">
        <v>308654.55574531446</v>
      </c>
      <c r="Y98" s="601">
        <v>308462.40422429901</v>
      </c>
      <c r="Z98" s="601">
        <v>301080.2047487197</v>
      </c>
      <c r="AA98" s="601">
        <v>297841.07531711389</v>
      </c>
      <c r="AB98" s="601">
        <v>288735.73494398664</v>
      </c>
      <c r="AC98" s="601">
        <v>275685.07434764376</v>
      </c>
      <c r="AD98" s="601">
        <v>267988.22141293413</v>
      </c>
      <c r="AE98" s="601">
        <v>239579.12795886549</v>
      </c>
      <c r="AF98" s="601">
        <v>227774.05684786613</v>
      </c>
      <c r="AG98" s="601">
        <v>212876.55895338586</v>
      </c>
      <c r="AH98" s="601">
        <v>194508.93367299862</v>
      </c>
      <c r="AI98" s="601">
        <v>163057.43331403754</v>
      </c>
      <c r="AJ98" s="601">
        <v>148067.46547796979</v>
      </c>
      <c r="AK98" s="601">
        <v>138380.19824556506</v>
      </c>
      <c r="AL98" s="601">
        <v>141779.40996915879</v>
      </c>
      <c r="AM98" s="601">
        <v>123748.67216019717</v>
      </c>
      <c r="AN98" s="601">
        <v>112037.60794972023</v>
      </c>
      <c r="AO98" s="601">
        <v>105672.71740248534</v>
      </c>
      <c r="AP98" s="601">
        <v>96501.340713673155</v>
      </c>
      <c r="AQ98" s="601">
        <v>89348.866667301525</v>
      </c>
      <c r="AR98" s="601">
        <v>84521.993279266244</v>
      </c>
      <c r="AS98" s="601">
        <v>78326.946900003313</v>
      </c>
      <c r="AT98" s="601">
        <v>75778.566231540695</v>
      </c>
      <c r="AU98" s="601">
        <v>69360.59632557632</v>
      </c>
      <c r="AV98" s="601">
        <v>61135.411619509163</v>
      </c>
      <c r="AW98" s="601">
        <v>58030.743494915427</v>
      </c>
      <c r="AX98" s="601">
        <v>46426.645835641291</v>
      </c>
      <c r="AY98" s="601">
        <v>43273.448146916824</v>
      </c>
      <c r="AZ98" s="601">
        <v>41835.04197077288</v>
      </c>
    </row>
    <row r="99" spans="1:52" ht="12" hidden="1" customHeight="1" x14ac:dyDescent="0.3">
      <c r="A99" s="602" t="s">
        <v>1802</v>
      </c>
      <c r="B99" s="596">
        <v>94.21062229703243</v>
      </c>
      <c r="C99" s="596">
        <v>54.427009149778875</v>
      </c>
      <c r="D99" s="596">
        <v>679.65499781427854</v>
      </c>
      <c r="E99" s="596">
        <v>2754.3112225805835</v>
      </c>
      <c r="F99" s="596">
        <v>2462.7573190599533</v>
      </c>
      <c r="G99" s="596">
        <v>2730.5881329272966</v>
      </c>
      <c r="H99" s="596">
        <v>3184.7254838986928</v>
      </c>
      <c r="I99" s="596">
        <v>1869.7196626879838</v>
      </c>
      <c r="J99" s="596">
        <v>8.4842959130868199</v>
      </c>
      <c r="K99" s="596">
        <v>1205.6923098050149</v>
      </c>
      <c r="L99" s="596">
        <v>786.95815734181929</v>
      </c>
      <c r="M99" s="596">
        <v>582.3317057349426</v>
      </c>
      <c r="N99" s="596">
        <v>2151.9691796465581</v>
      </c>
      <c r="O99" s="596">
        <v>1228.2880639275593</v>
      </c>
      <c r="P99" s="596">
        <v>0</v>
      </c>
      <c r="Q99" s="596">
        <v>1310.4933995086715</v>
      </c>
      <c r="R99" s="596">
        <v>1948.6533202555852</v>
      </c>
      <c r="S99" s="596">
        <v>1949.8291123084111</v>
      </c>
      <c r="T99" s="596">
        <v>1961.787892470242</v>
      </c>
      <c r="U99" s="596">
        <v>1973.8381945707295</v>
      </c>
      <c r="V99" s="596">
        <v>1989.4497767493895</v>
      </c>
      <c r="W99" s="596">
        <v>1341.8112907582151</v>
      </c>
      <c r="X99" s="596">
        <v>1091.4402505800679</v>
      </c>
      <c r="Y99" s="596">
        <v>1023.8838252499044</v>
      </c>
      <c r="Z99" s="596">
        <v>2015.856967646813</v>
      </c>
      <c r="AA99" s="596">
        <v>2021.6692477803801</v>
      </c>
      <c r="AB99" s="596">
        <v>2028.4770149947421</v>
      </c>
      <c r="AC99" s="596">
        <v>2034.7135502773663</v>
      </c>
      <c r="AD99" s="596">
        <v>2040.0697440164936</v>
      </c>
      <c r="AE99" s="596">
        <v>2047.3768189448906</v>
      </c>
      <c r="AF99" s="596">
        <v>2052.4330579928792</v>
      </c>
      <c r="AG99" s="596">
        <v>2056.3912097031139</v>
      </c>
      <c r="AH99" s="596">
        <v>1419.7973713265469</v>
      </c>
      <c r="AI99" s="596">
        <v>0</v>
      </c>
      <c r="AJ99" s="596">
        <v>0</v>
      </c>
      <c r="AK99" s="596">
        <v>4298.8822875260412</v>
      </c>
      <c r="AL99" s="596">
        <v>5448.0059748091289</v>
      </c>
      <c r="AM99" s="596">
        <v>5219.5823497043257</v>
      </c>
      <c r="AN99" s="596">
        <v>3836.9024422586958</v>
      </c>
      <c r="AO99" s="596">
        <v>4880.7297933715381</v>
      </c>
      <c r="AP99" s="596">
        <v>4942.4358831279906</v>
      </c>
      <c r="AQ99" s="596">
        <v>5197.6164889080301</v>
      </c>
      <c r="AR99" s="596">
        <v>7443.3668829446769</v>
      </c>
      <c r="AS99" s="596">
        <v>6236.2944019407969</v>
      </c>
      <c r="AT99" s="596">
        <v>7515.1458361584637</v>
      </c>
      <c r="AU99" s="596">
        <v>8144.7170137815601</v>
      </c>
      <c r="AV99" s="596">
        <v>7627.3986961679184</v>
      </c>
      <c r="AW99" s="596">
        <v>7163.9870574503175</v>
      </c>
      <c r="AX99" s="596">
        <v>9128.0012423533062</v>
      </c>
      <c r="AY99" s="596">
        <v>8656.1069071005586</v>
      </c>
      <c r="AZ99" s="596">
        <v>9218.6029657380277</v>
      </c>
    </row>
    <row r="100" spans="1:52" ht="12" hidden="1" customHeight="1" x14ac:dyDescent="0.3">
      <c r="A100" s="602" t="s">
        <v>1803</v>
      </c>
      <c r="B100" s="596">
        <v>57255.647130988844</v>
      </c>
      <c r="C100" s="596">
        <v>59261.839398688237</v>
      </c>
      <c r="D100" s="596">
        <v>54859.790677136771</v>
      </c>
      <c r="E100" s="596">
        <v>56614.406625259689</v>
      </c>
      <c r="F100" s="596">
        <v>55698.370267286897</v>
      </c>
      <c r="G100" s="596">
        <v>56881.370193811679</v>
      </c>
      <c r="H100" s="596">
        <v>58876.519789077451</v>
      </c>
      <c r="I100" s="596">
        <v>62603.818635685406</v>
      </c>
      <c r="J100" s="596">
        <v>76600.750881956017</v>
      </c>
      <c r="K100" s="596">
        <v>71723.707338616092</v>
      </c>
      <c r="L100" s="596">
        <v>77897.02908871496</v>
      </c>
      <c r="M100" s="596">
        <v>87971.464858698397</v>
      </c>
      <c r="N100" s="596">
        <v>95921.181150609846</v>
      </c>
      <c r="O100" s="596">
        <v>96274.139573953595</v>
      </c>
      <c r="P100" s="596">
        <v>98215.797398959185</v>
      </c>
      <c r="Q100" s="596">
        <v>100620.4305359495</v>
      </c>
      <c r="R100" s="596">
        <v>102302.61674810231</v>
      </c>
      <c r="S100" s="596">
        <v>107139.30814198086</v>
      </c>
      <c r="T100" s="596">
        <v>106092.62878678572</v>
      </c>
      <c r="U100" s="596">
        <v>109587.46199166081</v>
      </c>
      <c r="V100" s="596">
        <v>103135.48585846282</v>
      </c>
      <c r="W100" s="596">
        <v>102211.01741530586</v>
      </c>
      <c r="X100" s="596">
        <v>108523.49119787854</v>
      </c>
      <c r="Y100" s="596">
        <v>112813.73450583444</v>
      </c>
      <c r="Z100" s="596">
        <v>104680.88164851269</v>
      </c>
      <c r="AA100" s="596">
        <v>107792.29998989847</v>
      </c>
      <c r="AB100" s="596">
        <v>101814.76548614618</v>
      </c>
      <c r="AC100" s="596">
        <v>98025.944470342758</v>
      </c>
      <c r="AD100" s="596">
        <v>102051.5211371395</v>
      </c>
      <c r="AE100" s="596">
        <v>96035.676897748359</v>
      </c>
      <c r="AF100" s="596">
        <v>87803.517204813499</v>
      </c>
      <c r="AG100" s="596">
        <v>84665.905000068247</v>
      </c>
      <c r="AH100" s="596">
        <v>85225.994973120251</v>
      </c>
      <c r="AI100" s="596">
        <v>80463.391462620508</v>
      </c>
      <c r="AJ100" s="596">
        <v>69490.1931969609</v>
      </c>
      <c r="AK100" s="596">
        <v>64982.517849054624</v>
      </c>
      <c r="AL100" s="596">
        <v>73133.184205031997</v>
      </c>
      <c r="AM100" s="596">
        <v>67658.243139397382</v>
      </c>
      <c r="AN100" s="596">
        <v>62422.333284010827</v>
      </c>
      <c r="AO100" s="596">
        <v>59230.369818683073</v>
      </c>
      <c r="AP100" s="596">
        <v>50462.257172811078</v>
      </c>
      <c r="AQ100" s="596">
        <v>47184.641260913821</v>
      </c>
      <c r="AR100" s="596">
        <v>43101.820664230268</v>
      </c>
      <c r="AS100" s="596">
        <v>38306.334593581436</v>
      </c>
      <c r="AT100" s="596">
        <v>35118.457134909404</v>
      </c>
      <c r="AU100" s="596">
        <v>28843.076812230178</v>
      </c>
      <c r="AV100" s="596">
        <v>27210.790832801427</v>
      </c>
      <c r="AW100" s="596">
        <v>23358.33664490431</v>
      </c>
      <c r="AX100" s="596">
        <v>15572.066759399788</v>
      </c>
      <c r="AY100" s="596">
        <v>16025.742126906709</v>
      </c>
      <c r="AZ100" s="596">
        <v>16027.27128510779</v>
      </c>
    </row>
    <row r="101" spans="1:52" ht="12" hidden="1" customHeight="1" x14ac:dyDescent="0.3">
      <c r="A101" s="602" t="s">
        <v>1804</v>
      </c>
      <c r="B101" s="596">
        <v>11559.310729982784</v>
      </c>
      <c r="C101" s="596">
        <v>10185.562992063302</v>
      </c>
      <c r="D101" s="596">
        <v>11556.079481159935</v>
      </c>
      <c r="E101" s="596">
        <v>11194.445224137104</v>
      </c>
      <c r="F101" s="596">
        <v>10874.198023729594</v>
      </c>
      <c r="G101" s="596">
        <v>13536.199108376499</v>
      </c>
      <c r="H101" s="596">
        <v>13226.259398522732</v>
      </c>
      <c r="I101" s="596">
        <v>11862.241524027364</v>
      </c>
      <c r="J101" s="596">
        <v>10507.535908377256</v>
      </c>
      <c r="K101" s="596">
        <v>12232.448987452763</v>
      </c>
      <c r="L101" s="596">
        <v>7688.791632010274</v>
      </c>
      <c r="M101" s="596">
        <v>10796.093127658003</v>
      </c>
      <c r="N101" s="596">
        <v>13327.387190230655</v>
      </c>
      <c r="O101" s="596">
        <v>11603.406887465366</v>
      </c>
      <c r="P101" s="596">
        <v>10831.497448411936</v>
      </c>
      <c r="Q101" s="596">
        <v>13056.548925742683</v>
      </c>
      <c r="R101" s="596">
        <v>12009.707215484354</v>
      </c>
      <c r="S101" s="596">
        <v>12150.856263624206</v>
      </c>
      <c r="T101" s="596">
        <v>11420.123861196265</v>
      </c>
      <c r="U101" s="596">
        <v>12039.720903043635</v>
      </c>
      <c r="V101" s="596">
        <v>10050.228118788518</v>
      </c>
      <c r="W101" s="596">
        <v>9808.7448489221169</v>
      </c>
      <c r="X101" s="596">
        <v>8545.9228846985789</v>
      </c>
      <c r="Y101" s="596">
        <v>16144.568855708976</v>
      </c>
      <c r="Z101" s="596">
        <v>15589.476074857965</v>
      </c>
      <c r="AA101" s="596">
        <v>14042.707357566465</v>
      </c>
      <c r="AB101" s="596">
        <v>13962.094601618272</v>
      </c>
      <c r="AC101" s="596">
        <v>12372.256574777242</v>
      </c>
      <c r="AD101" s="596">
        <v>13007.090568344336</v>
      </c>
      <c r="AE101" s="596">
        <v>10243.723826729867</v>
      </c>
      <c r="AF101" s="596">
        <v>10654.744870181252</v>
      </c>
      <c r="AG101" s="596">
        <v>10097.938667030465</v>
      </c>
      <c r="AH101" s="596">
        <v>9838.1517988543092</v>
      </c>
      <c r="AI101" s="596">
        <v>9287.1386654841117</v>
      </c>
      <c r="AJ101" s="596">
        <v>8452.8552810479378</v>
      </c>
      <c r="AK101" s="596">
        <v>4952.9852822355551</v>
      </c>
      <c r="AL101" s="596">
        <v>5867.1386411223748</v>
      </c>
      <c r="AM101" s="596">
        <v>4948.3659355002892</v>
      </c>
      <c r="AN101" s="596">
        <v>6400.5186750874036</v>
      </c>
      <c r="AO101" s="596">
        <v>7059.9229598194115</v>
      </c>
      <c r="AP101" s="596">
        <v>7276.3443316467174</v>
      </c>
      <c r="AQ101" s="596">
        <v>7497.8899070992338</v>
      </c>
      <c r="AR101" s="596">
        <v>6606.4361052769273</v>
      </c>
      <c r="AS101" s="596">
        <v>7418.711438444644</v>
      </c>
      <c r="AT101" s="596">
        <v>6473.7016877214628</v>
      </c>
      <c r="AU101" s="596">
        <v>7874.541741344975</v>
      </c>
      <c r="AV101" s="596">
        <v>5986.6433548972809</v>
      </c>
      <c r="AW101" s="596">
        <v>7804.3225716371944</v>
      </c>
      <c r="AX101" s="596">
        <v>4685.5536337531839</v>
      </c>
      <c r="AY101" s="596">
        <v>5050.9146560596173</v>
      </c>
      <c r="AZ101" s="596">
        <v>3114.7846445234113</v>
      </c>
    </row>
    <row r="102" spans="1:52" ht="12" hidden="1" customHeight="1" x14ac:dyDescent="0.3">
      <c r="A102" s="602" t="s">
        <v>1805</v>
      </c>
      <c r="B102" s="596">
        <v>472668.18301009934</v>
      </c>
      <c r="C102" s="596">
        <v>475251.53930948832</v>
      </c>
      <c r="D102" s="596">
        <v>489293.34837360278</v>
      </c>
      <c r="E102" s="596">
        <v>522123.17803835776</v>
      </c>
      <c r="F102" s="596">
        <v>509672.20004346612</v>
      </c>
      <c r="G102" s="596">
        <v>489028.5159318868</v>
      </c>
      <c r="H102" s="596">
        <v>514207.79922254052</v>
      </c>
      <c r="I102" s="596">
        <v>505208.91910488624</v>
      </c>
      <c r="J102" s="596">
        <v>423269.53515598708</v>
      </c>
      <c r="K102" s="596">
        <v>369229.39218650915</v>
      </c>
      <c r="L102" s="596">
        <v>370054.4484923089</v>
      </c>
      <c r="M102" s="596">
        <v>360708.7519776274</v>
      </c>
      <c r="N102" s="596">
        <v>396978.74260565685</v>
      </c>
      <c r="O102" s="596">
        <v>384090.8311267033</v>
      </c>
      <c r="P102" s="596">
        <v>329415.34273710934</v>
      </c>
      <c r="Q102" s="596">
        <v>309228.54627696762</v>
      </c>
      <c r="R102" s="596">
        <v>280152.41048629413</v>
      </c>
      <c r="S102" s="596">
        <v>251897.28463344526</v>
      </c>
      <c r="T102" s="596">
        <v>237216.23780021956</v>
      </c>
      <c r="U102" s="596">
        <v>232624.11133509065</v>
      </c>
      <c r="V102" s="596">
        <v>214122.46761018957</v>
      </c>
      <c r="W102" s="596">
        <v>218683.60074048763</v>
      </c>
      <c r="X102" s="596">
        <v>190493.7014121573</v>
      </c>
      <c r="Y102" s="596">
        <v>178480.2170375057</v>
      </c>
      <c r="Z102" s="596">
        <v>178793.99005770223</v>
      </c>
      <c r="AA102" s="596">
        <v>173984.39872186855</v>
      </c>
      <c r="AB102" s="596">
        <v>170930.39784122742</v>
      </c>
      <c r="AC102" s="596">
        <v>163252.15975224637</v>
      </c>
      <c r="AD102" s="596">
        <v>150889.53996343381</v>
      </c>
      <c r="AE102" s="596">
        <v>131252.35041544237</v>
      </c>
      <c r="AF102" s="596">
        <v>127263.3617148785</v>
      </c>
      <c r="AG102" s="596">
        <v>116056.32407658405</v>
      </c>
      <c r="AH102" s="596">
        <v>98024.989529697501</v>
      </c>
      <c r="AI102" s="596">
        <v>73306.903185932926</v>
      </c>
      <c r="AJ102" s="596">
        <v>70124.416999960958</v>
      </c>
      <c r="AK102" s="596">
        <v>64145.812826748843</v>
      </c>
      <c r="AL102" s="596">
        <v>57331.081148195284</v>
      </c>
      <c r="AM102" s="596">
        <v>45922.480735595163</v>
      </c>
      <c r="AN102" s="596">
        <v>39377.85354836331</v>
      </c>
      <c r="AO102" s="596">
        <v>34501.694830611326</v>
      </c>
      <c r="AP102" s="596">
        <v>33820.303326087378</v>
      </c>
      <c r="AQ102" s="596">
        <v>29468.719010380442</v>
      </c>
      <c r="AR102" s="596">
        <v>27370.369626814369</v>
      </c>
      <c r="AS102" s="596">
        <v>26365.606466036432</v>
      </c>
      <c r="AT102" s="596">
        <v>26671.261572751369</v>
      </c>
      <c r="AU102" s="596">
        <v>24498.260758219611</v>
      </c>
      <c r="AV102" s="596">
        <v>20310.578735642535</v>
      </c>
      <c r="AW102" s="596">
        <v>19704.097220923602</v>
      </c>
      <c r="AX102" s="596">
        <v>17041.024200135016</v>
      </c>
      <c r="AY102" s="596">
        <v>13540.68445684994</v>
      </c>
      <c r="AZ102" s="596">
        <v>13474.383075403653</v>
      </c>
    </row>
    <row r="103" spans="1:52" ht="12" hidden="1" customHeight="1" x14ac:dyDescent="0.3">
      <c r="A103" s="603" t="s">
        <v>1806</v>
      </c>
      <c r="B103" s="604">
        <v>365432.49549084663</v>
      </c>
      <c r="C103" s="604">
        <v>382346.16428588872</v>
      </c>
      <c r="D103" s="604">
        <v>380411.16983783816</v>
      </c>
      <c r="E103" s="604">
        <v>387516.25392360607</v>
      </c>
      <c r="F103" s="604">
        <v>380133.56477650238</v>
      </c>
      <c r="G103" s="604">
        <v>374565.80796512275</v>
      </c>
      <c r="H103" s="604">
        <v>373448.18403709459</v>
      </c>
      <c r="I103" s="604">
        <v>381597.37908313976</v>
      </c>
      <c r="J103" s="604">
        <v>368320.60265937448</v>
      </c>
      <c r="K103" s="604">
        <v>350421.9892119022</v>
      </c>
      <c r="L103" s="604">
        <v>350278.19170908723</v>
      </c>
      <c r="M103" s="604">
        <v>368078.61775076779</v>
      </c>
      <c r="N103" s="604">
        <v>369798.52282988559</v>
      </c>
      <c r="O103" s="604">
        <v>354171.1512191121</v>
      </c>
      <c r="P103" s="604">
        <v>344139.27892409102</v>
      </c>
      <c r="Q103" s="604">
        <v>337510.4776879928</v>
      </c>
      <c r="R103" s="604">
        <v>303798.26624012203</v>
      </c>
      <c r="S103" s="604">
        <v>304186.17199776357</v>
      </c>
      <c r="T103" s="604">
        <v>277433.8847949513</v>
      </c>
      <c r="U103" s="604">
        <v>235912.00531404821</v>
      </c>
      <c r="V103" s="604">
        <v>230261.06160478672</v>
      </c>
      <c r="W103" s="604">
        <v>220301.46106539833</v>
      </c>
      <c r="X103" s="604">
        <v>219559.60978619044</v>
      </c>
      <c r="Y103" s="604">
        <v>215136.4829902213</v>
      </c>
      <c r="Z103" s="604">
        <v>193804.27855329806</v>
      </c>
      <c r="AA103" s="604">
        <v>181310.5427438909</v>
      </c>
      <c r="AB103" s="604">
        <v>177767.16704947854</v>
      </c>
      <c r="AC103" s="604">
        <v>171702.26303264307</v>
      </c>
      <c r="AD103" s="604">
        <v>178766.4849292073</v>
      </c>
      <c r="AE103" s="604">
        <v>180726.14388225679</v>
      </c>
      <c r="AF103" s="604">
        <v>145114.31968836769</v>
      </c>
      <c r="AG103" s="604">
        <v>133035.34589537664</v>
      </c>
      <c r="AH103" s="604">
        <v>111773.44344893593</v>
      </c>
      <c r="AI103" s="604">
        <v>103473.68653865256</v>
      </c>
      <c r="AJ103" s="604">
        <v>81051.187153622392</v>
      </c>
      <c r="AK103" s="604">
        <v>65537.114367408096</v>
      </c>
      <c r="AL103" s="604">
        <v>61515.796586318313</v>
      </c>
      <c r="AM103" s="604">
        <v>57181.846796726531</v>
      </c>
      <c r="AN103" s="604">
        <v>54439.843265701355</v>
      </c>
      <c r="AO103" s="604">
        <v>47799.363307570718</v>
      </c>
      <c r="AP103" s="604">
        <v>45154.336324083924</v>
      </c>
      <c r="AQ103" s="604">
        <v>37264.293260887418</v>
      </c>
      <c r="AR103" s="604">
        <v>35733.945328031718</v>
      </c>
      <c r="AS103" s="604">
        <v>35801.844806316614</v>
      </c>
      <c r="AT103" s="604">
        <v>24803.763030691127</v>
      </c>
      <c r="AU103" s="604">
        <v>26291.214797223587</v>
      </c>
      <c r="AV103" s="604">
        <v>22220.816165019856</v>
      </c>
      <c r="AW103" s="604">
        <v>13606.943420332025</v>
      </c>
      <c r="AX103" s="604">
        <v>10728.629122604952</v>
      </c>
      <c r="AY103" s="604">
        <v>8256.6216098590576</v>
      </c>
      <c r="AZ103" s="604">
        <v>3731.3857459536457</v>
      </c>
    </row>
    <row r="104" spans="1:52" ht="12" hidden="1" customHeight="1" x14ac:dyDescent="0.3">
      <c r="A104" s="602" t="s">
        <v>1802</v>
      </c>
      <c r="B104" s="596">
        <v>0</v>
      </c>
      <c r="C104" s="596">
        <v>0</v>
      </c>
      <c r="D104" s="596">
        <v>0</v>
      </c>
      <c r="E104" s="596">
        <v>0</v>
      </c>
      <c r="F104" s="596">
        <v>0</v>
      </c>
      <c r="G104" s="596">
        <v>0</v>
      </c>
      <c r="H104" s="596">
        <v>0</v>
      </c>
      <c r="I104" s="596">
        <v>0</v>
      </c>
      <c r="J104" s="596">
        <v>0</v>
      </c>
      <c r="K104" s="596">
        <v>0</v>
      </c>
      <c r="L104" s="596">
        <v>0</v>
      </c>
      <c r="M104" s="596">
        <v>0</v>
      </c>
      <c r="N104" s="596">
        <v>0</v>
      </c>
      <c r="O104" s="596">
        <v>0</v>
      </c>
      <c r="P104" s="596">
        <v>0</v>
      </c>
      <c r="Q104" s="596">
        <v>0</v>
      </c>
      <c r="R104" s="596">
        <v>0</v>
      </c>
      <c r="S104" s="596">
        <v>0</v>
      </c>
      <c r="T104" s="596">
        <v>0</v>
      </c>
      <c r="U104" s="596">
        <v>0</v>
      </c>
      <c r="V104" s="596">
        <v>0</v>
      </c>
      <c r="W104" s="596">
        <v>0</v>
      </c>
      <c r="X104" s="596">
        <v>0</v>
      </c>
      <c r="Y104" s="596">
        <v>0</v>
      </c>
      <c r="Z104" s="596">
        <v>0</v>
      </c>
      <c r="AA104" s="596">
        <v>0</v>
      </c>
      <c r="AB104" s="596">
        <v>0</v>
      </c>
      <c r="AC104" s="596">
        <v>0</v>
      </c>
      <c r="AD104" s="596">
        <v>0</v>
      </c>
      <c r="AE104" s="596">
        <v>0</v>
      </c>
      <c r="AF104" s="596">
        <v>0</v>
      </c>
      <c r="AG104" s="596">
        <v>0</v>
      </c>
      <c r="AH104" s="596">
        <v>0</v>
      </c>
      <c r="AI104" s="596">
        <v>0</v>
      </c>
      <c r="AJ104" s="596">
        <v>0</v>
      </c>
      <c r="AK104" s="596">
        <v>0</v>
      </c>
      <c r="AL104" s="596">
        <v>0</v>
      </c>
      <c r="AM104" s="596">
        <v>0</v>
      </c>
      <c r="AN104" s="596">
        <v>0</v>
      </c>
      <c r="AO104" s="596">
        <v>0</v>
      </c>
      <c r="AP104" s="596">
        <v>0</v>
      </c>
      <c r="AQ104" s="596">
        <v>0</v>
      </c>
      <c r="AR104" s="596">
        <v>0</v>
      </c>
      <c r="AS104" s="596">
        <v>0</v>
      </c>
      <c r="AT104" s="596">
        <v>0</v>
      </c>
      <c r="AU104" s="596">
        <v>0</v>
      </c>
      <c r="AV104" s="596">
        <v>0</v>
      </c>
      <c r="AW104" s="596">
        <v>0</v>
      </c>
      <c r="AX104" s="596">
        <v>0</v>
      </c>
      <c r="AY104" s="596">
        <v>0</v>
      </c>
      <c r="AZ104" s="596">
        <v>0</v>
      </c>
    </row>
    <row r="105" spans="1:52" ht="12" hidden="1" customHeight="1" x14ac:dyDescent="0.3">
      <c r="A105" s="602" t="s">
        <v>1803</v>
      </c>
      <c r="B105" s="596">
        <v>38842.109536689983</v>
      </c>
      <c r="C105" s="596">
        <v>41135.795008610614</v>
      </c>
      <c r="D105" s="596">
        <v>47515.364563382936</v>
      </c>
      <c r="E105" s="596">
        <v>48995.692600315881</v>
      </c>
      <c r="F105" s="596">
        <v>47360.699154588692</v>
      </c>
      <c r="G105" s="596">
        <v>49449.455707398003</v>
      </c>
      <c r="H105" s="596">
        <v>48582.284019317871</v>
      </c>
      <c r="I105" s="596">
        <v>51737.456948274921</v>
      </c>
      <c r="J105" s="596">
        <v>58452.509892688155</v>
      </c>
      <c r="K105" s="596">
        <v>62768.417212957065</v>
      </c>
      <c r="L105" s="596">
        <v>64974.011049341345</v>
      </c>
      <c r="M105" s="596">
        <v>69822.407458923728</v>
      </c>
      <c r="N105" s="596">
        <v>74904.854125356112</v>
      </c>
      <c r="O105" s="596">
        <v>76613.47545059376</v>
      </c>
      <c r="P105" s="596">
        <v>76640.015422054901</v>
      </c>
      <c r="Q105" s="596">
        <v>76529.183229412287</v>
      </c>
      <c r="R105" s="596">
        <v>75520.79709466979</v>
      </c>
      <c r="S105" s="596">
        <v>74408.937535122852</v>
      </c>
      <c r="T105" s="596">
        <v>73416.206095682603</v>
      </c>
      <c r="U105" s="596">
        <v>67338.173164658583</v>
      </c>
      <c r="V105" s="596">
        <v>65326.555329671704</v>
      </c>
      <c r="W105" s="596">
        <v>63431.220876645668</v>
      </c>
      <c r="X105" s="596">
        <v>70639.03320860528</v>
      </c>
      <c r="Y105" s="596">
        <v>70331.529722890147</v>
      </c>
      <c r="Z105" s="596">
        <v>58233.340948072844</v>
      </c>
      <c r="AA105" s="596">
        <v>52611.860965412408</v>
      </c>
      <c r="AB105" s="596">
        <v>55780.42097687356</v>
      </c>
      <c r="AC105" s="596">
        <v>52557.75871442107</v>
      </c>
      <c r="AD105" s="596">
        <v>56557.042769641535</v>
      </c>
      <c r="AE105" s="596">
        <v>65764.765321637591</v>
      </c>
      <c r="AF105" s="596">
        <v>42998.074976445219</v>
      </c>
      <c r="AG105" s="596">
        <v>43387.265203190145</v>
      </c>
      <c r="AH105" s="596">
        <v>37073.277261395895</v>
      </c>
      <c r="AI105" s="596">
        <v>46252.655932528491</v>
      </c>
      <c r="AJ105" s="596">
        <v>29327.511250555173</v>
      </c>
      <c r="AK105" s="596">
        <v>26156.878661622573</v>
      </c>
      <c r="AL105" s="596">
        <v>25427.767305722609</v>
      </c>
      <c r="AM105" s="596">
        <v>26502.804680716214</v>
      </c>
      <c r="AN105" s="596">
        <v>26568.987266294258</v>
      </c>
      <c r="AO105" s="596">
        <v>24979.723528788127</v>
      </c>
      <c r="AP105" s="596">
        <v>22615.566140156596</v>
      </c>
      <c r="AQ105" s="596">
        <v>20032.787326428392</v>
      </c>
      <c r="AR105" s="596">
        <v>20025.27604560809</v>
      </c>
      <c r="AS105" s="596">
        <v>20438.839621993058</v>
      </c>
      <c r="AT105" s="596">
        <v>14957.591590280377</v>
      </c>
      <c r="AU105" s="596">
        <v>15166.881215960842</v>
      </c>
      <c r="AV105" s="596">
        <v>14099.823855090774</v>
      </c>
      <c r="AW105" s="596">
        <v>7721.6328721603659</v>
      </c>
      <c r="AX105" s="596">
        <v>6925.8952687874007</v>
      </c>
      <c r="AY105" s="596">
        <v>5588.9344176916593</v>
      </c>
      <c r="AZ105" s="596">
        <v>1538.8859711770588</v>
      </c>
    </row>
    <row r="106" spans="1:52" ht="12" hidden="1" customHeight="1" x14ac:dyDescent="0.3">
      <c r="A106" s="602" t="s">
        <v>1804</v>
      </c>
      <c r="B106" s="596">
        <v>176.80363510938335</v>
      </c>
      <c r="C106" s="596">
        <v>3337.6347186767453</v>
      </c>
      <c r="D106" s="596">
        <v>3154.7472128894333</v>
      </c>
      <c r="E106" s="596">
        <v>4808.1576088903566</v>
      </c>
      <c r="F106" s="596">
        <v>5698.440444307631</v>
      </c>
      <c r="G106" s="596">
        <v>6199.2475900069967</v>
      </c>
      <c r="H106" s="596">
        <v>6312.5753695572221</v>
      </c>
      <c r="I106" s="596">
        <v>6204.4636716000196</v>
      </c>
      <c r="J106" s="596">
        <v>6128.4837783439616</v>
      </c>
      <c r="K106" s="596">
        <v>6191.5268473637916</v>
      </c>
      <c r="L106" s="596">
        <v>6122.7573666317394</v>
      </c>
      <c r="M106" s="596">
        <v>7216.5546649769849</v>
      </c>
      <c r="N106" s="596">
        <v>6319.4458543007922</v>
      </c>
      <c r="O106" s="596">
        <v>5286.9170217216069</v>
      </c>
      <c r="P106" s="596">
        <v>6105.1096718602384</v>
      </c>
      <c r="Q106" s="596">
        <v>6577.3804762777409</v>
      </c>
      <c r="R106" s="596">
        <v>7294.524291175112</v>
      </c>
      <c r="S106" s="596">
        <v>8460.1389863617114</v>
      </c>
      <c r="T106" s="596">
        <v>8513.0865471809138</v>
      </c>
      <c r="U106" s="596">
        <v>8614.7068892529842</v>
      </c>
      <c r="V106" s="596">
        <v>8723.5567674748854</v>
      </c>
      <c r="W106" s="596">
        <v>9357.2038947854617</v>
      </c>
      <c r="X106" s="596">
        <v>8472.4223528256534</v>
      </c>
      <c r="Y106" s="596">
        <v>8357.7470756627827</v>
      </c>
      <c r="Z106" s="596">
        <v>8478.8481044934615</v>
      </c>
      <c r="AA106" s="596">
        <v>7014.0240122971554</v>
      </c>
      <c r="AB106" s="596">
        <v>7524.9617276648733</v>
      </c>
      <c r="AC106" s="596">
        <v>7228.4201097140931</v>
      </c>
      <c r="AD106" s="596">
        <v>6086.9760374246143</v>
      </c>
      <c r="AE106" s="596">
        <v>6335.017928424023</v>
      </c>
      <c r="AF106" s="596">
        <v>5704.1126990564444</v>
      </c>
      <c r="AG106" s="596">
        <v>6319.0276628156844</v>
      </c>
      <c r="AH106" s="596">
        <v>5444.090454706833</v>
      </c>
      <c r="AI106" s="596">
        <v>5010.8567958691629</v>
      </c>
      <c r="AJ106" s="596">
        <v>3388.090929433879</v>
      </c>
      <c r="AK106" s="596">
        <v>3470.2392374708702</v>
      </c>
      <c r="AL106" s="596">
        <v>3520.3445490008608</v>
      </c>
      <c r="AM106" s="596">
        <v>3408.1389462491334</v>
      </c>
      <c r="AN106" s="596">
        <v>3415.88539653106</v>
      </c>
      <c r="AO106" s="596">
        <v>3133.8661526239398</v>
      </c>
      <c r="AP106" s="596">
        <v>3211.0473167543869</v>
      </c>
      <c r="AQ106" s="596">
        <v>2179.3825008741596</v>
      </c>
      <c r="AR106" s="596">
        <v>1835.7063385849883</v>
      </c>
      <c r="AS106" s="596">
        <v>1788.6043798076273</v>
      </c>
      <c r="AT106" s="596">
        <v>2175.5611975966799</v>
      </c>
      <c r="AU106" s="596">
        <v>2120.6004837596583</v>
      </c>
      <c r="AV106" s="596">
        <v>2125.2302011235533</v>
      </c>
      <c r="AW106" s="596">
        <v>1984.3899163386682</v>
      </c>
      <c r="AX106" s="596">
        <v>2010.8919710099358</v>
      </c>
      <c r="AY106" s="596">
        <v>2068.0645454170754</v>
      </c>
      <c r="AZ106" s="596">
        <v>1886.0663651270672</v>
      </c>
    </row>
    <row r="107" spans="1:52" ht="12" hidden="1" customHeight="1" x14ac:dyDescent="0.3">
      <c r="A107" s="602" t="s">
        <v>1805</v>
      </c>
      <c r="B107" s="596">
        <v>326413.58231904724</v>
      </c>
      <c r="C107" s="596">
        <v>337872.73455860134</v>
      </c>
      <c r="D107" s="596">
        <v>329741.0580615658</v>
      </c>
      <c r="E107" s="596">
        <v>333712.40371439984</v>
      </c>
      <c r="F107" s="596">
        <v>327074.42517760606</v>
      </c>
      <c r="G107" s="596">
        <v>318917.10466771777</v>
      </c>
      <c r="H107" s="596">
        <v>318553.32464821951</v>
      </c>
      <c r="I107" s="596">
        <v>323655.4584632648</v>
      </c>
      <c r="J107" s="596">
        <v>303739.60898834234</v>
      </c>
      <c r="K107" s="596">
        <v>281462.04515158135</v>
      </c>
      <c r="L107" s="596">
        <v>279181.42329311417</v>
      </c>
      <c r="M107" s="596">
        <v>291039.65562686708</v>
      </c>
      <c r="N107" s="596">
        <v>288574.22285022866</v>
      </c>
      <c r="O107" s="596">
        <v>272270.75874679675</v>
      </c>
      <c r="P107" s="596">
        <v>261394.15383017587</v>
      </c>
      <c r="Q107" s="596">
        <v>254403.91398230277</v>
      </c>
      <c r="R107" s="596">
        <v>220982.94485427713</v>
      </c>
      <c r="S107" s="596">
        <v>221317.09547627898</v>
      </c>
      <c r="T107" s="596">
        <v>195504.59215208777</v>
      </c>
      <c r="U107" s="596">
        <v>159959.12526013664</v>
      </c>
      <c r="V107" s="596">
        <v>156210.94950764012</v>
      </c>
      <c r="W107" s="596">
        <v>147513.03629396719</v>
      </c>
      <c r="X107" s="596">
        <v>140448.15422475949</v>
      </c>
      <c r="Y107" s="596">
        <v>136447.20619166837</v>
      </c>
      <c r="Z107" s="596">
        <v>127092.08950073176</v>
      </c>
      <c r="AA107" s="596">
        <v>121684.65776618135</v>
      </c>
      <c r="AB107" s="596">
        <v>114461.7843449401</v>
      </c>
      <c r="AC107" s="596">
        <v>111916.08420850789</v>
      </c>
      <c r="AD107" s="596">
        <v>116122.46612214117</v>
      </c>
      <c r="AE107" s="596">
        <v>108626.36063219517</v>
      </c>
      <c r="AF107" s="596">
        <v>96412.13201286603</v>
      </c>
      <c r="AG107" s="596">
        <v>83329.053029370814</v>
      </c>
      <c r="AH107" s="596">
        <v>69256.075732833197</v>
      </c>
      <c r="AI107" s="596">
        <v>52210.173810254906</v>
      </c>
      <c r="AJ107" s="596">
        <v>48335.584973633333</v>
      </c>
      <c r="AK107" s="596">
        <v>35909.996468314661</v>
      </c>
      <c r="AL107" s="596">
        <v>32567.684731594843</v>
      </c>
      <c r="AM107" s="596">
        <v>27270.90316976119</v>
      </c>
      <c r="AN107" s="596">
        <v>24454.970602876037</v>
      </c>
      <c r="AO107" s="596">
        <v>19685.773626158647</v>
      </c>
      <c r="AP107" s="596">
        <v>19327.722867172943</v>
      </c>
      <c r="AQ107" s="596">
        <v>15052.123433584866</v>
      </c>
      <c r="AR107" s="596">
        <v>13872.962943838642</v>
      </c>
      <c r="AS107" s="596">
        <v>13574.400804515924</v>
      </c>
      <c r="AT107" s="596">
        <v>7670.6102428140684</v>
      </c>
      <c r="AU107" s="596">
        <v>9003.7330975030854</v>
      </c>
      <c r="AV107" s="596">
        <v>5995.7621088055294</v>
      </c>
      <c r="AW107" s="596">
        <v>3900.9206318329907</v>
      </c>
      <c r="AX107" s="596">
        <v>1791.8418828076153</v>
      </c>
      <c r="AY107" s="596">
        <v>599.62264675032304</v>
      </c>
      <c r="AZ107" s="596">
        <v>306.43340964951932</v>
      </c>
    </row>
    <row r="108" spans="1:52" ht="12" hidden="1" customHeight="1" x14ac:dyDescent="0.3">
      <c r="A108" s="603" t="s">
        <v>1807</v>
      </c>
      <c r="B108" s="604">
        <v>222302.90170685016</v>
      </c>
      <c r="C108" s="604">
        <v>228944.79727806617</v>
      </c>
      <c r="D108" s="604">
        <v>244399.96134268944</v>
      </c>
      <c r="E108" s="604">
        <v>260700.30736643527</v>
      </c>
      <c r="F108" s="604">
        <v>283219.81694745435</v>
      </c>
      <c r="G108" s="604">
        <v>298002.78333497077</v>
      </c>
      <c r="H108" s="604">
        <v>306475.38174307987</v>
      </c>
      <c r="I108" s="604">
        <v>322054.44778683642</v>
      </c>
      <c r="J108" s="604">
        <v>339512.51594189956</v>
      </c>
      <c r="K108" s="604">
        <v>316108.36201846768</v>
      </c>
      <c r="L108" s="604">
        <v>334390.2166610937</v>
      </c>
      <c r="M108" s="604">
        <v>303238.50893508503</v>
      </c>
      <c r="N108" s="604">
        <v>252810.15917509631</v>
      </c>
      <c r="O108" s="604">
        <v>221804.1642764651</v>
      </c>
      <c r="P108" s="604">
        <v>199441.74534996744</v>
      </c>
      <c r="Q108" s="604">
        <v>212385.08864360233</v>
      </c>
      <c r="R108" s="604">
        <v>234548.52694372032</v>
      </c>
      <c r="S108" s="604">
        <v>240463.65763850266</v>
      </c>
      <c r="T108" s="604">
        <v>246136.28119449501</v>
      </c>
      <c r="U108" s="604">
        <v>241543.14500481251</v>
      </c>
      <c r="V108" s="604">
        <v>234718.15287900492</v>
      </c>
      <c r="W108" s="604">
        <v>218765.18448186078</v>
      </c>
      <c r="X108" s="604">
        <v>241230.36888744772</v>
      </c>
      <c r="Y108" s="604">
        <v>247735.31245713349</v>
      </c>
      <c r="Z108" s="604">
        <v>257472.93570622877</v>
      </c>
      <c r="AA108" s="604">
        <v>252946.21189606868</v>
      </c>
      <c r="AB108" s="604">
        <v>249824.06618916706</v>
      </c>
      <c r="AC108" s="604">
        <v>240461.84763773324</v>
      </c>
      <c r="AD108" s="604">
        <v>236336.94370325786</v>
      </c>
      <c r="AE108" s="604">
        <v>237951.72745079384</v>
      </c>
      <c r="AF108" s="604">
        <v>247607.06262466003</v>
      </c>
      <c r="AG108" s="604">
        <v>239871.60218641409</v>
      </c>
      <c r="AH108" s="604">
        <v>245218.28524664254</v>
      </c>
      <c r="AI108" s="604">
        <v>260379.70079103304</v>
      </c>
      <c r="AJ108" s="604">
        <v>260471.34096107428</v>
      </c>
      <c r="AK108" s="604">
        <v>269439.43852982274</v>
      </c>
      <c r="AL108" s="604">
        <v>243288.02635950033</v>
      </c>
      <c r="AM108" s="604">
        <v>236168.10288213208</v>
      </c>
      <c r="AN108" s="604">
        <v>231519.2057098677</v>
      </c>
      <c r="AO108" s="604">
        <v>219906.55641864022</v>
      </c>
      <c r="AP108" s="604">
        <v>206667.78172848784</v>
      </c>
      <c r="AQ108" s="604">
        <v>203226.87761399933</v>
      </c>
      <c r="AR108" s="604">
        <v>189829.98462270061</v>
      </c>
      <c r="AS108" s="604">
        <v>177536.50034297718</v>
      </c>
      <c r="AT108" s="604">
        <v>168376.21947510462</v>
      </c>
      <c r="AU108" s="604">
        <v>142578.75665456863</v>
      </c>
      <c r="AV108" s="604">
        <v>135541.3553525423</v>
      </c>
      <c r="AW108" s="604">
        <v>132117.11271167453</v>
      </c>
      <c r="AX108" s="604">
        <v>126010.61852939006</v>
      </c>
      <c r="AY108" s="604">
        <v>120440.82938522342</v>
      </c>
      <c r="AZ108" s="604">
        <v>111160.39106017246</v>
      </c>
    </row>
    <row r="109" spans="1:52" ht="12" hidden="1" customHeight="1" x14ac:dyDescent="0.3">
      <c r="A109" s="602" t="s">
        <v>1808</v>
      </c>
      <c r="B109" s="596">
        <v>125343.37524022235</v>
      </c>
      <c r="C109" s="596">
        <v>130053.76951738284</v>
      </c>
      <c r="D109" s="596">
        <v>148524.33273171046</v>
      </c>
      <c r="E109" s="596">
        <v>159924.83883775098</v>
      </c>
      <c r="F109" s="596">
        <v>191694.31161697922</v>
      </c>
      <c r="G109" s="596">
        <v>204589.60587350684</v>
      </c>
      <c r="H109" s="596">
        <v>211056.69738301777</v>
      </c>
      <c r="I109" s="596">
        <v>226599.68779000812</v>
      </c>
      <c r="J109" s="596">
        <v>246964.94763953821</v>
      </c>
      <c r="K109" s="596">
        <v>235001.71530413337</v>
      </c>
      <c r="L109" s="596">
        <v>255308.29010493954</v>
      </c>
      <c r="M109" s="596">
        <v>228732.43969423254</v>
      </c>
      <c r="N109" s="596">
        <v>196630.01494536773</v>
      </c>
      <c r="O109" s="596">
        <v>178603.67662642631</v>
      </c>
      <c r="P109" s="596">
        <v>169626.54935177113</v>
      </c>
      <c r="Q109" s="596">
        <v>173552.69912655433</v>
      </c>
      <c r="R109" s="596">
        <v>195096.40608942669</v>
      </c>
      <c r="S109" s="596">
        <v>199047.23479642361</v>
      </c>
      <c r="T109" s="596">
        <v>204808.80105861317</v>
      </c>
      <c r="U109" s="596">
        <v>202267.39560692711</v>
      </c>
      <c r="V109" s="596">
        <v>197931.43081720409</v>
      </c>
      <c r="W109" s="596">
        <v>187311.23234267038</v>
      </c>
      <c r="X109" s="596">
        <v>213922.67569162464</v>
      </c>
      <c r="Y109" s="596">
        <v>219681.30428857662</v>
      </c>
      <c r="Z109" s="596">
        <v>226638.22569699679</v>
      </c>
      <c r="AA109" s="596">
        <v>224832.20698376629</v>
      </c>
      <c r="AB109" s="596">
        <v>220852.26094479478</v>
      </c>
      <c r="AC109" s="596">
        <v>209446.52342693345</v>
      </c>
      <c r="AD109" s="596">
        <v>208679.24854385262</v>
      </c>
      <c r="AE109" s="596">
        <v>210973.19131824121</v>
      </c>
      <c r="AF109" s="596">
        <v>220617.68161085076</v>
      </c>
      <c r="AG109" s="596">
        <v>214371.28268220439</v>
      </c>
      <c r="AH109" s="596">
        <v>220801.25200077539</v>
      </c>
      <c r="AI109" s="596">
        <v>233079.73786875463</v>
      </c>
      <c r="AJ109" s="596">
        <v>235168.48658713483</v>
      </c>
      <c r="AK109" s="596">
        <v>242860.05852155949</v>
      </c>
      <c r="AL109" s="596">
        <v>219335.25103479534</v>
      </c>
      <c r="AM109" s="596">
        <v>214777.98251107163</v>
      </c>
      <c r="AN109" s="596">
        <v>212310.28422499658</v>
      </c>
      <c r="AO109" s="596">
        <v>201291.93936507215</v>
      </c>
      <c r="AP109" s="596">
        <v>188904.33046898342</v>
      </c>
      <c r="AQ109" s="596">
        <v>185820.81842252307</v>
      </c>
      <c r="AR109" s="596">
        <v>173905.07190240588</v>
      </c>
      <c r="AS109" s="596">
        <v>162230.87018442579</v>
      </c>
      <c r="AT109" s="596">
        <v>153093.96142181128</v>
      </c>
      <c r="AU109" s="596">
        <v>128944.27211589352</v>
      </c>
      <c r="AV109" s="596">
        <v>123652.74678855516</v>
      </c>
      <c r="AW109" s="596">
        <v>122455.30720705536</v>
      </c>
      <c r="AX109" s="596">
        <v>119254.28053298012</v>
      </c>
      <c r="AY109" s="596">
        <v>113065.71364978029</v>
      </c>
      <c r="AZ109" s="596">
        <v>104541.60536776029</v>
      </c>
    </row>
    <row r="110" spans="1:52" ht="12" hidden="1" customHeight="1" x14ac:dyDescent="0.3">
      <c r="A110" s="602" t="s">
        <v>1809</v>
      </c>
      <c r="B110" s="596">
        <v>11447.00376195977</v>
      </c>
      <c r="C110" s="596">
        <v>14433.282946169682</v>
      </c>
      <c r="D110" s="596">
        <v>16428.331083304656</v>
      </c>
      <c r="E110" s="596">
        <v>14443.585285607698</v>
      </c>
      <c r="F110" s="596">
        <v>15176.559571747852</v>
      </c>
      <c r="G110" s="596">
        <v>12301.965833374385</v>
      </c>
      <c r="H110" s="596">
        <v>14402.664768834851</v>
      </c>
      <c r="I110" s="596">
        <v>12696.44149366334</v>
      </c>
      <c r="J110" s="596">
        <v>13411.817851646572</v>
      </c>
      <c r="K110" s="596">
        <v>12108.36868334644</v>
      </c>
      <c r="L110" s="596">
        <v>13011.598105627794</v>
      </c>
      <c r="M110" s="596">
        <v>11575.849083880466</v>
      </c>
      <c r="N110" s="596">
        <v>7975.4894144161735</v>
      </c>
      <c r="O110" s="596">
        <v>7410.9290337353314</v>
      </c>
      <c r="P110" s="596">
        <v>4989.4530072681009</v>
      </c>
      <c r="Q110" s="596">
        <v>6303.4438904461967</v>
      </c>
      <c r="R110" s="596">
        <v>5812.7248616449551</v>
      </c>
      <c r="S110" s="596">
        <v>5606.853898336677</v>
      </c>
      <c r="T110" s="596">
        <v>4919.303942827999</v>
      </c>
      <c r="U110" s="596">
        <v>4274.78178237677</v>
      </c>
      <c r="V110" s="596">
        <v>3064.6151233800992</v>
      </c>
      <c r="W110" s="596">
        <v>2572.5277620073416</v>
      </c>
      <c r="X110" s="596">
        <v>2556.9317645278074</v>
      </c>
      <c r="Y110" s="596">
        <v>2844.2298091924285</v>
      </c>
      <c r="Z110" s="596">
        <v>3031.976714947592</v>
      </c>
      <c r="AA110" s="596">
        <v>2162.795688963929</v>
      </c>
      <c r="AB110" s="596">
        <v>1995.9975592117808</v>
      </c>
      <c r="AC110" s="596">
        <v>2054.32531011126</v>
      </c>
      <c r="AD110" s="596">
        <v>2256.4085701925542</v>
      </c>
      <c r="AE110" s="596">
        <v>2048.0414744533696</v>
      </c>
      <c r="AF110" s="596">
        <v>2303.2920421286981</v>
      </c>
      <c r="AG110" s="596">
        <v>1562.4889236785802</v>
      </c>
      <c r="AH110" s="596">
        <v>1629.6802272116299</v>
      </c>
      <c r="AI110" s="596">
        <v>1630.4177748444602</v>
      </c>
      <c r="AJ110" s="596">
        <v>761.65931551569281</v>
      </c>
      <c r="AK110" s="596">
        <v>584.73347605486106</v>
      </c>
      <c r="AL110" s="596">
        <v>589.97610260905662</v>
      </c>
      <c r="AM110" s="596">
        <v>898.97906277364109</v>
      </c>
      <c r="AN110" s="596">
        <v>807.09263202371983</v>
      </c>
      <c r="AO110" s="596">
        <v>663.90391276640958</v>
      </c>
      <c r="AP110" s="596">
        <v>336.03484207206486</v>
      </c>
      <c r="AQ110" s="596">
        <v>310.78946178049955</v>
      </c>
      <c r="AR110" s="596">
        <v>349.74497729406892</v>
      </c>
      <c r="AS110" s="596">
        <v>312.19353410245691</v>
      </c>
      <c r="AT110" s="596">
        <v>185.5415530031201</v>
      </c>
      <c r="AU110" s="596">
        <v>105.58942022713349</v>
      </c>
      <c r="AV110" s="596">
        <v>56.519267314217437</v>
      </c>
      <c r="AW110" s="596">
        <v>50.045205963437276</v>
      </c>
      <c r="AX110" s="596">
        <v>53.337355702850381</v>
      </c>
      <c r="AY110" s="596">
        <v>55.176784763804605</v>
      </c>
      <c r="AZ110" s="596">
        <v>0</v>
      </c>
    </row>
    <row r="111" spans="1:52" ht="12" hidden="1" customHeight="1" x14ac:dyDescent="0.3">
      <c r="A111" s="602" t="s">
        <v>1805</v>
      </c>
      <c r="B111" s="596">
        <v>84716.52621919071</v>
      </c>
      <c r="C111" s="596">
        <v>83785.40079038027</v>
      </c>
      <c r="D111" s="596">
        <v>78650.571938665729</v>
      </c>
      <c r="E111" s="596">
        <v>85030.432909466355</v>
      </c>
      <c r="F111" s="596">
        <v>75269.608160842778</v>
      </c>
      <c r="G111" s="596">
        <v>80453.536826885625</v>
      </c>
      <c r="H111" s="596">
        <v>80098.602498393564</v>
      </c>
      <c r="I111" s="596">
        <v>81934.862340098</v>
      </c>
      <c r="J111" s="596">
        <v>77369.231701544049</v>
      </c>
      <c r="K111" s="596">
        <v>68534.85828020412</v>
      </c>
      <c r="L111" s="596">
        <v>65570.074057555932</v>
      </c>
      <c r="M111" s="596">
        <v>62500.981300885374</v>
      </c>
      <c r="N111" s="596">
        <v>47724.84145191565</v>
      </c>
      <c r="O111" s="596">
        <v>35308.847476341427</v>
      </c>
      <c r="P111" s="596">
        <v>24437.879238448688</v>
      </c>
      <c r="Q111" s="596">
        <v>32158.588444528639</v>
      </c>
      <c r="R111" s="596">
        <v>33249.700422658665</v>
      </c>
      <c r="S111" s="596">
        <v>35445.482118744803</v>
      </c>
      <c r="T111" s="596">
        <v>36039.338438818602</v>
      </c>
      <c r="U111" s="596">
        <v>34647.077630454092</v>
      </c>
      <c r="V111" s="596">
        <v>33422.309153116956</v>
      </c>
      <c r="W111" s="596">
        <v>28579.235604607256</v>
      </c>
      <c r="X111" s="596">
        <v>24566.464674365132</v>
      </c>
      <c r="Y111" s="596">
        <v>24956.832425534049</v>
      </c>
      <c r="Z111" s="596">
        <v>27617.750279185973</v>
      </c>
      <c r="AA111" s="596">
        <v>25771.007446275085</v>
      </c>
      <c r="AB111" s="596">
        <v>26810.664063322936</v>
      </c>
      <c r="AC111" s="596">
        <v>28819.46105049719</v>
      </c>
      <c r="AD111" s="596">
        <v>25262.154163602849</v>
      </c>
      <c r="AE111" s="596">
        <v>24796.199984358416</v>
      </c>
      <c r="AF111" s="596">
        <v>24568.077201469558</v>
      </c>
      <c r="AG111" s="596">
        <v>23840.525257642465</v>
      </c>
      <c r="AH111" s="596">
        <v>22693.493965338268</v>
      </c>
      <c r="AI111" s="596">
        <v>25575.90113037893</v>
      </c>
      <c r="AJ111" s="596">
        <v>24462.847842181411</v>
      </c>
      <c r="AK111" s="596">
        <v>25925.962631594321</v>
      </c>
      <c r="AL111" s="596">
        <v>23299.998917679659</v>
      </c>
      <c r="AM111" s="596">
        <v>20470.863532973468</v>
      </c>
      <c r="AN111" s="596">
        <v>18344.092901201486</v>
      </c>
      <c r="AO111" s="596">
        <v>17947.93490062725</v>
      </c>
      <c r="AP111" s="596">
        <v>17426.759946314436</v>
      </c>
      <c r="AQ111" s="596">
        <v>17094.615593676415</v>
      </c>
      <c r="AR111" s="596">
        <v>15574.515882085529</v>
      </c>
      <c r="AS111" s="596">
        <v>14992.866899367658</v>
      </c>
      <c r="AT111" s="596">
        <v>15096.439754162402</v>
      </c>
      <c r="AU111" s="596">
        <v>13528.895118447977</v>
      </c>
      <c r="AV111" s="596">
        <v>11832.089296672933</v>
      </c>
      <c r="AW111" s="596">
        <v>9611.7602986557195</v>
      </c>
      <c r="AX111" s="596">
        <v>6703.0006407070869</v>
      </c>
      <c r="AY111" s="596">
        <v>7319.9389506793186</v>
      </c>
      <c r="AZ111" s="596">
        <v>6618.7856924121807</v>
      </c>
    </row>
    <row r="112" spans="1:52" ht="12" hidden="1" customHeight="1" x14ac:dyDescent="0.3">
      <c r="A112" s="602" t="s">
        <v>1810</v>
      </c>
      <c r="B112" s="596">
        <v>795.99648547733557</v>
      </c>
      <c r="C112" s="596">
        <v>672.34402413340229</v>
      </c>
      <c r="D112" s="596">
        <v>796.72558900860668</v>
      </c>
      <c r="E112" s="596">
        <v>1301.450333610238</v>
      </c>
      <c r="F112" s="596">
        <v>1079.3375978845172</v>
      </c>
      <c r="G112" s="596">
        <v>657.67480120392543</v>
      </c>
      <c r="H112" s="596">
        <v>917.41709283368266</v>
      </c>
      <c r="I112" s="596">
        <v>823.45616306697229</v>
      </c>
      <c r="J112" s="596">
        <v>1766.5187491707618</v>
      </c>
      <c r="K112" s="596">
        <v>463.41975078377106</v>
      </c>
      <c r="L112" s="596">
        <v>500.25439297039367</v>
      </c>
      <c r="M112" s="596">
        <v>429.2388560867056</v>
      </c>
      <c r="N112" s="596">
        <v>479.81336339677154</v>
      </c>
      <c r="O112" s="596">
        <v>480.71113996204349</v>
      </c>
      <c r="P112" s="596">
        <v>387.86375247952105</v>
      </c>
      <c r="Q112" s="596">
        <v>370.35718207316802</v>
      </c>
      <c r="R112" s="596">
        <v>389.69556998999388</v>
      </c>
      <c r="S112" s="596">
        <v>364.08682499755747</v>
      </c>
      <c r="T112" s="596">
        <v>368.83775423521627</v>
      </c>
      <c r="U112" s="596">
        <v>353.88998505453401</v>
      </c>
      <c r="V112" s="596">
        <v>299.79778530379383</v>
      </c>
      <c r="W112" s="596">
        <v>302.1887725757789</v>
      </c>
      <c r="X112" s="596">
        <v>184.29675693014863</v>
      </c>
      <c r="Y112" s="596">
        <v>252.94593383040279</v>
      </c>
      <c r="Z112" s="596">
        <v>184.98301509843617</v>
      </c>
      <c r="AA112" s="596">
        <v>180.20177706335886</v>
      </c>
      <c r="AB112" s="596">
        <v>165.14362183758553</v>
      </c>
      <c r="AC112" s="596">
        <v>141.53785019134332</v>
      </c>
      <c r="AD112" s="596">
        <v>139.13242560982525</v>
      </c>
      <c r="AE112" s="596">
        <v>134.29467374082037</v>
      </c>
      <c r="AF112" s="596">
        <v>118.01177021099947</v>
      </c>
      <c r="AG112" s="596">
        <v>97.305322888653549</v>
      </c>
      <c r="AH112" s="596">
        <v>93.859053317242058</v>
      </c>
      <c r="AI112" s="596">
        <v>93.644017055060729</v>
      </c>
      <c r="AJ112" s="596">
        <v>78.347216242331669</v>
      </c>
      <c r="AK112" s="596">
        <v>68.683900614119878</v>
      </c>
      <c r="AL112" s="596">
        <v>62.800304416266897</v>
      </c>
      <c r="AM112" s="596">
        <v>20.277775313327492</v>
      </c>
      <c r="AN112" s="596">
        <v>57.735951645909637</v>
      </c>
      <c r="AO112" s="596">
        <v>2.7782401744373404</v>
      </c>
      <c r="AP112" s="596">
        <v>0.65647111791410995</v>
      </c>
      <c r="AQ112" s="596">
        <v>0.6541360193507485</v>
      </c>
      <c r="AR112" s="596">
        <v>0.65186091513224509</v>
      </c>
      <c r="AS112" s="596">
        <v>0.56972508125820709</v>
      </c>
      <c r="AT112" s="596">
        <v>0.27674612781341595</v>
      </c>
      <c r="AU112" s="596">
        <v>0</v>
      </c>
      <c r="AV112" s="596">
        <v>0</v>
      </c>
      <c r="AW112" s="596">
        <v>0</v>
      </c>
      <c r="AX112" s="596">
        <v>0</v>
      </c>
      <c r="AY112" s="596">
        <v>0</v>
      </c>
      <c r="AZ112" s="596">
        <v>0</v>
      </c>
    </row>
    <row r="113" spans="1:52" ht="12" hidden="1" customHeight="1" x14ac:dyDescent="0.3">
      <c r="A113" s="603" t="s">
        <v>1811</v>
      </c>
      <c r="B113" s="604">
        <v>70613.500972402457</v>
      </c>
      <c r="C113" s="604">
        <v>68375.522871260211</v>
      </c>
      <c r="D113" s="604">
        <v>69433.045523675421</v>
      </c>
      <c r="E113" s="604">
        <v>71691.683506647983</v>
      </c>
      <c r="F113" s="604">
        <v>75289.418200244909</v>
      </c>
      <c r="G113" s="604">
        <v>76960.876916252644</v>
      </c>
      <c r="H113" s="604">
        <v>79253.663803160554</v>
      </c>
      <c r="I113" s="604">
        <v>85122.384239359293</v>
      </c>
      <c r="J113" s="604">
        <v>78411.167875529703</v>
      </c>
      <c r="K113" s="604">
        <v>51988.444566355305</v>
      </c>
      <c r="L113" s="604">
        <v>70522.207088892246</v>
      </c>
      <c r="M113" s="604">
        <v>69801.875450829204</v>
      </c>
      <c r="N113" s="604">
        <v>70504.355293220971</v>
      </c>
      <c r="O113" s="604">
        <v>71579.638990249339</v>
      </c>
      <c r="P113" s="604">
        <v>74755.622897150781</v>
      </c>
      <c r="Q113" s="604">
        <v>71135.305041252985</v>
      </c>
      <c r="R113" s="604">
        <v>69039.137901170485</v>
      </c>
      <c r="S113" s="604">
        <v>70935.977125275735</v>
      </c>
      <c r="T113" s="604">
        <v>68934.545596670039</v>
      </c>
      <c r="U113" s="604">
        <v>68839.41665774482</v>
      </c>
      <c r="V113" s="604">
        <v>68133.941999409843</v>
      </c>
      <c r="W113" s="604">
        <v>68059.221551611758</v>
      </c>
      <c r="X113" s="604">
        <v>68604.401692255167</v>
      </c>
      <c r="Y113" s="604">
        <v>68317.297390238178</v>
      </c>
      <c r="Z113" s="604">
        <v>68541.890409489177</v>
      </c>
      <c r="AA113" s="604">
        <v>68793.206002892941</v>
      </c>
      <c r="AB113" s="604">
        <v>69499.403736895911</v>
      </c>
      <c r="AC113" s="604">
        <v>70379.745305308257</v>
      </c>
      <c r="AD113" s="604">
        <v>71298.630707027769</v>
      </c>
      <c r="AE113" s="604">
        <v>72213.501799015969</v>
      </c>
      <c r="AF113" s="604">
        <v>72518.88629982782</v>
      </c>
      <c r="AG113" s="604">
        <v>72986.222699995516</v>
      </c>
      <c r="AH113" s="604">
        <v>73571.58505591219</v>
      </c>
      <c r="AI113" s="604">
        <v>73269.85161842691</v>
      </c>
      <c r="AJ113" s="604">
        <v>73003.979732589767</v>
      </c>
      <c r="AK113" s="604">
        <v>72613.30565272033</v>
      </c>
      <c r="AL113" s="604">
        <v>72723.493492189751</v>
      </c>
      <c r="AM113" s="604">
        <v>72711.743393423385</v>
      </c>
      <c r="AN113" s="604">
        <v>72215.102542777953</v>
      </c>
      <c r="AO113" s="604">
        <v>71748.273386891422</v>
      </c>
      <c r="AP113" s="604">
        <v>71217.984637292189</v>
      </c>
      <c r="AQ113" s="604">
        <v>70941.665488037193</v>
      </c>
      <c r="AR113" s="604">
        <v>70480.776965588739</v>
      </c>
      <c r="AS113" s="604">
        <v>69716.11606358728</v>
      </c>
      <c r="AT113" s="604">
        <v>68105.319881773277</v>
      </c>
      <c r="AU113" s="604">
        <v>67124.310446792631</v>
      </c>
      <c r="AV113" s="604">
        <v>65603.867345907172</v>
      </c>
      <c r="AW113" s="604">
        <v>61839.710650219073</v>
      </c>
      <c r="AX113" s="604">
        <v>60239.826587515265</v>
      </c>
      <c r="AY113" s="604">
        <v>55168.647095285989</v>
      </c>
      <c r="AZ113" s="604">
        <v>50237.925101173016</v>
      </c>
    </row>
    <row r="114" spans="1:52" ht="12" hidden="1" customHeight="1" x14ac:dyDescent="0.3">
      <c r="A114" s="603" t="s">
        <v>1812</v>
      </c>
      <c r="B114" s="604">
        <v>3962.2730728867218</v>
      </c>
      <c r="C114" s="604">
        <v>2330.0701468945922</v>
      </c>
      <c r="D114" s="604">
        <v>2177.9268670932479</v>
      </c>
      <c r="E114" s="604">
        <v>1951.7624159440322</v>
      </c>
      <c r="F114" s="604">
        <v>3110.791166066304</v>
      </c>
      <c r="G114" s="604">
        <v>3032.9232681901744</v>
      </c>
      <c r="H114" s="604">
        <v>3297.7205386467867</v>
      </c>
      <c r="I114" s="604">
        <v>3560.7419090242565</v>
      </c>
      <c r="J114" s="604">
        <v>3373.2193358822406</v>
      </c>
      <c r="K114" s="604">
        <v>3126.11711962752</v>
      </c>
      <c r="L114" s="604">
        <v>3588.5021618380606</v>
      </c>
      <c r="M114" s="604">
        <v>3996.9040934919271</v>
      </c>
      <c r="N114" s="604">
        <v>3798.9163968738521</v>
      </c>
      <c r="O114" s="604">
        <v>3421.8360458742482</v>
      </c>
      <c r="P114" s="604">
        <v>3339.2069052191173</v>
      </c>
      <c r="Q114" s="604">
        <v>3129.2242382867926</v>
      </c>
      <c r="R114" s="604">
        <v>2423.9480347178783</v>
      </c>
      <c r="S114" s="604">
        <v>2452.7096302719679</v>
      </c>
      <c r="T114" s="604">
        <v>2510.9488380286025</v>
      </c>
      <c r="U114" s="604">
        <v>2519.0218639299292</v>
      </c>
      <c r="V114" s="604">
        <v>2489.7709437469198</v>
      </c>
      <c r="W114" s="604">
        <v>2513.3280682356458</v>
      </c>
      <c r="X114" s="604">
        <v>2541.1024730058812</v>
      </c>
      <c r="Y114" s="604">
        <v>2566.0320879693113</v>
      </c>
      <c r="Z114" s="604">
        <v>2536.8222192844123</v>
      </c>
      <c r="AA114" s="604">
        <v>2505.1719490415376</v>
      </c>
      <c r="AB114" s="604">
        <v>2491.5016384019436</v>
      </c>
      <c r="AC114" s="604">
        <v>2462.008286993133</v>
      </c>
      <c r="AD114" s="604">
        <v>2467.2834824061747</v>
      </c>
      <c r="AE114" s="604">
        <v>2478.6974122052693</v>
      </c>
      <c r="AF114" s="604">
        <v>2466.4124600546679</v>
      </c>
      <c r="AG114" s="604">
        <v>2476.8970961393288</v>
      </c>
      <c r="AH114" s="604">
        <v>2482.6722260979013</v>
      </c>
      <c r="AI114" s="604">
        <v>2492.1129164699692</v>
      </c>
      <c r="AJ114" s="604">
        <v>2495.5112052409395</v>
      </c>
      <c r="AK114" s="604">
        <v>2490.0327171107092</v>
      </c>
      <c r="AL114" s="604">
        <v>2479.3575831987305</v>
      </c>
      <c r="AM114" s="604">
        <v>2466.9140256294154</v>
      </c>
      <c r="AN114" s="604">
        <v>2455.8627756335727</v>
      </c>
      <c r="AO114" s="604">
        <v>2438.4407318924355</v>
      </c>
      <c r="AP114" s="604">
        <v>2418.8919526217787</v>
      </c>
      <c r="AQ114" s="604">
        <v>2430.178791628196</v>
      </c>
      <c r="AR114" s="604">
        <v>2448.0377730715722</v>
      </c>
      <c r="AS114" s="604">
        <v>2461.9714756289054</v>
      </c>
      <c r="AT114" s="604">
        <v>2446.1712210488404</v>
      </c>
      <c r="AU114" s="604">
        <v>2430.2429870496358</v>
      </c>
      <c r="AV114" s="604">
        <v>2419.5521076060068</v>
      </c>
      <c r="AW114" s="604">
        <v>2406.5731405069937</v>
      </c>
      <c r="AX114" s="604">
        <v>2403.4507223969777</v>
      </c>
      <c r="AY114" s="604">
        <v>2404.2592405990586</v>
      </c>
      <c r="AZ114" s="604">
        <v>2385.9193467656019</v>
      </c>
    </row>
    <row r="115" spans="1:52" ht="12" hidden="1" customHeight="1" x14ac:dyDescent="0.3">
      <c r="A115" s="603" t="s">
        <v>1813</v>
      </c>
      <c r="B115" s="604">
        <v>8428.250472248872</v>
      </c>
      <c r="C115" s="604">
        <v>8779.953511952388</v>
      </c>
      <c r="D115" s="604">
        <v>7503.335420222953</v>
      </c>
      <c r="E115" s="604">
        <v>7600.5656002172864</v>
      </c>
      <c r="F115" s="604">
        <v>4700.1537134666651</v>
      </c>
      <c r="G115" s="604">
        <v>5049.663220585112</v>
      </c>
      <c r="H115" s="604">
        <v>9771.899730603589</v>
      </c>
      <c r="I115" s="604">
        <v>10098.608043628117</v>
      </c>
      <c r="J115" s="604">
        <v>7858.2224606404689</v>
      </c>
      <c r="K115" s="604">
        <v>8215.6202166217336</v>
      </c>
      <c r="L115" s="604">
        <v>8560.1313562418145</v>
      </c>
      <c r="M115" s="604">
        <v>7662.4666279538351</v>
      </c>
      <c r="N115" s="604">
        <v>7522.5210556585098</v>
      </c>
      <c r="O115" s="604">
        <v>7036.4985137650456</v>
      </c>
      <c r="P115" s="604">
        <v>7477.3082654117443</v>
      </c>
      <c r="Q115" s="604">
        <v>6022.8470146831987</v>
      </c>
      <c r="R115" s="604">
        <v>4627.0713543184611</v>
      </c>
      <c r="S115" s="604">
        <v>3977.678298565801</v>
      </c>
      <c r="T115" s="604">
        <v>3181.4924618690075</v>
      </c>
      <c r="U115" s="604">
        <v>2975.9582350452883</v>
      </c>
      <c r="V115" s="604">
        <v>2614.4296144766272</v>
      </c>
      <c r="W115" s="604">
        <v>1873.9410663991971</v>
      </c>
      <c r="X115" s="604">
        <v>1627.8901260826281</v>
      </c>
      <c r="Y115" s="604">
        <v>1472.9044142455157</v>
      </c>
      <c r="Z115" s="604">
        <v>1092.9137158716048</v>
      </c>
      <c r="AA115" s="604">
        <v>1028.4260794246215</v>
      </c>
      <c r="AB115" s="604">
        <v>882.34985151452645</v>
      </c>
      <c r="AC115" s="604">
        <v>913.16399743157399</v>
      </c>
      <c r="AD115" s="604">
        <v>733.23469799594704</v>
      </c>
      <c r="AE115" s="604">
        <v>743.77154364160231</v>
      </c>
      <c r="AF115" s="604">
        <v>631.82514942697321</v>
      </c>
      <c r="AG115" s="604">
        <v>584.20898887611884</v>
      </c>
      <c r="AH115" s="604">
        <v>546.55240866958559</v>
      </c>
      <c r="AI115" s="604">
        <v>487.55585885381282</v>
      </c>
      <c r="AJ115" s="604">
        <v>571.31617144407437</v>
      </c>
      <c r="AK115" s="604">
        <v>640.80119919558308</v>
      </c>
      <c r="AL115" s="604">
        <v>633.62102980434702</v>
      </c>
      <c r="AM115" s="604">
        <v>516.30319341439451</v>
      </c>
      <c r="AN115" s="604">
        <v>567.00320915759858</v>
      </c>
      <c r="AO115" s="604">
        <v>352.9837010801748</v>
      </c>
      <c r="AP115" s="604">
        <v>1366.5143912295168</v>
      </c>
      <c r="AQ115" s="604">
        <v>400.63844473599084</v>
      </c>
      <c r="AR115" s="604">
        <v>443.39389243332522</v>
      </c>
      <c r="AS115" s="604">
        <v>535.97323272685719</v>
      </c>
      <c r="AT115" s="604">
        <v>543.24087500437543</v>
      </c>
      <c r="AU115" s="604">
        <v>1008.0084126545551</v>
      </c>
      <c r="AV115" s="604">
        <v>496.32509334364045</v>
      </c>
      <c r="AW115" s="604">
        <v>478.17266032337835</v>
      </c>
      <c r="AX115" s="604">
        <v>524.22990335643556</v>
      </c>
      <c r="AY115" s="604">
        <v>539.70425852057463</v>
      </c>
      <c r="AZ115" s="604">
        <v>479.54006360282523</v>
      </c>
    </row>
    <row r="116" spans="1:52" ht="12" hidden="1" customHeight="1" x14ac:dyDescent="0.3">
      <c r="A116" s="602" t="s">
        <v>1808</v>
      </c>
      <c r="B116" s="596">
        <v>158.43889022801966</v>
      </c>
      <c r="C116" s="596">
        <v>167.20284215630528</v>
      </c>
      <c r="D116" s="596">
        <v>141.74234154415004</v>
      </c>
      <c r="E116" s="596">
        <v>125.33304982161242</v>
      </c>
      <c r="F116" s="596">
        <v>131.11240554295975</v>
      </c>
      <c r="G116" s="596">
        <v>129.05486325634789</v>
      </c>
      <c r="H116" s="596">
        <v>237.41227407074541</v>
      </c>
      <c r="I116" s="596">
        <v>290.72070383651788</v>
      </c>
      <c r="J116" s="596">
        <v>183.24133933041287</v>
      </c>
      <c r="K116" s="596">
        <v>467.67241096137133</v>
      </c>
      <c r="L116" s="596">
        <v>614.25195344513122</v>
      </c>
      <c r="M116" s="596">
        <v>510.80842391850115</v>
      </c>
      <c r="N116" s="596">
        <v>789.22570605476483</v>
      </c>
      <c r="O116" s="596">
        <v>847.42814274066529</v>
      </c>
      <c r="P116" s="596">
        <v>523.2696677698375</v>
      </c>
      <c r="Q116" s="596">
        <v>394.27873291156982</v>
      </c>
      <c r="R116" s="596">
        <v>247.87996569313134</v>
      </c>
      <c r="S116" s="596">
        <v>314.70121445020038</v>
      </c>
      <c r="T116" s="596">
        <v>271.98203036912054</v>
      </c>
      <c r="U116" s="596">
        <v>294.94531044549399</v>
      </c>
      <c r="V116" s="596">
        <v>342.67755858788763</v>
      </c>
      <c r="W116" s="596">
        <v>330.1262684822558</v>
      </c>
      <c r="X116" s="596">
        <v>344.69131729387368</v>
      </c>
      <c r="Y116" s="596">
        <v>333.25825022486038</v>
      </c>
      <c r="Z116" s="596">
        <v>350.50469254685066</v>
      </c>
      <c r="AA116" s="596">
        <v>380.77674606805209</v>
      </c>
      <c r="AB116" s="596">
        <v>338.10250746803109</v>
      </c>
      <c r="AC116" s="596">
        <v>373.25951068965213</v>
      </c>
      <c r="AD116" s="596">
        <v>353.70149214078901</v>
      </c>
      <c r="AE116" s="596">
        <v>406.58452256714639</v>
      </c>
      <c r="AF116" s="596">
        <v>439.64008158053008</v>
      </c>
      <c r="AG116" s="596">
        <v>370.70721023660428</v>
      </c>
      <c r="AH116" s="596">
        <v>378.99788243840237</v>
      </c>
      <c r="AI116" s="596">
        <v>320.40968777208167</v>
      </c>
      <c r="AJ116" s="596">
        <v>356.31649961145757</v>
      </c>
      <c r="AK116" s="596">
        <v>414.70329026912293</v>
      </c>
      <c r="AL116" s="596">
        <v>402.1536611716644</v>
      </c>
      <c r="AM116" s="596">
        <v>336.48869214797884</v>
      </c>
      <c r="AN116" s="596">
        <v>413.64029125829308</v>
      </c>
      <c r="AO116" s="596">
        <v>238.48859609500599</v>
      </c>
      <c r="AP116" s="596">
        <v>1261.4112941160326</v>
      </c>
      <c r="AQ116" s="596">
        <v>267.81619067923214</v>
      </c>
      <c r="AR116" s="596">
        <v>335.90086491097657</v>
      </c>
      <c r="AS116" s="596">
        <v>387.31132451523621</v>
      </c>
      <c r="AT116" s="596">
        <v>476.98503273937996</v>
      </c>
      <c r="AU116" s="596">
        <v>1003.1401401945869</v>
      </c>
      <c r="AV116" s="596">
        <v>491.58659078354674</v>
      </c>
      <c r="AW116" s="596">
        <v>473.42834723217646</v>
      </c>
      <c r="AX116" s="596">
        <v>519.47867960775</v>
      </c>
      <c r="AY116" s="596">
        <v>534.95173850388551</v>
      </c>
      <c r="AZ116" s="596">
        <v>474.78643197885464</v>
      </c>
    </row>
    <row r="117" spans="1:52" ht="12" hidden="1" customHeight="1" x14ac:dyDescent="0.3">
      <c r="A117" s="602" t="s">
        <v>1809</v>
      </c>
      <c r="B117" s="596">
        <v>6391.9915405332777</v>
      </c>
      <c r="C117" s="596">
        <v>7147.5376755448533</v>
      </c>
      <c r="D117" s="596">
        <v>6008.4394291583458</v>
      </c>
      <c r="E117" s="596">
        <v>6155.9871270151261</v>
      </c>
      <c r="F117" s="596">
        <v>4022.5488340043371</v>
      </c>
      <c r="G117" s="596">
        <v>4259.5132147464637</v>
      </c>
      <c r="H117" s="596">
        <v>8070.9976249921019</v>
      </c>
      <c r="I117" s="596">
        <v>8650.8550817336927</v>
      </c>
      <c r="J117" s="596">
        <v>6308.1877185816056</v>
      </c>
      <c r="K117" s="596">
        <v>6053.2929122349597</v>
      </c>
      <c r="L117" s="596">
        <v>6400.410247861495</v>
      </c>
      <c r="M117" s="596">
        <v>5810.605308724741</v>
      </c>
      <c r="N117" s="596">
        <v>5577.7844429068637</v>
      </c>
      <c r="O117" s="596">
        <v>4898.0055376385344</v>
      </c>
      <c r="P117" s="596">
        <v>5657.6737559699677</v>
      </c>
      <c r="Q117" s="596">
        <v>4621.103336202752</v>
      </c>
      <c r="R117" s="596">
        <v>2945.7549889195202</v>
      </c>
      <c r="S117" s="596">
        <v>2212.580798278912</v>
      </c>
      <c r="T117" s="596">
        <v>2016.5492544147671</v>
      </c>
      <c r="U117" s="596">
        <v>2033.2223882187</v>
      </c>
      <c r="V117" s="596">
        <v>1537.0584677591319</v>
      </c>
      <c r="W117" s="596">
        <v>1155.844384138763</v>
      </c>
      <c r="X117" s="596">
        <v>1086.5679956511428</v>
      </c>
      <c r="Y117" s="596">
        <v>959.16759446669312</v>
      </c>
      <c r="Z117" s="596">
        <v>596.42339966729571</v>
      </c>
      <c r="AA117" s="596">
        <v>506.53387717786273</v>
      </c>
      <c r="AB117" s="596">
        <v>441.94278261544451</v>
      </c>
      <c r="AC117" s="596">
        <v>419.11344411558292</v>
      </c>
      <c r="AD117" s="596">
        <v>303.31122372069478</v>
      </c>
      <c r="AE117" s="596">
        <v>250.78619416067522</v>
      </c>
      <c r="AF117" s="596">
        <v>145.09651769456747</v>
      </c>
      <c r="AG117" s="596">
        <v>185.60051293289499</v>
      </c>
      <c r="AH117" s="596">
        <v>124.45706155385146</v>
      </c>
      <c r="AI117" s="596">
        <v>111.23504431766094</v>
      </c>
      <c r="AJ117" s="596">
        <v>136.24700680761205</v>
      </c>
      <c r="AK117" s="596">
        <v>159.84416450670903</v>
      </c>
      <c r="AL117" s="596">
        <v>167.01339896703155</v>
      </c>
      <c r="AM117" s="596">
        <v>101.59343673691016</v>
      </c>
      <c r="AN117" s="596">
        <v>89.911231566481561</v>
      </c>
      <c r="AO117" s="596">
        <v>73.617610538334318</v>
      </c>
      <c r="AP117" s="596">
        <v>62.831378441403956</v>
      </c>
      <c r="AQ117" s="596">
        <v>93.568538086693721</v>
      </c>
      <c r="AR117" s="596">
        <v>82.681807893526184</v>
      </c>
      <c r="AS117" s="596">
        <v>140.85051450774796</v>
      </c>
      <c r="AT117" s="596">
        <v>64.465294129723148</v>
      </c>
      <c r="AU117" s="596">
        <v>2.9441258426221015</v>
      </c>
      <c r="AV117" s="596">
        <v>2.9505586165744466</v>
      </c>
      <c r="AW117" s="596">
        <v>2.9543156715299967</v>
      </c>
      <c r="AX117" s="596">
        <v>2.9609696843238762</v>
      </c>
      <c r="AY117" s="596">
        <v>2.9592291727522024</v>
      </c>
      <c r="AZ117" s="596">
        <v>2.9589020913762765</v>
      </c>
    </row>
    <row r="118" spans="1:52" ht="12" hidden="1" customHeight="1" x14ac:dyDescent="0.3">
      <c r="A118" s="602" t="s">
        <v>1805</v>
      </c>
      <c r="B118" s="596">
        <v>1502.4763620910026</v>
      </c>
      <c r="C118" s="596">
        <v>1226.6075947962142</v>
      </c>
      <c r="D118" s="596">
        <v>1073.2789475940058</v>
      </c>
      <c r="E118" s="596">
        <v>1058.3085640883901</v>
      </c>
      <c r="F118" s="596">
        <v>358.8524171609784</v>
      </c>
      <c r="G118" s="596">
        <v>476.91128851372252</v>
      </c>
      <c r="H118" s="596">
        <v>1214.7211932040136</v>
      </c>
      <c r="I118" s="596">
        <v>899.24336994260943</v>
      </c>
      <c r="J118" s="596">
        <v>984.69307185760636</v>
      </c>
      <c r="K118" s="596">
        <v>1176.078613164774</v>
      </c>
      <c r="L118" s="596">
        <v>1028.6056310336119</v>
      </c>
      <c r="M118" s="596">
        <v>1006.4966056072055</v>
      </c>
      <c r="N118" s="596">
        <v>847.26279631886189</v>
      </c>
      <c r="O118" s="596">
        <v>921.20269450409967</v>
      </c>
      <c r="P118" s="596">
        <v>797.18514917362734</v>
      </c>
      <c r="Q118" s="596">
        <v>680.89464873847953</v>
      </c>
      <c r="R118" s="596">
        <v>372.99564362494743</v>
      </c>
      <c r="S118" s="596">
        <v>580.22617393684266</v>
      </c>
      <c r="T118" s="596">
        <v>400.21356216021474</v>
      </c>
      <c r="U118" s="596">
        <v>469.10426189095728</v>
      </c>
      <c r="V118" s="596">
        <v>573.29752956908067</v>
      </c>
      <c r="W118" s="596">
        <v>230.68302592567943</v>
      </c>
      <c r="X118" s="596">
        <v>117.71945540573985</v>
      </c>
      <c r="Y118" s="596">
        <v>100.06071785412934</v>
      </c>
      <c r="Z118" s="596">
        <v>81.678313765295783</v>
      </c>
      <c r="AA118" s="596">
        <v>78.25735677089132</v>
      </c>
      <c r="AB118" s="596">
        <v>66.685825603884581</v>
      </c>
      <c r="AC118" s="596">
        <v>58.996394812164624</v>
      </c>
      <c r="AD118" s="596">
        <v>44.401905269064173</v>
      </c>
      <c r="AE118" s="596">
        <v>39.122238089756763</v>
      </c>
      <c r="AF118" s="596">
        <v>25.441087974156421</v>
      </c>
      <c r="AG118" s="596">
        <v>9.391839002086666</v>
      </c>
      <c r="AH118" s="596">
        <v>9.2602338592368145</v>
      </c>
      <c r="AI118" s="596">
        <v>32.452403411567296</v>
      </c>
      <c r="AJ118" s="596">
        <v>32.428763690497952</v>
      </c>
      <c r="AK118" s="596">
        <v>29.6843414649369</v>
      </c>
      <c r="AL118" s="596">
        <v>30.71553844884912</v>
      </c>
      <c r="AM118" s="596">
        <v>30.978413525995656</v>
      </c>
      <c r="AN118" s="596">
        <v>31.485351374430891</v>
      </c>
      <c r="AO118" s="596">
        <v>32.623574261316847</v>
      </c>
      <c r="AP118" s="596">
        <v>29.440942933155807</v>
      </c>
      <c r="AQ118" s="596">
        <v>26.513327981243972</v>
      </c>
      <c r="AR118" s="596">
        <v>24.811219628822492</v>
      </c>
      <c r="AS118" s="596">
        <v>1.7890704614278199</v>
      </c>
      <c r="AT118" s="596">
        <v>1.7905481352722705</v>
      </c>
      <c r="AU118" s="596">
        <v>1.7849143941369314</v>
      </c>
      <c r="AV118" s="596">
        <v>1.7879439435192928</v>
      </c>
      <c r="AW118" s="596">
        <v>1.7899974196719468</v>
      </c>
      <c r="AX118" s="596">
        <v>1.7902540643615961</v>
      </c>
      <c r="AY118" s="596">
        <v>1.7932908439369484</v>
      </c>
      <c r="AZ118" s="596">
        <v>1.7947295325943076</v>
      </c>
    </row>
    <row r="119" spans="1:52" ht="12" hidden="1" customHeight="1" x14ac:dyDescent="0.3">
      <c r="A119" s="602" t="s">
        <v>1810</v>
      </c>
      <c r="B119" s="596">
        <v>375.34367939657238</v>
      </c>
      <c r="C119" s="596">
        <v>238.6053994550148</v>
      </c>
      <c r="D119" s="596">
        <v>279.87470192645236</v>
      </c>
      <c r="E119" s="596">
        <v>260.93685929215758</v>
      </c>
      <c r="F119" s="596">
        <v>187.64005675838925</v>
      </c>
      <c r="G119" s="596">
        <v>184.18385406857743</v>
      </c>
      <c r="H119" s="596">
        <v>248.76863833672709</v>
      </c>
      <c r="I119" s="596">
        <v>257.78888811529674</v>
      </c>
      <c r="J119" s="596">
        <v>382.10033087084372</v>
      </c>
      <c r="K119" s="596">
        <v>518.57628026062844</v>
      </c>
      <c r="L119" s="596">
        <v>516.86352390157731</v>
      </c>
      <c r="M119" s="596">
        <v>334.55628970338756</v>
      </c>
      <c r="N119" s="596">
        <v>308.24811037801999</v>
      </c>
      <c r="O119" s="596">
        <v>369.86213888174643</v>
      </c>
      <c r="P119" s="596">
        <v>499.17969249831185</v>
      </c>
      <c r="Q119" s="596">
        <v>326.57029683039809</v>
      </c>
      <c r="R119" s="596">
        <v>1060.4407560808627</v>
      </c>
      <c r="S119" s="596">
        <v>870.17011189984555</v>
      </c>
      <c r="T119" s="596">
        <v>492.74761492490501</v>
      </c>
      <c r="U119" s="596">
        <v>178.68627449013678</v>
      </c>
      <c r="V119" s="596">
        <v>161.39605856052671</v>
      </c>
      <c r="W119" s="596">
        <v>157.2873878524988</v>
      </c>
      <c r="X119" s="596">
        <v>78.911357731871661</v>
      </c>
      <c r="Y119" s="596">
        <v>80.417851699832852</v>
      </c>
      <c r="Z119" s="596">
        <v>64.307309892162777</v>
      </c>
      <c r="AA119" s="596">
        <v>62.85809940781548</v>
      </c>
      <c r="AB119" s="596">
        <v>35.618735827166283</v>
      </c>
      <c r="AC119" s="596">
        <v>61.794647814174361</v>
      </c>
      <c r="AD119" s="596">
        <v>31.820076865399049</v>
      </c>
      <c r="AE119" s="596">
        <v>47.278588824023778</v>
      </c>
      <c r="AF119" s="596">
        <v>21.647462177719209</v>
      </c>
      <c r="AG119" s="596">
        <v>18.509426704532963</v>
      </c>
      <c r="AH119" s="596">
        <v>33.837230818094874</v>
      </c>
      <c r="AI119" s="596">
        <v>23.458723352502926</v>
      </c>
      <c r="AJ119" s="596">
        <v>46.323901334506822</v>
      </c>
      <c r="AK119" s="596">
        <v>36.569402954814272</v>
      </c>
      <c r="AL119" s="596">
        <v>33.738431216802077</v>
      </c>
      <c r="AM119" s="596">
        <v>47.242651003509842</v>
      </c>
      <c r="AN119" s="596">
        <v>31.966334958393084</v>
      </c>
      <c r="AO119" s="596">
        <v>8.2539201855176589</v>
      </c>
      <c r="AP119" s="596">
        <v>12.83077573892432</v>
      </c>
      <c r="AQ119" s="596">
        <v>12.740387988821073</v>
      </c>
      <c r="AR119" s="596">
        <v>0</v>
      </c>
      <c r="AS119" s="596">
        <v>6.0223232424451165</v>
      </c>
      <c r="AT119" s="596">
        <v>0</v>
      </c>
      <c r="AU119" s="596">
        <v>0.13923222320909884</v>
      </c>
      <c r="AV119" s="596">
        <v>0</v>
      </c>
      <c r="AW119" s="596">
        <v>0</v>
      </c>
      <c r="AX119" s="596">
        <v>0</v>
      </c>
      <c r="AY119" s="596">
        <v>0</v>
      </c>
      <c r="AZ119" s="596">
        <v>0</v>
      </c>
    </row>
    <row r="120" spans="1:52" ht="12" hidden="1" customHeight="1" x14ac:dyDescent="0.3">
      <c r="A120" s="603" t="s">
        <v>1814</v>
      </c>
      <c r="B120" s="604">
        <v>115275.55811867052</v>
      </c>
      <c r="C120" s="604">
        <v>115708.67700344861</v>
      </c>
      <c r="D120" s="604">
        <v>115762.78033188113</v>
      </c>
      <c r="E120" s="604">
        <v>106884.72820521172</v>
      </c>
      <c r="F120" s="604">
        <v>98654.317188120403</v>
      </c>
      <c r="G120" s="604">
        <v>95684.506261023897</v>
      </c>
      <c r="H120" s="604">
        <v>85192.714752201224</v>
      </c>
      <c r="I120" s="604">
        <v>71691.524168972377</v>
      </c>
      <c r="J120" s="604">
        <v>68504.164813005293</v>
      </c>
      <c r="K120" s="604">
        <v>61211.248490785016</v>
      </c>
      <c r="L120" s="604">
        <v>52470.845513603861</v>
      </c>
      <c r="M120" s="604">
        <v>43051.380473729398</v>
      </c>
      <c r="N120" s="604">
        <v>41829.898645889967</v>
      </c>
      <c r="O120" s="604">
        <v>31454.709325354426</v>
      </c>
      <c r="P120" s="604">
        <v>29544.277965844372</v>
      </c>
      <c r="Q120" s="604">
        <v>32994.741320627341</v>
      </c>
      <c r="R120" s="604">
        <v>21843.599621777019</v>
      </c>
      <c r="S120" s="604">
        <v>16965.114686316552</v>
      </c>
      <c r="T120" s="604">
        <v>12931.357677435877</v>
      </c>
      <c r="U120" s="604">
        <v>15513.508131337941</v>
      </c>
      <c r="V120" s="604">
        <v>12049.383947916926</v>
      </c>
      <c r="W120" s="604">
        <v>16516.933750040036</v>
      </c>
      <c r="X120" s="604">
        <v>16193.999888039136</v>
      </c>
      <c r="Y120" s="604">
        <v>16276.030846829806</v>
      </c>
      <c r="Z120" s="604">
        <v>15320.536187798283</v>
      </c>
      <c r="AA120" s="604">
        <v>14106.633505980797</v>
      </c>
      <c r="AB120" s="604">
        <v>14784.942598568667</v>
      </c>
      <c r="AC120" s="604">
        <v>15353.073277942207</v>
      </c>
      <c r="AD120" s="604">
        <v>15367.293143824489</v>
      </c>
      <c r="AE120" s="604">
        <v>13471.95072362978</v>
      </c>
      <c r="AF120" s="604">
        <v>13456.62668239979</v>
      </c>
      <c r="AG120" s="604">
        <v>13954.658790370173</v>
      </c>
      <c r="AH120" s="604">
        <v>14011.597340334331</v>
      </c>
      <c r="AI120" s="604">
        <v>15080.472910156379</v>
      </c>
      <c r="AJ120" s="604">
        <v>14762.709595849616</v>
      </c>
      <c r="AK120" s="604">
        <v>9785.0430449819651</v>
      </c>
      <c r="AL120" s="604">
        <v>10756.139745588342</v>
      </c>
      <c r="AM120" s="604">
        <v>7434.7162099550123</v>
      </c>
      <c r="AN120" s="604">
        <v>6487.6124081800644</v>
      </c>
      <c r="AO120" s="604">
        <v>6350.8967926766263</v>
      </c>
      <c r="AP120" s="604">
        <v>4488.8160814791308</v>
      </c>
      <c r="AQ120" s="604">
        <v>716.5964512712336</v>
      </c>
      <c r="AR120" s="604">
        <v>712.3167351920514</v>
      </c>
      <c r="AS120" s="604">
        <v>714.43782505064189</v>
      </c>
      <c r="AT120" s="604">
        <v>706.10394217317332</v>
      </c>
      <c r="AU120" s="604">
        <v>0.62528068724459784</v>
      </c>
      <c r="AV120" s="604">
        <v>184.54371244435532</v>
      </c>
      <c r="AW120" s="604">
        <v>181.20444007434014</v>
      </c>
      <c r="AX120" s="604">
        <v>0</v>
      </c>
      <c r="AY120" s="604">
        <v>0</v>
      </c>
      <c r="AZ120" s="604">
        <v>0</v>
      </c>
    </row>
    <row r="121" spans="1:52" ht="12" hidden="1" customHeight="1" x14ac:dyDescent="0.3">
      <c r="A121" s="602" t="s">
        <v>1802</v>
      </c>
      <c r="B121" s="596">
        <v>981.38281394553292</v>
      </c>
      <c r="C121" s="596">
        <v>0</v>
      </c>
      <c r="D121" s="596">
        <v>1450.2005440802895</v>
      </c>
      <c r="E121" s="596">
        <v>2434.1190820855713</v>
      </c>
      <c r="F121" s="596">
        <v>7402.254338914986</v>
      </c>
      <c r="G121" s="596">
        <v>7824.3832119950193</v>
      </c>
      <c r="H121" s="596">
        <v>7419.1723215718812</v>
      </c>
      <c r="I121" s="596">
        <v>6120.8568427227701</v>
      </c>
      <c r="J121" s="596">
        <v>8939.778157381983</v>
      </c>
      <c r="K121" s="596">
        <v>7249.3734631172001</v>
      </c>
      <c r="L121" s="596">
        <v>5304.64490411117</v>
      </c>
      <c r="M121" s="596">
        <v>4283.9394503550011</v>
      </c>
      <c r="N121" s="596">
        <v>3840.731951768073</v>
      </c>
      <c r="O121" s="596">
        <v>3318.2771548558835</v>
      </c>
      <c r="P121" s="596">
        <v>3102.6707834932449</v>
      </c>
      <c r="Q121" s="596">
        <v>1922.0828510783772</v>
      </c>
      <c r="R121" s="596">
        <v>2483.1727709370612</v>
      </c>
      <c r="S121" s="596">
        <v>2573.1826359044217</v>
      </c>
      <c r="T121" s="596">
        <v>2049.5473033652179</v>
      </c>
      <c r="U121" s="596">
        <v>1934.3574398973303</v>
      </c>
      <c r="V121" s="596">
        <v>1744.2400200576976</v>
      </c>
      <c r="W121" s="596">
        <v>3412.6606604350209</v>
      </c>
      <c r="X121" s="596">
        <v>3453.6422665818754</v>
      </c>
      <c r="Y121" s="596">
        <v>3492.2341946239526</v>
      </c>
      <c r="Z121" s="596">
        <v>3748.7578068126177</v>
      </c>
      <c r="AA121" s="596">
        <v>3934.8529998930198</v>
      </c>
      <c r="AB121" s="596">
        <v>4488.1094729892475</v>
      </c>
      <c r="AC121" s="596">
        <v>4520.3221899128257</v>
      </c>
      <c r="AD121" s="596">
        <v>4802.4713934519059</v>
      </c>
      <c r="AE121" s="596">
        <v>5071.588549119193</v>
      </c>
      <c r="AF121" s="596">
        <v>5406.2037117409973</v>
      </c>
      <c r="AG121" s="596">
        <v>5718.6935372546914</v>
      </c>
      <c r="AH121" s="596">
        <v>5800.0136779833792</v>
      </c>
      <c r="AI121" s="596">
        <v>6569.0908370777088</v>
      </c>
      <c r="AJ121" s="596">
        <v>5891.2695416824599</v>
      </c>
      <c r="AK121" s="596">
        <v>4116.3307326597842</v>
      </c>
      <c r="AL121" s="596">
        <v>4062.5323083558633</v>
      </c>
      <c r="AM121" s="596">
        <v>5220.3815107280634</v>
      </c>
      <c r="AN121" s="596">
        <v>4389.7950741457717</v>
      </c>
      <c r="AO121" s="596">
        <v>4062.9758577617881</v>
      </c>
      <c r="AP121" s="596">
        <v>3785.710955331122</v>
      </c>
      <c r="AQ121" s="596">
        <v>0</v>
      </c>
      <c r="AR121" s="596">
        <v>0</v>
      </c>
      <c r="AS121" s="596">
        <v>0</v>
      </c>
      <c r="AT121" s="596">
        <v>0</v>
      </c>
      <c r="AU121" s="596">
        <v>0</v>
      </c>
      <c r="AV121" s="596">
        <v>0</v>
      </c>
      <c r="AW121" s="596">
        <v>0</v>
      </c>
      <c r="AX121" s="596">
        <v>0</v>
      </c>
      <c r="AY121" s="596">
        <v>0</v>
      </c>
      <c r="AZ121" s="596">
        <v>0</v>
      </c>
    </row>
    <row r="122" spans="1:52" ht="12" hidden="1" customHeight="1" x14ac:dyDescent="0.3">
      <c r="A122" s="602" t="s">
        <v>1803</v>
      </c>
      <c r="B122" s="596">
        <v>7204.0792087686677</v>
      </c>
      <c r="C122" s="596">
        <v>7529.1955854787748</v>
      </c>
      <c r="D122" s="596">
        <v>6937.4531982123981</v>
      </c>
      <c r="E122" s="596">
        <v>7226.8112823439933</v>
      </c>
      <c r="F122" s="596">
        <v>8295.9322474515684</v>
      </c>
      <c r="G122" s="596">
        <v>5403.2514703090201</v>
      </c>
      <c r="H122" s="596">
        <v>6735.1717250083548</v>
      </c>
      <c r="I122" s="596">
        <v>4824.2523807667721</v>
      </c>
      <c r="J122" s="596">
        <v>4839.5438506979635</v>
      </c>
      <c r="K122" s="596">
        <v>4386.7891824212711</v>
      </c>
      <c r="L122" s="596">
        <v>4606.7117892413362</v>
      </c>
      <c r="M122" s="596">
        <v>5797.2567451071745</v>
      </c>
      <c r="N122" s="596">
        <v>4357.7167806679745</v>
      </c>
      <c r="O122" s="596">
        <v>3603.2024429292196</v>
      </c>
      <c r="P122" s="596">
        <v>3244.3548973666811</v>
      </c>
      <c r="Q122" s="596">
        <v>1217.7708088838153</v>
      </c>
      <c r="R122" s="596">
        <v>1201.8833220854456</v>
      </c>
      <c r="S122" s="596">
        <v>1216.8872153361381</v>
      </c>
      <c r="T122" s="596">
        <v>1257.4184398895607</v>
      </c>
      <c r="U122" s="596">
        <v>1328.4289200803344</v>
      </c>
      <c r="V122" s="596">
        <v>1580.0431143700371</v>
      </c>
      <c r="W122" s="596">
        <v>4094.5640289486146</v>
      </c>
      <c r="X122" s="596">
        <v>4488.1013378905045</v>
      </c>
      <c r="Y122" s="596">
        <v>4808.664737860674</v>
      </c>
      <c r="Z122" s="596">
        <v>4970.9391837400917</v>
      </c>
      <c r="AA122" s="596">
        <v>5058.932625993587</v>
      </c>
      <c r="AB122" s="596">
        <v>5111.0978633840996</v>
      </c>
      <c r="AC122" s="596">
        <v>5213.168018173189</v>
      </c>
      <c r="AD122" s="596">
        <v>5239.4805387575916</v>
      </c>
      <c r="AE122" s="596">
        <v>5319.9745246365328</v>
      </c>
      <c r="AF122" s="596">
        <v>5396.5938646003124</v>
      </c>
      <c r="AG122" s="596">
        <v>5406.0783382982154</v>
      </c>
      <c r="AH122" s="596">
        <v>5408.4854836705517</v>
      </c>
      <c r="AI122" s="596">
        <v>5745.8415472646357</v>
      </c>
      <c r="AJ122" s="596">
        <v>6271.9357907972417</v>
      </c>
      <c r="AK122" s="596">
        <v>3160.0792869180968</v>
      </c>
      <c r="AL122" s="596">
        <v>4387.6450937795817</v>
      </c>
      <c r="AM122" s="596">
        <v>0</v>
      </c>
      <c r="AN122" s="596">
        <v>0</v>
      </c>
      <c r="AO122" s="596">
        <v>0</v>
      </c>
      <c r="AP122" s="596">
        <v>0</v>
      </c>
      <c r="AQ122" s="596">
        <v>0</v>
      </c>
      <c r="AR122" s="596">
        <v>0</v>
      </c>
      <c r="AS122" s="596">
        <v>0</v>
      </c>
      <c r="AT122" s="596">
        <v>0</v>
      </c>
      <c r="AU122" s="596">
        <v>0</v>
      </c>
      <c r="AV122" s="596">
        <v>0</v>
      </c>
      <c r="AW122" s="596">
        <v>0</v>
      </c>
      <c r="AX122" s="596">
        <v>0</v>
      </c>
      <c r="AY122" s="596">
        <v>0</v>
      </c>
      <c r="AZ122" s="596">
        <v>0</v>
      </c>
    </row>
    <row r="123" spans="1:52" ht="12" hidden="1" customHeight="1" x14ac:dyDescent="0.3">
      <c r="A123" s="602" t="s">
        <v>1805</v>
      </c>
      <c r="B123" s="596">
        <v>107090.09609595632</v>
      </c>
      <c r="C123" s="596">
        <v>108179.48141796983</v>
      </c>
      <c r="D123" s="596">
        <v>107375.12658958844</v>
      </c>
      <c r="E123" s="596">
        <v>97223.797840782165</v>
      </c>
      <c r="F123" s="596">
        <v>82956.130601753845</v>
      </c>
      <c r="G123" s="596">
        <v>82456.87157871986</v>
      </c>
      <c r="H123" s="596">
        <v>71038.370705620982</v>
      </c>
      <c r="I123" s="596">
        <v>60746.414945482837</v>
      </c>
      <c r="J123" s="596">
        <v>54724.842804925342</v>
      </c>
      <c r="K123" s="596">
        <v>49575.085845246547</v>
      </c>
      <c r="L123" s="596">
        <v>42559.488820251354</v>
      </c>
      <c r="M123" s="596">
        <v>32970.184278267225</v>
      </c>
      <c r="N123" s="596">
        <v>33631.449913453922</v>
      </c>
      <c r="O123" s="596">
        <v>24533.229727569324</v>
      </c>
      <c r="P123" s="596">
        <v>23197.252284984446</v>
      </c>
      <c r="Q123" s="596">
        <v>29854.88766066515</v>
      </c>
      <c r="R123" s="596">
        <v>18158.543528754511</v>
      </c>
      <c r="S123" s="596">
        <v>13175.044835075993</v>
      </c>
      <c r="T123" s="596">
        <v>9624.3919341810997</v>
      </c>
      <c r="U123" s="596">
        <v>12250.721771360277</v>
      </c>
      <c r="V123" s="596">
        <v>8725.1008134891908</v>
      </c>
      <c r="W123" s="596">
        <v>9009.7090606563997</v>
      </c>
      <c r="X123" s="596">
        <v>8252.2562835667559</v>
      </c>
      <c r="Y123" s="596">
        <v>7975.1319143451792</v>
      </c>
      <c r="Z123" s="596">
        <v>6600.8391972455729</v>
      </c>
      <c r="AA123" s="596">
        <v>5112.8478800941912</v>
      </c>
      <c r="AB123" s="596">
        <v>5185.7352621953196</v>
      </c>
      <c r="AC123" s="596">
        <v>5619.5830698561913</v>
      </c>
      <c r="AD123" s="596">
        <v>5325.341211614993</v>
      </c>
      <c r="AE123" s="596">
        <v>3080.3876498740542</v>
      </c>
      <c r="AF123" s="596">
        <v>2653.8291060584806</v>
      </c>
      <c r="AG123" s="596">
        <v>2829.886914817268</v>
      </c>
      <c r="AH123" s="596">
        <v>2803.0981786804</v>
      </c>
      <c r="AI123" s="596">
        <v>2765.5405258140349</v>
      </c>
      <c r="AJ123" s="596">
        <v>2599.504263369914</v>
      </c>
      <c r="AK123" s="596">
        <v>2508.6330254040845</v>
      </c>
      <c r="AL123" s="596">
        <v>2305.9623434528962</v>
      </c>
      <c r="AM123" s="596">
        <v>2214.3346992269489</v>
      </c>
      <c r="AN123" s="596">
        <v>2097.8173340342928</v>
      </c>
      <c r="AO123" s="596">
        <v>2287.9209349148382</v>
      </c>
      <c r="AP123" s="596">
        <v>703.10512614800894</v>
      </c>
      <c r="AQ123" s="596">
        <v>716.5964512712336</v>
      </c>
      <c r="AR123" s="596">
        <v>712.3167351920514</v>
      </c>
      <c r="AS123" s="596">
        <v>714.43782505064189</v>
      </c>
      <c r="AT123" s="596">
        <v>706.10394217317332</v>
      </c>
      <c r="AU123" s="596">
        <v>0.62528068724459784</v>
      </c>
      <c r="AV123" s="596">
        <v>184.54371244435532</v>
      </c>
      <c r="AW123" s="596">
        <v>181.20444007434014</v>
      </c>
      <c r="AX123" s="596">
        <v>0</v>
      </c>
      <c r="AY123" s="596">
        <v>0</v>
      </c>
      <c r="AZ123" s="596">
        <v>0</v>
      </c>
    </row>
    <row r="124" spans="1:52" ht="12" hidden="1" customHeight="1" x14ac:dyDescent="0.3">
      <c r="A124" s="603" t="s">
        <v>1815</v>
      </c>
      <c r="B124" s="604">
        <v>19827.551538485888</v>
      </c>
      <c r="C124" s="604">
        <v>25635.30392213208</v>
      </c>
      <c r="D124" s="604">
        <v>25618.346509937903</v>
      </c>
      <c r="E124" s="604">
        <v>19942.596926329861</v>
      </c>
      <c r="F124" s="604">
        <v>20335.691855217963</v>
      </c>
      <c r="G124" s="604">
        <v>23108.610386334654</v>
      </c>
      <c r="H124" s="604">
        <v>24388.377041305299</v>
      </c>
      <c r="I124" s="604">
        <v>26196.078869791709</v>
      </c>
      <c r="J124" s="604">
        <v>26299.823745085276</v>
      </c>
      <c r="K124" s="604">
        <v>29366.527665531346</v>
      </c>
      <c r="L124" s="604">
        <v>30396.203183573674</v>
      </c>
      <c r="M124" s="604">
        <v>32656.978907228142</v>
      </c>
      <c r="N124" s="604">
        <v>33883.694159358849</v>
      </c>
      <c r="O124" s="604">
        <v>33108.417282845796</v>
      </c>
      <c r="P124" s="604">
        <v>35706.688739340148</v>
      </c>
      <c r="Q124" s="604">
        <v>37009.400784907535</v>
      </c>
      <c r="R124" s="604">
        <v>30336.264815720446</v>
      </c>
      <c r="S124" s="604">
        <v>28955.727622337086</v>
      </c>
      <c r="T124" s="604">
        <v>19707.946787856403</v>
      </c>
      <c r="U124" s="604">
        <v>16277.139386116029</v>
      </c>
      <c r="V124" s="604">
        <v>14789.801430124235</v>
      </c>
      <c r="W124" s="604">
        <v>16307.75249930055</v>
      </c>
      <c r="X124" s="604">
        <v>14164.833682189997</v>
      </c>
      <c r="Y124" s="604">
        <v>13283.480700159196</v>
      </c>
      <c r="Z124" s="604">
        <v>12733.487499221303</v>
      </c>
      <c r="AA124" s="604">
        <v>12591.059420650517</v>
      </c>
      <c r="AB124" s="604">
        <v>13104.930366634911</v>
      </c>
      <c r="AC124" s="604">
        <v>14013.056692213089</v>
      </c>
      <c r="AD124" s="604">
        <v>13849.951103007223</v>
      </c>
      <c r="AE124" s="604">
        <v>13110.766697953841</v>
      </c>
      <c r="AF124" s="604">
        <v>11845.941825305577</v>
      </c>
      <c r="AG124" s="604">
        <v>11040.327323277641</v>
      </c>
      <c r="AH124" s="604">
        <v>9373.3185876486059</v>
      </c>
      <c r="AI124" s="604">
        <v>9504.3384265517525</v>
      </c>
      <c r="AJ124" s="604">
        <v>9047.1462847564544</v>
      </c>
      <c r="AK124" s="604">
        <v>8281.2121705097143</v>
      </c>
      <c r="AL124" s="604">
        <v>9218.563505971937</v>
      </c>
      <c r="AM124" s="604">
        <v>8765.3660836404379</v>
      </c>
      <c r="AN124" s="604">
        <v>8300.3163430395762</v>
      </c>
      <c r="AO124" s="604">
        <v>8355.0746868614624</v>
      </c>
      <c r="AP124" s="604">
        <v>7977.9855994960708</v>
      </c>
      <c r="AQ124" s="604">
        <v>8545.9347285251661</v>
      </c>
      <c r="AR124" s="604">
        <v>8461.0437858424357</v>
      </c>
      <c r="AS124" s="604">
        <v>8580.340586169812</v>
      </c>
      <c r="AT124" s="604">
        <v>7991.627869612933</v>
      </c>
      <c r="AU124" s="604">
        <v>7838.8584468058207</v>
      </c>
      <c r="AV124" s="604">
        <v>7219.8802259741742</v>
      </c>
      <c r="AW124" s="604">
        <v>6141.2451053639979</v>
      </c>
      <c r="AX124" s="604">
        <v>5726.9197473669055</v>
      </c>
      <c r="AY124" s="604">
        <v>5411.0408552125609</v>
      </c>
      <c r="AZ124" s="604">
        <v>4808.145120957096</v>
      </c>
    </row>
    <row r="125" spans="1:52" ht="12" hidden="1" customHeight="1" x14ac:dyDescent="0.3">
      <c r="A125" s="602" t="s">
        <v>1802</v>
      </c>
      <c r="B125" s="596">
        <v>0</v>
      </c>
      <c r="C125" s="596">
        <v>0</v>
      </c>
      <c r="D125" s="596">
        <v>0</v>
      </c>
      <c r="E125" s="596">
        <v>0</v>
      </c>
      <c r="F125" s="596">
        <v>0</v>
      </c>
      <c r="G125" s="596">
        <v>0</v>
      </c>
      <c r="H125" s="596">
        <v>0</v>
      </c>
      <c r="I125" s="596">
        <v>0</v>
      </c>
      <c r="J125" s="596">
        <v>0</v>
      </c>
      <c r="K125" s="596">
        <v>0</v>
      </c>
      <c r="L125" s="596">
        <v>0</v>
      </c>
      <c r="M125" s="596">
        <v>0</v>
      </c>
      <c r="N125" s="596">
        <v>0</v>
      </c>
      <c r="O125" s="596">
        <v>0</v>
      </c>
      <c r="P125" s="596">
        <v>0</v>
      </c>
      <c r="Q125" s="596">
        <v>0</v>
      </c>
      <c r="R125" s="596">
        <v>0</v>
      </c>
      <c r="S125" s="596">
        <v>0</v>
      </c>
      <c r="T125" s="596">
        <v>0</v>
      </c>
      <c r="U125" s="596">
        <v>0</v>
      </c>
      <c r="V125" s="596">
        <v>0</v>
      </c>
      <c r="W125" s="596">
        <v>0</v>
      </c>
      <c r="X125" s="596">
        <v>0</v>
      </c>
      <c r="Y125" s="596">
        <v>0</v>
      </c>
      <c r="Z125" s="596">
        <v>0</v>
      </c>
      <c r="AA125" s="596">
        <v>0</v>
      </c>
      <c r="AB125" s="596">
        <v>0</v>
      </c>
      <c r="AC125" s="596">
        <v>0</v>
      </c>
      <c r="AD125" s="596">
        <v>0</v>
      </c>
      <c r="AE125" s="596">
        <v>0</v>
      </c>
      <c r="AF125" s="596">
        <v>0</v>
      </c>
      <c r="AG125" s="596">
        <v>5.7952564702716636</v>
      </c>
      <c r="AH125" s="596">
        <v>60.437700761537158</v>
      </c>
      <c r="AI125" s="596">
        <v>193.12721946232267</v>
      </c>
      <c r="AJ125" s="596">
        <v>197.3209479613289</v>
      </c>
      <c r="AK125" s="596">
        <v>251.27787134036376</v>
      </c>
      <c r="AL125" s="596">
        <v>350.23525446443017</v>
      </c>
      <c r="AM125" s="596">
        <v>360.28916236522309</v>
      </c>
      <c r="AN125" s="596">
        <v>414.2165816468044</v>
      </c>
      <c r="AO125" s="596">
        <v>492.79584576947207</v>
      </c>
      <c r="AP125" s="596">
        <v>555.03616955401196</v>
      </c>
      <c r="AQ125" s="596">
        <v>824.40218789679454</v>
      </c>
      <c r="AR125" s="596">
        <v>843.82517509167485</v>
      </c>
      <c r="AS125" s="596">
        <v>1274.6532364919408</v>
      </c>
      <c r="AT125" s="596">
        <v>1331.1737971324656</v>
      </c>
      <c r="AU125" s="596">
        <v>1431.5197348316483</v>
      </c>
      <c r="AV125" s="596">
        <v>1485.7763981603644</v>
      </c>
      <c r="AW125" s="596">
        <v>1463.8449498923276</v>
      </c>
      <c r="AX125" s="596">
        <v>1446.8705939384433</v>
      </c>
      <c r="AY125" s="596">
        <v>1387.3774644592875</v>
      </c>
      <c r="AZ125" s="596">
        <v>1329.4721965159788</v>
      </c>
    </row>
    <row r="126" spans="1:52" ht="12" hidden="1" customHeight="1" x14ac:dyDescent="0.3">
      <c r="A126" s="602" t="s">
        <v>1804</v>
      </c>
      <c r="B126" s="596">
        <v>13625.423074779641</v>
      </c>
      <c r="C126" s="596">
        <v>18369.856834523878</v>
      </c>
      <c r="D126" s="596">
        <v>18632.052943840117</v>
      </c>
      <c r="E126" s="596">
        <v>15288.577551391259</v>
      </c>
      <c r="F126" s="596">
        <v>15511.805196884383</v>
      </c>
      <c r="G126" s="596">
        <v>17292.767108021035</v>
      </c>
      <c r="H126" s="596">
        <v>17493.718064450823</v>
      </c>
      <c r="I126" s="596">
        <v>18996.763687492894</v>
      </c>
      <c r="J126" s="596">
        <v>19040.685179176227</v>
      </c>
      <c r="K126" s="596">
        <v>20820.067271027492</v>
      </c>
      <c r="L126" s="596">
        <v>20990.509350832424</v>
      </c>
      <c r="M126" s="596">
        <v>22445.379284714967</v>
      </c>
      <c r="N126" s="596">
        <v>22679.886360263601</v>
      </c>
      <c r="O126" s="596">
        <v>22057.975933117839</v>
      </c>
      <c r="P126" s="596">
        <v>22664.074313920504</v>
      </c>
      <c r="Q126" s="596">
        <v>23355.945950719917</v>
      </c>
      <c r="R126" s="596">
        <v>16750.9005105908</v>
      </c>
      <c r="S126" s="596">
        <v>15772.986639549565</v>
      </c>
      <c r="T126" s="596">
        <v>10945.390366484397</v>
      </c>
      <c r="U126" s="596">
        <v>8322.0788339242208</v>
      </c>
      <c r="V126" s="596">
        <v>7455.3654421210831</v>
      </c>
      <c r="W126" s="596">
        <v>8026.4898814486878</v>
      </c>
      <c r="X126" s="596">
        <v>7001.8800492711416</v>
      </c>
      <c r="Y126" s="596">
        <v>6666.9464285223894</v>
      </c>
      <c r="Z126" s="596">
        <v>6258.2970454973147</v>
      </c>
      <c r="AA126" s="596">
        <v>6664.4905021218847</v>
      </c>
      <c r="AB126" s="596">
        <v>6830.6419681719508</v>
      </c>
      <c r="AC126" s="596">
        <v>7189.288587646548</v>
      </c>
      <c r="AD126" s="596">
        <v>7015.618625868321</v>
      </c>
      <c r="AE126" s="596">
        <v>6550.4369967617486</v>
      </c>
      <c r="AF126" s="596">
        <v>6198.3330310312422</v>
      </c>
      <c r="AG126" s="596">
        <v>5564.7438327211075</v>
      </c>
      <c r="AH126" s="596">
        <v>4809.9192243087546</v>
      </c>
      <c r="AI126" s="596">
        <v>5393.1923548539971</v>
      </c>
      <c r="AJ126" s="596">
        <v>5601.2585977634581</v>
      </c>
      <c r="AK126" s="596">
        <v>5155.3557002954913</v>
      </c>
      <c r="AL126" s="596">
        <v>5951.8595086239002</v>
      </c>
      <c r="AM126" s="596">
        <v>5580.534986684479</v>
      </c>
      <c r="AN126" s="596">
        <v>5216.01329809241</v>
      </c>
      <c r="AO126" s="596">
        <v>5417.5765981332042</v>
      </c>
      <c r="AP126" s="596">
        <v>4994.7593614638045</v>
      </c>
      <c r="AQ126" s="596">
        <v>5478.3955313013957</v>
      </c>
      <c r="AR126" s="596">
        <v>5566.2434759782982</v>
      </c>
      <c r="AS126" s="596">
        <v>5190.0120173426885</v>
      </c>
      <c r="AT126" s="596">
        <v>4645.2785683493612</v>
      </c>
      <c r="AU126" s="596">
        <v>4476.2712367654922</v>
      </c>
      <c r="AV126" s="596">
        <v>4060.8117183385284</v>
      </c>
      <c r="AW126" s="596">
        <v>3512.1001886040308</v>
      </c>
      <c r="AX126" s="596">
        <v>3378.580431743444</v>
      </c>
      <c r="AY126" s="596">
        <v>3202.2475386433052</v>
      </c>
      <c r="AZ126" s="596">
        <v>2846.7442271585901</v>
      </c>
    </row>
    <row r="127" spans="1:52" ht="12" hidden="1" customHeight="1" x14ac:dyDescent="0.3">
      <c r="A127" s="602" t="s">
        <v>1805</v>
      </c>
      <c r="B127" s="596">
        <v>6202.1284637062454</v>
      </c>
      <c r="C127" s="596">
        <v>7265.4470876082032</v>
      </c>
      <c r="D127" s="596">
        <v>6986.2935660977864</v>
      </c>
      <c r="E127" s="596">
        <v>4654.0193749385999</v>
      </c>
      <c r="F127" s="596">
        <v>4823.8866583335785</v>
      </c>
      <c r="G127" s="596">
        <v>5815.8432783136195</v>
      </c>
      <c r="H127" s="596">
        <v>6894.6589768544773</v>
      </c>
      <c r="I127" s="596">
        <v>7199.3151822988148</v>
      </c>
      <c r="J127" s="596">
        <v>7259.1385659090474</v>
      </c>
      <c r="K127" s="596">
        <v>8546.4603945038543</v>
      </c>
      <c r="L127" s="596">
        <v>9405.6938327412499</v>
      </c>
      <c r="M127" s="596">
        <v>10211.599622513173</v>
      </c>
      <c r="N127" s="596">
        <v>11203.807799095246</v>
      </c>
      <c r="O127" s="596">
        <v>11050.44134972796</v>
      </c>
      <c r="P127" s="596">
        <v>13042.614425419642</v>
      </c>
      <c r="Q127" s="596">
        <v>13653.454834187616</v>
      </c>
      <c r="R127" s="596">
        <v>13585.364305129648</v>
      </c>
      <c r="S127" s="596">
        <v>13182.74098278752</v>
      </c>
      <c r="T127" s="596">
        <v>8762.5564213720045</v>
      </c>
      <c r="U127" s="596">
        <v>7955.0605521918069</v>
      </c>
      <c r="V127" s="596">
        <v>7334.4359880031516</v>
      </c>
      <c r="W127" s="596">
        <v>8281.2626178518622</v>
      </c>
      <c r="X127" s="596">
        <v>7162.9536329188568</v>
      </c>
      <c r="Y127" s="596">
        <v>6616.5342716368068</v>
      </c>
      <c r="Z127" s="596">
        <v>6475.190453723988</v>
      </c>
      <c r="AA127" s="596">
        <v>5926.5689185286328</v>
      </c>
      <c r="AB127" s="596">
        <v>6274.2883984629616</v>
      </c>
      <c r="AC127" s="596">
        <v>6823.7681045665422</v>
      </c>
      <c r="AD127" s="596">
        <v>6834.3324771389016</v>
      </c>
      <c r="AE127" s="596">
        <v>6560.3297011920922</v>
      </c>
      <c r="AF127" s="596">
        <v>5647.6087942743352</v>
      </c>
      <c r="AG127" s="596">
        <v>5469.7882340862616</v>
      </c>
      <c r="AH127" s="596">
        <v>4502.9616625783146</v>
      </c>
      <c r="AI127" s="596">
        <v>3918.0188522354338</v>
      </c>
      <c r="AJ127" s="596">
        <v>3248.566739031668</v>
      </c>
      <c r="AK127" s="596">
        <v>2874.5785988738585</v>
      </c>
      <c r="AL127" s="596">
        <v>2916.4687428836069</v>
      </c>
      <c r="AM127" s="596">
        <v>2824.5419345907367</v>
      </c>
      <c r="AN127" s="596">
        <v>2670.086463300363</v>
      </c>
      <c r="AO127" s="596">
        <v>2444.7022429587869</v>
      </c>
      <c r="AP127" s="596">
        <v>2428.1900684782536</v>
      </c>
      <c r="AQ127" s="596">
        <v>2243.1370093269766</v>
      </c>
      <c r="AR127" s="596">
        <v>2050.9751347724628</v>
      </c>
      <c r="AS127" s="596">
        <v>2115.6753323351832</v>
      </c>
      <c r="AT127" s="596">
        <v>2015.1755041311062</v>
      </c>
      <c r="AU127" s="596">
        <v>1931.0674752086807</v>
      </c>
      <c r="AV127" s="596">
        <v>1673.2921094752808</v>
      </c>
      <c r="AW127" s="596">
        <v>1165.2999668676389</v>
      </c>
      <c r="AX127" s="596">
        <v>901.46872168501795</v>
      </c>
      <c r="AY127" s="596">
        <v>821.415852109968</v>
      </c>
      <c r="AZ127" s="596">
        <v>631.92869728252754</v>
      </c>
    </row>
    <row r="128" spans="1:52" ht="12" hidden="1" customHeight="1" x14ac:dyDescent="0.3">
      <c r="A128" s="593" t="s">
        <v>1816</v>
      </c>
      <c r="B128" s="594">
        <v>0</v>
      </c>
      <c r="C128" s="594">
        <v>0</v>
      </c>
      <c r="D128" s="594">
        <v>0</v>
      </c>
      <c r="E128" s="594">
        <v>0</v>
      </c>
      <c r="F128" s="594">
        <v>0</v>
      </c>
      <c r="G128" s="594">
        <v>0</v>
      </c>
      <c r="H128" s="594">
        <v>0</v>
      </c>
      <c r="I128" s="594">
        <v>0</v>
      </c>
      <c r="J128" s="594">
        <v>0</v>
      </c>
      <c r="K128" s="594">
        <v>0</v>
      </c>
      <c r="L128" s="594">
        <v>0</v>
      </c>
      <c r="M128" s="594">
        <v>0</v>
      </c>
      <c r="N128" s="594">
        <v>0</v>
      </c>
      <c r="O128" s="594">
        <v>0</v>
      </c>
      <c r="P128" s="594">
        <v>0</v>
      </c>
      <c r="Q128" s="594">
        <v>0</v>
      </c>
      <c r="R128" s="594">
        <v>0</v>
      </c>
      <c r="S128" s="594">
        <v>0</v>
      </c>
      <c r="T128" s="594">
        <v>0</v>
      </c>
      <c r="U128" s="594">
        <v>0</v>
      </c>
      <c r="V128" s="594">
        <v>0</v>
      </c>
      <c r="W128" s="594">
        <v>0</v>
      </c>
      <c r="X128" s="594">
        <v>0</v>
      </c>
      <c r="Y128" s="594">
        <v>0</v>
      </c>
      <c r="Z128" s="594">
        <v>0</v>
      </c>
      <c r="AA128" s="594">
        <v>0</v>
      </c>
      <c r="AB128" s="594">
        <v>0</v>
      </c>
      <c r="AC128" s="594">
        <v>0</v>
      </c>
      <c r="AD128" s="594">
        <v>0</v>
      </c>
      <c r="AE128" s="594">
        <v>0</v>
      </c>
      <c r="AF128" s="594">
        <v>0</v>
      </c>
      <c r="AG128" s="594">
        <v>0</v>
      </c>
      <c r="AH128" s="594">
        <v>0</v>
      </c>
      <c r="AI128" s="594">
        <v>0</v>
      </c>
      <c r="AJ128" s="594">
        <v>0</v>
      </c>
      <c r="AK128" s="594">
        <v>0</v>
      </c>
      <c r="AL128" s="594">
        <v>0</v>
      </c>
      <c r="AM128" s="594">
        <v>0</v>
      </c>
      <c r="AN128" s="594">
        <v>0</v>
      </c>
      <c r="AO128" s="594">
        <v>0</v>
      </c>
      <c r="AP128" s="594">
        <v>0</v>
      </c>
      <c r="AQ128" s="594">
        <v>0</v>
      </c>
      <c r="AR128" s="594">
        <v>0</v>
      </c>
      <c r="AS128" s="594">
        <v>0</v>
      </c>
      <c r="AT128" s="594">
        <v>0</v>
      </c>
      <c r="AU128" s="594">
        <v>0</v>
      </c>
      <c r="AV128" s="594">
        <v>0</v>
      </c>
      <c r="AW128" s="594">
        <v>0</v>
      </c>
      <c r="AX128" s="594">
        <v>0</v>
      </c>
      <c r="AY128" s="594">
        <v>0</v>
      </c>
      <c r="AZ128" s="594">
        <v>0</v>
      </c>
    </row>
    <row r="129" spans="1:52" ht="12" hidden="1" customHeight="1" x14ac:dyDescent="0.3">
      <c r="A129" s="597" t="s">
        <v>1817</v>
      </c>
      <c r="B129" s="596">
        <v>0</v>
      </c>
      <c r="C129" s="596">
        <v>0</v>
      </c>
      <c r="D129" s="596">
        <v>0</v>
      </c>
      <c r="E129" s="596">
        <v>0</v>
      </c>
      <c r="F129" s="596">
        <v>0</v>
      </c>
      <c r="G129" s="596">
        <v>0</v>
      </c>
      <c r="H129" s="596">
        <v>0</v>
      </c>
      <c r="I129" s="596">
        <v>0</v>
      </c>
      <c r="J129" s="596">
        <v>0</v>
      </c>
      <c r="K129" s="596">
        <v>0</v>
      </c>
      <c r="L129" s="596">
        <v>0</v>
      </c>
      <c r="M129" s="596">
        <v>0</v>
      </c>
      <c r="N129" s="596">
        <v>0</v>
      </c>
      <c r="O129" s="596">
        <v>0</v>
      </c>
      <c r="P129" s="596">
        <v>0</v>
      </c>
      <c r="Q129" s="596">
        <v>0</v>
      </c>
      <c r="R129" s="596">
        <v>0</v>
      </c>
      <c r="S129" s="596">
        <v>0</v>
      </c>
      <c r="T129" s="596">
        <v>0</v>
      </c>
      <c r="U129" s="596">
        <v>0</v>
      </c>
      <c r="V129" s="596">
        <v>0</v>
      </c>
      <c r="W129" s="596">
        <v>0</v>
      </c>
      <c r="X129" s="596">
        <v>0</v>
      </c>
      <c r="Y129" s="596">
        <v>0</v>
      </c>
      <c r="Z129" s="596">
        <v>0</v>
      </c>
      <c r="AA129" s="596">
        <v>0</v>
      </c>
      <c r="AB129" s="596">
        <v>0</v>
      </c>
      <c r="AC129" s="596">
        <v>0</v>
      </c>
      <c r="AD129" s="596">
        <v>0</v>
      </c>
      <c r="AE129" s="596">
        <v>0</v>
      </c>
      <c r="AF129" s="596">
        <v>0</v>
      </c>
      <c r="AG129" s="596">
        <v>0</v>
      </c>
      <c r="AH129" s="596">
        <v>0</v>
      </c>
      <c r="AI129" s="596">
        <v>0</v>
      </c>
      <c r="AJ129" s="596">
        <v>0</v>
      </c>
      <c r="AK129" s="596">
        <v>0</v>
      </c>
      <c r="AL129" s="596">
        <v>0</v>
      </c>
      <c r="AM129" s="596">
        <v>0</v>
      </c>
      <c r="AN129" s="596">
        <v>0</v>
      </c>
      <c r="AO129" s="596">
        <v>0</v>
      </c>
      <c r="AP129" s="596">
        <v>0</v>
      </c>
      <c r="AQ129" s="596">
        <v>0</v>
      </c>
      <c r="AR129" s="596">
        <v>0</v>
      </c>
      <c r="AS129" s="596">
        <v>0</v>
      </c>
      <c r="AT129" s="596">
        <v>0</v>
      </c>
      <c r="AU129" s="596">
        <v>0</v>
      </c>
      <c r="AV129" s="596">
        <v>0</v>
      </c>
      <c r="AW129" s="596">
        <v>0</v>
      </c>
      <c r="AX129" s="596">
        <v>0</v>
      </c>
      <c r="AY129" s="596">
        <v>0</v>
      </c>
      <c r="AZ129" s="596">
        <v>0</v>
      </c>
    </row>
    <row r="130" spans="1:52" ht="12" hidden="1" customHeight="1" x14ac:dyDescent="0.3">
      <c r="A130" s="597" t="s">
        <v>1818</v>
      </c>
      <c r="B130" s="596">
        <v>0</v>
      </c>
      <c r="C130" s="596">
        <v>0</v>
      </c>
      <c r="D130" s="596">
        <v>0</v>
      </c>
      <c r="E130" s="596">
        <v>0</v>
      </c>
      <c r="F130" s="596">
        <v>0</v>
      </c>
      <c r="G130" s="596">
        <v>0</v>
      </c>
      <c r="H130" s="596">
        <v>0</v>
      </c>
      <c r="I130" s="596">
        <v>0</v>
      </c>
      <c r="J130" s="596">
        <v>0</v>
      </c>
      <c r="K130" s="596">
        <v>0</v>
      </c>
      <c r="L130" s="596">
        <v>0</v>
      </c>
      <c r="M130" s="596">
        <v>0</v>
      </c>
      <c r="N130" s="596">
        <v>0</v>
      </c>
      <c r="O130" s="596">
        <v>0</v>
      </c>
      <c r="P130" s="596">
        <v>0</v>
      </c>
      <c r="Q130" s="596">
        <v>0</v>
      </c>
      <c r="R130" s="596">
        <v>0</v>
      </c>
      <c r="S130" s="596">
        <v>0</v>
      </c>
      <c r="T130" s="596">
        <v>0</v>
      </c>
      <c r="U130" s="596">
        <v>0</v>
      </c>
      <c r="V130" s="596">
        <v>0</v>
      </c>
      <c r="W130" s="596">
        <v>0</v>
      </c>
      <c r="X130" s="596">
        <v>0</v>
      </c>
      <c r="Y130" s="596">
        <v>0</v>
      </c>
      <c r="Z130" s="596">
        <v>0</v>
      </c>
      <c r="AA130" s="596">
        <v>0</v>
      </c>
      <c r="AB130" s="596">
        <v>0</v>
      </c>
      <c r="AC130" s="596">
        <v>0</v>
      </c>
      <c r="AD130" s="596">
        <v>0</v>
      </c>
      <c r="AE130" s="596">
        <v>0</v>
      </c>
      <c r="AF130" s="596">
        <v>0</v>
      </c>
      <c r="AG130" s="596">
        <v>0</v>
      </c>
      <c r="AH130" s="596">
        <v>0</v>
      </c>
      <c r="AI130" s="596">
        <v>0</v>
      </c>
      <c r="AJ130" s="596">
        <v>0</v>
      </c>
      <c r="AK130" s="596">
        <v>0</v>
      </c>
      <c r="AL130" s="596">
        <v>0</v>
      </c>
      <c r="AM130" s="596">
        <v>0</v>
      </c>
      <c r="AN130" s="596">
        <v>0</v>
      </c>
      <c r="AO130" s="596">
        <v>0</v>
      </c>
      <c r="AP130" s="596">
        <v>0</v>
      </c>
      <c r="AQ130" s="596">
        <v>0</v>
      </c>
      <c r="AR130" s="596">
        <v>0</v>
      </c>
      <c r="AS130" s="596">
        <v>0</v>
      </c>
      <c r="AT130" s="596">
        <v>0</v>
      </c>
      <c r="AU130" s="596">
        <v>0</v>
      </c>
      <c r="AV130" s="596">
        <v>0</v>
      </c>
      <c r="AW130" s="596">
        <v>0</v>
      </c>
      <c r="AX130" s="596">
        <v>0</v>
      </c>
      <c r="AY130" s="596">
        <v>0</v>
      </c>
      <c r="AZ130" s="596">
        <v>0</v>
      </c>
    </row>
    <row r="131" spans="1:52" ht="12" hidden="1" customHeight="1" x14ac:dyDescent="0.3">
      <c r="A131" s="605" t="s">
        <v>1819</v>
      </c>
      <c r="B131" s="604">
        <v>0</v>
      </c>
      <c r="C131" s="604">
        <v>0</v>
      </c>
      <c r="D131" s="604">
        <v>0</v>
      </c>
      <c r="E131" s="604">
        <v>0</v>
      </c>
      <c r="F131" s="604">
        <v>0</v>
      </c>
      <c r="G131" s="604">
        <v>0</v>
      </c>
      <c r="H131" s="604">
        <v>0</v>
      </c>
      <c r="I131" s="604">
        <v>0</v>
      </c>
      <c r="J131" s="604">
        <v>0</v>
      </c>
      <c r="K131" s="604">
        <v>0</v>
      </c>
      <c r="L131" s="604">
        <v>0</v>
      </c>
      <c r="M131" s="604">
        <v>0</v>
      </c>
      <c r="N131" s="604">
        <v>0</v>
      </c>
      <c r="O131" s="604">
        <v>0</v>
      </c>
      <c r="P131" s="604">
        <v>0</v>
      </c>
      <c r="Q131" s="604">
        <v>0</v>
      </c>
      <c r="R131" s="604">
        <v>0</v>
      </c>
      <c r="S131" s="604">
        <v>0</v>
      </c>
      <c r="T131" s="604">
        <v>0</v>
      </c>
      <c r="U131" s="604">
        <v>0</v>
      </c>
      <c r="V131" s="604">
        <v>0</v>
      </c>
      <c r="W131" s="604">
        <v>0</v>
      </c>
      <c r="X131" s="604">
        <v>0</v>
      </c>
      <c r="Y131" s="604">
        <v>0</v>
      </c>
      <c r="Z131" s="604">
        <v>0</v>
      </c>
      <c r="AA131" s="604">
        <v>0</v>
      </c>
      <c r="AB131" s="604">
        <v>0</v>
      </c>
      <c r="AC131" s="604">
        <v>0</v>
      </c>
      <c r="AD131" s="604">
        <v>0</v>
      </c>
      <c r="AE131" s="604">
        <v>0</v>
      </c>
      <c r="AF131" s="604">
        <v>0</v>
      </c>
      <c r="AG131" s="604">
        <v>0</v>
      </c>
      <c r="AH131" s="604">
        <v>0</v>
      </c>
      <c r="AI131" s="604">
        <v>0</v>
      </c>
      <c r="AJ131" s="604">
        <v>0</v>
      </c>
      <c r="AK131" s="604">
        <v>0</v>
      </c>
      <c r="AL131" s="604">
        <v>0</v>
      </c>
      <c r="AM131" s="604">
        <v>0</v>
      </c>
      <c r="AN131" s="604">
        <v>0</v>
      </c>
      <c r="AO131" s="604">
        <v>0</v>
      </c>
      <c r="AP131" s="604">
        <v>0</v>
      </c>
      <c r="AQ131" s="604">
        <v>0</v>
      </c>
      <c r="AR131" s="604">
        <v>0</v>
      </c>
      <c r="AS131" s="604">
        <v>0</v>
      </c>
      <c r="AT131" s="604">
        <v>0</v>
      </c>
      <c r="AU131" s="604">
        <v>0</v>
      </c>
      <c r="AV131" s="604">
        <v>0</v>
      </c>
      <c r="AW131" s="604">
        <v>0</v>
      </c>
      <c r="AX131" s="604">
        <v>0</v>
      </c>
      <c r="AY131" s="604">
        <v>0</v>
      </c>
      <c r="AZ131" s="604">
        <v>0</v>
      </c>
    </row>
    <row r="132" spans="1:52" ht="12" hidden="1" customHeight="1" x14ac:dyDescent="0.3">
      <c r="A132" s="597" t="s">
        <v>1820</v>
      </c>
      <c r="B132" s="596">
        <v>0</v>
      </c>
      <c r="C132" s="596">
        <v>0</v>
      </c>
      <c r="D132" s="596">
        <v>0</v>
      </c>
      <c r="E132" s="596">
        <v>0</v>
      </c>
      <c r="F132" s="596">
        <v>0</v>
      </c>
      <c r="G132" s="596">
        <v>0</v>
      </c>
      <c r="H132" s="596">
        <v>0</v>
      </c>
      <c r="I132" s="596">
        <v>0</v>
      </c>
      <c r="J132" s="596">
        <v>0</v>
      </c>
      <c r="K132" s="596">
        <v>0</v>
      </c>
      <c r="L132" s="596">
        <v>0</v>
      </c>
      <c r="M132" s="596">
        <v>0</v>
      </c>
      <c r="N132" s="596">
        <v>0</v>
      </c>
      <c r="O132" s="596">
        <v>0</v>
      </c>
      <c r="P132" s="596">
        <v>0</v>
      </c>
      <c r="Q132" s="596">
        <v>0</v>
      </c>
      <c r="R132" s="596">
        <v>0</v>
      </c>
      <c r="S132" s="596">
        <v>0</v>
      </c>
      <c r="T132" s="596">
        <v>0</v>
      </c>
      <c r="U132" s="596">
        <v>0</v>
      </c>
      <c r="V132" s="596">
        <v>0</v>
      </c>
      <c r="W132" s="596">
        <v>0</v>
      </c>
      <c r="X132" s="596">
        <v>0</v>
      </c>
      <c r="Y132" s="596">
        <v>0</v>
      </c>
      <c r="Z132" s="596">
        <v>0</v>
      </c>
      <c r="AA132" s="596">
        <v>0</v>
      </c>
      <c r="AB132" s="596">
        <v>0</v>
      </c>
      <c r="AC132" s="596">
        <v>0</v>
      </c>
      <c r="AD132" s="596">
        <v>0</v>
      </c>
      <c r="AE132" s="596">
        <v>0</v>
      </c>
      <c r="AF132" s="596">
        <v>0</v>
      </c>
      <c r="AG132" s="596">
        <v>0</v>
      </c>
      <c r="AH132" s="596">
        <v>0</v>
      </c>
      <c r="AI132" s="596">
        <v>0</v>
      </c>
      <c r="AJ132" s="596">
        <v>0</v>
      </c>
      <c r="AK132" s="596">
        <v>0</v>
      </c>
      <c r="AL132" s="596">
        <v>0</v>
      </c>
      <c r="AM132" s="596">
        <v>0</v>
      </c>
      <c r="AN132" s="596">
        <v>0</v>
      </c>
      <c r="AO132" s="596">
        <v>0</v>
      </c>
      <c r="AP132" s="596">
        <v>0</v>
      </c>
      <c r="AQ132" s="596">
        <v>0</v>
      </c>
      <c r="AR132" s="596">
        <v>0</v>
      </c>
      <c r="AS132" s="596">
        <v>0</v>
      </c>
      <c r="AT132" s="596">
        <v>0</v>
      </c>
      <c r="AU132" s="596">
        <v>0</v>
      </c>
      <c r="AV132" s="596">
        <v>0</v>
      </c>
      <c r="AW132" s="596">
        <v>0</v>
      </c>
      <c r="AX132" s="596">
        <v>0</v>
      </c>
      <c r="AY132" s="596">
        <v>0</v>
      </c>
      <c r="AZ132" s="596">
        <v>0</v>
      </c>
    </row>
    <row r="133" spans="1:52" ht="12" hidden="1" customHeight="1" x14ac:dyDescent="0.3">
      <c r="A133" s="597" t="s">
        <v>1821</v>
      </c>
      <c r="B133" s="596">
        <v>0</v>
      </c>
      <c r="C133" s="596">
        <v>0</v>
      </c>
      <c r="D133" s="596">
        <v>0</v>
      </c>
      <c r="E133" s="596">
        <v>0</v>
      </c>
      <c r="F133" s="596">
        <v>0</v>
      </c>
      <c r="G133" s="596">
        <v>0</v>
      </c>
      <c r="H133" s="596">
        <v>0</v>
      </c>
      <c r="I133" s="596">
        <v>0</v>
      </c>
      <c r="J133" s="596">
        <v>0</v>
      </c>
      <c r="K133" s="596">
        <v>0</v>
      </c>
      <c r="L133" s="596">
        <v>0</v>
      </c>
      <c r="M133" s="596">
        <v>0</v>
      </c>
      <c r="N133" s="596">
        <v>0</v>
      </c>
      <c r="O133" s="596">
        <v>0</v>
      </c>
      <c r="P133" s="596">
        <v>0</v>
      </c>
      <c r="Q133" s="596">
        <v>0</v>
      </c>
      <c r="R133" s="596">
        <v>0</v>
      </c>
      <c r="S133" s="596">
        <v>0</v>
      </c>
      <c r="T133" s="596">
        <v>0</v>
      </c>
      <c r="U133" s="596">
        <v>0</v>
      </c>
      <c r="V133" s="596">
        <v>0</v>
      </c>
      <c r="W133" s="596">
        <v>0</v>
      </c>
      <c r="X133" s="596">
        <v>0</v>
      </c>
      <c r="Y133" s="596">
        <v>0</v>
      </c>
      <c r="Z133" s="596">
        <v>0</v>
      </c>
      <c r="AA133" s="596">
        <v>0</v>
      </c>
      <c r="AB133" s="596">
        <v>0</v>
      </c>
      <c r="AC133" s="596">
        <v>0</v>
      </c>
      <c r="AD133" s="596">
        <v>0</v>
      </c>
      <c r="AE133" s="596">
        <v>0</v>
      </c>
      <c r="AF133" s="596">
        <v>0</v>
      </c>
      <c r="AG133" s="596">
        <v>0</v>
      </c>
      <c r="AH133" s="596">
        <v>0</v>
      </c>
      <c r="AI133" s="596">
        <v>0</v>
      </c>
      <c r="AJ133" s="596">
        <v>0</v>
      </c>
      <c r="AK133" s="596">
        <v>0</v>
      </c>
      <c r="AL133" s="596">
        <v>0</v>
      </c>
      <c r="AM133" s="596">
        <v>0</v>
      </c>
      <c r="AN133" s="596">
        <v>0</v>
      </c>
      <c r="AO133" s="596">
        <v>0</v>
      </c>
      <c r="AP133" s="596">
        <v>0</v>
      </c>
      <c r="AQ133" s="596">
        <v>0</v>
      </c>
      <c r="AR133" s="596">
        <v>0</v>
      </c>
      <c r="AS133" s="596">
        <v>0</v>
      </c>
      <c r="AT133" s="596">
        <v>0</v>
      </c>
      <c r="AU133" s="596">
        <v>0</v>
      </c>
      <c r="AV133" s="596">
        <v>0</v>
      </c>
      <c r="AW133" s="596">
        <v>0</v>
      </c>
      <c r="AX133" s="596">
        <v>0</v>
      </c>
      <c r="AY133" s="596">
        <v>0</v>
      </c>
      <c r="AZ133" s="596">
        <v>0</v>
      </c>
    </row>
    <row r="134" spans="1:52" ht="12" hidden="1" customHeight="1" x14ac:dyDescent="0.3">
      <c r="A134" s="605" t="s">
        <v>1822</v>
      </c>
      <c r="B134" s="604">
        <v>0</v>
      </c>
      <c r="C134" s="604">
        <v>0</v>
      </c>
      <c r="D134" s="604">
        <v>0</v>
      </c>
      <c r="E134" s="604">
        <v>0</v>
      </c>
      <c r="F134" s="604">
        <v>0</v>
      </c>
      <c r="G134" s="604">
        <v>0</v>
      </c>
      <c r="H134" s="604">
        <v>0</v>
      </c>
      <c r="I134" s="604">
        <v>0</v>
      </c>
      <c r="J134" s="604">
        <v>0</v>
      </c>
      <c r="K134" s="604">
        <v>0</v>
      </c>
      <c r="L134" s="604">
        <v>0</v>
      </c>
      <c r="M134" s="604">
        <v>0</v>
      </c>
      <c r="N134" s="604">
        <v>0</v>
      </c>
      <c r="O134" s="604">
        <v>0</v>
      </c>
      <c r="P134" s="604">
        <v>0</v>
      </c>
      <c r="Q134" s="604">
        <v>0</v>
      </c>
      <c r="R134" s="604">
        <v>0</v>
      </c>
      <c r="S134" s="604">
        <v>0</v>
      </c>
      <c r="T134" s="604">
        <v>0</v>
      </c>
      <c r="U134" s="604">
        <v>0</v>
      </c>
      <c r="V134" s="604">
        <v>0</v>
      </c>
      <c r="W134" s="604">
        <v>0</v>
      </c>
      <c r="X134" s="604">
        <v>0</v>
      </c>
      <c r="Y134" s="604">
        <v>0</v>
      </c>
      <c r="Z134" s="604">
        <v>0</v>
      </c>
      <c r="AA134" s="604">
        <v>0</v>
      </c>
      <c r="AB134" s="604">
        <v>0</v>
      </c>
      <c r="AC134" s="604">
        <v>0</v>
      </c>
      <c r="AD134" s="604">
        <v>0</v>
      </c>
      <c r="AE134" s="604">
        <v>0</v>
      </c>
      <c r="AF134" s="604">
        <v>0</v>
      </c>
      <c r="AG134" s="604">
        <v>0</v>
      </c>
      <c r="AH134" s="604">
        <v>0</v>
      </c>
      <c r="AI134" s="604">
        <v>0</v>
      </c>
      <c r="AJ134" s="604">
        <v>0</v>
      </c>
      <c r="AK134" s="604">
        <v>0</v>
      </c>
      <c r="AL134" s="604">
        <v>0</v>
      </c>
      <c r="AM134" s="604">
        <v>0</v>
      </c>
      <c r="AN134" s="604">
        <v>0</v>
      </c>
      <c r="AO134" s="604">
        <v>0</v>
      </c>
      <c r="AP134" s="604">
        <v>0</v>
      </c>
      <c r="AQ134" s="604">
        <v>0</v>
      </c>
      <c r="AR134" s="604">
        <v>0</v>
      </c>
      <c r="AS134" s="604">
        <v>0</v>
      </c>
      <c r="AT134" s="604">
        <v>0</v>
      </c>
      <c r="AU134" s="604">
        <v>0</v>
      </c>
      <c r="AV134" s="604">
        <v>0</v>
      </c>
      <c r="AW134" s="604">
        <v>0</v>
      </c>
      <c r="AX134" s="604">
        <v>0</v>
      </c>
      <c r="AY134" s="604">
        <v>0</v>
      </c>
      <c r="AZ134" s="604">
        <v>0</v>
      </c>
    </row>
    <row r="135" spans="1:52" ht="12" hidden="1" customHeight="1" x14ac:dyDescent="0.3">
      <c r="A135" s="605" t="s">
        <v>1610</v>
      </c>
      <c r="B135" s="604">
        <v>0</v>
      </c>
      <c r="C135" s="604">
        <v>0</v>
      </c>
      <c r="D135" s="604">
        <v>0</v>
      </c>
      <c r="E135" s="604">
        <v>0</v>
      </c>
      <c r="F135" s="604">
        <v>0</v>
      </c>
      <c r="G135" s="604">
        <v>0</v>
      </c>
      <c r="H135" s="604">
        <v>0</v>
      </c>
      <c r="I135" s="604">
        <v>0</v>
      </c>
      <c r="J135" s="604">
        <v>0</v>
      </c>
      <c r="K135" s="604">
        <v>0</v>
      </c>
      <c r="L135" s="604">
        <v>0</v>
      </c>
      <c r="M135" s="604">
        <v>0</v>
      </c>
      <c r="N135" s="604">
        <v>0</v>
      </c>
      <c r="O135" s="604">
        <v>0</v>
      </c>
      <c r="P135" s="604">
        <v>0</v>
      </c>
      <c r="Q135" s="604">
        <v>0</v>
      </c>
      <c r="R135" s="604">
        <v>0</v>
      </c>
      <c r="S135" s="604">
        <v>0</v>
      </c>
      <c r="T135" s="604">
        <v>0</v>
      </c>
      <c r="U135" s="604">
        <v>0</v>
      </c>
      <c r="V135" s="604">
        <v>0</v>
      </c>
      <c r="W135" s="604">
        <v>0</v>
      </c>
      <c r="X135" s="604">
        <v>0</v>
      </c>
      <c r="Y135" s="604">
        <v>0</v>
      </c>
      <c r="Z135" s="604">
        <v>0</v>
      </c>
      <c r="AA135" s="604">
        <v>0</v>
      </c>
      <c r="AB135" s="604">
        <v>0</v>
      </c>
      <c r="AC135" s="604">
        <v>0</v>
      </c>
      <c r="AD135" s="604">
        <v>0</v>
      </c>
      <c r="AE135" s="604">
        <v>0</v>
      </c>
      <c r="AF135" s="604">
        <v>0</v>
      </c>
      <c r="AG135" s="604">
        <v>0</v>
      </c>
      <c r="AH135" s="604">
        <v>0</v>
      </c>
      <c r="AI135" s="604">
        <v>0</v>
      </c>
      <c r="AJ135" s="604">
        <v>0</v>
      </c>
      <c r="AK135" s="604">
        <v>0</v>
      </c>
      <c r="AL135" s="604">
        <v>0</v>
      </c>
      <c r="AM135" s="604">
        <v>0</v>
      </c>
      <c r="AN135" s="604">
        <v>0</v>
      </c>
      <c r="AO135" s="604">
        <v>0</v>
      </c>
      <c r="AP135" s="604">
        <v>0</v>
      </c>
      <c r="AQ135" s="604">
        <v>0</v>
      </c>
      <c r="AR135" s="604">
        <v>0</v>
      </c>
      <c r="AS135" s="604">
        <v>0</v>
      </c>
      <c r="AT135" s="604">
        <v>0</v>
      </c>
      <c r="AU135" s="604">
        <v>0</v>
      </c>
      <c r="AV135" s="604">
        <v>0</v>
      </c>
      <c r="AW135" s="604">
        <v>0</v>
      </c>
      <c r="AX135" s="604">
        <v>0</v>
      </c>
      <c r="AY135" s="604">
        <v>0</v>
      </c>
      <c r="AZ135" s="604">
        <v>0</v>
      </c>
    </row>
    <row r="136" spans="1:52" ht="12" hidden="1" customHeight="1" x14ac:dyDescent="0.3">
      <c r="A136" s="606" t="s">
        <v>1020</v>
      </c>
      <c r="B136" s="607">
        <v>0</v>
      </c>
      <c r="C136" s="607">
        <v>0</v>
      </c>
      <c r="D136" s="607">
        <v>0</v>
      </c>
      <c r="E136" s="607">
        <v>0</v>
      </c>
      <c r="F136" s="607">
        <v>0</v>
      </c>
      <c r="G136" s="607">
        <v>0</v>
      </c>
      <c r="H136" s="607">
        <v>0</v>
      </c>
      <c r="I136" s="607">
        <v>0</v>
      </c>
      <c r="J136" s="607">
        <v>0</v>
      </c>
      <c r="K136" s="607">
        <v>0</v>
      </c>
      <c r="L136" s="607">
        <v>0</v>
      </c>
      <c r="M136" s="607">
        <v>0</v>
      </c>
      <c r="N136" s="607">
        <v>0</v>
      </c>
      <c r="O136" s="607">
        <v>0</v>
      </c>
      <c r="P136" s="607">
        <v>0</v>
      </c>
      <c r="Q136" s="607">
        <v>0</v>
      </c>
      <c r="R136" s="607">
        <v>0</v>
      </c>
      <c r="S136" s="607">
        <v>0</v>
      </c>
      <c r="T136" s="607">
        <v>0</v>
      </c>
      <c r="U136" s="607">
        <v>0</v>
      </c>
      <c r="V136" s="607">
        <v>0</v>
      </c>
      <c r="W136" s="607">
        <v>0</v>
      </c>
      <c r="X136" s="607">
        <v>0</v>
      </c>
      <c r="Y136" s="607">
        <v>0</v>
      </c>
      <c r="Z136" s="607">
        <v>0</v>
      </c>
      <c r="AA136" s="607">
        <v>0</v>
      </c>
      <c r="AB136" s="607">
        <v>0</v>
      </c>
      <c r="AC136" s="607">
        <v>0</v>
      </c>
      <c r="AD136" s="607">
        <v>0</v>
      </c>
      <c r="AE136" s="607">
        <v>0</v>
      </c>
      <c r="AF136" s="607">
        <v>0</v>
      </c>
      <c r="AG136" s="607">
        <v>0</v>
      </c>
      <c r="AH136" s="607">
        <v>0</v>
      </c>
      <c r="AI136" s="607">
        <v>0</v>
      </c>
      <c r="AJ136" s="607">
        <v>0</v>
      </c>
      <c r="AK136" s="607">
        <v>0</v>
      </c>
      <c r="AL136" s="607">
        <v>0</v>
      </c>
      <c r="AM136" s="607">
        <v>0</v>
      </c>
      <c r="AN136" s="607">
        <v>0</v>
      </c>
      <c r="AO136" s="607">
        <v>0</v>
      </c>
      <c r="AP136" s="607">
        <v>0</v>
      </c>
      <c r="AQ136" s="607">
        <v>0</v>
      </c>
      <c r="AR136" s="607">
        <v>0</v>
      </c>
      <c r="AS136" s="607">
        <v>0</v>
      </c>
      <c r="AT136" s="607">
        <v>0</v>
      </c>
      <c r="AU136" s="607">
        <v>0</v>
      </c>
      <c r="AV136" s="607">
        <v>0</v>
      </c>
      <c r="AW136" s="607">
        <v>0</v>
      </c>
      <c r="AX136" s="607">
        <v>0</v>
      </c>
      <c r="AY136" s="607">
        <v>0</v>
      </c>
      <c r="AZ136" s="607">
        <v>0</v>
      </c>
    </row>
    <row r="137" spans="1:52" ht="12" hidden="1" customHeight="1" x14ac:dyDescent="0.3">
      <c r="A137" s="605" t="s">
        <v>1823</v>
      </c>
      <c r="B137" s="604">
        <v>0</v>
      </c>
      <c r="C137" s="604">
        <v>0</v>
      </c>
      <c r="D137" s="604">
        <v>0</v>
      </c>
      <c r="E137" s="604">
        <v>0</v>
      </c>
      <c r="F137" s="604">
        <v>0</v>
      </c>
      <c r="G137" s="604">
        <v>0</v>
      </c>
      <c r="H137" s="604">
        <v>0</v>
      </c>
      <c r="I137" s="604">
        <v>0</v>
      </c>
      <c r="J137" s="604">
        <v>0</v>
      </c>
      <c r="K137" s="604">
        <v>0</v>
      </c>
      <c r="L137" s="604">
        <v>0</v>
      </c>
      <c r="M137" s="604">
        <v>0</v>
      </c>
      <c r="N137" s="604">
        <v>0</v>
      </c>
      <c r="O137" s="604">
        <v>0</v>
      </c>
      <c r="P137" s="604">
        <v>0</v>
      </c>
      <c r="Q137" s="604">
        <v>0</v>
      </c>
      <c r="R137" s="604">
        <v>0</v>
      </c>
      <c r="S137" s="604">
        <v>0</v>
      </c>
      <c r="T137" s="604">
        <v>0</v>
      </c>
      <c r="U137" s="604">
        <v>0</v>
      </c>
      <c r="V137" s="604">
        <v>0</v>
      </c>
      <c r="W137" s="604">
        <v>0</v>
      </c>
      <c r="X137" s="604">
        <v>0</v>
      </c>
      <c r="Y137" s="604">
        <v>0</v>
      </c>
      <c r="Z137" s="604">
        <v>0</v>
      </c>
      <c r="AA137" s="604">
        <v>0</v>
      </c>
      <c r="AB137" s="604">
        <v>0</v>
      </c>
      <c r="AC137" s="604">
        <v>0</v>
      </c>
      <c r="AD137" s="604">
        <v>0</v>
      </c>
      <c r="AE137" s="604">
        <v>0</v>
      </c>
      <c r="AF137" s="604">
        <v>0</v>
      </c>
      <c r="AG137" s="604">
        <v>0</v>
      </c>
      <c r="AH137" s="604">
        <v>0</v>
      </c>
      <c r="AI137" s="604">
        <v>0</v>
      </c>
      <c r="AJ137" s="604">
        <v>0</v>
      </c>
      <c r="AK137" s="604">
        <v>0</v>
      </c>
      <c r="AL137" s="604">
        <v>0</v>
      </c>
      <c r="AM137" s="604">
        <v>0</v>
      </c>
      <c r="AN137" s="604">
        <v>0</v>
      </c>
      <c r="AO137" s="604">
        <v>0</v>
      </c>
      <c r="AP137" s="604">
        <v>0</v>
      </c>
      <c r="AQ137" s="604">
        <v>0</v>
      </c>
      <c r="AR137" s="604">
        <v>0</v>
      </c>
      <c r="AS137" s="604">
        <v>0</v>
      </c>
      <c r="AT137" s="604">
        <v>0</v>
      </c>
      <c r="AU137" s="604">
        <v>0</v>
      </c>
      <c r="AV137" s="604">
        <v>0</v>
      </c>
      <c r="AW137" s="604">
        <v>0</v>
      </c>
      <c r="AX137" s="604">
        <v>0</v>
      </c>
      <c r="AY137" s="604">
        <v>0</v>
      </c>
      <c r="AZ137" s="604">
        <v>0</v>
      </c>
    </row>
    <row r="138" spans="1:52" ht="12" hidden="1" customHeight="1" x14ac:dyDescent="0.3">
      <c r="A138" s="608" t="s">
        <v>1824</v>
      </c>
      <c r="B138" s="609">
        <v>0</v>
      </c>
      <c r="C138" s="609">
        <v>0</v>
      </c>
      <c r="D138" s="609">
        <v>0</v>
      </c>
      <c r="E138" s="609">
        <v>0</v>
      </c>
      <c r="F138" s="609">
        <v>0</v>
      </c>
      <c r="G138" s="609">
        <v>0</v>
      </c>
      <c r="H138" s="609">
        <v>0</v>
      </c>
      <c r="I138" s="609">
        <v>0</v>
      </c>
      <c r="J138" s="609">
        <v>0</v>
      </c>
      <c r="K138" s="609">
        <v>0</v>
      </c>
      <c r="L138" s="609">
        <v>0</v>
      </c>
      <c r="M138" s="609">
        <v>0</v>
      </c>
      <c r="N138" s="609">
        <v>0</v>
      </c>
      <c r="O138" s="609">
        <v>0</v>
      </c>
      <c r="P138" s="609">
        <v>0</v>
      </c>
      <c r="Q138" s="609">
        <v>0</v>
      </c>
      <c r="R138" s="609">
        <v>0</v>
      </c>
      <c r="S138" s="609">
        <v>0</v>
      </c>
      <c r="T138" s="609">
        <v>0</v>
      </c>
      <c r="U138" s="609">
        <v>0</v>
      </c>
      <c r="V138" s="609">
        <v>0</v>
      </c>
      <c r="W138" s="609">
        <v>0</v>
      </c>
      <c r="X138" s="609">
        <v>0</v>
      </c>
      <c r="Y138" s="609">
        <v>0</v>
      </c>
      <c r="Z138" s="609">
        <v>0</v>
      </c>
      <c r="AA138" s="609">
        <v>0</v>
      </c>
      <c r="AB138" s="609">
        <v>0</v>
      </c>
      <c r="AC138" s="609">
        <v>0</v>
      </c>
      <c r="AD138" s="609">
        <v>0</v>
      </c>
      <c r="AE138" s="609">
        <v>0</v>
      </c>
      <c r="AF138" s="609">
        <v>0</v>
      </c>
      <c r="AG138" s="609">
        <v>0</v>
      </c>
      <c r="AH138" s="609">
        <v>0</v>
      </c>
      <c r="AI138" s="609">
        <v>0</v>
      </c>
      <c r="AJ138" s="609">
        <v>0</v>
      </c>
      <c r="AK138" s="609">
        <v>0</v>
      </c>
      <c r="AL138" s="609">
        <v>0</v>
      </c>
      <c r="AM138" s="609">
        <v>0</v>
      </c>
      <c r="AN138" s="609">
        <v>0</v>
      </c>
      <c r="AO138" s="609">
        <v>0</v>
      </c>
      <c r="AP138" s="609">
        <v>0</v>
      </c>
      <c r="AQ138" s="609">
        <v>0</v>
      </c>
      <c r="AR138" s="609">
        <v>0</v>
      </c>
      <c r="AS138" s="609">
        <v>0</v>
      </c>
      <c r="AT138" s="609">
        <v>0</v>
      </c>
      <c r="AU138" s="609">
        <v>0</v>
      </c>
      <c r="AV138" s="609">
        <v>0</v>
      </c>
      <c r="AW138" s="609">
        <v>0</v>
      </c>
      <c r="AX138" s="609">
        <v>0</v>
      </c>
      <c r="AY138" s="609">
        <v>0</v>
      </c>
      <c r="AZ138" s="609">
        <v>0</v>
      </c>
    </row>
    <row r="139" spans="1:52" ht="12" hidden="1" customHeight="1" x14ac:dyDescent="0.3">
      <c r="A139" s="610" t="s">
        <v>1825</v>
      </c>
      <c r="B139" s="611">
        <v>0</v>
      </c>
      <c r="C139" s="611">
        <v>0</v>
      </c>
      <c r="D139" s="611">
        <v>0</v>
      </c>
      <c r="E139" s="611">
        <v>0</v>
      </c>
      <c r="F139" s="611">
        <v>0</v>
      </c>
      <c r="G139" s="611">
        <v>0</v>
      </c>
      <c r="H139" s="611">
        <v>0</v>
      </c>
      <c r="I139" s="611">
        <v>0</v>
      </c>
      <c r="J139" s="611">
        <v>0</v>
      </c>
      <c r="K139" s="611">
        <v>0</v>
      </c>
      <c r="L139" s="611">
        <v>0</v>
      </c>
      <c r="M139" s="611">
        <v>0</v>
      </c>
      <c r="N139" s="611">
        <v>0</v>
      </c>
      <c r="O139" s="611">
        <v>0</v>
      </c>
      <c r="P139" s="611">
        <v>0</v>
      </c>
      <c r="Q139" s="611">
        <v>0</v>
      </c>
      <c r="R139" s="611">
        <v>0</v>
      </c>
      <c r="S139" s="611">
        <v>0</v>
      </c>
      <c r="T139" s="611">
        <v>0</v>
      </c>
      <c r="U139" s="611">
        <v>0</v>
      </c>
      <c r="V139" s="611">
        <v>0</v>
      </c>
      <c r="W139" s="611">
        <v>0</v>
      </c>
      <c r="X139" s="611">
        <v>0</v>
      </c>
      <c r="Y139" s="611">
        <v>0</v>
      </c>
      <c r="Z139" s="611">
        <v>0</v>
      </c>
      <c r="AA139" s="611">
        <v>0</v>
      </c>
      <c r="AB139" s="611">
        <v>0</v>
      </c>
      <c r="AC139" s="611">
        <v>0</v>
      </c>
      <c r="AD139" s="611">
        <v>0</v>
      </c>
      <c r="AE139" s="611">
        <v>0</v>
      </c>
      <c r="AF139" s="611">
        <v>0</v>
      </c>
      <c r="AG139" s="611">
        <v>0</v>
      </c>
      <c r="AH139" s="611">
        <v>0</v>
      </c>
      <c r="AI139" s="611">
        <v>0</v>
      </c>
      <c r="AJ139" s="611">
        <v>0</v>
      </c>
      <c r="AK139" s="611">
        <v>0</v>
      </c>
      <c r="AL139" s="611">
        <v>0</v>
      </c>
      <c r="AM139" s="611">
        <v>0</v>
      </c>
      <c r="AN139" s="611">
        <v>0</v>
      </c>
      <c r="AO139" s="611">
        <v>0</v>
      </c>
      <c r="AP139" s="611">
        <v>0</v>
      </c>
      <c r="AQ139" s="611">
        <v>0</v>
      </c>
      <c r="AR139" s="611">
        <v>0</v>
      </c>
      <c r="AS139" s="611">
        <v>0</v>
      </c>
      <c r="AT139" s="611">
        <v>0</v>
      </c>
      <c r="AU139" s="611">
        <v>0</v>
      </c>
      <c r="AV139" s="611">
        <v>0</v>
      </c>
      <c r="AW139" s="611">
        <v>0</v>
      </c>
      <c r="AX139" s="611">
        <v>0</v>
      </c>
      <c r="AY139" s="611">
        <v>0</v>
      </c>
      <c r="AZ139" s="611">
        <v>0</v>
      </c>
    </row>
    <row r="140" spans="1:52" ht="12" hidden="1" customHeight="1" x14ac:dyDescent="0.3">
      <c r="A140" s="605" t="s">
        <v>1826</v>
      </c>
      <c r="B140" s="604">
        <v>0</v>
      </c>
      <c r="C140" s="604">
        <v>0</v>
      </c>
      <c r="D140" s="604">
        <v>0</v>
      </c>
      <c r="E140" s="604">
        <v>0</v>
      </c>
      <c r="F140" s="604">
        <v>0</v>
      </c>
      <c r="G140" s="604">
        <v>0</v>
      </c>
      <c r="H140" s="604">
        <v>0</v>
      </c>
      <c r="I140" s="604">
        <v>0</v>
      </c>
      <c r="J140" s="604">
        <v>0</v>
      </c>
      <c r="K140" s="604">
        <v>0</v>
      </c>
      <c r="L140" s="604">
        <v>0</v>
      </c>
      <c r="M140" s="604">
        <v>0</v>
      </c>
      <c r="N140" s="604">
        <v>0</v>
      </c>
      <c r="O140" s="604">
        <v>0</v>
      </c>
      <c r="P140" s="604">
        <v>0</v>
      </c>
      <c r="Q140" s="604">
        <v>0</v>
      </c>
      <c r="R140" s="604">
        <v>0</v>
      </c>
      <c r="S140" s="604">
        <v>0</v>
      </c>
      <c r="T140" s="604">
        <v>0</v>
      </c>
      <c r="U140" s="604">
        <v>0</v>
      </c>
      <c r="V140" s="604">
        <v>0</v>
      </c>
      <c r="W140" s="604">
        <v>0</v>
      </c>
      <c r="X140" s="604">
        <v>0</v>
      </c>
      <c r="Y140" s="604">
        <v>0</v>
      </c>
      <c r="Z140" s="604">
        <v>0</v>
      </c>
      <c r="AA140" s="604">
        <v>0</v>
      </c>
      <c r="AB140" s="604">
        <v>0</v>
      </c>
      <c r="AC140" s="604">
        <v>0</v>
      </c>
      <c r="AD140" s="604">
        <v>0</v>
      </c>
      <c r="AE140" s="604">
        <v>0</v>
      </c>
      <c r="AF140" s="604">
        <v>0</v>
      </c>
      <c r="AG140" s="604">
        <v>0</v>
      </c>
      <c r="AH140" s="604">
        <v>0</v>
      </c>
      <c r="AI140" s="604">
        <v>0</v>
      </c>
      <c r="AJ140" s="604">
        <v>0</v>
      </c>
      <c r="AK140" s="604">
        <v>0</v>
      </c>
      <c r="AL140" s="604">
        <v>0</v>
      </c>
      <c r="AM140" s="604">
        <v>0</v>
      </c>
      <c r="AN140" s="604">
        <v>0</v>
      </c>
      <c r="AO140" s="604">
        <v>0</v>
      </c>
      <c r="AP140" s="604">
        <v>0</v>
      </c>
      <c r="AQ140" s="604">
        <v>0</v>
      </c>
      <c r="AR140" s="604">
        <v>0</v>
      </c>
      <c r="AS140" s="604">
        <v>0</v>
      </c>
      <c r="AT140" s="604">
        <v>0</v>
      </c>
      <c r="AU140" s="604">
        <v>0</v>
      </c>
      <c r="AV140" s="604">
        <v>0</v>
      </c>
      <c r="AW140" s="604">
        <v>0</v>
      </c>
      <c r="AX140" s="604">
        <v>0</v>
      </c>
      <c r="AY140" s="604">
        <v>0</v>
      </c>
      <c r="AZ140" s="604">
        <v>0</v>
      </c>
    </row>
    <row r="141" spans="1:52" ht="12" hidden="1" customHeight="1" x14ac:dyDescent="0.3">
      <c r="A141" s="597" t="s">
        <v>1827</v>
      </c>
      <c r="B141" s="596">
        <v>0</v>
      </c>
      <c r="C141" s="596">
        <v>0</v>
      </c>
      <c r="D141" s="596">
        <v>0</v>
      </c>
      <c r="E141" s="596">
        <v>0</v>
      </c>
      <c r="F141" s="596">
        <v>0</v>
      </c>
      <c r="G141" s="596">
        <v>0</v>
      </c>
      <c r="H141" s="596">
        <v>0</v>
      </c>
      <c r="I141" s="596">
        <v>0</v>
      </c>
      <c r="J141" s="596">
        <v>0</v>
      </c>
      <c r="K141" s="596">
        <v>0</v>
      </c>
      <c r="L141" s="596">
        <v>0</v>
      </c>
      <c r="M141" s="596">
        <v>0</v>
      </c>
      <c r="N141" s="596">
        <v>0</v>
      </c>
      <c r="O141" s="596">
        <v>0</v>
      </c>
      <c r="P141" s="596">
        <v>0</v>
      </c>
      <c r="Q141" s="596">
        <v>0</v>
      </c>
      <c r="R141" s="596">
        <v>0</v>
      </c>
      <c r="S141" s="596">
        <v>0</v>
      </c>
      <c r="T141" s="596">
        <v>0</v>
      </c>
      <c r="U141" s="596">
        <v>0</v>
      </c>
      <c r="V141" s="596">
        <v>0</v>
      </c>
      <c r="W141" s="596">
        <v>0</v>
      </c>
      <c r="X141" s="596">
        <v>0</v>
      </c>
      <c r="Y141" s="596">
        <v>0</v>
      </c>
      <c r="Z141" s="596">
        <v>0</v>
      </c>
      <c r="AA141" s="596">
        <v>0</v>
      </c>
      <c r="AB141" s="596">
        <v>0</v>
      </c>
      <c r="AC141" s="596">
        <v>0</v>
      </c>
      <c r="AD141" s="596">
        <v>0</v>
      </c>
      <c r="AE141" s="596">
        <v>0</v>
      </c>
      <c r="AF141" s="596">
        <v>0</v>
      </c>
      <c r="AG141" s="596">
        <v>0</v>
      </c>
      <c r="AH141" s="596">
        <v>0</v>
      </c>
      <c r="AI141" s="596">
        <v>0</v>
      </c>
      <c r="AJ141" s="596">
        <v>0</v>
      </c>
      <c r="AK141" s="596">
        <v>0</v>
      </c>
      <c r="AL141" s="596">
        <v>0</v>
      </c>
      <c r="AM141" s="596">
        <v>0</v>
      </c>
      <c r="AN141" s="596">
        <v>0</v>
      </c>
      <c r="AO141" s="596">
        <v>0</v>
      </c>
      <c r="AP141" s="596">
        <v>0</v>
      </c>
      <c r="AQ141" s="596">
        <v>0</v>
      </c>
      <c r="AR141" s="596">
        <v>0</v>
      </c>
      <c r="AS141" s="596">
        <v>0</v>
      </c>
      <c r="AT141" s="596">
        <v>0</v>
      </c>
      <c r="AU141" s="596">
        <v>0</v>
      </c>
      <c r="AV141" s="596">
        <v>0</v>
      </c>
      <c r="AW141" s="596">
        <v>0</v>
      </c>
      <c r="AX141" s="596">
        <v>0</v>
      </c>
      <c r="AY141" s="596">
        <v>0</v>
      </c>
      <c r="AZ141" s="596">
        <v>0</v>
      </c>
    </row>
    <row r="142" spans="1:52" ht="12" hidden="1" customHeight="1" x14ac:dyDescent="0.3">
      <c r="A142" s="597" t="s">
        <v>1828</v>
      </c>
      <c r="B142" s="596">
        <v>0</v>
      </c>
      <c r="C142" s="596">
        <v>0</v>
      </c>
      <c r="D142" s="596">
        <v>0</v>
      </c>
      <c r="E142" s="596">
        <v>0</v>
      </c>
      <c r="F142" s="596">
        <v>0</v>
      </c>
      <c r="G142" s="596">
        <v>0</v>
      </c>
      <c r="H142" s="596">
        <v>0</v>
      </c>
      <c r="I142" s="596">
        <v>0</v>
      </c>
      <c r="J142" s="596">
        <v>0</v>
      </c>
      <c r="K142" s="596">
        <v>0</v>
      </c>
      <c r="L142" s="596">
        <v>0</v>
      </c>
      <c r="M142" s="596">
        <v>0</v>
      </c>
      <c r="N142" s="596">
        <v>0</v>
      </c>
      <c r="O142" s="596">
        <v>0</v>
      </c>
      <c r="P142" s="596">
        <v>0</v>
      </c>
      <c r="Q142" s="596">
        <v>0</v>
      </c>
      <c r="R142" s="596">
        <v>0</v>
      </c>
      <c r="S142" s="596">
        <v>0</v>
      </c>
      <c r="T142" s="596">
        <v>0</v>
      </c>
      <c r="U142" s="596">
        <v>0</v>
      </c>
      <c r="V142" s="596">
        <v>0</v>
      </c>
      <c r="W142" s="596">
        <v>0</v>
      </c>
      <c r="X142" s="596">
        <v>0</v>
      </c>
      <c r="Y142" s="596">
        <v>0</v>
      </c>
      <c r="Z142" s="596">
        <v>0</v>
      </c>
      <c r="AA142" s="596">
        <v>0</v>
      </c>
      <c r="AB142" s="596">
        <v>0</v>
      </c>
      <c r="AC142" s="596">
        <v>0</v>
      </c>
      <c r="AD142" s="596">
        <v>0</v>
      </c>
      <c r="AE142" s="596">
        <v>0</v>
      </c>
      <c r="AF142" s="596">
        <v>0</v>
      </c>
      <c r="AG142" s="596">
        <v>0</v>
      </c>
      <c r="AH142" s="596">
        <v>0</v>
      </c>
      <c r="AI142" s="596">
        <v>0</v>
      </c>
      <c r="AJ142" s="596">
        <v>0</v>
      </c>
      <c r="AK142" s="596">
        <v>0</v>
      </c>
      <c r="AL142" s="596">
        <v>0</v>
      </c>
      <c r="AM142" s="596">
        <v>0</v>
      </c>
      <c r="AN142" s="596">
        <v>0</v>
      </c>
      <c r="AO142" s="596">
        <v>0</v>
      </c>
      <c r="AP142" s="596">
        <v>0</v>
      </c>
      <c r="AQ142" s="596">
        <v>0</v>
      </c>
      <c r="AR142" s="596">
        <v>0</v>
      </c>
      <c r="AS142" s="596">
        <v>0</v>
      </c>
      <c r="AT142" s="596">
        <v>0</v>
      </c>
      <c r="AU142" s="596">
        <v>0</v>
      </c>
      <c r="AV142" s="596">
        <v>0</v>
      </c>
      <c r="AW142" s="596">
        <v>0</v>
      </c>
      <c r="AX142" s="596">
        <v>0</v>
      </c>
      <c r="AY142" s="596">
        <v>0</v>
      </c>
      <c r="AZ142" s="596">
        <v>0</v>
      </c>
    </row>
    <row r="143" spans="1:52" ht="12" hidden="1" customHeight="1" x14ac:dyDescent="0.3">
      <c r="A143" s="612" t="s">
        <v>1829</v>
      </c>
      <c r="B143" s="613">
        <v>0</v>
      </c>
      <c r="C143" s="613">
        <v>0</v>
      </c>
      <c r="D143" s="613">
        <v>0</v>
      </c>
      <c r="E143" s="613">
        <v>0</v>
      </c>
      <c r="F143" s="613">
        <v>0</v>
      </c>
      <c r="G143" s="613">
        <v>0</v>
      </c>
      <c r="H143" s="613">
        <v>0</v>
      </c>
      <c r="I143" s="613">
        <v>0</v>
      </c>
      <c r="J143" s="613">
        <v>0</v>
      </c>
      <c r="K143" s="613">
        <v>0</v>
      </c>
      <c r="L143" s="613">
        <v>0</v>
      </c>
      <c r="M143" s="613">
        <v>0</v>
      </c>
      <c r="N143" s="613">
        <v>0</v>
      </c>
      <c r="O143" s="613">
        <v>0</v>
      </c>
      <c r="P143" s="613">
        <v>0</v>
      </c>
      <c r="Q143" s="613">
        <v>0</v>
      </c>
      <c r="R143" s="613">
        <v>0</v>
      </c>
      <c r="S143" s="613">
        <v>0</v>
      </c>
      <c r="T143" s="613">
        <v>0</v>
      </c>
      <c r="U143" s="613">
        <v>0</v>
      </c>
      <c r="V143" s="613">
        <v>0</v>
      </c>
      <c r="W143" s="613">
        <v>0</v>
      </c>
      <c r="X143" s="613">
        <v>0</v>
      </c>
      <c r="Y143" s="613">
        <v>0</v>
      </c>
      <c r="Z143" s="613">
        <v>0</v>
      </c>
      <c r="AA143" s="613">
        <v>0</v>
      </c>
      <c r="AB143" s="613">
        <v>0</v>
      </c>
      <c r="AC143" s="613">
        <v>0</v>
      </c>
      <c r="AD143" s="613">
        <v>0</v>
      </c>
      <c r="AE143" s="613">
        <v>0</v>
      </c>
      <c r="AF143" s="613">
        <v>0</v>
      </c>
      <c r="AG143" s="613">
        <v>0</v>
      </c>
      <c r="AH143" s="613">
        <v>0</v>
      </c>
      <c r="AI143" s="613">
        <v>0</v>
      </c>
      <c r="AJ143" s="613">
        <v>0</v>
      </c>
      <c r="AK143" s="613">
        <v>0</v>
      </c>
      <c r="AL143" s="613">
        <v>0</v>
      </c>
      <c r="AM143" s="613">
        <v>0</v>
      </c>
      <c r="AN143" s="613">
        <v>0</v>
      </c>
      <c r="AO143" s="613">
        <v>0</v>
      </c>
      <c r="AP143" s="613">
        <v>0</v>
      </c>
      <c r="AQ143" s="613">
        <v>0</v>
      </c>
      <c r="AR143" s="613">
        <v>0</v>
      </c>
      <c r="AS143" s="613">
        <v>0</v>
      </c>
      <c r="AT143" s="613">
        <v>0</v>
      </c>
      <c r="AU143" s="613">
        <v>0</v>
      </c>
      <c r="AV143" s="613">
        <v>0</v>
      </c>
      <c r="AW143" s="613">
        <v>0</v>
      </c>
      <c r="AX143" s="613">
        <v>0</v>
      </c>
      <c r="AY143" s="613">
        <v>0</v>
      </c>
      <c r="AZ143" s="613">
        <v>0</v>
      </c>
    </row>
    <row r="144" spans="1:52" ht="12" hidden="1" customHeight="1" x14ac:dyDescent="0.3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2" hidden="1" customHeight="1" x14ac:dyDescent="0.3">
      <c r="A145" s="591" t="s">
        <v>1830</v>
      </c>
      <c r="B145" s="592">
        <v>956168.81911666598</v>
      </c>
      <c r="C145" s="592">
        <v>971227.43715725455</v>
      </c>
      <c r="D145" s="592">
        <v>993608.20819554385</v>
      </c>
      <c r="E145" s="592">
        <v>1017066.8211554872</v>
      </c>
      <c r="F145" s="592">
        <v>1008442.0141103262</v>
      </c>
      <c r="G145" s="592">
        <v>1013604.1725260876</v>
      </c>
      <c r="H145" s="592">
        <v>1027503.6469859638</v>
      </c>
      <c r="I145" s="592">
        <v>1045099.3723930151</v>
      </c>
      <c r="J145" s="592">
        <v>973668.76487949397</v>
      </c>
      <c r="K145" s="592">
        <v>861555.29189758061</v>
      </c>
      <c r="L145" s="592">
        <v>857121.14811150602</v>
      </c>
      <c r="M145" s="592">
        <v>871006.0911767435</v>
      </c>
      <c r="N145" s="592">
        <v>892100.663725227</v>
      </c>
      <c r="O145" s="592">
        <v>825732.31250747258</v>
      </c>
      <c r="P145" s="592">
        <v>772130.87054728286</v>
      </c>
      <c r="Q145" s="592">
        <v>766483.43405960524</v>
      </c>
      <c r="R145" s="592">
        <v>715924.66236954194</v>
      </c>
      <c r="S145" s="592">
        <v>681657.40192868013</v>
      </c>
      <c r="T145" s="592">
        <v>634962.54432490491</v>
      </c>
      <c r="U145" s="592">
        <v>590261.0835684971</v>
      </c>
      <c r="V145" s="592">
        <v>561361.45974228927</v>
      </c>
      <c r="W145" s="592">
        <v>546825.39932656102</v>
      </c>
      <c r="X145" s="592">
        <v>537940.63650407782</v>
      </c>
      <c r="Y145" s="592">
        <v>542157.55573025718</v>
      </c>
      <c r="Z145" s="592">
        <v>513575.59928983531</v>
      </c>
      <c r="AA145" s="592">
        <v>490925.46421999519</v>
      </c>
      <c r="AB145" s="592">
        <v>481200.84451938106</v>
      </c>
      <c r="AC145" s="592">
        <v>465199.0203559025</v>
      </c>
      <c r="AD145" s="592">
        <v>467623.02543492051</v>
      </c>
      <c r="AE145" s="592">
        <v>449374.82985938829</v>
      </c>
      <c r="AF145" s="592">
        <v>416731.20221465017</v>
      </c>
      <c r="AG145" s="592">
        <v>380589.58114533691</v>
      </c>
      <c r="AH145" s="592">
        <v>352886.18368327909</v>
      </c>
      <c r="AI145" s="592">
        <v>346669.82885511481</v>
      </c>
      <c r="AJ145" s="592">
        <v>322117.53430655517</v>
      </c>
      <c r="AK145" s="592">
        <v>320955.08446898748</v>
      </c>
      <c r="AL145" s="592">
        <v>301429.1856534853</v>
      </c>
      <c r="AM145" s="592">
        <v>276933.67036511289</v>
      </c>
      <c r="AN145" s="592">
        <v>263421.65490479826</v>
      </c>
      <c r="AO145" s="592">
        <v>248212.98220923627</v>
      </c>
      <c r="AP145" s="592">
        <v>233954.33703544331</v>
      </c>
      <c r="AQ145" s="592">
        <v>223582.70059120189</v>
      </c>
      <c r="AR145" s="592">
        <v>208471.35806444506</v>
      </c>
      <c r="AS145" s="592">
        <v>197429.13488998011</v>
      </c>
      <c r="AT145" s="592">
        <v>179229.93012587883</v>
      </c>
      <c r="AU145" s="592">
        <v>156832.62235870896</v>
      </c>
      <c r="AV145" s="592">
        <v>142486.46709959669</v>
      </c>
      <c r="AW145" s="592">
        <v>123466.62862573538</v>
      </c>
      <c r="AX145" s="592">
        <v>109910.87534539166</v>
      </c>
      <c r="AY145" s="592">
        <v>106220.78376628296</v>
      </c>
      <c r="AZ145" s="592">
        <v>88833.392792602579</v>
      </c>
    </row>
    <row r="146" spans="1:52" ht="12" hidden="1" customHeight="1" x14ac:dyDescent="0.3">
      <c r="A146" s="593" t="s">
        <v>1796</v>
      </c>
      <c r="B146" s="594">
        <v>0</v>
      </c>
      <c r="C146" s="594">
        <v>0</v>
      </c>
      <c r="D146" s="594">
        <v>0</v>
      </c>
      <c r="E146" s="594">
        <v>0</v>
      </c>
      <c r="F146" s="594">
        <v>0</v>
      </c>
      <c r="G146" s="594">
        <v>0</v>
      </c>
      <c r="H146" s="594">
        <v>0</v>
      </c>
      <c r="I146" s="594">
        <v>0</v>
      </c>
      <c r="J146" s="594">
        <v>0</v>
      </c>
      <c r="K146" s="594">
        <v>0</v>
      </c>
      <c r="L146" s="594">
        <v>0</v>
      </c>
      <c r="M146" s="594">
        <v>0</v>
      </c>
      <c r="N146" s="594">
        <v>0</v>
      </c>
      <c r="O146" s="594">
        <v>0</v>
      </c>
      <c r="P146" s="594">
        <v>0</v>
      </c>
      <c r="Q146" s="594">
        <v>0</v>
      </c>
      <c r="R146" s="594">
        <v>0</v>
      </c>
      <c r="S146" s="594">
        <v>0</v>
      </c>
      <c r="T146" s="594">
        <v>0</v>
      </c>
      <c r="U146" s="594">
        <v>0</v>
      </c>
      <c r="V146" s="594">
        <v>0</v>
      </c>
      <c r="W146" s="594">
        <v>0</v>
      </c>
      <c r="X146" s="594">
        <v>0</v>
      </c>
      <c r="Y146" s="594">
        <v>0</v>
      </c>
      <c r="Z146" s="594">
        <v>0</v>
      </c>
      <c r="AA146" s="594">
        <v>0</v>
      </c>
      <c r="AB146" s="594">
        <v>0</v>
      </c>
      <c r="AC146" s="594">
        <v>0</v>
      </c>
      <c r="AD146" s="594">
        <v>0</v>
      </c>
      <c r="AE146" s="594">
        <v>0</v>
      </c>
      <c r="AF146" s="594">
        <v>0</v>
      </c>
      <c r="AG146" s="594">
        <v>0</v>
      </c>
      <c r="AH146" s="594">
        <v>0</v>
      </c>
      <c r="AI146" s="594">
        <v>0</v>
      </c>
      <c r="AJ146" s="594">
        <v>0</v>
      </c>
      <c r="AK146" s="594">
        <v>0</v>
      </c>
      <c r="AL146" s="594">
        <v>0</v>
      </c>
      <c r="AM146" s="594">
        <v>0</v>
      </c>
      <c r="AN146" s="594">
        <v>0</v>
      </c>
      <c r="AO146" s="594">
        <v>0</v>
      </c>
      <c r="AP146" s="594">
        <v>0</v>
      </c>
      <c r="AQ146" s="594">
        <v>0</v>
      </c>
      <c r="AR146" s="594">
        <v>0</v>
      </c>
      <c r="AS146" s="594">
        <v>0</v>
      </c>
      <c r="AT146" s="594">
        <v>0</v>
      </c>
      <c r="AU146" s="594">
        <v>0</v>
      </c>
      <c r="AV146" s="594">
        <v>0</v>
      </c>
      <c r="AW146" s="594">
        <v>0</v>
      </c>
      <c r="AX146" s="594">
        <v>0</v>
      </c>
      <c r="AY146" s="594">
        <v>0</v>
      </c>
      <c r="AZ146" s="594">
        <v>0</v>
      </c>
    </row>
    <row r="147" spans="1:52" ht="12" hidden="1" customHeight="1" x14ac:dyDescent="0.3">
      <c r="A147" s="595" t="s">
        <v>1797</v>
      </c>
      <c r="B147" s="596">
        <v>0</v>
      </c>
      <c r="C147" s="596">
        <v>0</v>
      </c>
      <c r="D147" s="596">
        <v>0</v>
      </c>
      <c r="E147" s="596">
        <v>0</v>
      </c>
      <c r="F147" s="596">
        <v>0</v>
      </c>
      <c r="G147" s="596">
        <v>0</v>
      </c>
      <c r="H147" s="596">
        <v>0</v>
      </c>
      <c r="I147" s="596">
        <v>0</v>
      </c>
      <c r="J147" s="596">
        <v>0</v>
      </c>
      <c r="K147" s="596">
        <v>0</v>
      </c>
      <c r="L147" s="596">
        <v>0</v>
      </c>
      <c r="M147" s="596">
        <v>0</v>
      </c>
      <c r="N147" s="596">
        <v>0</v>
      </c>
      <c r="O147" s="596">
        <v>0</v>
      </c>
      <c r="P147" s="596">
        <v>0</v>
      </c>
      <c r="Q147" s="596">
        <v>0</v>
      </c>
      <c r="R147" s="596">
        <v>0</v>
      </c>
      <c r="S147" s="596">
        <v>0</v>
      </c>
      <c r="T147" s="596">
        <v>0</v>
      </c>
      <c r="U147" s="596">
        <v>0</v>
      </c>
      <c r="V147" s="596">
        <v>0</v>
      </c>
      <c r="W147" s="596">
        <v>0</v>
      </c>
      <c r="X147" s="596">
        <v>0</v>
      </c>
      <c r="Y147" s="596">
        <v>0</v>
      </c>
      <c r="Z147" s="596">
        <v>0</v>
      </c>
      <c r="AA147" s="596">
        <v>0</v>
      </c>
      <c r="AB147" s="596">
        <v>0</v>
      </c>
      <c r="AC147" s="596">
        <v>0</v>
      </c>
      <c r="AD147" s="596">
        <v>0</v>
      </c>
      <c r="AE147" s="596">
        <v>0</v>
      </c>
      <c r="AF147" s="596">
        <v>0</v>
      </c>
      <c r="AG147" s="596">
        <v>0</v>
      </c>
      <c r="AH147" s="596">
        <v>0</v>
      </c>
      <c r="AI147" s="596">
        <v>0</v>
      </c>
      <c r="AJ147" s="596">
        <v>0</v>
      </c>
      <c r="AK147" s="596">
        <v>0</v>
      </c>
      <c r="AL147" s="596">
        <v>0</v>
      </c>
      <c r="AM147" s="596">
        <v>0</v>
      </c>
      <c r="AN147" s="596">
        <v>0</v>
      </c>
      <c r="AO147" s="596">
        <v>0</v>
      </c>
      <c r="AP147" s="596">
        <v>0</v>
      </c>
      <c r="AQ147" s="596">
        <v>0</v>
      </c>
      <c r="AR147" s="596">
        <v>0</v>
      </c>
      <c r="AS147" s="596">
        <v>0</v>
      </c>
      <c r="AT147" s="596">
        <v>0</v>
      </c>
      <c r="AU147" s="596">
        <v>0</v>
      </c>
      <c r="AV147" s="596">
        <v>0</v>
      </c>
      <c r="AW147" s="596">
        <v>0</v>
      </c>
      <c r="AX147" s="596">
        <v>0</v>
      </c>
      <c r="AY147" s="596">
        <v>0</v>
      </c>
      <c r="AZ147" s="596">
        <v>0</v>
      </c>
    </row>
    <row r="148" spans="1:52" ht="12" hidden="1" customHeight="1" x14ac:dyDescent="0.3">
      <c r="A148" s="597" t="s">
        <v>1798</v>
      </c>
      <c r="B148" s="596">
        <v>0</v>
      </c>
      <c r="C148" s="596">
        <v>0</v>
      </c>
      <c r="D148" s="596">
        <v>0</v>
      </c>
      <c r="E148" s="596">
        <v>0</v>
      </c>
      <c r="F148" s="596">
        <v>0</v>
      </c>
      <c r="G148" s="596">
        <v>0</v>
      </c>
      <c r="H148" s="596">
        <v>0</v>
      </c>
      <c r="I148" s="596">
        <v>0</v>
      </c>
      <c r="J148" s="596">
        <v>0</v>
      </c>
      <c r="K148" s="596">
        <v>0</v>
      </c>
      <c r="L148" s="596">
        <v>0</v>
      </c>
      <c r="M148" s="596">
        <v>0</v>
      </c>
      <c r="N148" s="596">
        <v>0</v>
      </c>
      <c r="O148" s="596">
        <v>0</v>
      </c>
      <c r="P148" s="596">
        <v>0</v>
      </c>
      <c r="Q148" s="596">
        <v>0</v>
      </c>
      <c r="R148" s="596">
        <v>0</v>
      </c>
      <c r="S148" s="596">
        <v>0</v>
      </c>
      <c r="T148" s="596">
        <v>0</v>
      </c>
      <c r="U148" s="596">
        <v>0</v>
      </c>
      <c r="V148" s="596">
        <v>0</v>
      </c>
      <c r="W148" s="596">
        <v>0</v>
      </c>
      <c r="X148" s="596">
        <v>0</v>
      </c>
      <c r="Y148" s="596">
        <v>0</v>
      </c>
      <c r="Z148" s="596">
        <v>0</v>
      </c>
      <c r="AA148" s="596">
        <v>0</v>
      </c>
      <c r="AB148" s="596">
        <v>0</v>
      </c>
      <c r="AC148" s="596">
        <v>0</v>
      </c>
      <c r="AD148" s="596">
        <v>0</v>
      </c>
      <c r="AE148" s="596">
        <v>0</v>
      </c>
      <c r="AF148" s="596">
        <v>0</v>
      </c>
      <c r="AG148" s="596">
        <v>0</v>
      </c>
      <c r="AH148" s="596">
        <v>0</v>
      </c>
      <c r="AI148" s="596">
        <v>0</v>
      </c>
      <c r="AJ148" s="596">
        <v>0</v>
      </c>
      <c r="AK148" s="596">
        <v>0</v>
      </c>
      <c r="AL148" s="596">
        <v>0</v>
      </c>
      <c r="AM148" s="596">
        <v>0</v>
      </c>
      <c r="AN148" s="596">
        <v>0</v>
      </c>
      <c r="AO148" s="596">
        <v>0</v>
      </c>
      <c r="AP148" s="596">
        <v>0</v>
      </c>
      <c r="AQ148" s="596">
        <v>0</v>
      </c>
      <c r="AR148" s="596">
        <v>0</v>
      </c>
      <c r="AS148" s="596">
        <v>0</v>
      </c>
      <c r="AT148" s="596">
        <v>0</v>
      </c>
      <c r="AU148" s="596">
        <v>0</v>
      </c>
      <c r="AV148" s="596">
        <v>0</v>
      </c>
      <c r="AW148" s="596">
        <v>0</v>
      </c>
      <c r="AX148" s="596">
        <v>0</v>
      </c>
      <c r="AY148" s="596">
        <v>0</v>
      </c>
      <c r="AZ148" s="596">
        <v>0</v>
      </c>
    </row>
    <row r="149" spans="1:52" ht="12" hidden="1" customHeight="1" x14ac:dyDescent="0.3">
      <c r="A149" s="597" t="s">
        <v>1799</v>
      </c>
      <c r="B149" s="596">
        <v>0</v>
      </c>
      <c r="C149" s="596">
        <v>0</v>
      </c>
      <c r="D149" s="596">
        <v>0</v>
      </c>
      <c r="E149" s="596">
        <v>0</v>
      </c>
      <c r="F149" s="596">
        <v>0</v>
      </c>
      <c r="G149" s="596">
        <v>0</v>
      </c>
      <c r="H149" s="596">
        <v>0</v>
      </c>
      <c r="I149" s="596">
        <v>0</v>
      </c>
      <c r="J149" s="596">
        <v>0</v>
      </c>
      <c r="K149" s="596">
        <v>0</v>
      </c>
      <c r="L149" s="596">
        <v>0</v>
      </c>
      <c r="M149" s="596">
        <v>0</v>
      </c>
      <c r="N149" s="596">
        <v>0</v>
      </c>
      <c r="O149" s="596">
        <v>0</v>
      </c>
      <c r="P149" s="596">
        <v>0</v>
      </c>
      <c r="Q149" s="596">
        <v>0</v>
      </c>
      <c r="R149" s="596">
        <v>0</v>
      </c>
      <c r="S149" s="596">
        <v>0</v>
      </c>
      <c r="T149" s="596">
        <v>0</v>
      </c>
      <c r="U149" s="596">
        <v>0</v>
      </c>
      <c r="V149" s="596">
        <v>0</v>
      </c>
      <c r="W149" s="596">
        <v>0</v>
      </c>
      <c r="X149" s="596">
        <v>0</v>
      </c>
      <c r="Y149" s="596">
        <v>0</v>
      </c>
      <c r="Z149" s="596">
        <v>0</v>
      </c>
      <c r="AA149" s="596">
        <v>0</v>
      </c>
      <c r="AB149" s="596">
        <v>0</v>
      </c>
      <c r="AC149" s="596">
        <v>0</v>
      </c>
      <c r="AD149" s="596">
        <v>0</v>
      </c>
      <c r="AE149" s="596">
        <v>0</v>
      </c>
      <c r="AF149" s="596">
        <v>0</v>
      </c>
      <c r="AG149" s="596">
        <v>0</v>
      </c>
      <c r="AH149" s="596">
        <v>0</v>
      </c>
      <c r="AI149" s="596">
        <v>0</v>
      </c>
      <c r="AJ149" s="596">
        <v>0</v>
      </c>
      <c r="AK149" s="596">
        <v>0</v>
      </c>
      <c r="AL149" s="596">
        <v>0</v>
      </c>
      <c r="AM149" s="596">
        <v>0</v>
      </c>
      <c r="AN149" s="596">
        <v>0</v>
      </c>
      <c r="AO149" s="596">
        <v>0</v>
      </c>
      <c r="AP149" s="596">
        <v>0</v>
      </c>
      <c r="AQ149" s="596">
        <v>0</v>
      </c>
      <c r="AR149" s="596">
        <v>0</v>
      </c>
      <c r="AS149" s="596">
        <v>0</v>
      </c>
      <c r="AT149" s="596">
        <v>0</v>
      </c>
      <c r="AU149" s="596">
        <v>0</v>
      </c>
      <c r="AV149" s="596">
        <v>0</v>
      </c>
      <c r="AW149" s="596">
        <v>0</v>
      </c>
      <c r="AX149" s="596">
        <v>0</v>
      </c>
      <c r="AY149" s="596">
        <v>0</v>
      </c>
      <c r="AZ149" s="596">
        <v>0</v>
      </c>
    </row>
    <row r="150" spans="1:52" ht="12" hidden="1" customHeight="1" x14ac:dyDescent="0.3">
      <c r="A150" s="598" t="s">
        <v>1800</v>
      </c>
      <c r="B150" s="599">
        <v>956168.81911666598</v>
      </c>
      <c r="C150" s="599">
        <v>971227.43715725455</v>
      </c>
      <c r="D150" s="599">
        <v>993608.20819554385</v>
      </c>
      <c r="E150" s="599">
        <v>1017066.8211554872</v>
      </c>
      <c r="F150" s="599">
        <v>1008442.0141103262</v>
      </c>
      <c r="G150" s="599">
        <v>1013604.1725260876</v>
      </c>
      <c r="H150" s="599">
        <v>1027503.6469859638</v>
      </c>
      <c r="I150" s="599">
        <v>1045099.3723930151</v>
      </c>
      <c r="J150" s="599">
        <v>973668.76487949397</v>
      </c>
      <c r="K150" s="599">
        <v>861555.29189758061</v>
      </c>
      <c r="L150" s="599">
        <v>857121.14811150602</v>
      </c>
      <c r="M150" s="599">
        <v>871006.0911767435</v>
      </c>
      <c r="N150" s="599">
        <v>892100.663725227</v>
      </c>
      <c r="O150" s="599">
        <v>825732.31250747258</v>
      </c>
      <c r="P150" s="599">
        <v>772130.87054728286</v>
      </c>
      <c r="Q150" s="599">
        <v>766483.43405960524</v>
      </c>
      <c r="R150" s="599">
        <v>715924.66236954194</v>
      </c>
      <c r="S150" s="599">
        <v>681657.40192868013</v>
      </c>
      <c r="T150" s="599">
        <v>634962.54432490491</v>
      </c>
      <c r="U150" s="599">
        <v>590261.0835684971</v>
      </c>
      <c r="V150" s="599">
        <v>561361.45974228927</v>
      </c>
      <c r="W150" s="599">
        <v>546825.39932656102</v>
      </c>
      <c r="X150" s="599">
        <v>537940.63650407782</v>
      </c>
      <c r="Y150" s="599">
        <v>542157.55573025718</v>
      </c>
      <c r="Z150" s="599">
        <v>513575.59928983531</v>
      </c>
      <c r="AA150" s="599">
        <v>490925.46421999519</v>
      </c>
      <c r="AB150" s="599">
        <v>481200.84451938106</v>
      </c>
      <c r="AC150" s="599">
        <v>465199.0203559025</v>
      </c>
      <c r="AD150" s="599">
        <v>467623.02543492051</v>
      </c>
      <c r="AE150" s="599">
        <v>449374.82985938829</v>
      </c>
      <c r="AF150" s="599">
        <v>416731.20221465017</v>
      </c>
      <c r="AG150" s="599">
        <v>380589.58114533691</v>
      </c>
      <c r="AH150" s="599">
        <v>352886.18368327909</v>
      </c>
      <c r="AI150" s="599">
        <v>346669.82885511481</v>
      </c>
      <c r="AJ150" s="599">
        <v>322117.53430655517</v>
      </c>
      <c r="AK150" s="599">
        <v>320955.08446898748</v>
      </c>
      <c r="AL150" s="599">
        <v>301429.1856534853</v>
      </c>
      <c r="AM150" s="599">
        <v>276933.67036511289</v>
      </c>
      <c r="AN150" s="599">
        <v>263421.65490479826</v>
      </c>
      <c r="AO150" s="599">
        <v>248212.98220923627</v>
      </c>
      <c r="AP150" s="599">
        <v>233954.33703544331</v>
      </c>
      <c r="AQ150" s="599">
        <v>223582.70059120189</v>
      </c>
      <c r="AR150" s="599">
        <v>208471.35806444506</v>
      </c>
      <c r="AS150" s="599">
        <v>197429.13488998011</v>
      </c>
      <c r="AT150" s="599">
        <v>179229.93012587883</v>
      </c>
      <c r="AU150" s="599">
        <v>156832.62235870896</v>
      </c>
      <c r="AV150" s="599">
        <v>142486.46709959669</v>
      </c>
      <c r="AW150" s="599">
        <v>123466.62862573538</v>
      </c>
      <c r="AX150" s="599">
        <v>109910.87534539166</v>
      </c>
      <c r="AY150" s="599">
        <v>106220.78376628296</v>
      </c>
      <c r="AZ150" s="599">
        <v>88833.392792602579</v>
      </c>
    </row>
    <row r="151" spans="1:52" ht="12" hidden="1" customHeight="1" x14ac:dyDescent="0.3">
      <c r="A151" s="600" t="s">
        <v>1801</v>
      </c>
      <c r="B151" s="601">
        <v>382998.48037422518</v>
      </c>
      <c r="C151" s="601">
        <v>377471.90829235449</v>
      </c>
      <c r="D151" s="601">
        <v>397412.94459486339</v>
      </c>
      <c r="E151" s="601">
        <v>419714.98004563106</v>
      </c>
      <c r="F151" s="601">
        <v>420665.35367538012</v>
      </c>
      <c r="G151" s="601">
        <v>405984.98434935411</v>
      </c>
      <c r="H151" s="601">
        <v>430041.74445697456</v>
      </c>
      <c r="I151" s="601">
        <v>425369.57734004146</v>
      </c>
      <c r="J151" s="601">
        <v>364761.03455933358</v>
      </c>
      <c r="K151" s="601">
        <v>313436.13028069382</v>
      </c>
      <c r="L151" s="601">
        <v>316181.1085194886</v>
      </c>
      <c r="M151" s="601">
        <v>330949.62638465408</v>
      </c>
      <c r="N151" s="601">
        <v>374561.83963148791</v>
      </c>
      <c r="O151" s="601">
        <v>356449.63053236518</v>
      </c>
      <c r="P151" s="601">
        <v>312524.81173384289</v>
      </c>
      <c r="Q151" s="601">
        <v>303214.47100353916</v>
      </c>
      <c r="R151" s="601">
        <v>284349.59449372836</v>
      </c>
      <c r="S151" s="601">
        <v>259239.4089305508</v>
      </c>
      <c r="T151" s="601">
        <v>234380.40077367256</v>
      </c>
      <c r="U151" s="601">
        <v>230480.25885058689</v>
      </c>
      <c r="V151" s="601">
        <v>223770.2936064463</v>
      </c>
      <c r="W151" s="601">
        <v>227376.20917284884</v>
      </c>
      <c r="X151" s="601">
        <v>201047.0682624327</v>
      </c>
      <c r="Y151" s="601">
        <v>204774.58259815717</v>
      </c>
      <c r="Z151" s="601">
        <v>192083.5520501431</v>
      </c>
      <c r="AA151" s="601">
        <v>188639.8465013828</v>
      </c>
      <c r="AB151" s="601">
        <v>178404.42179615359</v>
      </c>
      <c r="AC151" s="601">
        <v>169822.98911317831</v>
      </c>
      <c r="AD151" s="601">
        <v>169967.8267670132</v>
      </c>
      <c r="AE151" s="601">
        <v>148859.46868720243</v>
      </c>
      <c r="AF151" s="601">
        <v>144774.41780077064</v>
      </c>
      <c r="AG151" s="601">
        <v>128746.03776872194</v>
      </c>
      <c r="AH151" s="601">
        <v>113406.05785417081</v>
      </c>
      <c r="AI151" s="601">
        <v>98568.810009774606</v>
      </c>
      <c r="AJ151" s="601">
        <v>89951.932347936323</v>
      </c>
      <c r="AK151" s="601">
        <v>83082.917887211632</v>
      </c>
      <c r="AL151" s="601">
        <v>88312.453034706356</v>
      </c>
      <c r="AM151" s="601">
        <v>76406.345989279595</v>
      </c>
      <c r="AN151" s="601">
        <v>66685.921679137231</v>
      </c>
      <c r="AO151" s="601">
        <v>63380.169313450482</v>
      </c>
      <c r="AP151" s="601">
        <v>58318.138188731071</v>
      </c>
      <c r="AQ151" s="601">
        <v>55046.711745302448</v>
      </c>
      <c r="AR151" s="601">
        <v>51806.496854381527</v>
      </c>
      <c r="AS151" s="601">
        <v>48946.554143623493</v>
      </c>
      <c r="AT151" s="601">
        <v>45466.392209583217</v>
      </c>
      <c r="AU151" s="601">
        <v>37348.554992632635</v>
      </c>
      <c r="AV151" s="601">
        <v>33317.639463124244</v>
      </c>
      <c r="AW151" s="601">
        <v>29503.929199245933</v>
      </c>
      <c r="AX151" s="601">
        <v>19929.934937140712</v>
      </c>
      <c r="AY151" s="601">
        <v>16468.371829459265</v>
      </c>
      <c r="AZ151" s="601">
        <v>16412.135445902721</v>
      </c>
    </row>
    <row r="152" spans="1:52" ht="12" hidden="1" customHeight="1" x14ac:dyDescent="0.3">
      <c r="A152" s="602" t="s">
        <v>1802</v>
      </c>
      <c r="B152" s="596">
        <v>94.21062229703243</v>
      </c>
      <c r="C152" s="596">
        <v>54.427009149778875</v>
      </c>
      <c r="D152" s="596">
        <v>679.65499781427854</v>
      </c>
      <c r="E152" s="596">
        <v>2754.3112225805835</v>
      </c>
      <c r="F152" s="596">
        <v>2462.7573190599533</v>
      </c>
      <c r="G152" s="596">
        <v>2730.5881329272966</v>
      </c>
      <c r="H152" s="596">
        <v>3184.7254838986928</v>
      </c>
      <c r="I152" s="596">
        <v>1869.7196626879838</v>
      </c>
      <c r="J152" s="596">
        <v>8.4842959130868199</v>
      </c>
      <c r="K152" s="596">
        <v>1205.6923098050149</v>
      </c>
      <c r="L152" s="596">
        <v>786.95815734181929</v>
      </c>
      <c r="M152" s="596">
        <v>582.3317057349426</v>
      </c>
      <c r="N152" s="596">
        <v>2151.9691796465581</v>
      </c>
      <c r="O152" s="596">
        <v>1228.2880639275593</v>
      </c>
      <c r="P152" s="596">
        <v>0</v>
      </c>
      <c r="Q152" s="596">
        <v>1310.4933995086715</v>
      </c>
      <c r="R152" s="596">
        <v>1948.6533202555852</v>
      </c>
      <c r="S152" s="596">
        <v>1949.8291123084111</v>
      </c>
      <c r="T152" s="596">
        <v>1961.787892470242</v>
      </c>
      <c r="U152" s="596">
        <v>1973.8381945707295</v>
      </c>
      <c r="V152" s="596">
        <v>1989.4497767493895</v>
      </c>
      <c r="W152" s="596">
        <v>1341.8112907582151</v>
      </c>
      <c r="X152" s="596">
        <v>1091.4402505800679</v>
      </c>
      <c r="Y152" s="596">
        <v>1023.8838252499044</v>
      </c>
      <c r="Z152" s="596">
        <v>2015.856967646813</v>
      </c>
      <c r="AA152" s="596">
        <v>2021.6692477803801</v>
      </c>
      <c r="AB152" s="596">
        <v>2028.4770149947421</v>
      </c>
      <c r="AC152" s="596">
        <v>2034.7135502773663</v>
      </c>
      <c r="AD152" s="596">
        <v>2040.0697440164936</v>
      </c>
      <c r="AE152" s="596">
        <v>2047.3768189448906</v>
      </c>
      <c r="AF152" s="596">
        <v>2052.4330579928792</v>
      </c>
      <c r="AG152" s="596">
        <v>2056.3912097031139</v>
      </c>
      <c r="AH152" s="596">
        <v>1419.7973713265469</v>
      </c>
      <c r="AI152" s="596">
        <v>0</v>
      </c>
      <c r="AJ152" s="596">
        <v>0</v>
      </c>
      <c r="AK152" s="596">
        <v>0</v>
      </c>
      <c r="AL152" s="596">
        <v>0</v>
      </c>
      <c r="AM152" s="596">
        <v>0</v>
      </c>
      <c r="AN152" s="596">
        <v>0</v>
      </c>
      <c r="AO152" s="596">
        <v>0</v>
      </c>
      <c r="AP152" s="596">
        <v>0</v>
      </c>
      <c r="AQ152" s="596">
        <v>0</v>
      </c>
      <c r="AR152" s="596">
        <v>0</v>
      </c>
      <c r="AS152" s="596">
        <v>0</v>
      </c>
      <c r="AT152" s="596">
        <v>0</v>
      </c>
      <c r="AU152" s="596">
        <v>0</v>
      </c>
      <c r="AV152" s="596">
        <v>0</v>
      </c>
      <c r="AW152" s="596">
        <v>0</v>
      </c>
      <c r="AX152" s="596">
        <v>0</v>
      </c>
      <c r="AY152" s="596">
        <v>0</v>
      </c>
      <c r="AZ152" s="596">
        <v>0</v>
      </c>
    </row>
    <row r="153" spans="1:52" ht="12" hidden="1" customHeight="1" x14ac:dyDescent="0.3">
      <c r="A153" s="602" t="s">
        <v>1803</v>
      </c>
      <c r="B153" s="596">
        <v>40157.624184982422</v>
      </c>
      <c r="C153" s="596">
        <v>39123.628001124751</v>
      </c>
      <c r="D153" s="596">
        <v>36369.294021567621</v>
      </c>
      <c r="E153" s="596">
        <v>34773.737089593124</v>
      </c>
      <c r="F153" s="596">
        <v>37082.964142707802</v>
      </c>
      <c r="G153" s="596">
        <v>38937.826762889126</v>
      </c>
      <c r="H153" s="596">
        <v>38887.358934489945</v>
      </c>
      <c r="I153" s="596">
        <v>43119.129450799417</v>
      </c>
      <c r="J153" s="596">
        <v>57305.288196638328</v>
      </c>
      <c r="K153" s="596">
        <v>53120.306394430976</v>
      </c>
      <c r="L153" s="596">
        <v>58212.206525072732</v>
      </c>
      <c r="M153" s="596">
        <v>61502.40940117115</v>
      </c>
      <c r="N153" s="596">
        <v>68440.572429991327</v>
      </c>
      <c r="O153" s="596">
        <v>67621.582408309667</v>
      </c>
      <c r="P153" s="596">
        <v>71855.967836783544</v>
      </c>
      <c r="Q153" s="596">
        <v>77131.582699715465</v>
      </c>
      <c r="R153" s="596">
        <v>76107.638918669923</v>
      </c>
      <c r="S153" s="596">
        <v>79610.523228983628</v>
      </c>
      <c r="T153" s="596">
        <v>78494.769002225541</v>
      </c>
      <c r="U153" s="596">
        <v>79382.292181557394</v>
      </c>
      <c r="V153" s="596">
        <v>75956.482218790523</v>
      </c>
      <c r="W153" s="596">
        <v>72697.39540683059</v>
      </c>
      <c r="X153" s="596">
        <v>73995.813805743863</v>
      </c>
      <c r="Y153" s="596">
        <v>77096.630042711593</v>
      </c>
      <c r="Z153" s="596">
        <v>71909.298186928325</v>
      </c>
      <c r="AA153" s="596">
        <v>73811.227786662901</v>
      </c>
      <c r="AB153" s="596">
        <v>68420.50176004137</v>
      </c>
      <c r="AC153" s="596">
        <v>66259.507527308917</v>
      </c>
      <c r="AD153" s="596">
        <v>68385.919449438967</v>
      </c>
      <c r="AE153" s="596">
        <v>64610.032829813783</v>
      </c>
      <c r="AF153" s="596">
        <v>58053.640394022528</v>
      </c>
      <c r="AG153" s="596">
        <v>55723.78606468506</v>
      </c>
      <c r="AH153" s="596">
        <v>54402.057173954978</v>
      </c>
      <c r="AI153" s="596">
        <v>52295.065122599619</v>
      </c>
      <c r="AJ153" s="596">
        <v>43140.024618555733</v>
      </c>
      <c r="AK153" s="596">
        <v>40374.895388254452</v>
      </c>
      <c r="AL153" s="596">
        <v>41592.368918604778</v>
      </c>
      <c r="AM153" s="596">
        <v>36948.223622020269</v>
      </c>
      <c r="AN153" s="596">
        <v>32302.930430941142</v>
      </c>
      <c r="AO153" s="596">
        <v>32802.73540422455</v>
      </c>
      <c r="AP153" s="596">
        <v>27936.156970705666</v>
      </c>
      <c r="AQ153" s="596">
        <v>26744.715968719163</v>
      </c>
      <c r="AR153" s="596">
        <v>26188.412939096303</v>
      </c>
      <c r="AS153" s="596">
        <v>24290.013474251507</v>
      </c>
      <c r="AT153" s="596">
        <v>20842.357170841387</v>
      </c>
      <c r="AU153" s="596">
        <v>14682.468059881672</v>
      </c>
      <c r="AV153" s="596">
        <v>14499.653475235868</v>
      </c>
      <c r="AW153" s="596">
        <v>10934.628863433592</v>
      </c>
      <c r="AX153" s="596">
        <v>4343.1509049035094</v>
      </c>
      <c r="AY153" s="596">
        <v>4330.8872008416547</v>
      </c>
      <c r="AZ153" s="596">
        <v>4324.1476859276099</v>
      </c>
    </row>
    <row r="154" spans="1:52" ht="12" hidden="1" customHeight="1" x14ac:dyDescent="0.3">
      <c r="A154" s="602" t="s">
        <v>1804</v>
      </c>
      <c r="B154" s="596">
        <v>11349.377663421807</v>
      </c>
      <c r="C154" s="596">
        <v>10019.145658069901</v>
      </c>
      <c r="D154" s="596">
        <v>11389.507682723197</v>
      </c>
      <c r="E154" s="596">
        <v>11006.637325291009</v>
      </c>
      <c r="F154" s="596">
        <v>10687.524180125878</v>
      </c>
      <c r="G154" s="596">
        <v>13347.190014559292</v>
      </c>
      <c r="H154" s="596">
        <v>13073.189575743916</v>
      </c>
      <c r="I154" s="596">
        <v>11709.558578565016</v>
      </c>
      <c r="J154" s="596">
        <v>10318.420461015412</v>
      </c>
      <c r="K154" s="596">
        <v>12042.50802902613</v>
      </c>
      <c r="L154" s="596">
        <v>7289.7847753707647</v>
      </c>
      <c r="M154" s="596">
        <v>10177.266166020474</v>
      </c>
      <c r="N154" s="596">
        <v>12699.73682014941</v>
      </c>
      <c r="O154" s="596">
        <v>11008.645685741081</v>
      </c>
      <c r="P154" s="596">
        <v>10252.121660935445</v>
      </c>
      <c r="Q154" s="596">
        <v>12515.579337368425</v>
      </c>
      <c r="R154" s="596">
        <v>11607.409270499758</v>
      </c>
      <c r="S154" s="596">
        <v>11739.345731219117</v>
      </c>
      <c r="T154" s="596">
        <v>11027.937708316807</v>
      </c>
      <c r="U154" s="596">
        <v>11657.532838484614</v>
      </c>
      <c r="V154" s="596">
        <v>9376.1505122322724</v>
      </c>
      <c r="W154" s="596">
        <v>9123.9740321356512</v>
      </c>
      <c r="X154" s="596">
        <v>8026.9233228715884</v>
      </c>
      <c r="Y154" s="596">
        <v>8283.8393497809811</v>
      </c>
      <c r="Z154" s="596">
        <v>8259.2828336166458</v>
      </c>
      <c r="AA154" s="596">
        <v>6967.7852182080769</v>
      </c>
      <c r="AB154" s="596">
        <v>7520.5341700396211</v>
      </c>
      <c r="AC154" s="596">
        <v>5849.2670325164981</v>
      </c>
      <c r="AD154" s="596">
        <v>6538.1700889488866</v>
      </c>
      <c r="AE154" s="596">
        <v>3811.836334866111</v>
      </c>
      <c r="AF154" s="596">
        <v>3788.2645158002306</v>
      </c>
      <c r="AG154" s="596">
        <v>3424.3062643664284</v>
      </c>
      <c r="AH154" s="596">
        <v>2884.4564874485018</v>
      </c>
      <c r="AI154" s="596">
        <v>3311.0695043768096</v>
      </c>
      <c r="AJ154" s="596">
        <v>3124.3504995029075</v>
      </c>
      <c r="AK154" s="596">
        <v>0</v>
      </c>
      <c r="AL154" s="596">
        <v>0</v>
      </c>
      <c r="AM154" s="596">
        <v>0</v>
      </c>
      <c r="AN154" s="596">
        <v>0</v>
      </c>
      <c r="AO154" s="596">
        <v>0</v>
      </c>
      <c r="AP154" s="596">
        <v>0</v>
      </c>
      <c r="AQ154" s="596">
        <v>0</v>
      </c>
      <c r="AR154" s="596">
        <v>0</v>
      </c>
      <c r="AS154" s="596">
        <v>0</v>
      </c>
      <c r="AT154" s="596">
        <v>0</v>
      </c>
      <c r="AU154" s="596">
        <v>0</v>
      </c>
      <c r="AV154" s="596">
        <v>0</v>
      </c>
      <c r="AW154" s="596">
        <v>0</v>
      </c>
      <c r="AX154" s="596">
        <v>0</v>
      </c>
      <c r="AY154" s="596">
        <v>0</v>
      </c>
      <c r="AZ154" s="596">
        <v>0</v>
      </c>
    </row>
    <row r="155" spans="1:52" ht="12" hidden="1" customHeight="1" x14ac:dyDescent="0.3">
      <c r="A155" s="602" t="s">
        <v>1805</v>
      </c>
      <c r="B155" s="596">
        <v>331397.26790352393</v>
      </c>
      <c r="C155" s="596">
        <v>328274.70762401004</v>
      </c>
      <c r="D155" s="596">
        <v>348974.48789275828</v>
      </c>
      <c r="E155" s="596">
        <v>371180.29440816637</v>
      </c>
      <c r="F155" s="596">
        <v>370432.10803348647</v>
      </c>
      <c r="G155" s="596">
        <v>350969.37943897839</v>
      </c>
      <c r="H155" s="596">
        <v>374896.47046284203</v>
      </c>
      <c r="I155" s="596">
        <v>368671.16964798904</v>
      </c>
      <c r="J155" s="596">
        <v>297128.84160576679</v>
      </c>
      <c r="K155" s="596">
        <v>247067.62354743169</v>
      </c>
      <c r="L155" s="596">
        <v>249892.15906170328</v>
      </c>
      <c r="M155" s="596">
        <v>258687.61911172749</v>
      </c>
      <c r="N155" s="596">
        <v>291269.56120170059</v>
      </c>
      <c r="O155" s="596">
        <v>276591.1143743869</v>
      </c>
      <c r="P155" s="596">
        <v>230416.7222361239</v>
      </c>
      <c r="Q155" s="596">
        <v>212256.81556694661</v>
      </c>
      <c r="R155" s="596">
        <v>194685.89298430306</v>
      </c>
      <c r="S155" s="596">
        <v>165939.71085803965</v>
      </c>
      <c r="T155" s="596">
        <v>142895.90617065996</v>
      </c>
      <c r="U155" s="596">
        <v>137466.59563597417</v>
      </c>
      <c r="V155" s="596">
        <v>136448.2110986741</v>
      </c>
      <c r="W155" s="596">
        <v>144213.02844312441</v>
      </c>
      <c r="X155" s="596">
        <v>117932.89088323717</v>
      </c>
      <c r="Y155" s="596">
        <v>118370.22938041469</v>
      </c>
      <c r="Z155" s="596">
        <v>109899.11406195132</v>
      </c>
      <c r="AA155" s="596">
        <v>105839.16424873144</v>
      </c>
      <c r="AB155" s="596">
        <v>100434.90885107787</v>
      </c>
      <c r="AC155" s="596">
        <v>95679.501003075537</v>
      </c>
      <c r="AD155" s="596">
        <v>93003.667484608857</v>
      </c>
      <c r="AE155" s="596">
        <v>78390.222703577645</v>
      </c>
      <c r="AF155" s="596">
        <v>80880.079832955002</v>
      </c>
      <c r="AG155" s="596">
        <v>67541.55422996734</v>
      </c>
      <c r="AH155" s="596">
        <v>54699.746821440785</v>
      </c>
      <c r="AI155" s="596">
        <v>42962.675382798174</v>
      </c>
      <c r="AJ155" s="596">
        <v>43687.55722987769</v>
      </c>
      <c r="AK155" s="596">
        <v>42708.022498957187</v>
      </c>
      <c r="AL155" s="596">
        <v>46720.084116101585</v>
      </c>
      <c r="AM155" s="596">
        <v>39458.122367259333</v>
      </c>
      <c r="AN155" s="596">
        <v>34382.991248196093</v>
      </c>
      <c r="AO155" s="596">
        <v>30577.433909225932</v>
      </c>
      <c r="AP155" s="596">
        <v>30381.981218025408</v>
      </c>
      <c r="AQ155" s="596">
        <v>28301.995776583284</v>
      </c>
      <c r="AR155" s="596">
        <v>25618.083915285224</v>
      </c>
      <c r="AS155" s="596">
        <v>24656.540669371981</v>
      </c>
      <c r="AT155" s="596">
        <v>24624.035038741829</v>
      </c>
      <c r="AU155" s="596">
        <v>22666.086932750964</v>
      </c>
      <c r="AV155" s="596">
        <v>18817.985987888373</v>
      </c>
      <c r="AW155" s="596">
        <v>18569.300335812339</v>
      </c>
      <c r="AX155" s="596">
        <v>15586.784032237201</v>
      </c>
      <c r="AY155" s="596">
        <v>12137.484628617611</v>
      </c>
      <c r="AZ155" s="596">
        <v>12087.987759975113</v>
      </c>
    </row>
    <row r="156" spans="1:52" ht="12" hidden="1" customHeight="1" x14ac:dyDescent="0.3">
      <c r="A156" s="603" t="s">
        <v>1806</v>
      </c>
      <c r="B156" s="604">
        <v>295773.95523285872</v>
      </c>
      <c r="C156" s="604">
        <v>310822.89463554451</v>
      </c>
      <c r="D156" s="604">
        <v>310650.43534053466</v>
      </c>
      <c r="E156" s="604">
        <v>309787.28677917639</v>
      </c>
      <c r="F156" s="604">
        <v>306629.71443567594</v>
      </c>
      <c r="G156" s="604">
        <v>305546.50822782569</v>
      </c>
      <c r="H156" s="604">
        <v>300894.54938858724</v>
      </c>
      <c r="I156" s="604">
        <v>308102.80859842757</v>
      </c>
      <c r="J156" s="604">
        <v>298017.11942120548</v>
      </c>
      <c r="K156" s="604">
        <v>279946.48890069767</v>
      </c>
      <c r="L156" s="604">
        <v>268494.49685402244</v>
      </c>
      <c r="M156" s="604">
        <v>287833.37819951866</v>
      </c>
      <c r="N156" s="604">
        <v>294814.37930730102</v>
      </c>
      <c r="O156" s="604">
        <v>280762.99610568228</v>
      </c>
      <c r="P156" s="604">
        <v>276516.30758381251</v>
      </c>
      <c r="Q156" s="604">
        <v>273301.97218156303</v>
      </c>
      <c r="R156" s="604">
        <v>246420.53788742429</v>
      </c>
      <c r="S156" s="604">
        <v>240246.98128044585</v>
      </c>
      <c r="T156" s="604">
        <v>219377.64898687173</v>
      </c>
      <c r="U156" s="604">
        <v>182547.33983217913</v>
      </c>
      <c r="V156" s="604">
        <v>174850.71203127032</v>
      </c>
      <c r="W156" s="604">
        <v>167114.64180134918</v>
      </c>
      <c r="X156" s="604">
        <v>170007.70881981635</v>
      </c>
      <c r="Y156" s="604">
        <v>164276.570932723</v>
      </c>
      <c r="Z156" s="604">
        <v>142106.37047439546</v>
      </c>
      <c r="AA156" s="604">
        <v>128496.47277895792</v>
      </c>
      <c r="AB156" s="604">
        <v>125550.79675819358</v>
      </c>
      <c r="AC156" s="604">
        <v>126530.16964367247</v>
      </c>
      <c r="AD156" s="604">
        <v>132932.78903472642</v>
      </c>
      <c r="AE156" s="604">
        <v>135096.96657798468</v>
      </c>
      <c r="AF156" s="604">
        <v>101617.97867726017</v>
      </c>
      <c r="AG156" s="604">
        <v>90281.464309394883</v>
      </c>
      <c r="AH156" s="604">
        <v>71274.848029174347</v>
      </c>
      <c r="AI156" s="604">
        <v>73449.903779950182</v>
      </c>
      <c r="AJ156" s="604">
        <v>53202.787206490022</v>
      </c>
      <c r="AK156" s="604">
        <v>42720.235809632111</v>
      </c>
      <c r="AL156" s="604">
        <v>40943.430550100515</v>
      </c>
      <c r="AM156" s="604">
        <v>37958.234013119021</v>
      </c>
      <c r="AN156" s="604">
        <v>38121.21748182326</v>
      </c>
      <c r="AO156" s="604">
        <v>34509.479821809473</v>
      </c>
      <c r="AP156" s="604">
        <v>33763.921809331718</v>
      </c>
      <c r="AQ156" s="604">
        <v>28482.949128548666</v>
      </c>
      <c r="AR156" s="604">
        <v>27453.984628179485</v>
      </c>
      <c r="AS156" s="604">
        <v>27339.445207531593</v>
      </c>
      <c r="AT156" s="604">
        <v>17372.255024316029</v>
      </c>
      <c r="AU156" s="604">
        <v>18751.584579483671</v>
      </c>
      <c r="AV156" s="604">
        <v>14485.715645168944</v>
      </c>
      <c r="AW156" s="604">
        <v>6219.0411769032489</v>
      </c>
      <c r="AX156" s="604">
        <v>3530.7316207562562</v>
      </c>
      <c r="AY156" s="604">
        <v>4012.1766047771166</v>
      </c>
      <c r="AZ156" s="604">
        <v>5.9419732421519651</v>
      </c>
    </row>
    <row r="157" spans="1:52" ht="12" hidden="1" customHeight="1" x14ac:dyDescent="0.3">
      <c r="A157" s="602" t="s">
        <v>1802</v>
      </c>
      <c r="B157" s="596">
        <v>0</v>
      </c>
      <c r="C157" s="596">
        <v>0</v>
      </c>
      <c r="D157" s="596">
        <v>0</v>
      </c>
      <c r="E157" s="596">
        <v>0</v>
      </c>
      <c r="F157" s="596">
        <v>0</v>
      </c>
      <c r="G157" s="596">
        <v>0</v>
      </c>
      <c r="H157" s="596">
        <v>0</v>
      </c>
      <c r="I157" s="596">
        <v>0</v>
      </c>
      <c r="J157" s="596">
        <v>0</v>
      </c>
      <c r="K157" s="596">
        <v>0</v>
      </c>
      <c r="L157" s="596">
        <v>0</v>
      </c>
      <c r="M157" s="596">
        <v>0</v>
      </c>
      <c r="N157" s="596">
        <v>0</v>
      </c>
      <c r="O157" s="596">
        <v>0</v>
      </c>
      <c r="P157" s="596">
        <v>0</v>
      </c>
      <c r="Q157" s="596">
        <v>0</v>
      </c>
      <c r="R157" s="596">
        <v>0</v>
      </c>
      <c r="S157" s="596">
        <v>0</v>
      </c>
      <c r="T157" s="596">
        <v>0</v>
      </c>
      <c r="U157" s="596">
        <v>0</v>
      </c>
      <c r="V157" s="596">
        <v>0</v>
      </c>
      <c r="W157" s="596">
        <v>0</v>
      </c>
      <c r="X157" s="596">
        <v>0</v>
      </c>
      <c r="Y157" s="596">
        <v>0</v>
      </c>
      <c r="Z157" s="596">
        <v>0</v>
      </c>
      <c r="AA157" s="596">
        <v>0</v>
      </c>
      <c r="AB157" s="596">
        <v>0</v>
      </c>
      <c r="AC157" s="596">
        <v>0</v>
      </c>
      <c r="AD157" s="596">
        <v>0</v>
      </c>
      <c r="AE157" s="596">
        <v>0</v>
      </c>
      <c r="AF157" s="596">
        <v>0</v>
      </c>
      <c r="AG157" s="596">
        <v>0</v>
      </c>
      <c r="AH157" s="596">
        <v>0</v>
      </c>
      <c r="AI157" s="596">
        <v>0</v>
      </c>
      <c r="AJ157" s="596">
        <v>0</v>
      </c>
      <c r="AK157" s="596">
        <v>0</v>
      </c>
      <c r="AL157" s="596">
        <v>0</v>
      </c>
      <c r="AM157" s="596">
        <v>0</v>
      </c>
      <c r="AN157" s="596">
        <v>0</v>
      </c>
      <c r="AO157" s="596">
        <v>0</v>
      </c>
      <c r="AP157" s="596">
        <v>0</v>
      </c>
      <c r="AQ157" s="596">
        <v>0</v>
      </c>
      <c r="AR157" s="596">
        <v>0</v>
      </c>
      <c r="AS157" s="596">
        <v>0</v>
      </c>
      <c r="AT157" s="596">
        <v>0</v>
      </c>
      <c r="AU157" s="596">
        <v>0</v>
      </c>
      <c r="AV157" s="596">
        <v>0</v>
      </c>
      <c r="AW157" s="596">
        <v>0</v>
      </c>
      <c r="AX157" s="596">
        <v>0</v>
      </c>
      <c r="AY157" s="596">
        <v>0</v>
      </c>
      <c r="AZ157" s="596">
        <v>0</v>
      </c>
    </row>
    <row r="158" spans="1:52" ht="12" hidden="1" customHeight="1" x14ac:dyDescent="0.3">
      <c r="A158" s="602" t="s">
        <v>1803</v>
      </c>
      <c r="B158" s="596">
        <v>38842.109536689983</v>
      </c>
      <c r="C158" s="596">
        <v>41135.795008610614</v>
      </c>
      <c r="D158" s="596">
        <v>47515.364563382936</v>
      </c>
      <c r="E158" s="596">
        <v>47301.69553950859</v>
      </c>
      <c r="F158" s="596">
        <v>46488.330568673664</v>
      </c>
      <c r="G158" s="596">
        <v>47801.656679535583</v>
      </c>
      <c r="H158" s="596">
        <v>46828.955974287346</v>
      </c>
      <c r="I158" s="596">
        <v>50175.017677144242</v>
      </c>
      <c r="J158" s="596">
        <v>56944.365416743291</v>
      </c>
      <c r="K158" s="596">
        <v>61199.040466219274</v>
      </c>
      <c r="L158" s="596">
        <v>60597.784206681914</v>
      </c>
      <c r="M158" s="596">
        <v>65771.195788571698</v>
      </c>
      <c r="N158" s="596">
        <v>71228.872803682403</v>
      </c>
      <c r="O158" s="596">
        <v>70343.096194242593</v>
      </c>
      <c r="P158" s="596">
        <v>70268.091250954327</v>
      </c>
      <c r="Q158" s="596">
        <v>69901.442261336895</v>
      </c>
      <c r="R158" s="596">
        <v>69224.997442341992</v>
      </c>
      <c r="S158" s="596">
        <v>68086.522596121489</v>
      </c>
      <c r="T158" s="596">
        <v>67069.499031727377</v>
      </c>
      <c r="U158" s="596">
        <v>60902.162612527682</v>
      </c>
      <c r="V158" s="596">
        <v>58857.06514316611</v>
      </c>
      <c r="W158" s="596">
        <v>56806.474336468535</v>
      </c>
      <c r="X158" s="596">
        <v>63881.442164969085</v>
      </c>
      <c r="Y158" s="596">
        <v>64025.695296826285</v>
      </c>
      <c r="Z158" s="596">
        <v>52615.17244116823</v>
      </c>
      <c r="AA158" s="596">
        <v>47094.760274985565</v>
      </c>
      <c r="AB158" s="596">
        <v>50370.821339215006</v>
      </c>
      <c r="AC158" s="596">
        <v>46856.432074918936</v>
      </c>
      <c r="AD158" s="596">
        <v>51100.605125985654</v>
      </c>
      <c r="AE158" s="596">
        <v>60451.100384799385</v>
      </c>
      <c r="AF158" s="596">
        <v>38101.373707828767</v>
      </c>
      <c r="AG158" s="596">
        <v>36038.112834718631</v>
      </c>
      <c r="AH158" s="596">
        <v>29596.711250610777</v>
      </c>
      <c r="AI158" s="596">
        <v>39173.185878484699</v>
      </c>
      <c r="AJ158" s="596">
        <v>23611.543813368884</v>
      </c>
      <c r="AK158" s="596">
        <v>20825.29120610156</v>
      </c>
      <c r="AL158" s="596">
        <v>20009.09740474512</v>
      </c>
      <c r="AM158" s="596">
        <v>20041.237258453813</v>
      </c>
      <c r="AN158" s="596">
        <v>20070.464939293124</v>
      </c>
      <c r="AO158" s="596">
        <v>18521.697786696768</v>
      </c>
      <c r="AP158" s="596">
        <v>17886.925321663293</v>
      </c>
      <c r="AQ158" s="596">
        <v>15626.868248793573</v>
      </c>
      <c r="AR158" s="596">
        <v>15709.298322304223</v>
      </c>
      <c r="AS158" s="596">
        <v>15715.048178223253</v>
      </c>
      <c r="AT158" s="596">
        <v>11762.478441998228</v>
      </c>
      <c r="AU158" s="596">
        <v>11754.486721825993</v>
      </c>
      <c r="AV158" s="596">
        <v>10513.238572828834</v>
      </c>
      <c r="AW158" s="596">
        <v>4034.6842994788499</v>
      </c>
      <c r="AX158" s="596">
        <v>3524.785495439588</v>
      </c>
      <c r="AY158" s="596">
        <v>4006.2339747005294</v>
      </c>
      <c r="AZ158" s="596">
        <v>0</v>
      </c>
    </row>
    <row r="159" spans="1:52" ht="12" hidden="1" customHeight="1" x14ac:dyDescent="0.3">
      <c r="A159" s="602" t="s">
        <v>1804</v>
      </c>
      <c r="B159" s="596">
        <v>0</v>
      </c>
      <c r="C159" s="596">
        <v>0</v>
      </c>
      <c r="D159" s="596">
        <v>0</v>
      </c>
      <c r="E159" s="596">
        <v>1435.9967676473293</v>
      </c>
      <c r="F159" s="596">
        <v>2707.5979818838014</v>
      </c>
      <c r="G159" s="596">
        <v>3257.784193152811</v>
      </c>
      <c r="H159" s="596">
        <v>2967.9345318854475</v>
      </c>
      <c r="I159" s="596">
        <v>3010.6414340169249</v>
      </c>
      <c r="J159" s="596">
        <v>3056.7026016174036</v>
      </c>
      <c r="K159" s="596">
        <v>2996.5768680610977</v>
      </c>
      <c r="L159" s="596">
        <v>3067.4739741672911</v>
      </c>
      <c r="M159" s="596">
        <v>3274.6993572832757</v>
      </c>
      <c r="N159" s="596">
        <v>3259.1249422995943</v>
      </c>
      <c r="O159" s="596">
        <v>2941.7866935915313</v>
      </c>
      <c r="P159" s="596">
        <v>3203.2024871374774</v>
      </c>
      <c r="Q159" s="596">
        <v>3761.2712781125419</v>
      </c>
      <c r="R159" s="596">
        <v>3852.1929506549377</v>
      </c>
      <c r="S159" s="596">
        <v>5152.3052624928423</v>
      </c>
      <c r="T159" s="596">
        <v>5139.1947154795334</v>
      </c>
      <c r="U159" s="596">
        <v>5131.62946349704</v>
      </c>
      <c r="V159" s="596">
        <v>5159.4815188670918</v>
      </c>
      <c r="W159" s="596">
        <v>5384.6142947678691</v>
      </c>
      <c r="X159" s="596">
        <v>4801.190029413754</v>
      </c>
      <c r="Y159" s="596">
        <v>4499.3734093467983</v>
      </c>
      <c r="Z159" s="596">
        <v>4786.7403330220895</v>
      </c>
      <c r="AA159" s="596">
        <v>3205.5788898978126</v>
      </c>
      <c r="AB159" s="596">
        <v>3612.0020672962924</v>
      </c>
      <c r="AC159" s="596">
        <v>3653.8373706906887</v>
      </c>
      <c r="AD159" s="596">
        <v>2459.5960840125708</v>
      </c>
      <c r="AE159" s="596">
        <v>2460.6274353033946</v>
      </c>
      <c r="AF159" s="596">
        <v>1968.7251022612038</v>
      </c>
      <c r="AG159" s="596">
        <v>2050.6159927416429</v>
      </c>
      <c r="AH159" s="596">
        <v>1698.6909994664913</v>
      </c>
      <c r="AI159" s="596">
        <v>1613.281216914055</v>
      </c>
      <c r="AJ159" s="596">
        <v>1075.9967922676667</v>
      </c>
      <c r="AK159" s="596">
        <v>1076.3736062157859</v>
      </c>
      <c r="AL159" s="596">
        <v>1075.7515477326508</v>
      </c>
      <c r="AM159" s="596">
        <v>840.20444374263298</v>
      </c>
      <c r="AN159" s="596">
        <v>752.27469409491277</v>
      </c>
      <c r="AO159" s="596">
        <v>719.60963576620827</v>
      </c>
      <c r="AP159" s="596">
        <v>738.80998386020713</v>
      </c>
      <c r="AQ159" s="596">
        <v>860.26585155454802</v>
      </c>
      <c r="AR159" s="596">
        <v>609.68529652365316</v>
      </c>
      <c r="AS159" s="596">
        <v>537.21732356547932</v>
      </c>
      <c r="AT159" s="596">
        <v>590.77563959118697</v>
      </c>
      <c r="AU159" s="596">
        <v>608.57685882845067</v>
      </c>
      <c r="AV159" s="596">
        <v>608.77472474398496</v>
      </c>
      <c r="AW159" s="596">
        <v>0</v>
      </c>
      <c r="AX159" s="596">
        <v>0</v>
      </c>
      <c r="AY159" s="596">
        <v>0</v>
      </c>
      <c r="AZ159" s="596">
        <v>0</v>
      </c>
    </row>
    <row r="160" spans="1:52" ht="12" hidden="1" customHeight="1" x14ac:dyDescent="0.3">
      <c r="A160" s="602" t="s">
        <v>1805</v>
      </c>
      <c r="B160" s="596">
        <v>256931.84569616872</v>
      </c>
      <c r="C160" s="596">
        <v>269687.09962693392</v>
      </c>
      <c r="D160" s="596">
        <v>263135.07077715173</v>
      </c>
      <c r="E160" s="596">
        <v>261049.59447202046</v>
      </c>
      <c r="F160" s="596">
        <v>257433.78588511847</v>
      </c>
      <c r="G160" s="596">
        <v>254487.06735513729</v>
      </c>
      <c r="H160" s="596">
        <v>251097.65888241443</v>
      </c>
      <c r="I160" s="596">
        <v>254917.14948726643</v>
      </c>
      <c r="J160" s="596">
        <v>238016.05140284481</v>
      </c>
      <c r="K160" s="596">
        <v>215750.87156641731</v>
      </c>
      <c r="L160" s="596">
        <v>204829.23867317324</v>
      </c>
      <c r="M160" s="596">
        <v>218787.48305366369</v>
      </c>
      <c r="N160" s="596">
        <v>220326.38156131905</v>
      </c>
      <c r="O160" s="596">
        <v>207478.11321784815</v>
      </c>
      <c r="P160" s="596">
        <v>203045.01384572068</v>
      </c>
      <c r="Q160" s="596">
        <v>199639.25864211362</v>
      </c>
      <c r="R160" s="596">
        <v>173343.34749442738</v>
      </c>
      <c r="S160" s="596">
        <v>167008.15342183152</v>
      </c>
      <c r="T160" s="596">
        <v>147168.95523966482</v>
      </c>
      <c r="U160" s="596">
        <v>116513.54775615441</v>
      </c>
      <c r="V160" s="596">
        <v>110834.16536923713</v>
      </c>
      <c r="W160" s="596">
        <v>104923.55317011276</v>
      </c>
      <c r="X160" s="596">
        <v>101325.07662543353</v>
      </c>
      <c r="Y160" s="596">
        <v>95751.502226549899</v>
      </c>
      <c r="Z160" s="596">
        <v>84704.457700205123</v>
      </c>
      <c r="AA160" s="596">
        <v>78196.133614074541</v>
      </c>
      <c r="AB160" s="596">
        <v>71567.973351682274</v>
      </c>
      <c r="AC160" s="596">
        <v>76019.900198062853</v>
      </c>
      <c r="AD160" s="596">
        <v>79372.587824728194</v>
      </c>
      <c r="AE160" s="596">
        <v>72185.238757881903</v>
      </c>
      <c r="AF160" s="596">
        <v>61547.879867170202</v>
      </c>
      <c r="AG160" s="596">
        <v>52192.735481934607</v>
      </c>
      <c r="AH160" s="596">
        <v>39979.445779097085</v>
      </c>
      <c r="AI160" s="596">
        <v>32663.436684551427</v>
      </c>
      <c r="AJ160" s="596">
        <v>28515.246600853472</v>
      </c>
      <c r="AK160" s="596">
        <v>20818.570997314764</v>
      </c>
      <c r="AL160" s="596">
        <v>19858.581597622739</v>
      </c>
      <c r="AM160" s="596">
        <v>17076.792310922574</v>
      </c>
      <c r="AN160" s="596">
        <v>17298.477848435217</v>
      </c>
      <c r="AO160" s="596">
        <v>15268.172399346495</v>
      </c>
      <c r="AP160" s="596">
        <v>15138.186503808218</v>
      </c>
      <c r="AQ160" s="596">
        <v>11995.815028200543</v>
      </c>
      <c r="AR160" s="596">
        <v>11135.001009351608</v>
      </c>
      <c r="AS160" s="596">
        <v>11087.179705742863</v>
      </c>
      <c r="AT160" s="596">
        <v>5019.0009427266159</v>
      </c>
      <c r="AU160" s="596">
        <v>6388.5209988292272</v>
      </c>
      <c r="AV160" s="596">
        <v>3363.7023475961241</v>
      </c>
      <c r="AW160" s="596">
        <v>2184.3568774243986</v>
      </c>
      <c r="AX160" s="596">
        <v>5.9461253166684207</v>
      </c>
      <c r="AY160" s="596">
        <v>5.9426300765870819</v>
      </c>
      <c r="AZ160" s="596">
        <v>5.9419732421519651</v>
      </c>
    </row>
    <row r="161" spans="1:52" ht="12" hidden="1" customHeight="1" x14ac:dyDescent="0.3">
      <c r="A161" s="603" t="s">
        <v>1807</v>
      </c>
      <c r="B161" s="604">
        <v>127615.66230924932</v>
      </c>
      <c r="C161" s="604">
        <v>128736.42147706499</v>
      </c>
      <c r="D161" s="604">
        <v>136576.5349273638</v>
      </c>
      <c r="E161" s="604">
        <v>148953.91410822823</v>
      </c>
      <c r="F161" s="604">
        <v>153543.71988658118</v>
      </c>
      <c r="G161" s="604">
        <v>169351.1233039971</v>
      </c>
      <c r="H161" s="604">
        <v>172355.15208723149</v>
      </c>
      <c r="I161" s="604">
        <v>188003.31539632755</v>
      </c>
      <c r="J161" s="604">
        <v>199740.28973896446</v>
      </c>
      <c r="K161" s="604">
        <v>182722.3215289191</v>
      </c>
      <c r="L161" s="604">
        <v>179617.4657962003</v>
      </c>
      <c r="M161" s="604">
        <v>165899.1208916691</v>
      </c>
      <c r="N161" s="604">
        <v>130596.45451264479</v>
      </c>
      <c r="O161" s="604">
        <v>101523.00305177705</v>
      </c>
      <c r="P161" s="604">
        <v>93517.836683002359</v>
      </c>
      <c r="Q161" s="604">
        <v>103682.46291328823</v>
      </c>
      <c r="R161" s="604">
        <v>120574.19336543599</v>
      </c>
      <c r="S161" s="604">
        <v>122109.68699279525</v>
      </c>
      <c r="T161" s="604">
        <v>127369.55702435964</v>
      </c>
      <c r="U161" s="604">
        <v>121706.73628085233</v>
      </c>
      <c r="V161" s="604">
        <v>111995.84511665542</v>
      </c>
      <c r="W161" s="604">
        <v>99794.039426508083</v>
      </c>
      <c r="X161" s="604">
        <v>115712.16736884089</v>
      </c>
      <c r="Y161" s="604">
        <v>122485.3708441506</v>
      </c>
      <c r="Z161" s="604">
        <v>130646.33724319958</v>
      </c>
      <c r="AA161" s="604">
        <v>125959.90516057095</v>
      </c>
      <c r="AB161" s="604">
        <v>129006.8155566177</v>
      </c>
      <c r="AC161" s="604">
        <v>119209.54604204609</v>
      </c>
      <c r="AD161" s="604">
        <v>115612.94752616419</v>
      </c>
      <c r="AE161" s="604">
        <v>117995.64473449152</v>
      </c>
      <c r="AF161" s="604">
        <v>124019.49496984459</v>
      </c>
      <c r="AG161" s="604">
        <v>115285.17819882453</v>
      </c>
      <c r="AH161" s="604">
        <v>123003.37621857773</v>
      </c>
      <c r="AI161" s="604">
        <v>129978.37832798509</v>
      </c>
      <c r="AJ161" s="604">
        <v>134386.85871665354</v>
      </c>
      <c r="AK161" s="604">
        <v>151479.38416809848</v>
      </c>
      <c r="AL161" s="604">
        <v>128245.78697193116</v>
      </c>
      <c r="AM161" s="604">
        <v>118889.32731249098</v>
      </c>
      <c r="AN161" s="604">
        <v>115651.87600627673</v>
      </c>
      <c r="AO161" s="604">
        <v>107592.13653099905</v>
      </c>
      <c r="AP161" s="604">
        <v>99727.134373584326</v>
      </c>
      <c r="AQ161" s="604">
        <v>99279.28188437059</v>
      </c>
      <c r="AR161" s="604">
        <v>88763.60439541543</v>
      </c>
      <c r="AS161" s="604">
        <v>81033.146653280375</v>
      </c>
      <c r="AT161" s="604">
        <v>77472.692085978953</v>
      </c>
      <c r="AU161" s="604">
        <v>62661.848434897845</v>
      </c>
      <c r="AV161" s="604">
        <v>58075.633746806685</v>
      </c>
      <c r="AW161" s="604">
        <v>53599.324085796397</v>
      </c>
      <c r="AX161" s="604">
        <v>53398.119641880869</v>
      </c>
      <c r="AY161" s="604">
        <v>55206.82405027379</v>
      </c>
      <c r="AZ161" s="604">
        <v>44713.081675384848</v>
      </c>
    </row>
    <row r="162" spans="1:52" ht="12" hidden="1" customHeight="1" x14ac:dyDescent="0.3">
      <c r="A162" s="602" t="s">
        <v>1808</v>
      </c>
      <c r="B162" s="596">
        <v>70987.27743435702</v>
      </c>
      <c r="C162" s="596">
        <v>73045.772200330015</v>
      </c>
      <c r="D162" s="596">
        <v>86752.78332938868</v>
      </c>
      <c r="E162" s="596">
        <v>91747.963827627871</v>
      </c>
      <c r="F162" s="596">
        <v>105560.2541872649</v>
      </c>
      <c r="G162" s="596">
        <v>115759.00866929987</v>
      </c>
      <c r="H162" s="596">
        <v>115879.93383658916</v>
      </c>
      <c r="I162" s="596">
        <v>129292.57691289154</v>
      </c>
      <c r="J162" s="596">
        <v>145150.30665560334</v>
      </c>
      <c r="K162" s="596">
        <v>133722.10708185498</v>
      </c>
      <c r="L162" s="596">
        <v>135831.68212660708</v>
      </c>
      <c r="M162" s="596">
        <v>121912.50333480223</v>
      </c>
      <c r="N162" s="596">
        <v>96628.639262806624</v>
      </c>
      <c r="O162" s="596">
        <v>79492.725668883417</v>
      </c>
      <c r="P162" s="596">
        <v>78947.384691088868</v>
      </c>
      <c r="Q162" s="596">
        <v>80495.143317182781</v>
      </c>
      <c r="R162" s="596">
        <v>94987.006219688657</v>
      </c>
      <c r="S162" s="596">
        <v>94832.160686885385</v>
      </c>
      <c r="T162" s="596">
        <v>99883.979230233759</v>
      </c>
      <c r="U162" s="596">
        <v>94529.369304771579</v>
      </c>
      <c r="V162" s="596">
        <v>88504.897839622718</v>
      </c>
      <c r="W162" s="596">
        <v>81132.021004524999</v>
      </c>
      <c r="X162" s="596">
        <v>100268.05481789747</v>
      </c>
      <c r="Y162" s="596">
        <v>106376.28142684698</v>
      </c>
      <c r="Z162" s="596">
        <v>110786.6261216227</v>
      </c>
      <c r="AA162" s="596">
        <v>108101.76193673583</v>
      </c>
      <c r="AB162" s="596">
        <v>110597.71518895078</v>
      </c>
      <c r="AC162" s="596">
        <v>101282.52265293644</v>
      </c>
      <c r="AD162" s="596">
        <v>99006.332910726996</v>
      </c>
      <c r="AE162" s="596">
        <v>101726.29208502744</v>
      </c>
      <c r="AF162" s="596">
        <v>108612.0068768023</v>
      </c>
      <c r="AG162" s="596">
        <v>102246.27564768221</v>
      </c>
      <c r="AH162" s="596">
        <v>110939.59222232304</v>
      </c>
      <c r="AI162" s="596">
        <v>115673.97927391926</v>
      </c>
      <c r="AJ162" s="596">
        <v>120937.89914337166</v>
      </c>
      <c r="AK162" s="596">
        <v>136834.68217989363</v>
      </c>
      <c r="AL162" s="596">
        <v>116344.03156683386</v>
      </c>
      <c r="AM162" s="596">
        <v>108038.84719766513</v>
      </c>
      <c r="AN162" s="596">
        <v>106322.99961174843</v>
      </c>
      <c r="AO162" s="596">
        <v>98249.969747576208</v>
      </c>
      <c r="AP162" s="596">
        <v>90859.531384800866</v>
      </c>
      <c r="AQ162" s="596">
        <v>90349.252481786534</v>
      </c>
      <c r="AR162" s="596">
        <v>81387.384050171022</v>
      </c>
      <c r="AS162" s="596">
        <v>73690.389429702715</v>
      </c>
      <c r="AT162" s="596">
        <v>69839.620329919446</v>
      </c>
      <c r="AU162" s="596">
        <v>55941.331504265756</v>
      </c>
      <c r="AV162" s="596">
        <v>52723.756771589637</v>
      </c>
      <c r="AW162" s="596">
        <v>50439.726894927226</v>
      </c>
      <c r="AX162" s="596">
        <v>51978.885680045838</v>
      </c>
      <c r="AY162" s="596">
        <v>52771.579755679479</v>
      </c>
      <c r="AZ162" s="596">
        <v>43291.581954583431</v>
      </c>
    </row>
    <row r="163" spans="1:52" ht="12" hidden="1" customHeight="1" x14ac:dyDescent="0.3">
      <c r="A163" s="602" t="s">
        <v>1809</v>
      </c>
      <c r="B163" s="596">
        <v>4911.3796019315623</v>
      </c>
      <c r="C163" s="596">
        <v>5755.9582552769862</v>
      </c>
      <c r="D163" s="596">
        <v>6543.4639617007224</v>
      </c>
      <c r="E163" s="596">
        <v>5855.4673962045235</v>
      </c>
      <c r="F163" s="596">
        <v>6483.2962815455749</v>
      </c>
      <c r="G163" s="596">
        <v>4194.960410208605</v>
      </c>
      <c r="H163" s="596">
        <v>5256.2397206664309</v>
      </c>
      <c r="I163" s="596">
        <v>4604.0606853468307</v>
      </c>
      <c r="J163" s="596">
        <v>5117.8930975412677</v>
      </c>
      <c r="K163" s="596">
        <v>4824.8839209013904</v>
      </c>
      <c r="L163" s="596">
        <v>3660.9363721969462</v>
      </c>
      <c r="M163" s="596">
        <v>4501.9280311871989</v>
      </c>
      <c r="N163" s="596">
        <v>3099.9130744980052</v>
      </c>
      <c r="O163" s="596">
        <v>2176.6377943382786</v>
      </c>
      <c r="P163" s="596">
        <v>1367.700555011291</v>
      </c>
      <c r="Q163" s="596">
        <v>1953.2266503221533</v>
      </c>
      <c r="R163" s="596">
        <v>2237.7087350157071</v>
      </c>
      <c r="S163" s="596">
        <v>1920.9037069815543</v>
      </c>
      <c r="T163" s="596">
        <v>1668.4032792501619</v>
      </c>
      <c r="U163" s="596">
        <v>1973.0020209957988</v>
      </c>
      <c r="V163" s="596">
        <v>1395.8931469925922</v>
      </c>
      <c r="W163" s="596">
        <v>1091.6159105123243</v>
      </c>
      <c r="X163" s="596">
        <v>1044.2052244101999</v>
      </c>
      <c r="Y163" s="596">
        <v>1251.7030288628328</v>
      </c>
      <c r="Z163" s="596">
        <v>1364.296113219805</v>
      </c>
      <c r="AA163" s="596">
        <v>862.6644636591268</v>
      </c>
      <c r="AB163" s="596">
        <v>967.74450241810951</v>
      </c>
      <c r="AC163" s="596">
        <v>945.7708385349232</v>
      </c>
      <c r="AD163" s="596">
        <v>1003.9425748883893</v>
      </c>
      <c r="AE163" s="596">
        <v>964.35114906993681</v>
      </c>
      <c r="AF163" s="596">
        <v>746.7925148731822</v>
      </c>
      <c r="AG163" s="596">
        <v>337.8704965554868</v>
      </c>
      <c r="AH163" s="596">
        <v>445.8362031855014</v>
      </c>
      <c r="AI163" s="596">
        <v>390.44199308913397</v>
      </c>
      <c r="AJ163" s="596">
        <v>359.7109820017825</v>
      </c>
      <c r="AK163" s="596">
        <v>352.34444672752505</v>
      </c>
      <c r="AL163" s="596">
        <v>353.50577456335287</v>
      </c>
      <c r="AM163" s="596">
        <v>222.82350068949225</v>
      </c>
      <c r="AN163" s="596">
        <v>276.40537890300294</v>
      </c>
      <c r="AO163" s="596">
        <v>247.61989998900023</v>
      </c>
      <c r="AP163" s="596">
        <v>241.52902128197013</v>
      </c>
      <c r="AQ163" s="596">
        <v>209.32940313396799</v>
      </c>
      <c r="AR163" s="596">
        <v>212.67916826356662</v>
      </c>
      <c r="AS163" s="596">
        <v>198.34520150990744</v>
      </c>
      <c r="AT163" s="596">
        <v>74.442962040807302</v>
      </c>
      <c r="AU163" s="596">
        <v>66.712798578766069</v>
      </c>
      <c r="AV163" s="596">
        <v>12.546138146152437</v>
      </c>
      <c r="AW163" s="596">
        <v>0</v>
      </c>
      <c r="AX163" s="596">
        <v>0</v>
      </c>
      <c r="AY163" s="596">
        <v>0</v>
      </c>
      <c r="AZ163" s="596">
        <v>0</v>
      </c>
    </row>
    <row r="164" spans="1:52" ht="12" hidden="1" customHeight="1" x14ac:dyDescent="0.3">
      <c r="A164" s="602" t="s">
        <v>1805</v>
      </c>
      <c r="B164" s="596">
        <v>51451.279162525272</v>
      </c>
      <c r="C164" s="596">
        <v>49840.675115781167</v>
      </c>
      <c r="D164" s="596">
        <v>43101.468665952671</v>
      </c>
      <c r="E164" s="596">
        <v>51182.068427792263</v>
      </c>
      <c r="F164" s="596">
        <v>41182.402894671912</v>
      </c>
      <c r="G164" s="596">
        <v>49273.740438020126</v>
      </c>
      <c r="H164" s="596">
        <v>51070.78631376964</v>
      </c>
      <c r="I164" s="596">
        <v>53858.402111369629</v>
      </c>
      <c r="J164" s="596">
        <v>49255.489189834538</v>
      </c>
      <c r="K164" s="596">
        <v>44053.169543260214</v>
      </c>
      <c r="L164" s="596">
        <v>40019.921944241207</v>
      </c>
      <c r="M164" s="596">
        <v>39387.797186921023</v>
      </c>
      <c r="N164" s="596">
        <v>30765.112888118856</v>
      </c>
      <c r="O164" s="596">
        <v>19761.324766702983</v>
      </c>
      <c r="P164" s="596">
        <v>13129.183619497444</v>
      </c>
      <c r="Q164" s="596">
        <v>21151.041523536649</v>
      </c>
      <c r="R164" s="596">
        <v>23257.167894711671</v>
      </c>
      <c r="S164" s="596">
        <v>25273.908144191246</v>
      </c>
      <c r="T164" s="596">
        <v>25728.209894759981</v>
      </c>
      <c r="U164" s="596">
        <v>25129.17315907704</v>
      </c>
      <c r="V164" s="596">
        <v>22040.398758489224</v>
      </c>
      <c r="W164" s="596">
        <v>17523.139332730021</v>
      </c>
      <c r="X164" s="596">
        <v>14363.915139898287</v>
      </c>
      <c r="Y164" s="596">
        <v>14826.322495991961</v>
      </c>
      <c r="Z164" s="596">
        <v>18466.481200068825</v>
      </c>
      <c r="AA164" s="596">
        <v>16969.388471827242</v>
      </c>
      <c r="AB164" s="596">
        <v>17413.581212763649</v>
      </c>
      <c r="AC164" s="596">
        <v>16960.67991498367</v>
      </c>
      <c r="AD164" s="596">
        <v>15583.796977216207</v>
      </c>
      <c r="AE164" s="596">
        <v>15285.546510397178</v>
      </c>
      <c r="AF164" s="596">
        <v>14644.486121654478</v>
      </c>
      <c r="AG164" s="596">
        <v>12686.575338959956</v>
      </c>
      <c r="AH164" s="596">
        <v>11604.895874906717</v>
      </c>
      <c r="AI164" s="596">
        <v>13902.004484690573</v>
      </c>
      <c r="AJ164" s="596">
        <v>13079.564766565829</v>
      </c>
      <c r="AK164" s="596">
        <v>14286.71873772505</v>
      </c>
      <c r="AL164" s="596">
        <v>11544.203330171949</v>
      </c>
      <c r="AM164" s="596">
        <v>10625.695396264089</v>
      </c>
      <c r="AN164" s="596">
        <v>9051.2761718945221</v>
      </c>
      <c r="AO164" s="596">
        <v>9093.6766368855606</v>
      </c>
      <c r="AP164" s="596">
        <v>8625.5794629722277</v>
      </c>
      <c r="AQ164" s="596">
        <v>8720.2072538966459</v>
      </c>
      <c r="AR164" s="596">
        <v>7163.0501452108419</v>
      </c>
      <c r="AS164" s="596">
        <v>7143.9224693412407</v>
      </c>
      <c r="AT164" s="596">
        <v>7558.3520478908958</v>
      </c>
      <c r="AU164" s="596">
        <v>6653.8041320533212</v>
      </c>
      <c r="AV164" s="596">
        <v>5339.3308370708992</v>
      </c>
      <c r="AW164" s="596">
        <v>3159.5971908691754</v>
      </c>
      <c r="AX164" s="596">
        <v>1419.2339618350288</v>
      </c>
      <c r="AY164" s="596">
        <v>2435.2442945943121</v>
      </c>
      <c r="AZ164" s="596">
        <v>1421.4997208014158</v>
      </c>
    </row>
    <row r="165" spans="1:52" ht="12" hidden="1" customHeight="1" x14ac:dyDescent="0.3">
      <c r="A165" s="602" t="s">
        <v>1810</v>
      </c>
      <c r="B165" s="596">
        <v>265.72611043547556</v>
      </c>
      <c r="C165" s="596">
        <v>94.015905676819614</v>
      </c>
      <c r="D165" s="596">
        <v>178.81897032174797</v>
      </c>
      <c r="E165" s="596">
        <v>168.41445660358914</v>
      </c>
      <c r="F165" s="596">
        <v>317.76652309880126</v>
      </c>
      <c r="G165" s="596">
        <v>123.41378646848983</v>
      </c>
      <c r="H165" s="596">
        <v>148.19221620626786</v>
      </c>
      <c r="I165" s="596">
        <v>248.27568671956735</v>
      </c>
      <c r="J165" s="596">
        <v>216.60079598532894</v>
      </c>
      <c r="K165" s="596">
        <v>122.16098290251675</v>
      </c>
      <c r="L165" s="596">
        <v>104.92535315506493</v>
      </c>
      <c r="M165" s="596">
        <v>96.892338758657729</v>
      </c>
      <c r="N165" s="596">
        <v>102.78928722129514</v>
      </c>
      <c r="O165" s="596">
        <v>92.31482185236905</v>
      </c>
      <c r="P165" s="596">
        <v>73.567817404744034</v>
      </c>
      <c r="Q165" s="596">
        <v>83.051422246639916</v>
      </c>
      <c r="R165" s="596">
        <v>92.310516019941829</v>
      </c>
      <c r="S165" s="596">
        <v>82.714454737067172</v>
      </c>
      <c r="T165" s="596">
        <v>88.96462011572585</v>
      </c>
      <c r="U165" s="596">
        <v>75.191796007914405</v>
      </c>
      <c r="V165" s="596">
        <v>54.655371550888219</v>
      </c>
      <c r="W165" s="596">
        <v>47.263178740751435</v>
      </c>
      <c r="X165" s="596">
        <v>35.992186634945952</v>
      </c>
      <c r="Y165" s="596">
        <v>31.063892448829531</v>
      </c>
      <c r="Z165" s="596">
        <v>28.933808288252223</v>
      </c>
      <c r="AA165" s="596">
        <v>26.090288348757507</v>
      </c>
      <c r="AB165" s="596">
        <v>27.774652485166555</v>
      </c>
      <c r="AC165" s="596">
        <v>20.572635591039806</v>
      </c>
      <c r="AD165" s="596">
        <v>18.875063332594902</v>
      </c>
      <c r="AE165" s="596">
        <v>19.454989996964578</v>
      </c>
      <c r="AF165" s="596">
        <v>16.209456514611428</v>
      </c>
      <c r="AG165" s="596">
        <v>14.456715626882156</v>
      </c>
      <c r="AH165" s="596">
        <v>13.051918162474733</v>
      </c>
      <c r="AI165" s="596">
        <v>11.95257628613412</v>
      </c>
      <c r="AJ165" s="596">
        <v>9.683824714283638</v>
      </c>
      <c r="AK165" s="596">
        <v>5.6388037522779086</v>
      </c>
      <c r="AL165" s="596">
        <v>4.0463003620021176</v>
      </c>
      <c r="AM165" s="596">
        <v>1.9612178722589702</v>
      </c>
      <c r="AN165" s="596">
        <v>1.1948437307725981</v>
      </c>
      <c r="AO165" s="596">
        <v>0.87024654827215697</v>
      </c>
      <c r="AP165" s="596">
        <v>0.49450452926529531</v>
      </c>
      <c r="AQ165" s="596">
        <v>0.49274555345607429</v>
      </c>
      <c r="AR165" s="596">
        <v>0.49103177000102255</v>
      </c>
      <c r="AS165" s="596">
        <v>0.48955272652142851</v>
      </c>
      <c r="AT165" s="596">
        <v>0.27674612781341595</v>
      </c>
      <c r="AU165" s="596">
        <v>0</v>
      </c>
      <c r="AV165" s="596">
        <v>0</v>
      </c>
      <c r="AW165" s="596">
        <v>0</v>
      </c>
      <c r="AX165" s="596">
        <v>0</v>
      </c>
      <c r="AY165" s="596">
        <v>0</v>
      </c>
      <c r="AZ165" s="596">
        <v>0</v>
      </c>
    </row>
    <row r="166" spans="1:52" ht="12" hidden="1" customHeight="1" x14ac:dyDescent="0.3">
      <c r="A166" s="603" t="s">
        <v>1811</v>
      </c>
      <c r="B166" s="604">
        <v>50792.78408954692</v>
      </c>
      <c r="C166" s="604">
        <v>47523.21367707735</v>
      </c>
      <c r="D166" s="604">
        <v>48340.831068291969</v>
      </c>
      <c r="E166" s="604">
        <v>47982.517591108321</v>
      </c>
      <c r="F166" s="604">
        <v>50809.337641250218</v>
      </c>
      <c r="G166" s="604">
        <v>53831.792917855317</v>
      </c>
      <c r="H166" s="604">
        <v>51852.840199028105</v>
      </c>
      <c r="I166" s="604">
        <v>57073.45415843479</v>
      </c>
      <c r="J166" s="604">
        <v>50664.685654286557</v>
      </c>
      <c r="K166" s="604">
        <v>31619.741302382976</v>
      </c>
      <c r="L166" s="604">
        <v>44399.32768495741</v>
      </c>
      <c r="M166" s="604">
        <v>45542.784509128491</v>
      </c>
      <c r="N166" s="604">
        <v>48865.523157435338</v>
      </c>
      <c r="O166" s="604">
        <v>51323.211230677705</v>
      </c>
      <c r="P166" s="604">
        <v>53396.646913238998</v>
      </c>
      <c r="Q166" s="604">
        <v>44862.086437017701</v>
      </c>
      <c r="R166" s="604">
        <v>37897.09645305873</v>
      </c>
      <c r="S166" s="604">
        <v>38914.708829415118</v>
      </c>
      <c r="T166" s="604">
        <v>38729.799379202006</v>
      </c>
      <c r="U166" s="604">
        <v>38418.404403905886</v>
      </c>
      <c r="V166" s="604">
        <v>37883.26361264765</v>
      </c>
      <c r="W166" s="604">
        <v>37959.042224254728</v>
      </c>
      <c r="X166" s="604">
        <v>37759.965232715636</v>
      </c>
      <c r="Y166" s="604">
        <v>37494.483605276895</v>
      </c>
      <c r="Z166" s="604">
        <v>36981.063501479068</v>
      </c>
      <c r="AA166" s="604">
        <v>37214.942240876953</v>
      </c>
      <c r="AB166" s="604">
        <v>37420.858227605167</v>
      </c>
      <c r="AC166" s="604">
        <v>37755.592532928829</v>
      </c>
      <c r="AD166" s="604">
        <v>37910.68888026043</v>
      </c>
      <c r="AE166" s="604">
        <v>38319.824600373177</v>
      </c>
      <c r="AF166" s="604">
        <v>37946.143169760224</v>
      </c>
      <c r="AG166" s="604">
        <v>38200.031295697729</v>
      </c>
      <c r="AH166" s="604">
        <v>38241.92521874977</v>
      </c>
      <c r="AI166" s="604">
        <v>38106.030488693999</v>
      </c>
      <c r="AJ166" s="604">
        <v>38049.469689292135</v>
      </c>
      <c r="AK166" s="604">
        <v>37681.131392702715</v>
      </c>
      <c r="AL166" s="604">
        <v>37735.491194915157</v>
      </c>
      <c r="AM166" s="604">
        <v>37767.092566546489</v>
      </c>
      <c r="AN166" s="604">
        <v>37519.940741352526</v>
      </c>
      <c r="AO166" s="604">
        <v>37367.577935249341</v>
      </c>
      <c r="AP166" s="604">
        <v>37196.153866554494</v>
      </c>
      <c r="AQ166" s="604">
        <v>36680.376734612262</v>
      </c>
      <c r="AR166" s="604">
        <v>36359.041990374237</v>
      </c>
      <c r="AS166" s="604">
        <v>36087.235055787409</v>
      </c>
      <c r="AT166" s="604">
        <v>35279.237785197751</v>
      </c>
      <c r="AU166" s="604">
        <v>34913.409186040262</v>
      </c>
      <c r="AV166" s="604">
        <v>34275.30933703325</v>
      </c>
      <c r="AW166" s="604">
        <v>32504.527747615386</v>
      </c>
      <c r="AX166" s="604">
        <v>31701.881693079071</v>
      </c>
      <c r="AY166" s="604">
        <v>29236.159031139512</v>
      </c>
      <c r="AZ166" s="604">
        <v>26792.675966750103</v>
      </c>
    </row>
    <row r="167" spans="1:52" ht="12" hidden="1" customHeight="1" x14ac:dyDescent="0.3">
      <c r="A167" s="603" t="s">
        <v>1812</v>
      </c>
      <c r="B167" s="604">
        <v>124.79179261886021</v>
      </c>
      <c r="C167" s="604">
        <v>22.399505372683283</v>
      </c>
      <c r="D167" s="604">
        <v>52.430218583947067</v>
      </c>
      <c r="E167" s="604">
        <v>11.466225132309159</v>
      </c>
      <c r="F167" s="604">
        <v>71.122401957798019</v>
      </c>
      <c r="G167" s="604">
        <v>17.774199479466834</v>
      </c>
      <c r="H167" s="604">
        <v>15.041717366902624</v>
      </c>
      <c r="I167" s="604">
        <v>33.519082128606925</v>
      </c>
      <c r="J167" s="604">
        <v>2.8284129456228473</v>
      </c>
      <c r="K167" s="604">
        <v>0</v>
      </c>
      <c r="L167" s="604">
        <v>0</v>
      </c>
      <c r="M167" s="604">
        <v>0</v>
      </c>
      <c r="N167" s="604">
        <v>57.872555252966407</v>
      </c>
      <c r="O167" s="604">
        <v>75.683681147225101</v>
      </c>
      <c r="P167" s="604">
        <v>77.012172162281686</v>
      </c>
      <c r="Q167" s="604">
        <v>75.369880821264658</v>
      </c>
      <c r="R167" s="604">
        <v>76.008547824455718</v>
      </c>
      <c r="S167" s="604">
        <v>90.666039319203861</v>
      </c>
      <c r="T167" s="604">
        <v>310.48785214858134</v>
      </c>
      <c r="U167" s="604">
        <v>307.70463548741213</v>
      </c>
      <c r="V167" s="604">
        <v>271.74552364267373</v>
      </c>
      <c r="W167" s="604">
        <v>265.57019017919981</v>
      </c>
      <c r="X167" s="604">
        <v>262.32376122786951</v>
      </c>
      <c r="Y167" s="604">
        <v>260.67572944481003</v>
      </c>
      <c r="Z167" s="604">
        <v>257.27504741638819</v>
      </c>
      <c r="AA167" s="604">
        <v>254.20920511388209</v>
      </c>
      <c r="AB167" s="604">
        <v>250.19164264058742</v>
      </c>
      <c r="AC167" s="604">
        <v>245.97053190794571</v>
      </c>
      <c r="AD167" s="604">
        <v>263.334763348065</v>
      </c>
      <c r="AE167" s="604">
        <v>261.52519879992201</v>
      </c>
      <c r="AF167" s="604">
        <v>259.43431845757442</v>
      </c>
      <c r="AG167" s="604">
        <v>260.3524860208974</v>
      </c>
      <c r="AH167" s="604">
        <v>258.89283655205486</v>
      </c>
      <c r="AI167" s="604">
        <v>259.70715256523664</v>
      </c>
      <c r="AJ167" s="604">
        <v>229.83948614649114</v>
      </c>
      <c r="AK167" s="604">
        <v>227.42939535046392</v>
      </c>
      <c r="AL167" s="604">
        <v>225.96566634916536</v>
      </c>
      <c r="AM167" s="604">
        <v>223.75937135543359</v>
      </c>
      <c r="AN167" s="604">
        <v>221.80010302369453</v>
      </c>
      <c r="AO167" s="604">
        <v>219.66530520770064</v>
      </c>
      <c r="AP167" s="604">
        <v>217.56440024671687</v>
      </c>
      <c r="AQ167" s="604">
        <v>215.7741299008417</v>
      </c>
      <c r="AR167" s="604">
        <v>214.0557374117428</v>
      </c>
      <c r="AS167" s="604">
        <v>212.24310337722773</v>
      </c>
      <c r="AT167" s="604">
        <v>210.72274007209322</v>
      </c>
      <c r="AU167" s="604">
        <v>209.07061851158866</v>
      </c>
      <c r="AV167" s="604">
        <v>207.95589360966974</v>
      </c>
      <c r="AW167" s="604">
        <v>206.39786023060734</v>
      </c>
      <c r="AX167" s="604">
        <v>205.28422808836635</v>
      </c>
      <c r="AY167" s="604">
        <v>204.02974516972549</v>
      </c>
      <c r="AZ167" s="604">
        <v>202.51120332972107</v>
      </c>
    </row>
    <row r="168" spans="1:52" ht="12" hidden="1" customHeight="1" x14ac:dyDescent="0.3">
      <c r="A168" s="603" t="s">
        <v>1813</v>
      </c>
      <c r="B168" s="604">
        <v>5906.2977973506977</v>
      </c>
      <c r="C168" s="604">
        <v>6522.5262940462899</v>
      </c>
      <c r="D168" s="604">
        <v>5457.7691014259935</v>
      </c>
      <c r="E168" s="604">
        <v>5289.4489423059958</v>
      </c>
      <c r="F168" s="604">
        <v>3171.6036212865374</v>
      </c>
      <c r="G168" s="604">
        <v>3603.3707561992633</v>
      </c>
      <c r="H168" s="604">
        <v>7833.9166797038542</v>
      </c>
      <c r="I168" s="604">
        <v>8434.616734984078</v>
      </c>
      <c r="J168" s="604">
        <v>6194.2806370974085</v>
      </c>
      <c r="K168" s="604">
        <v>6295.6149211295606</v>
      </c>
      <c r="L168" s="604">
        <v>6682.8941015820637</v>
      </c>
      <c r="M168" s="604">
        <v>6016.7867626260704</v>
      </c>
      <c r="N168" s="604">
        <v>6084.7665054079316</v>
      </c>
      <c r="O168" s="604">
        <v>5631.1210764466578</v>
      </c>
      <c r="P168" s="604">
        <v>6072.3246669512882</v>
      </c>
      <c r="Q168" s="604">
        <v>4664.1259296363305</v>
      </c>
      <c r="R168" s="604">
        <v>3508.3877775347873</v>
      </c>
      <c r="S168" s="604">
        <v>2934.4776058615548</v>
      </c>
      <c r="T168" s="604">
        <v>2504.1418819275559</v>
      </c>
      <c r="U168" s="604">
        <v>2261.0980633773988</v>
      </c>
      <c r="V168" s="604">
        <v>1869.2260840992833</v>
      </c>
      <c r="W168" s="604">
        <v>1483.6865057319487</v>
      </c>
      <c r="X168" s="604">
        <v>1422.1858337640815</v>
      </c>
      <c r="Y168" s="604">
        <v>1227.327134660718</v>
      </c>
      <c r="Z168" s="604">
        <v>820.34710200156826</v>
      </c>
      <c r="AA168" s="604">
        <v>767.42844431969695</v>
      </c>
      <c r="AB168" s="604">
        <v>641.93765555598998</v>
      </c>
      <c r="AC168" s="604">
        <v>654.90574544957633</v>
      </c>
      <c r="AD168" s="604">
        <v>560.52711565487778</v>
      </c>
      <c r="AE168" s="604">
        <v>581.84909950684573</v>
      </c>
      <c r="AF168" s="604">
        <v>467.85559877653873</v>
      </c>
      <c r="AG168" s="604">
        <v>417.20109841360392</v>
      </c>
      <c r="AH168" s="604">
        <v>373.14720519873038</v>
      </c>
      <c r="AI168" s="604">
        <v>287.72062395429634</v>
      </c>
      <c r="AJ168" s="604">
        <v>363.0725185050627</v>
      </c>
      <c r="AK168" s="604">
        <v>400.40169618791828</v>
      </c>
      <c r="AL168" s="604">
        <v>398.04632990866349</v>
      </c>
      <c r="AM168" s="604">
        <v>255.05373216837242</v>
      </c>
      <c r="AN168" s="604">
        <v>268.00346544980812</v>
      </c>
      <c r="AO168" s="604">
        <v>68.917550193888829</v>
      </c>
      <c r="AP168" s="604">
        <v>1063.6551555308395</v>
      </c>
      <c r="AQ168" s="604">
        <v>124.6579539669558</v>
      </c>
      <c r="AR168" s="604">
        <v>141.4155393309623</v>
      </c>
      <c r="AS168" s="604">
        <v>153.07915541735451</v>
      </c>
      <c r="AT168" s="604">
        <v>59.304768249482819</v>
      </c>
      <c r="AU168" s="604">
        <v>549.77288040916346</v>
      </c>
      <c r="AV168" s="604">
        <v>23.377325442828216</v>
      </c>
      <c r="AW168" s="604">
        <v>23.329557436154403</v>
      </c>
      <c r="AX168" s="604">
        <v>23.949713560923357</v>
      </c>
      <c r="AY168" s="604">
        <v>24.276182169577396</v>
      </c>
      <c r="AZ168" s="604">
        <v>24.249033914388225</v>
      </c>
    </row>
    <row r="169" spans="1:52" ht="12" hidden="1" customHeight="1" x14ac:dyDescent="0.3">
      <c r="A169" s="602" t="s">
        <v>1808</v>
      </c>
      <c r="B169" s="596">
        <v>0</v>
      </c>
      <c r="C169" s="596">
        <v>0</v>
      </c>
      <c r="D169" s="596">
        <v>0</v>
      </c>
      <c r="E169" s="596">
        <v>0</v>
      </c>
      <c r="F169" s="596">
        <v>0</v>
      </c>
      <c r="G169" s="596">
        <v>0</v>
      </c>
      <c r="H169" s="596">
        <v>88.337261207728403</v>
      </c>
      <c r="I169" s="596">
        <v>97.384383087400664</v>
      </c>
      <c r="J169" s="596">
        <v>33.251187382606901</v>
      </c>
      <c r="K169" s="596">
        <v>327.16934546211922</v>
      </c>
      <c r="L169" s="596">
        <v>509.16453057722174</v>
      </c>
      <c r="M169" s="596">
        <v>394.15938126753173</v>
      </c>
      <c r="N169" s="596">
        <v>679.22679683063188</v>
      </c>
      <c r="O169" s="596">
        <v>785.20000144738492</v>
      </c>
      <c r="P169" s="596">
        <v>409.72899209619862</v>
      </c>
      <c r="Q169" s="596">
        <v>294.64203430868798</v>
      </c>
      <c r="R169" s="596">
        <v>205.99910809682262</v>
      </c>
      <c r="S169" s="596">
        <v>295.16997297578388</v>
      </c>
      <c r="T169" s="596">
        <v>227.07265737556082</v>
      </c>
      <c r="U169" s="596">
        <v>244.71549189387324</v>
      </c>
      <c r="V169" s="596">
        <v>321.84167402117419</v>
      </c>
      <c r="W169" s="596">
        <v>308.2557563084261</v>
      </c>
      <c r="X169" s="596">
        <v>317.97066836880231</v>
      </c>
      <c r="Y169" s="596">
        <v>247.30926660723927</v>
      </c>
      <c r="Z169" s="596">
        <v>238.45754653434395</v>
      </c>
      <c r="AA169" s="596">
        <v>253.63499510904524</v>
      </c>
      <c r="AB169" s="596">
        <v>207.50459801449117</v>
      </c>
      <c r="AC169" s="596">
        <v>229.56963257513343</v>
      </c>
      <c r="AD169" s="596">
        <v>251.46971215245469</v>
      </c>
      <c r="AE169" s="596">
        <v>309.6878703454006</v>
      </c>
      <c r="AF169" s="596">
        <v>326.97668138771996</v>
      </c>
      <c r="AG169" s="596">
        <v>237.67539190082775</v>
      </c>
      <c r="AH169" s="596">
        <v>233.15308729808984</v>
      </c>
      <c r="AI169" s="596">
        <v>170.75269695914682</v>
      </c>
      <c r="AJ169" s="596">
        <v>205.00485901183154</v>
      </c>
      <c r="AK169" s="596">
        <v>223.14947685040573</v>
      </c>
      <c r="AL169" s="596">
        <v>216.93703316721115</v>
      </c>
      <c r="AM169" s="596">
        <v>124.97239451776464</v>
      </c>
      <c r="AN169" s="596">
        <v>171.90815386313145</v>
      </c>
      <c r="AO169" s="596">
        <v>8.9526542831175977</v>
      </c>
      <c r="AP169" s="596">
        <v>1006.1714478740126</v>
      </c>
      <c r="AQ169" s="596">
        <v>36.426935035953647</v>
      </c>
      <c r="AR169" s="596">
        <v>69.922951059548836</v>
      </c>
      <c r="AS169" s="596">
        <v>17.401216052714418</v>
      </c>
      <c r="AT169" s="596">
        <v>5.9383987014643571</v>
      </c>
      <c r="AU169" s="596">
        <v>546.68952234333221</v>
      </c>
      <c r="AV169" s="596">
        <v>20.426766826253768</v>
      </c>
      <c r="AW169" s="596">
        <v>20.375241764624406</v>
      </c>
      <c r="AX169" s="596">
        <v>20.988743876599482</v>
      </c>
      <c r="AY169" s="596">
        <v>21.316952996825194</v>
      </c>
      <c r="AZ169" s="596">
        <v>21.290131823011947</v>
      </c>
    </row>
    <row r="170" spans="1:52" ht="12" hidden="1" customHeight="1" x14ac:dyDescent="0.3">
      <c r="A170" s="602" t="s">
        <v>1809</v>
      </c>
      <c r="B170" s="596">
        <v>5454.6866354424074</v>
      </c>
      <c r="C170" s="596">
        <v>6249.2111817118002</v>
      </c>
      <c r="D170" s="596">
        <v>5172.8328825404124</v>
      </c>
      <c r="E170" s="596">
        <v>5111.4810840299369</v>
      </c>
      <c r="F170" s="596">
        <v>3016.7607801566346</v>
      </c>
      <c r="G170" s="596">
        <v>3454.8549927325826</v>
      </c>
      <c r="H170" s="596">
        <v>7318.4138797131327</v>
      </c>
      <c r="I170" s="596">
        <v>7874.8525060893699</v>
      </c>
      <c r="J170" s="596">
        <v>5625.939560992013</v>
      </c>
      <c r="K170" s="596">
        <v>5356.798979447638</v>
      </c>
      <c r="L170" s="596">
        <v>5563.4037570755208</v>
      </c>
      <c r="M170" s="596">
        <v>5150.1647786477388</v>
      </c>
      <c r="N170" s="596">
        <v>4977.544312174321</v>
      </c>
      <c r="O170" s="596">
        <v>4486.7551796550379</v>
      </c>
      <c r="P170" s="596">
        <v>5303.8238491863221</v>
      </c>
      <c r="Q170" s="596">
        <v>4162.3361554951516</v>
      </c>
      <c r="R170" s="596">
        <v>2608.2172788303933</v>
      </c>
      <c r="S170" s="596">
        <v>2013.1065640864795</v>
      </c>
      <c r="T170" s="596">
        <v>1903.696517444597</v>
      </c>
      <c r="U170" s="596">
        <v>1932.3145103337013</v>
      </c>
      <c r="V170" s="596">
        <v>1475.2477322550531</v>
      </c>
      <c r="W170" s="596">
        <v>1111.5932352720436</v>
      </c>
      <c r="X170" s="596">
        <v>1047.2230061114826</v>
      </c>
      <c r="Y170" s="596">
        <v>917.25518310381574</v>
      </c>
      <c r="Z170" s="596">
        <v>534.81918137963544</v>
      </c>
      <c r="AA170" s="596">
        <v>469.02014422679451</v>
      </c>
      <c r="AB170" s="596">
        <v>412.25949852710727</v>
      </c>
      <c r="AC170" s="596">
        <v>377.20916827414112</v>
      </c>
      <c r="AD170" s="596">
        <v>285.85951264456958</v>
      </c>
      <c r="AE170" s="596">
        <v>234.76972545108643</v>
      </c>
      <c r="AF170" s="596">
        <v>129.05159802628376</v>
      </c>
      <c r="AG170" s="596">
        <v>168.16984397334542</v>
      </c>
      <c r="AH170" s="596">
        <v>113.10703573268384</v>
      </c>
      <c r="AI170" s="596">
        <v>100.0391291869782</v>
      </c>
      <c r="AJ170" s="596">
        <v>124.67083609019672</v>
      </c>
      <c r="AK170" s="596">
        <v>147.76038613460406</v>
      </c>
      <c r="AL170" s="596">
        <v>154.58434764609561</v>
      </c>
      <c r="AM170" s="596">
        <v>89.738716336255195</v>
      </c>
      <c r="AN170" s="596">
        <v>70.828582514689188</v>
      </c>
      <c r="AO170" s="596">
        <v>58.6957898414582</v>
      </c>
      <c r="AP170" s="596">
        <v>51.308140214381005</v>
      </c>
      <c r="AQ170" s="596">
        <v>82.0830141610179</v>
      </c>
      <c r="AR170" s="596">
        <v>71.492588271413453</v>
      </c>
      <c r="AS170" s="596">
        <v>129.655616122195</v>
      </c>
      <c r="AT170" s="596">
        <v>53.366369548018461</v>
      </c>
      <c r="AU170" s="596">
        <v>2.9441258426221015</v>
      </c>
      <c r="AV170" s="596">
        <v>2.9505586165744466</v>
      </c>
      <c r="AW170" s="596">
        <v>2.9543156715299967</v>
      </c>
      <c r="AX170" s="596">
        <v>2.9609696843238762</v>
      </c>
      <c r="AY170" s="596">
        <v>2.9592291727522024</v>
      </c>
      <c r="AZ170" s="596">
        <v>2.9589020913762765</v>
      </c>
    </row>
    <row r="171" spans="1:52" ht="12" hidden="1" customHeight="1" x14ac:dyDescent="0.3">
      <c r="A171" s="602" t="s">
        <v>1805</v>
      </c>
      <c r="B171" s="596">
        <v>132.85275365440287</v>
      </c>
      <c r="C171" s="596">
        <v>105.5933335495903</v>
      </c>
      <c r="D171" s="596">
        <v>79.508813005543686</v>
      </c>
      <c r="E171" s="596">
        <v>19.293354417556468</v>
      </c>
      <c r="F171" s="596">
        <v>12.811018327597598</v>
      </c>
      <c r="G171" s="596">
        <v>13.881493567222064</v>
      </c>
      <c r="H171" s="596">
        <v>253.57684594089062</v>
      </c>
      <c r="I171" s="596">
        <v>274.05800221785353</v>
      </c>
      <c r="J171" s="596">
        <v>221.08456536570532</v>
      </c>
      <c r="K171" s="596">
        <v>231.36304196193294</v>
      </c>
      <c r="L171" s="596">
        <v>247.40734664305839</v>
      </c>
      <c r="M171" s="596">
        <v>243.22924117478479</v>
      </c>
      <c r="N171" s="596">
        <v>233.25229944828783</v>
      </c>
      <c r="O171" s="596">
        <v>190.32812357664875</v>
      </c>
      <c r="P171" s="596">
        <v>195.36314364692763</v>
      </c>
      <c r="Q171" s="596">
        <v>76.19058661466353</v>
      </c>
      <c r="R171" s="596">
        <v>91.912736250130379</v>
      </c>
      <c r="S171" s="596">
        <v>114.52466568461989</v>
      </c>
      <c r="T171" s="596">
        <v>4.4486904359872588</v>
      </c>
      <c r="U171" s="596">
        <v>3.8131632308462189</v>
      </c>
      <c r="V171" s="596">
        <v>0</v>
      </c>
      <c r="W171" s="596">
        <v>0</v>
      </c>
      <c r="X171" s="596">
        <v>0</v>
      </c>
      <c r="Y171" s="596">
        <v>0</v>
      </c>
      <c r="Z171" s="596">
        <v>0</v>
      </c>
      <c r="AA171" s="596">
        <v>0</v>
      </c>
      <c r="AB171" s="596">
        <v>0</v>
      </c>
      <c r="AC171" s="596">
        <v>0</v>
      </c>
      <c r="AD171" s="596">
        <v>0</v>
      </c>
      <c r="AE171" s="596">
        <v>0</v>
      </c>
      <c r="AF171" s="596">
        <v>0</v>
      </c>
      <c r="AG171" s="596">
        <v>0</v>
      </c>
      <c r="AH171" s="596">
        <v>0</v>
      </c>
      <c r="AI171" s="596">
        <v>0</v>
      </c>
      <c r="AJ171" s="596">
        <v>0</v>
      </c>
      <c r="AK171" s="596">
        <v>0</v>
      </c>
      <c r="AL171" s="596">
        <v>0</v>
      </c>
      <c r="AM171" s="596">
        <v>0</v>
      </c>
      <c r="AN171" s="596">
        <v>0</v>
      </c>
      <c r="AO171" s="596">
        <v>0</v>
      </c>
      <c r="AP171" s="596">
        <v>0</v>
      </c>
      <c r="AQ171" s="596">
        <v>0</v>
      </c>
      <c r="AR171" s="596">
        <v>0</v>
      </c>
      <c r="AS171" s="596">
        <v>0</v>
      </c>
      <c r="AT171" s="596">
        <v>0</v>
      </c>
      <c r="AU171" s="596">
        <v>0</v>
      </c>
      <c r="AV171" s="596">
        <v>0</v>
      </c>
      <c r="AW171" s="596">
        <v>0</v>
      </c>
      <c r="AX171" s="596">
        <v>0</v>
      </c>
      <c r="AY171" s="596">
        <v>0</v>
      </c>
      <c r="AZ171" s="596">
        <v>0</v>
      </c>
    </row>
    <row r="172" spans="1:52" ht="12" hidden="1" customHeight="1" x14ac:dyDescent="0.3">
      <c r="A172" s="602" t="s">
        <v>1810</v>
      </c>
      <c r="B172" s="596">
        <v>318.75840825388792</v>
      </c>
      <c r="C172" s="596">
        <v>167.72177878489961</v>
      </c>
      <c r="D172" s="596">
        <v>205.42740588003744</v>
      </c>
      <c r="E172" s="596">
        <v>158.67450385850253</v>
      </c>
      <c r="F172" s="596">
        <v>142.03182280230507</v>
      </c>
      <c r="G172" s="596">
        <v>134.63426989945867</v>
      </c>
      <c r="H172" s="596">
        <v>173.58869284210229</v>
      </c>
      <c r="I172" s="596">
        <v>188.32184358945437</v>
      </c>
      <c r="J172" s="596">
        <v>314.0053233570834</v>
      </c>
      <c r="K172" s="596">
        <v>380.28355425787083</v>
      </c>
      <c r="L172" s="596">
        <v>362.91846728626274</v>
      </c>
      <c r="M172" s="596">
        <v>229.23336153601466</v>
      </c>
      <c r="N172" s="596">
        <v>194.74309695469094</v>
      </c>
      <c r="O172" s="596">
        <v>168.83777176758565</v>
      </c>
      <c r="P172" s="596">
        <v>163.40868202183947</v>
      </c>
      <c r="Q172" s="596">
        <v>130.95715321782666</v>
      </c>
      <c r="R172" s="596">
        <v>602.2586543574414</v>
      </c>
      <c r="S172" s="596">
        <v>511.67640311467159</v>
      </c>
      <c r="T172" s="596">
        <v>368.92401667141098</v>
      </c>
      <c r="U172" s="596">
        <v>80.254897918977719</v>
      </c>
      <c r="V172" s="596">
        <v>72.136677823056118</v>
      </c>
      <c r="W172" s="596">
        <v>63.837514151479233</v>
      </c>
      <c r="X172" s="596">
        <v>56.992159283796624</v>
      </c>
      <c r="Y172" s="596">
        <v>62.76268494966304</v>
      </c>
      <c r="Z172" s="596">
        <v>47.070374087588938</v>
      </c>
      <c r="AA172" s="596">
        <v>44.773304983857251</v>
      </c>
      <c r="AB172" s="596">
        <v>22.173559014391554</v>
      </c>
      <c r="AC172" s="596">
        <v>48.126944600301691</v>
      </c>
      <c r="AD172" s="596">
        <v>23.197890857853555</v>
      </c>
      <c r="AE172" s="596">
        <v>37.391503710358791</v>
      </c>
      <c r="AF172" s="596">
        <v>11.827319362535039</v>
      </c>
      <c r="AG172" s="596">
        <v>11.355862539430751</v>
      </c>
      <c r="AH172" s="596">
        <v>26.887082167956681</v>
      </c>
      <c r="AI172" s="596">
        <v>16.928797808171318</v>
      </c>
      <c r="AJ172" s="596">
        <v>33.396823403034432</v>
      </c>
      <c r="AK172" s="596">
        <v>29.491833202908492</v>
      </c>
      <c r="AL172" s="596">
        <v>26.524949095356714</v>
      </c>
      <c r="AM172" s="596">
        <v>40.342621314352584</v>
      </c>
      <c r="AN172" s="596">
        <v>25.266729071987474</v>
      </c>
      <c r="AO172" s="596">
        <v>1.2691060693130189</v>
      </c>
      <c r="AP172" s="596">
        <v>6.1755674424456437</v>
      </c>
      <c r="AQ172" s="596">
        <v>6.1480047699842526</v>
      </c>
      <c r="AR172" s="596">
        <v>0</v>
      </c>
      <c r="AS172" s="596">
        <v>6.0223232424451165</v>
      </c>
      <c r="AT172" s="596">
        <v>0</v>
      </c>
      <c r="AU172" s="596">
        <v>0.13923222320909884</v>
      </c>
      <c r="AV172" s="596">
        <v>0</v>
      </c>
      <c r="AW172" s="596">
        <v>0</v>
      </c>
      <c r="AX172" s="596">
        <v>0</v>
      </c>
      <c r="AY172" s="596">
        <v>0</v>
      </c>
      <c r="AZ172" s="596">
        <v>0</v>
      </c>
    </row>
    <row r="173" spans="1:52" ht="12" hidden="1" customHeight="1" x14ac:dyDescent="0.3">
      <c r="A173" s="603" t="s">
        <v>1814</v>
      </c>
      <c r="B173" s="604">
        <v>82177.100358662559</v>
      </c>
      <c r="C173" s="604">
        <v>85449.597053855701</v>
      </c>
      <c r="D173" s="604">
        <v>80887.683382547635</v>
      </c>
      <c r="E173" s="604">
        <v>75957.902517898576</v>
      </c>
      <c r="F173" s="604">
        <v>64703.012144764107</v>
      </c>
      <c r="G173" s="604">
        <v>65047.092476994112</v>
      </c>
      <c r="H173" s="604">
        <v>54479.569528922839</v>
      </c>
      <c r="I173" s="604">
        <v>46552.193996048729</v>
      </c>
      <c r="J173" s="604">
        <v>42851.517601945678</v>
      </c>
      <c r="K173" s="604">
        <v>36171.268178269791</v>
      </c>
      <c r="L173" s="604">
        <v>30367.744694644087</v>
      </c>
      <c r="M173" s="604">
        <v>22363.311278004487</v>
      </c>
      <c r="N173" s="604">
        <v>24561.813482291629</v>
      </c>
      <c r="O173" s="604">
        <v>18732.016383292594</v>
      </c>
      <c r="P173" s="604">
        <v>17479.635257846814</v>
      </c>
      <c r="Q173" s="604">
        <v>23116.3236303882</v>
      </c>
      <c r="R173" s="604">
        <v>13834.682947462126</v>
      </c>
      <c r="S173" s="604">
        <v>9501.5459849400231</v>
      </c>
      <c r="T173" s="604">
        <v>6805.5679881299257</v>
      </c>
      <c r="U173" s="604">
        <v>9751.899495200023</v>
      </c>
      <c r="V173" s="604">
        <v>6527.8746671893196</v>
      </c>
      <c r="W173" s="604">
        <v>7001.4362260674025</v>
      </c>
      <c r="X173" s="604">
        <v>6191.6914664774386</v>
      </c>
      <c r="Y173" s="604">
        <v>6579.5415130408483</v>
      </c>
      <c r="Z173" s="604">
        <v>5589.8408878147075</v>
      </c>
      <c r="AA173" s="604">
        <v>4333.2724802871726</v>
      </c>
      <c r="AB173" s="604">
        <v>4388.9257864341344</v>
      </c>
      <c r="AC173" s="604">
        <v>4813.240531981588</v>
      </c>
      <c r="AD173" s="604">
        <v>4570.7545870729327</v>
      </c>
      <c r="AE173" s="604">
        <v>2379.8144541889269</v>
      </c>
      <c r="AF173" s="604">
        <v>2203.6343083736983</v>
      </c>
      <c r="AG173" s="604">
        <v>2124.1772957332014</v>
      </c>
      <c r="AH173" s="604">
        <v>2100.54830805861</v>
      </c>
      <c r="AI173" s="604">
        <v>2050.7381436578407</v>
      </c>
      <c r="AJ173" s="604">
        <v>2053.8226364961688</v>
      </c>
      <c r="AK173" s="604">
        <v>1935.5615128576778</v>
      </c>
      <c r="AL173" s="604">
        <v>1921.1297022325418</v>
      </c>
      <c r="AM173" s="604">
        <v>1870.0787710521706</v>
      </c>
      <c r="AN173" s="604">
        <v>1726.5820830324806</v>
      </c>
      <c r="AO173" s="604">
        <v>1898.5422390313704</v>
      </c>
      <c r="AP173" s="604">
        <v>698.23935854294655</v>
      </c>
      <c r="AQ173" s="604">
        <v>696.96672341878502</v>
      </c>
      <c r="AR173" s="604">
        <v>692.80826413226976</v>
      </c>
      <c r="AS173" s="604">
        <v>694.6651525740524</v>
      </c>
      <c r="AT173" s="604">
        <v>692.22866617562954</v>
      </c>
      <c r="AU173" s="604">
        <v>0</v>
      </c>
      <c r="AV173" s="604">
        <v>184.54371244435532</v>
      </c>
      <c r="AW173" s="604">
        <v>181.20444007434014</v>
      </c>
      <c r="AX173" s="604">
        <v>0</v>
      </c>
      <c r="AY173" s="604">
        <v>0</v>
      </c>
      <c r="AZ173" s="604">
        <v>0</v>
      </c>
    </row>
    <row r="174" spans="1:52" ht="12" hidden="1" customHeight="1" x14ac:dyDescent="0.3">
      <c r="A174" s="602" t="s">
        <v>1802</v>
      </c>
      <c r="B174" s="596">
        <v>0</v>
      </c>
      <c r="C174" s="596">
        <v>0</v>
      </c>
      <c r="D174" s="596">
        <v>0</v>
      </c>
      <c r="E174" s="596">
        <v>0</v>
      </c>
      <c r="F174" s="596">
        <v>0</v>
      </c>
      <c r="G174" s="596">
        <v>0</v>
      </c>
      <c r="H174" s="596">
        <v>0</v>
      </c>
      <c r="I174" s="596">
        <v>0</v>
      </c>
      <c r="J174" s="596">
        <v>0</v>
      </c>
      <c r="K174" s="596">
        <v>0</v>
      </c>
      <c r="L174" s="596">
        <v>0</v>
      </c>
      <c r="M174" s="596">
        <v>0</v>
      </c>
      <c r="N174" s="596">
        <v>0</v>
      </c>
      <c r="O174" s="596">
        <v>0</v>
      </c>
      <c r="P174" s="596">
        <v>0</v>
      </c>
      <c r="Q174" s="596">
        <v>0</v>
      </c>
      <c r="R174" s="596">
        <v>0</v>
      </c>
      <c r="S174" s="596">
        <v>0</v>
      </c>
      <c r="T174" s="596">
        <v>0</v>
      </c>
      <c r="U174" s="596">
        <v>0</v>
      </c>
      <c r="V174" s="596">
        <v>0</v>
      </c>
      <c r="W174" s="596">
        <v>0</v>
      </c>
      <c r="X174" s="596">
        <v>0</v>
      </c>
      <c r="Y174" s="596">
        <v>0</v>
      </c>
      <c r="Z174" s="596">
        <v>0</v>
      </c>
      <c r="AA174" s="596">
        <v>0</v>
      </c>
      <c r="AB174" s="596">
        <v>0</v>
      </c>
      <c r="AC174" s="596">
        <v>0</v>
      </c>
      <c r="AD174" s="596">
        <v>0</v>
      </c>
      <c r="AE174" s="596">
        <v>0</v>
      </c>
      <c r="AF174" s="596">
        <v>0</v>
      </c>
      <c r="AG174" s="596">
        <v>0</v>
      </c>
      <c r="AH174" s="596">
        <v>0</v>
      </c>
      <c r="AI174" s="596">
        <v>0</v>
      </c>
      <c r="AJ174" s="596">
        <v>0</v>
      </c>
      <c r="AK174" s="596">
        <v>0</v>
      </c>
      <c r="AL174" s="596">
        <v>0</v>
      </c>
      <c r="AM174" s="596">
        <v>0</v>
      </c>
      <c r="AN174" s="596">
        <v>0</v>
      </c>
      <c r="AO174" s="596">
        <v>0</v>
      </c>
      <c r="AP174" s="596">
        <v>0</v>
      </c>
      <c r="AQ174" s="596">
        <v>0</v>
      </c>
      <c r="AR174" s="596">
        <v>0</v>
      </c>
      <c r="AS174" s="596">
        <v>0</v>
      </c>
      <c r="AT174" s="596">
        <v>0</v>
      </c>
      <c r="AU174" s="596">
        <v>0</v>
      </c>
      <c r="AV174" s="596">
        <v>0</v>
      </c>
      <c r="AW174" s="596">
        <v>0</v>
      </c>
      <c r="AX174" s="596">
        <v>0</v>
      </c>
      <c r="AY174" s="596">
        <v>0</v>
      </c>
      <c r="AZ174" s="596">
        <v>0</v>
      </c>
    </row>
    <row r="175" spans="1:52" ht="12" hidden="1" customHeight="1" x14ac:dyDescent="0.3">
      <c r="A175" s="602" t="s">
        <v>1803</v>
      </c>
      <c r="B175" s="596">
        <v>0</v>
      </c>
      <c r="C175" s="596">
        <v>0</v>
      </c>
      <c r="D175" s="596">
        <v>0</v>
      </c>
      <c r="E175" s="596">
        <v>0</v>
      </c>
      <c r="F175" s="596">
        <v>0</v>
      </c>
      <c r="G175" s="596">
        <v>0</v>
      </c>
      <c r="H175" s="596">
        <v>0</v>
      </c>
      <c r="I175" s="596">
        <v>0</v>
      </c>
      <c r="J175" s="596">
        <v>0</v>
      </c>
      <c r="K175" s="596">
        <v>0</v>
      </c>
      <c r="L175" s="596">
        <v>0</v>
      </c>
      <c r="M175" s="596">
        <v>0</v>
      </c>
      <c r="N175" s="596">
        <v>0</v>
      </c>
      <c r="O175" s="596">
        <v>0</v>
      </c>
      <c r="P175" s="596">
        <v>0</v>
      </c>
      <c r="Q175" s="596">
        <v>0</v>
      </c>
      <c r="R175" s="596">
        <v>0</v>
      </c>
      <c r="S175" s="596">
        <v>0</v>
      </c>
      <c r="T175" s="596">
        <v>0</v>
      </c>
      <c r="U175" s="596">
        <v>0</v>
      </c>
      <c r="V175" s="596">
        <v>0</v>
      </c>
      <c r="W175" s="596">
        <v>0</v>
      </c>
      <c r="X175" s="596">
        <v>0</v>
      </c>
      <c r="Y175" s="596">
        <v>0</v>
      </c>
      <c r="Z175" s="596">
        <v>0</v>
      </c>
      <c r="AA175" s="596">
        <v>0</v>
      </c>
      <c r="AB175" s="596">
        <v>0</v>
      </c>
      <c r="AC175" s="596">
        <v>0</v>
      </c>
      <c r="AD175" s="596">
        <v>0</v>
      </c>
      <c r="AE175" s="596">
        <v>0</v>
      </c>
      <c r="AF175" s="596">
        <v>0</v>
      </c>
      <c r="AG175" s="596">
        <v>0</v>
      </c>
      <c r="AH175" s="596">
        <v>0</v>
      </c>
      <c r="AI175" s="596">
        <v>0</v>
      </c>
      <c r="AJ175" s="596">
        <v>0</v>
      </c>
      <c r="AK175" s="596">
        <v>0</v>
      </c>
      <c r="AL175" s="596">
        <v>0</v>
      </c>
      <c r="AM175" s="596">
        <v>0</v>
      </c>
      <c r="AN175" s="596">
        <v>0</v>
      </c>
      <c r="AO175" s="596">
        <v>0</v>
      </c>
      <c r="AP175" s="596">
        <v>0</v>
      </c>
      <c r="AQ175" s="596">
        <v>0</v>
      </c>
      <c r="AR175" s="596">
        <v>0</v>
      </c>
      <c r="AS175" s="596">
        <v>0</v>
      </c>
      <c r="AT175" s="596">
        <v>0</v>
      </c>
      <c r="AU175" s="596">
        <v>0</v>
      </c>
      <c r="AV175" s="596">
        <v>0</v>
      </c>
      <c r="AW175" s="596">
        <v>0</v>
      </c>
      <c r="AX175" s="596">
        <v>0</v>
      </c>
      <c r="AY175" s="596">
        <v>0</v>
      </c>
      <c r="AZ175" s="596">
        <v>0</v>
      </c>
    </row>
    <row r="176" spans="1:52" ht="12" hidden="1" customHeight="1" x14ac:dyDescent="0.3">
      <c r="A176" s="602" t="s">
        <v>1805</v>
      </c>
      <c r="B176" s="596">
        <v>82177.100358662559</v>
      </c>
      <c r="C176" s="596">
        <v>85449.597053855701</v>
      </c>
      <c r="D176" s="596">
        <v>80887.683382547635</v>
      </c>
      <c r="E176" s="596">
        <v>75957.902517898576</v>
      </c>
      <c r="F176" s="596">
        <v>64703.012144764107</v>
      </c>
      <c r="G176" s="596">
        <v>65047.092476994112</v>
      </c>
      <c r="H176" s="596">
        <v>54479.569528922839</v>
      </c>
      <c r="I176" s="596">
        <v>46552.193996048729</v>
      </c>
      <c r="J176" s="596">
        <v>42851.517601945678</v>
      </c>
      <c r="K176" s="596">
        <v>36171.268178269791</v>
      </c>
      <c r="L176" s="596">
        <v>30367.744694644087</v>
      </c>
      <c r="M176" s="596">
        <v>22363.311278004487</v>
      </c>
      <c r="N176" s="596">
        <v>24561.813482291629</v>
      </c>
      <c r="O176" s="596">
        <v>18732.016383292594</v>
      </c>
      <c r="P176" s="596">
        <v>17479.635257846814</v>
      </c>
      <c r="Q176" s="596">
        <v>23116.3236303882</v>
      </c>
      <c r="R176" s="596">
        <v>13834.682947462126</v>
      </c>
      <c r="S176" s="596">
        <v>9501.5459849400231</v>
      </c>
      <c r="T176" s="596">
        <v>6805.5679881299257</v>
      </c>
      <c r="U176" s="596">
        <v>9751.899495200023</v>
      </c>
      <c r="V176" s="596">
        <v>6527.8746671893196</v>
      </c>
      <c r="W176" s="596">
        <v>7001.4362260674025</v>
      </c>
      <c r="X176" s="596">
        <v>6191.6914664774386</v>
      </c>
      <c r="Y176" s="596">
        <v>6579.5415130408483</v>
      </c>
      <c r="Z176" s="596">
        <v>5589.8408878147075</v>
      </c>
      <c r="AA176" s="596">
        <v>4333.2724802871726</v>
      </c>
      <c r="AB176" s="596">
        <v>4388.9257864341344</v>
      </c>
      <c r="AC176" s="596">
        <v>4813.240531981588</v>
      </c>
      <c r="AD176" s="596">
        <v>4570.7545870729327</v>
      </c>
      <c r="AE176" s="596">
        <v>2379.8144541889269</v>
      </c>
      <c r="AF176" s="596">
        <v>2203.6343083736983</v>
      </c>
      <c r="AG176" s="596">
        <v>2124.1772957332014</v>
      </c>
      <c r="AH176" s="596">
        <v>2100.54830805861</v>
      </c>
      <c r="AI176" s="596">
        <v>2050.7381436578407</v>
      </c>
      <c r="AJ176" s="596">
        <v>2053.8226364961688</v>
      </c>
      <c r="AK176" s="596">
        <v>1935.5615128576778</v>
      </c>
      <c r="AL176" s="596">
        <v>1921.1297022325418</v>
      </c>
      <c r="AM176" s="596">
        <v>1870.0787710521706</v>
      </c>
      <c r="AN176" s="596">
        <v>1726.5820830324806</v>
      </c>
      <c r="AO176" s="596">
        <v>1898.5422390313704</v>
      </c>
      <c r="AP176" s="596">
        <v>698.23935854294655</v>
      </c>
      <c r="AQ176" s="596">
        <v>696.96672341878502</v>
      </c>
      <c r="AR176" s="596">
        <v>692.80826413226976</v>
      </c>
      <c r="AS176" s="596">
        <v>694.6651525740524</v>
      </c>
      <c r="AT176" s="596">
        <v>692.22866617562954</v>
      </c>
      <c r="AU176" s="596">
        <v>0</v>
      </c>
      <c r="AV176" s="596">
        <v>184.54371244435532</v>
      </c>
      <c r="AW176" s="596">
        <v>181.20444007434014</v>
      </c>
      <c r="AX176" s="596">
        <v>0</v>
      </c>
      <c r="AY176" s="596">
        <v>0</v>
      </c>
      <c r="AZ176" s="596">
        <v>0</v>
      </c>
    </row>
    <row r="177" spans="1:52" ht="12" hidden="1" customHeight="1" x14ac:dyDescent="0.3">
      <c r="A177" s="603" t="s">
        <v>1815</v>
      </c>
      <c r="B177" s="604">
        <v>10779.747162153939</v>
      </c>
      <c r="C177" s="604">
        <v>14678.476221938605</v>
      </c>
      <c r="D177" s="604">
        <v>14229.579561932522</v>
      </c>
      <c r="E177" s="604">
        <v>9369.3049460062957</v>
      </c>
      <c r="F177" s="604">
        <v>8848.1503034304042</v>
      </c>
      <c r="G177" s="604">
        <v>10221.526294382564</v>
      </c>
      <c r="H177" s="604">
        <v>10030.832928148828</v>
      </c>
      <c r="I177" s="604">
        <v>11529.887086622173</v>
      </c>
      <c r="J177" s="604">
        <v>11437.008853715219</v>
      </c>
      <c r="K177" s="604">
        <v>11363.726785487657</v>
      </c>
      <c r="L177" s="604">
        <v>11378.110460610989</v>
      </c>
      <c r="M177" s="604">
        <v>12401.083151142673</v>
      </c>
      <c r="N177" s="604">
        <v>12558.014573405397</v>
      </c>
      <c r="O177" s="604">
        <v>11234.650446084106</v>
      </c>
      <c r="P177" s="604">
        <v>12546.29553642567</v>
      </c>
      <c r="Q177" s="604">
        <v>13566.622083351411</v>
      </c>
      <c r="R177" s="604">
        <v>9264.1608970732377</v>
      </c>
      <c r="S177" s="604">
        <v>8619.9262653523128</v>
      </c>
      <c r="T177" s="604">
        <v>5484.9404385930375</v>
      </c>
      <c r="U177" s="604">
        <v>4787.6420069081269</v>
      </c>
      <c r="V177" s="604">
        <v>4192.4991003384412</v>
      </c>
      <c r="W177" s="604">
        <v>5830.7737796217825</v>
      </c>
      <c r="X177" s="604">
        <v>5537.5257588029253</v>
      </c>
      <c r="Y177" s="604">
        <v>5059.0033728030503</v>
      </c>
      <c r="Z177" s="604">
        <v>5090.8129833854528</v>
      </c>
      <c r="AA177" s="604">
        <v>5259.3874084858217</v>
      </c>
      <c r="AB177" s="604">
        <v>5536.8970961802997</v>
      </c>
      <c r="AC177" s="604">
        <v>6166.6062147376815</v>
      </c>
      <c r="AD177" s="604">
        <v>5804.1567606803656</v>
      </c>
      <c r="AE177" s="604">
        <v>5879.7365068408217</v>
      </c>
      <c r="AF177" s="604">
        <v>5442.243371406772</v>
      </c>
      <c r="AG177" s="604">
        <v>5275.1386925301595</v>
      </c>
      <c r="AH177" s="604">
        <v>4227.3880127970242</v>
      </c>
      <c r="AI177" s="604">
        <v>3968.5403285335105</v>
      </c>
      <c r="AJ177" s="604">
        <v>3879.7517050354627</v>
      </c>
      <c r="AK177" s="604">
        <v>3428.0226069465275</v>
      </c>
      <c r="AL177" s="604">
        <v>3646.8822033417746</v>
      </c>
      <c r="AM177" s="604">
        <v>3563.7786091008111</v>
      </c>
      <c r="AN177" s="604">
        <v>3226.313344702543</v>
      </c>
      <c r="AO177" s="604">
        <v>3176.4935132949695</v>
      </c>
      <c r="AP177" s="604">
        <v>2969.529882921207</v>
      </c>
      <c r="AQ177" s="604">
        <v>3055.9822910813086</v>
      </c>
      <c r="AR177" s="604">
        <v>3039.9506552194002</v>
      </c>
      <c r="AS177" s="604">
        <v>2962.7664183886063</v>
      </c>
      <c r="AT177" s="604">
        <v>2677.0968463057152</v>
      </c>
      <c r="AU177" s="604">
        <v>2398.381666733806</v>
      </c>
      <c r="AV177" s="604">
        <v>1916.2919759667211</v>
      </c>
      <c r="AW177" s="604">
        <v>1228.8745584333044</v>
      </c>
      <c r="AX177" s="604">
        <v>1120.9735108854684</v>
      </c>
      <c r="AY177" s="604">
        <v>1068.9463232939718</v>
      </c>
      <c r="AZ177" s="604">
        <v>682.7974940786462</v>
      </c>
    </row>
    <row r="178" spans="1:52" ht="12" hidden="1" customHeight="1" x14ac:dyDescent="0.3">
      <c r="A178" s="602" t="s">
        <v>1802</v>
      </c>
      <c r="B178" s="596">
        <v>0</v>
      </c>
      <c r="C178" s="596">
        <v>0</v>
      </c>
      <c r="D178" s="596">
        <v>0</v>
      </c>
      <c r="E178" s="596">
        <v>0</v>
      </c>
      <c r="F178" s="596">
        <v>0</v>
      </c>
      <c r="G178" s="596">
        <v>0</v>
      </c>
      <c r="H178" s="596">
        <v>0</v>
      </c>
      <c r="I178" s="596">
        <v>0</v>
      </c>
      <c r="J178" s="596">
        <v>0</v>
      </c>
      <c r="K178" s="596">
        <v>0</v>
      </c>
      <c r="L178" s="596">
        <v>0</v>
      </c>
      <c r="M178" s="596">
        <v>0</v>
      </c>
      <c r="N178" s="596">
        <v>0</v>
      </c>
      <c r="O178" s="596">
        <v>0</v>
      </c>
      <c r="P178" s="596">
        <v>0</v>
      </c>
      <c r="Q178" s="596">
        <v>0</v>
      </c>
      <c r="R178" s="596">
        <v>0</v>
      </c>
      <c r="S178" s="596">
        <v>0</v>
      </c>
      <c r="T178" s="596">
        <v>0</v>
      </c>
      <c r="U178" s="596">
        <v>0</v>
      </c>
      <c r="V178" s="596">
        <v>0</v>
      </c>
      <c r="W178" s="596">
        <v>0</v>
      </c>
      <c r="X178" s="596">
        <v>0</v>
      </c>
      <c r="Y178" s="596">
        <v>0</v>
      </c>
      <c r="Z178" s="596">
        <v>0</v>
      </c>
      <c r="AA178" s="596">
        <v>0</v>
      </c>
      <c r="AB178" s="596">
        <v>0</v>
      </c>
      <c r="AC178" s="596">
        <v>0</v>
      </c>
      <c r="AD178" s="596">
        <v>0</v>
      </c>
      <c r="AE178" s="596">
        <v>0</v>
      </c>
      <c r="AF178" s="596">
        <v>0</v>
      </c>
      <c r="AG178" s="596">
        <v>0</v>
      </c>
      <c r="AH178" s="596">
        <v>0</v>
      </c>
      <c r="AI178" s="596">
        <v>0</v>
      </c>
      <c r="AJ178" s="596">
        <v>0</v>
      </c>
      <c r="AK178" s="596">
        <v>0</v>
      </c>
      <c r="AL178" s="596">
        <v>0</v>
      </c>
      <c r="AM178" s="596">
        <v>0</v>
      </c>
      <c r="AN178" s="596">
        <v>0</v>
      </c>
      <c r="AO178" s="596">
        <v>0</v>
      </c>
      <c r="AP178" s="596">
        <v>26.199644618402505</v>
      </c>
      <c r="AQ178" s="596">
        <v>29.378076487946011</v>
      </c>
      <c r="AR178" s="596">
        <v>30.568344955654617</v>
      </c>
      <c r="AS178" s="596">
        <v>40.44923553011126</v>
      </c>
      <c r="AT178" s="596">
        <v>26.523401457859531</v>
      </c>
      <c r="AU178" s="596">
        <v>38.017832525697528</v>
      </c>
      <c r="AV178" s="596">
        <v>75.063742302766457</v>
      </c>
      <c r="AW178" s="596">
        <v>68.754279206555282</v>
      </c>
      <c r="AX178" s="596">
        <v>22.210598534910975</v>
      </c>
      <c r="AY178" s="596">
        <v>20.814810158772129</v>
      </c>
      <c r="AZ178" s="596">
        <v>28.91167243537069</v>
      </c>
    </row>
    <row r="179" spans="1:52" ht="12" hidden="1" customHeight="1" x14ac:dyDescent="0.3">
      <c r="A179" s="602" t="s">
        <v>1804</v>
      </c>
      <c r="B179" s="596">
        <v>8342.544657973096</v>
      </c>
      <c r="C179" s="596">
        <v>11387.735907509277</v>
      </c>
      <c r="D179" s="596">
        <v>11547.841047841985</v>
      </c>
      <c r="E179" s="596">
        <v>8575.716386295102</v>
      </c>
      <c r="F179" s="596">
        <v>8195.6451527943937</v>
      </c>
      <c r="G179" s="596">
        <v>9502.2614770992132</v>
      </c>
      <c r="H179" s="596">
        <v>9085.9444837365627</v>
      </c>
      <c r="I179" s="596">
        <v>10229.213053673366</v>
      </c>
      <c r="J179" s="596">
        <v>10405.104823764575</v>
      </c>
      <c r="K179" s="596">
        <v>10074.692522269568</v>
      </c>
      <c r="L179" s="596">
        <v>10121.320754947137</v>
      </c>
      <c r="M179" s="596">
        <v>10918.818123295594</v>
      </c>
      <c r="N179" s="596">
        <v>10618.051518282939</v>
      </c>
      <c r="O179" s="596">
        <v>9716.0993558801747</v>
      </c>
      <c r="P179" s="596">
        <v>9721.6527331980105</v>
      </c>
      <c r="Q179" s="596">
        <v>10267.696156534192</v>
      </c>
      <c r="R179" s="596">
        <v>6584.8793695908489</v>
      </c>
      <c r="S179" s="596">
        <v>6036.7184307594143</v>
      </c>
      <c r="T179" s="596">
        <v>4162.9523949602572</v>
      </c>
      <c r="U179" s="596">
        <v>2883.4284669293174</v>
      </c>
      <c r="V179" s="596">
        <v>2365.252500991211</v>
      </c>
      <c r="W179" s="596">
        <v>3046.4767438290014</v>
      </c>
      <c r="X179" s="596">
        <v>2915.7625013851161</v>
      </c>
      <c r="Y179" s="596">
        <v>2681.43857819513</v>
      </c>
      <c r="Z179" s="596">
        <v>2669.0027211000843</v>
      </c>
      <c r="AA179" s="596">
        <v>3015.221301628158</v>
      </c>
      <c r="AB179" s="596">
        <v>3021.8106279447043</v>
      </c>
      <c r="AC179" s="596">
        <v>3482.3314186679509</v>
      </c>
      <c r="AD179" s="596">
        <v>3169.1573051067298</v>
      </c>
      <c r="AE179" s="596">
        <v>3210.6228151212517</v>
      </c>
      <c r="AF179" s="596">
        <v>3228.7403029851321</v>
      </c>
      <c r="AG179" s="596">
        <v>2964.7659737060094</v>
      </c>
      <c r="AH179" s="596">
        <v>2523.3246932940351</v>
      </c>
      <c r="AI179" s="596">
        <v>2310.8114054691946</v>
      </c>
      <c r="AJ179" s="596">
        <v>2394.0196302357613</v>
      </c>
      <c r="AK179" s="596">
        <v>2104.3321734314795</v>
      </c>
      <c r="AL179" s="596">
        <v>2264.8337538221722</v>
      </c>
      <c r="AM179" s="596">
        <v>2239.6781865219123</v>
      </c>
      <c r="AN179" s="596">
        <v>2005.1221076991553</v>
      </c>
      <c r="AO179" s="596">
        <v>1951.7196778883431</v>
      </c>
      <c r="AP179" s="596">
        <v>1766.612525460801</v>
      </c>
      <c r="AQ179" s="596">
        <v>1866.5752468606488</v>
      </c>
      <c r="AR179" s="596">
        <v>1874.6709615547452</v>
      </c>
      <c r="AS179" s="596">
        <v>1791.6436302296147</v>
      </c>
      <c r="AT179" s="596">
        <v>1551.4370097721853</v>
      </c>
      <c r="AU179" s="596">
        <v>1335.3942767168712</v>
      </c>
      <c r="AV179" s="596">
        <v>1004.1769149201687</v>
      </c>
      <c r="AW179" s="596">
        <v>748.41322221931227</v>
      </c>
      <c r="AX179" s="596">
        <v>752.45955201052527</v>
      </c>
      <c r="AY179" s="596">
        <v>672.97521649114299</v>
      </c>
      <c r="AZ179" s="596">
        <v>417.23083811950363</v>
      </c>
    </row>
    <row r="180" spans="1:52" ht="12" hidden="1" customHeight="1" x14ac:dyDescent="0.3">
      <c r="A180" s="602" t="s">
        <v>1805</v>
      </c>
      <c r="B180" s="596">
        <v>2437.2025041808433</v>
      </c>
      <c r="C180" s="596">
        <v>3290.7403144293276</v>
      </c>
      <c r="D180" s="596">
        <v>2681.7385140905362</v>
      </c>
      <c r="E180" s="596">
        <v>793.58855971119351</v>
      </c>
      <c r="F180" s="596">
        <v>652.50515063601006</v>
      </c>
      <c r="G180" s="596">
        <v>719.26481728335091</v>
      </c>
      <c r="H180" s="596">
        <v>944.88844441226433</v>
      </c>
      <c r="I180" s="596">
        <v>1300.6740329488073</v>
      </c>
      <c r="J180" s="596">
        <v>1031.9040299506437</v>
      </c>
      <c r="K180" s="596">
        <v>1289.0342632180887</v>
      </c>
      <c r="L180" s="596">
        <v>1256.7897056638528</v>
      </c>
      <c r="M180" s="596">
        <v>1482.2650278470792</v>
      </c>
      <c r="N180" s="596">
        <v>1939.9630551224589</v>
      </c>
      <c r="O180" s="596">
        <v>1518.5510902039316</v>
      </c>
      <c r="P180" s="596">
        <v>2824.6428032276599</v>
      </c>
      <c r="Q180" s="596">
        <v>3298.9259268172186</v>
      </c>
      <c r="R180" s="596">
        <v>2679.2815274823888</v>
      </c>
      <c r="S180" s="596">
        <v>2583.207834592899</v>
      </c>
      <c r="T180" s="596">
        <v>1321.9880436327801</v>
      </c>
      <c r="U180" s="596">
        <v>1904.2135399788096</v>
      </c>
      <c r="V180" s="596">
        <v>1827.2465993472299</v>
      </c>
      <c r="W180" s="596">
        <v>2784.2970357927807</v>
      </c>
      <c r="X180" s="596">
        <v>2621.7632574178097</v>
      </c>
      <c r="Y180" s="596">
        <v>2377.5647946079198</v>
      </c>
      <c r="Z180" s="596">
        <v>2421.8102622853685</v>
      </c>
      <c r="AA180" s="596">
        <v>2244.1661068576632</v>
      </c>
      <c r="AB180" s="596">
        <v>2515.0864682355955</v>
      </c>
      <c r="AC180" s="596">
        <v>2684.2747960697302</v>
      </c>
      <c r="AD180" s="596">
        <v>2634.9994555736353</v>
      </c>
      <c r="AE180" s="596">
        <v>2669.1136917195704</v>
      </c>
      <c r="AF180" s="596">
        <v>2213.5030684216399</v>
      </c>
      <c r="AG180" s="596">
        <v>2310.3727188241496</v>
      </c>
      <c r="AH180" s="596">
        <v>1704.0633195029886</v>
      </c>
      <c r="AI180" s="596">
        <v>1657.7289230643159</v>
      </c>
      <c r="AJ180" s="596">
        <v>1485.7320747997014</v>
      </c>
      <c r="AK180" s="596">
        <v>1323.690433515048</v>
      </c>
      <c r="AL180" s="596">
        <v>1382.0484495196024</v>
      </c>
      <c r="AM180" s="596">
        <v>1324.1004225788986</v>
      </c>
      <c r="AN180" s="596">
        <v>1221.1912370033876</v>
      </c>
      <c r="AO180" s="596">
        <v>1224.7738354066264</v>
      </c>
      <c r="AP180" s="596">
        <v>1176.7177128420037</v>
      </c>
      <c r="AQ180" s="596">
        <v>1160.0289677327139</v>
      </c>
      <c r="AR180" s="596">
        <v>1134.7113487090005</v>
      </c>
      <c r="AS180" s="596">
        <v>1130.6735526288803</v>
      </c>
      <c r="AT180" s="596">
        <v>1099.1364350756705</v>
      </c>
      <c r="AU180" s="596">
        <v>1024.9695574912371</v>
      </c>
      <c r="AV180" s="596">
        <v>837.05131874378594</v>
      </c>
      <c r="AW180" s="596">
        <v>411.70705700743679</v>
      </c>
      <c r="AX180" s="596">
        <v>346.3033603400321</v>
      </c>
      <c r="AY180" s="596">
        <v>375.15629664405662</v>
      </c>
      <c r="AZ180" s="596">
        <v>236.65498352377188</v>
      </c>
    </row>
    <row r="181" spans="1:52" ht="12" hidden="1" customHeight="1" x14ac:dyDescent="0.3">
      <c r="A181" s="593" t="s">
        <v>1816</v>
      </c>
      <c r="B181" s="594">
        <v>0</v>
      </c>
      <c r="C181" s="594">
        <v>0</v>
      </c>
      <c r="D181" s="594">
        <v>0</v>
      </c>
      <c r="E181" s="594">
        <v>0</v>
      </c>
      <c r="F181" s="594">
        <v>0</v>
      </c>
      <c r="G181" s="594">
        <v>0</v>
      </c>
      <c r="H181" s="594">
        <v>0</v>
      </c>
      <c r="I181" s="594">
        <v>0</v>
      </c>
      <c r="J181" s="594">
        <v>0</v>
      </c>
      <c r="K181" s="594">
        <v>0</v>
      </c>
      <c r="L181" s="594">
        <v>0</v>
      </c>
      <c r="M181" s="594">
        <v>0</v>
      </c>
      <c r="N181" s="594">
        <v>0</v>
      </c>
      <c r="O181" s="594">
        <v>0</v>
      </c>
      <c r="P181" s="594">
        <v>0</v>
      </c>
      <c r="Q181" s="594">
        <v>0</v>
      </c>
      <c r="R181" s="594">
        <v>0</v>
      </c>
      <c r="S181" s="594">
        <v>0</v>
      </c>
      <c r="T181" s="594">
        <v>0</v>
      </c>
      <c r="U181" s="594">
        <v>0</v>
      </c>
      <c r="V181" s="594">
        <v>0</v>
      </c>
      <c r="W181" s="594">
        <v>0</v>
      </c>
      <c r="X181" s="594">
        <v>0</v>
      </c>
      <c r="Y181" s="594">
        <v>0</v>
      </c>
      <c r="Z181" s="594">
        <v>0</v>
      </c>
      <c r="AA181" s="594">
        <v>0</v>
      </c>
      <c r="AB181" s="594">
        <v>0</v>
      </c>
      <c r="AC181" s="594">
        <v>0</v>
      </c>
      <c r="AD181" s="594">
        <v>0</v>
      </c>
      <c r="AE181" s="594">
        <v>0</v>
      </c>
      <c r="AF181" s="594">
        <v>0</v>
      </c>
      <c r="AG181" s="594">
        <v>0</v>
      </c>
      <c r="AH181" s="594">
        <v>0</v>
      </c>
      <c r="AI181" s="594">
        <v>0</v>
      </c>
      <c r="AJ181" s="594">
        <v>0</v>
      </c>
      <c r="AK181" s="594">
        <v>0</v>
      </c>
      <c r="AL181" s="594">
        <v>0</v>
      </c>
      <c r="AM181" s="594">
        <v>0</v>
      </c>
      <c r="AN181" s="594">
        <v>0</v>
      </c>
      <c r="AO181" s="594">
        <v>0</v>
      </c>
      <c r="AP181" s="594">
        <v>0</v>
      </c>
      <c r="AQ181" s="594">
        <v>0</v>
      </c>
      <c r="AR181" s="594">
        <v>0</v>
      </c>
      <c r="AS181" s="594">
        <v>0</v>
      </c>
      <c r="AT181" s="594">
        <v>0</v>
      </c>
      <c r="AU181" s="594">
        <v>0</v>
      </c>
      <c r="AV181" s="594">
        <v>0</v>
      </c>
      <c r="AW181" s="594">
        <v>0</v>
      </c>
      <c r="AX181" s="594">
        <v>0</v>
      </c>
      <c r="AY181" s="594">
        <v>0</v>
      </c>
      <c r="AZ181" s="594">
        <v>0</v>
      </c>
    </row>
    <row r="182" spans="1:52" ht="12" hidden="1" customHeight="1" x14ac:dyDescent="0.3">
      <c r="A182" s="597" t="s">
        <v>1817</v>
      </c>
      <c r="B182" s="596">
        <v>0</v>
      </c>
      <c r="C182" s="596">
        <v>0</v>
      </c>
      <c r="D182" s="596">
        <v>0</v>
      </c>
      <c r="E182" s="596">
        <v>0</v>
      </c>
      <c r="F182" s="596">
        <v>0</v>
      </c>
      <c r="G182" s="596">
        <v>0</v>
      </c>
      <c r="H182" s="596">
        <v>0</v>
      </c>
      <c r="I182" s="596">
        <v>0</v>
      </c>
      <c r="J182" s="596">
        <v>0</v>
      </c>
      <c r="K182" s="596">
        <v>0</v>
      </c>
      <c r="L182" s="596">
        <v>0</v>
      </c>
      <c r="M182" s="596">
        <v>0</v>
      </c>
      <c r="N182" s="596">
        <v>0</v>
      </c>
      <c r="O182" s="596">
        <v>0</v>
      </c>
      <c r="P182" s="596">
        <v>0</v>
      </c>
      <c r="Q182" s="596">
        <v>0</v>
      </c>
      <c r="R182" s="596">
        <v>0</v>
      </c>
      <c r="S182" s="596">
        <v>0</v>
      </c>
      <c r="T182" s="596">
        <v>0</v>
      </c>
      <c r="U182" s="596">
        <v>0</v>
      </c>
      <c r="V182" s="596">
        <v>0</v>
      </c>
      <c r="W182" s="596">
        <v>0</v>
      </c>
      <c r="X182" s="596">
        <v>0</v>
      </c>
      <c r="Y182" s="596">
        <v>0</v>
      </c>
      <c r="Z182" s="596">
        <v>0</v>
      </c>
      <c r="AA182" s="596">
        <v>0</v>
      </c>
      <c r="AB182" s="596">
        <v>0</v>
      </c>
      <c r="AC182" s="596">
        <v>0</v>
      </c>
      <c r="AD182" s="596">
        <v>0</v>
      </c>
      <c r="AE182" s="596">
        <v>0</v>
      </c>
      <c r="AF182" s="596">
        <v>0</v>
      </c>
      <c r="AG182" s="596">
        <v>0</v>
      </c>
      <c r="AH182" s="596">
        <v>0</v>
      </c>
      <c r="AI182" s="596">
        <v>0</v>
      </c>
      <c r="AJ182" s="596">
        <v>0</v>
      </c>
      <c r="AK182" s="596">
        <v>0</v>
      </c>
      <c r="AL182" s="596">
        <v>0</v>
      </c>
      <c r="AM182" s="596">
        <v>0</v>
      </c>
      <c r="AN182" s="596">
        <v>0</v>
      </c>
      <c r="AO182" s="596">
        <v>0</v>
      </c>
      <c r="AP182" s="596">
        <v>0</v>
      </c>
      <c r="AQ182" s="596">
        <v>0</v>
      </c>
      <c r="AR182" s="596">
        <v>0</v>
      </c>
      <c r="AS182" s="596">
        <v>0</v>
      </c>
      <c r="AT182" s="596">
        <v>0</v>
      </c>
      <c r="AU182" s="596">
        <v>0</v>
      </c>
      <c r="AV182" s="596">
        <v>0</v>
      </c>
      <c r="AW182" s="596">
        <v>0</v>
      </c>
      <c r="AX182" s="596">
        <v>0</v>
      </c>
      <c r="AY182" s="596">
        <v>0</v>
      </c>
      <c r="AZ182" s="596">
        <v>0</v>
      </c>
    </row>
    <row r="183" spans="1:52" ht="12" hidden="1" customHeight="1" x14ac:dyDescent="0.3">
      <c r="A183" s="597" t="s">
        <v>1818</v>
      </c>
      <c r="B183" s="596">
        <v>0</v>
      </c>
      <c r="C183" s="596">
        <v>0</v>
      </c>
      <c r="D183" s="596">
        <v>0</v>
      </c>
      <c r="E183" s="596">
        <v>0</v>
      </c>
      <c r="F183" s="596">
        <v>0</v>
      </c>
      <c r="G183" s="596">
        <v>0</v>
      </c>
      <c r="H183" s="596">
        <v>0</v>
      </c>
      <c r="I183" s="596">
        <v>0</v>
      </c>
      <c r="J183" s="596">
        <v>0</v>
      </c>
      <c r="K183" s="596">
        <v>0</v>
      </c>
      <c r="L183" s="596">
        <v>0</v>
      </c>
      <c r="M183" s="596">
        <v>0</v>
      </c>
      <c r="N183" s="596">
        <v>0</v>
      </c>
      <c r="O183" s="596">
        <v>0</v>
      </c>
      <c r="P183" s="596">
        <v>0</v>
      </c>
      <c r="Q183" s="596">
        <v>0</v>
      </c>
      <c r="R183" s="596">
        <v>0</v>
      </c>
      <c r="S183" s="596">
        <v>0</v>
      </c>
      <c r="T183" s="596">
        <v>0</v>
      </c>
      <c r="U183" s="596">
        <v>0</v>
      </c>
      <c r="V183" s="596">
        <v>0</v>
      </c>
      <c r="W183" s="596">
        <v>0</v>
      </c>
      <c r="X183" s="596">
        <v>0</v>
      </c>
      <c r="Y183" s="596">
        <v>0</v>
      </c>
      <c r="Z183" s="596">
        <v>0</v>
      </c>
      <c r="AA183" s="596">
        <v>0</v>
      </c>
      <c r="AB183" s="596">
        <v>0</v>
      </c>
      <c r="AC183" s="596">
        <v>0</v>
      </c>
      <c r="AD183" s="596">
        <v>0</v>
      </c>
      <c r="AE183" s="596">
        <v>0</v>
      </c>
      <c r="AF183" s="596">
        <v>0</v>
      </c>
      <c r="AG183" s="596">
        <v>0</v>
      </c>
      <c r="AH183" s="596">
        <v>0</v>
      </c>
      <c r="AI183" s="596">
        <v>0</v>
      </c>
      <c r="AJ183" s="596">
        <v>0</v>
      </c>
      <c r="AK183" s="596">
        <v>0</v>
      </c>
      <c r="AL183" s="596">
        <v>0</v>
      </c>
      <c r="AM183" s="596">
        <v>0</v>
      </c>
      <c r="AN183" s="596">
        <v>0</v>
      </c>
      <c r="AO183" s="596">
        <v>0</v>
      </c>
      <c r="AP183" s="596">
        <v>0</v>
      </c>
      <c r="AQ183" s="596">
        <v>0</v>
      </c>
      <c r="AR183" s="596">
        <v>0</v>
      </c>
      <c r="AS183" s="596">
        <v>0</v>
      </c>
      <c r="AT183" s="596">
        <v>0</v>
      </c>
      <c r="AU183" s="596">
        <v>0</v>
      </c>
      <c r="AV183" s="596">
        <v>0</v>
      </c>
      <c r="AW183" s="596">
        <v>0</v>
      </c>
      <c r="AX183" s="596">
        <v>0</v>
      </c>
      <c r="AY183" s="596">
        <v>0</v>
      </c>
      <c r="AZ183" s="596">
        <v>0</v>
      </c>
    </row>
    <row r="184" spans="1:52" ht="12" hidden="1" customHeight="1" x14ac:dyDescent="0.3">
      <c r="A184" s="605" t="s">
        <v>1819</v>
      </c>
      <c r="B184" s="604">
        <v>0</v>
      </c>
      <c r="C184" s="604">
        <v>0</v>
      </c>
      <c r="D184" s="604">
        <v>0</v>
      </c>
      <c r="E184" s="604">
        <v>0</v>
      </c>
      <c r="F184" s="604">
        <v>0</v>
      </c>
      <c r="G184" s="604">
        <v>0</v>
      </c>
      <c r="H184" s="604">
        <v>0</v>
      </c>
      <c r="I184" s="604">
        <v>0</v>
      </c>
      <c r="J184" s="604">
        <v>0</v>
      </c>
      <c r="K184" s="604">
        <v>0</v>
      </c>
      <c r="L184" s="604">
        <v>0</v>
      </c>
      <c r="M184" s="604">
        <v>0</v>
      </c>
      <c r="N184" s="604">
        <v>0</v>
      </c>
      <c r="O184" s="604">
        <v>0</v>
      </c>
      <c r="P184" s="604">
        <v>0</v>
      </c>
      <c r="Q184" s="604">
        <v>0</v>
      </c>
      <c r="R184" s="604">
        <v>0</v>
      </c>
      <c r="S184" s="604">
        <v>0</v>
      </c>
      <c r="T184" s="604">
        <v>0</v>
      </c>
      <c r="U184" s="604">
        <v>0</v>
      </c>
      <c r="V184" s="604">
        <v>0</v>
      </c>
      <c r="W184" s="604">
        <v>0</v>
      </c>
      <c r="X184" s="604">
        <v>0</v>
      </c>
      <c r="Y184" s="604">
        <v>0</v>
      </c>
      <c r="Z184" s="604">
        <v>0</v>
      </c>
      <c r="AA184" s="604">
        <v>0</v>
      </c>
      <c r="AB184" s="604">
        <v>0</v>
      </c>
      <c r="AC184" s="604">
        <v>0</v>
      </c>
      <c r="AD184" s="604">
        <v>0</v>
      </c>
      <c r="AE184" s="604">
        <v>0</v>
      </c>
      <c r="AF184" s="604">
        <v>0</v>
      </c>
      <c r="AG184" s="604">
        <v>0</v>
      </c>
      <c r="AH184" s="604">
        <v>0</v>
      </c>
      <c r="AI184" s="604">
        <v>0</v>
      </c>
      <c r="AJ184" s="604">
        <v>0</v>
      </c>
      <c r="AK184" s="604">
        <v>0</v>
      </c>
      <c r="AL184" s="604">
        <v>0</v>
      </c>
      <c r="AM184" s="604">
        <v>0</v>
      </c>
      <c r="AN184" s="604">
        <v>0</v>
      </c>
      <c r="AO184" s="604">
        <v>0</v>
      </c>
      <c r="AP184" s="604">
        <v>0</v>
      </c>
      <c r="AQ184" s="604">
        <v>0</v>
      </c>
      <c r="AR184" s="604">
        <v>0</v>
      </c>
      <c r="AS184" s="604">
        <v>0</v>
      </c>
      <c r="AT184" s="604">
        <v>0</v>
      </c>
      <c r="AU184" s="604">
        <v>0</v>
      </c>
      <c r="AV184" s="604">
        <v>0</v>
      </c>
      <c r="AW184" s="604">
        <v>0</v>
      </c>
      <c r="AX184" s="604">
        <v>0</v>
      </c>
      <c r="AY184" s="604">
        <v>0</v>
      </c>
      <c r="AZ184" s="604">
        <v>0</v>
      </c>
    </row>
    <row r="185" spans="1:52" ht="12" hidden="1" customHeight="1" x14ac:dyDescent="0.3">
      <c r="A185" s="597" t="s">
        <v>1820</v>
      </c>
      <c r="B185" s="596">
        <v>0</v>
      </c>
      <c r="C185" s="596">
        <v>0</v>
      </c>
      <c r="D185" s="596">
        <v>0</v>
      </c>
      <c r="E185" s="596">
        <v>0</v>
      </c>
      <c r="F185" s="596">
        <v>0</v>
      </c>
      <c r="G185" s="596">
        <v>0</v>
      </c>
      <c r="H185" s="596">
        <v>0</v>
      </c>
      <c r="I185" s="596">
        <v>0</v>
      </c>
      <c r="J185" s="596">
        <v>0</v>
      </c>
      <c r="K185" s="596">
        <v>0</v>
      </c>
      <c r="L185" s="596">
        <v>0</v>
      </c>
      <c r="M185" s="596">
        <v>0</v>
      </c>
      <c r="N185" s="596">
        <v>0</v>
      </c>
      <c r="O185" s="596">
        <v>0</v>
      </c>
      <c r="P185" s="596">
        <v>0</v>
      </c>
      <c r="Q185" s="596">
        <v>0</v>
      </c>
      <c r="R185" s="596">
        <v>0</v>
      </c>
      <c r="S185" s="596">
        <v>0</v>
      </c>
      <c r="T185" s="596">
        <v>0</v>
      </c>
      <c r="U185" s="596">
        <v>0</v>
      </c>
      <c r="V185" s="596">
        <v>0</v>
      </c>
      <c r="W185" s="596">
        <v>0</v>
      </c>
      <c r="X185" s="596">
        <v>0</v>
      </c>
      <c r="Y185" s="596">
        <v>0</v>
      </c>
      <c r="Z185" s="596">
        <v>0</v>
      </c>
      <c r="AA185" s="596">
        <v>0</v>
      </c>
      <c r="AB185" s="596">
        <v>0</v>
      </c>
      <c r="AC185" s="596">
        <v>0</v>
      </c>
      <c r="AD185" s="596">
        <v>0</v>
      </c>
      <c r="AE185" s="596">
        <v>0</v>
      </c>
      <c r="AF185" s="596">
        <v>0</v>
      </c>
      <c r="AG185" s="596">
        <v>0</v>
      </c>
      <c r="AH185" s="596">
        <v>0</v>
      </c>
      <c r="AI185" s="596">
        <v>0</v>
      </c>
      <c r="AJ185" s="596">
        <v>0</v>
      </c>
      <c r="AK185" s="596">
        <v>0</v>
      </c>
      <c r="AL185" s="596">
        <v>0</v>
      </c>
      <c r="AM185" s="596">
        <v>0</v>
      </c>
      <c r="AN185" s="596">
        <v>0</v>
      </c>
      <c r="AO185" s="596">
        <v>0</v>
      </c>
      <c r="AP185" s="596">
        <v>0</v>
      </c>
      <c r="AQ185" s="596">
        <v>0</v>
      </c>
      <c r="AR185" s="596">
        <v>0</v>
      </c>
      <c r="AS185" s="596">
        <v>0</v>
      </c>
      <c r="AT185" s="596">
        <v>0</v>
      </c>
      <c r="AU185" s="596">
        <v>0</v>
      </c>
      <c r="AV185" s="596">
        <v>0</v>
      </c>
      <c r="AW185" s="596">
        <v>0</v>
      </c>
      <c r="AX185" s="596">
        <v>0</v>
      </c>
      <c r="AY185" s="596">
        <v>0</v>
      </c>
      <c r="AZ185" s="596">
        <v>0</v>
      </c>
    </row>
    <row r="186" spans="1:52" ht="12" hidden="1" customHeight="1" x14ac:dyDescent="0.3">
      <c r="A186" s="597" t="s">
        <v>1821</v>
      </c>
      <c r="B186" s="596">
        <v>0</v>
      </c>
      <c r="C186" s="596">
        <v>0</v>
      </c>
      <c r="D186" s="596">
        <v>0</v>
      </c>
      <c r="E186" s="596">
        <v>0</v>
      </c>
      <c r="F186" s="596">
        <v>0</v>
      </c>
      <c r="G186" s="596">
        <v>0</v>
      </c>
      <c r="H186" s="596">
        <v>0</v>
      </c>
      <c r="I186" s="596">
        <v>0</v>
      </c>
      <c r="J186" s="596">
        <v>0</v>
      </c>
      <c r="K186" s="596">
        <v>0</v>
      </c>
      <c r="L186" s="596">
        <v>0</v>
      </c>
      <c r="M186" s="596">
        <v>0</v>
      </c>
      <c r="N186" s="596">
        <v>0</v>
      </c>
      <c r="O186" s="596">
        <v>0</v>
      </c>
      <c r="P186" s="596">
        <v>0</v>
      </c>
      <c r="Q186" s="596">
        <v>0</v>
      </c>
      <c r="R186" s="596">
        <v>0</v>
      </c>
      <c r="S186" s="596">
        <v>0</v>
      </c>
      <c r="T186" s="596">
        <v>0</v>
      </c>
      <c r="U186" s="596">
        <v>0</v>
      </c>
      <c r="V186" s="596">
        <v>0</v>
      </c>
      <c r="W186" s="596">
        <v>0</v>
      </c>
      <c r="X186" s="596">
        <v>0</v>
      </c>
      <c r="Y186" s="596">
        <v>0</v>
      </c>
      <c r="Z186" s="596">
        <v>0</v>
      </c>
      <c r="AA186" s="596">
        <v>0</v>
      </c>
      <c r="AB186" s="596">
        <v>0</v>
      </c>
      <c r="AC186" s="596">
        <v>0</v>
      </c>
      <c r="AD186" s="596">
        <v>0</v>
      </c>
      <c r="AE186" s="596">
        <v>0</v>
      </c>
      <c r="AF186" s="596">
        <v>0</v>
      </c>
      <c r="AG186" s="596">
        <v>0</v>
      </c>
      <c r="AH186" s="596">
        <v>0</v>
      </c>
      <c r="AI186" s="596">
        <v>0</v>
      </c>
      <c r="AJ186" s="596">
        <v>0</v>
      </c>
      <c r="AK186" s="596">
        <v>0</v>
      </c>
      <c r="AL186" s="596">
        <v>0</v>
      </c>
      <c r="AM186" s="596">
        <v>0</v>
      </c>
      <c r="AN186" s="596">
        <v>0</v>
      </c>
      <c r="AO186" s="596">
        <v>0</v>
      </c>
      <c r="AP186" s="596">
        <v>0</v>
      </c>
      <c r="AQ186" s="596">
        <v>0</v>
      </c>
      <c r="AR186" s="596">
        <v>0</v>
      </c>
      <c r="AS186" s="596">
        <v>0</v>
      </c>
      <c r="AT186" s="596">
        <v>0</v>
      </c>
      <c r="AU186" s="596">
        <v>0</v>
      </c>
      <c r="AV186" s="596">
        <v>0</v>
      </c>
      <c r="AW186" s="596">
        <v>0</v>
      </c>
      <c r="AX186" s="596">
        <v>0</v>
      </c>
      <c r="AY186" s="596">
        <v>0</v>
      </c>
      <c r="AZ186" s="596">
        <v>0</v>
      </c>
    </row>
    <row r="187" spans="1:52" ht="12" hidden="1" customHeight="1" x14ac:dyDescent="0.3">
      <c r="A187" s="605" t="s">
        <v>1822</v>
      </c>
      <c r="B187" s="604">
        <v>0</v>
      </c>
      <c r="C187" s="604">
        <v>0</v>
      </c>
      <c r="D187" s="604">
        <v>0</v>
      </c>
      <c r="E187" s="604">
        <v>0</v>
      </c>
      <c r="F187" s="604">
        <v>0</v>
      </c>
      <c r="G187" s="604">
        <v>0</v>
      </c>
      <c r="H187" s="604">
        <v>0</v>
      </c>
      <c r="I187" s="604">
        <v>0</v>
      </c>
      <c r="J187" s="604">
        <v>0</v>
      </c>
      <c r="K187" s="604">
        <v>0</v>
      </c>
      <c r="L187" s="604">
        <v>0</v>
      </c>
      <c r="M187" s="604">
        <v>0</v>
      </c>
      <c r="N187" s="604">
        <v>0</v>
      </c>
      <c r="O187" s="604">
        <v>0</v>
      </c>
      <c r="P187" s="604">
        <v>0</v>
      </c>
      <c r="Q187" s="604">
        <v>0</v>
      </c>
      <c r="R187" s="604">
        <v>0</v>
      </c>
      <c r="S187" s="604">
        <v>0</v>
      </c>
      <c r="T187" s="604">
        <v>0</v>
      </c>
      <c r="U187" s="604">
        <v>0</v>
      </c>
      <c r="V187" s="604">
        <v>0</v>
      </c>
      <c r="W187" s="604">
        <v>0</v>
      </c>
      <c r="X187" s="604">
        <v>0</v>
      </c>
      <c r="Y187" s="604">
        <v>0</v>
      </c>
      <c r="Z187" s="604">
        <v>0</v>
      </c>
      <c r="AA187" s="604">
        <v>0</v>
      </c>
      <c r="AB187" s="604">
        <v>0</v>
      </c>
      <c r="AC187" s="604">
        <v>0</v>
      </c>
      <c r="AD187" s="604">
        <v>0</v>
      </c>
      <c r="AE187" s="604">
        <v>0</v>
      </c>
      <c r="AF187" s="604">
        <v>0</v>
      </c>
      <c r="AG187" s="604">
        <v>0</v>
      </c>
      <c r="AH187" s="604">
        <v>0</v>
      </c>
      <c r="AI187" s="604">
        <v>0</v>
      </c>
      <c r="AJ187" s="604">
        <v>0</v>
      </c>
      <c r="AK187" s="604">
        <v>0</v>
      </c>
      <c r="AL187" s="604">
        <v>0</v>
      </c>
      <c r="AM187" s="604">
        <v>0</v>
      </c>
      <c r="AN187" s="604">
        <v>0</v>
      </c>
      <c r="AO187" s="604">
        <v>0</v>
      </c>
      <c r="AP187" s="604">
        <v>0</v>
      </c>
      <c r="AQ187" s="604">
        <v>0</v>
      </c>
      <c r="AR187" s="604">
        <v>0</v>
      </c>
      <c r="AS187" s="604">
        <v>0</v>
      </c>
      <c r="AT187" s="604">
        <v>0</v>
      </c>
      <c r="AU187" s="604">
        <v>0</v>
      </c>
      <c r="AV187" s="604">
        <v>0</v>
      </c>
      <c r="AW187" s="604">
        <v>0</v>
      </c>
      <c r="AX187" s="604">
        <v>0</v>
      </c>
      <c r="AY187" s="604">
        <v>0</v>
      </c>
      <c r="AZ187" s="604">
        <v>0</v>
      </c>
    </row>
    <row r="188" spans="1:52" ht="12" hidden="1" customHeight="1" x14ac:dyDescent="0.3">
      <c r="A188" s="605" t="s">
        <v>1610</v>
      </c>
      <c r="B188" s="604">
        <v>0</v>
      </c>
      <c r="C188" s="604">
        <v>0</v>
      </c>
      <c r="D188" s="604">
        <v>0</v>
      </c>
      <c r="E188" s="604">
        <v>0</v>
      </c>
      <c r="F188" s="604">
        <v>0</v>
      </c>
      <c r="G188" s="604">
        <v>0</v>
      </c>
      <c r="H188" s="604">
        <v>0</v>
      </c>
      <c r="I188" s="604">
        <v>0</v>
      </c>
      <c r="J188" s="604">
        <v>0</v>
      </c>
      <c r="K188" s="604">
        <v>0</v>
      </c>
      <c r="L188" s="604">
        <v>0</v>
      </c>
      <c r="M188" s="604">
        <v>0</v>
      </c>
      <c r="N188" s="604">
        <v>0</v>
      </c>
      <c r="O188" s="604">
        <v>0</v>
      </c>
      <c r="P188" s="604">
        <v>0</v>
      </c>
      <c r="Q188" s="604">
        <v>0</v>
      </c>
      <c r="R188" s="604">
        <v>0</v>
      </c>
      <c r="S188" s="604">
        <v>0</v>
      </c>
      <c r="T188" s="604">
        <v>0</v>
      </c>
      <c r="U188" s="604">
        <v>0</v>
      </c>
      <c r="V188" s="604">
        <v>0</v>
      </c>
      <c r="W188" s="604">
        <v>0</v>
      </c>
      <c r="X188" s="604">
        <v>0</v>
      </c>
      <c r="Y188" s="604">
        <v>0</v>
      </c>
      <c r="Z188" s="604">
        <v>0</v>
      </c>
      <c r="AA188" s="604">
        <v>0</v>
      </c>
      <c r="AB188" s="604">
        <v>0</v>
      </c>
      <c r="AC188" s="604">
        <v>0</v>
      </c>
      <c r="AD188" s="604">
        <v>0</v>
      </c>
      <c r="AE188" s="604">
        <v>0</v>
      </c>
      <c r="AF188" s="604">
        <v>0</v>
      </c>
      <c r="AG188" s="604">
        <v>0</v>
      </c>
      <c r="AH188" s="604">
        <v>0</v>
      </c>
      <c r="AI188" s="604">
        <v>0</v>
      </c>
      <c r="AJ188" s="604">
        <v>0</v>
      </c>
      <c r="AK188" s="604">
        <v>0</v>
      </c>
      <c r="AL188" s="604">
        <v>0</v>
      </c>
      <c r="AM188" s="604">
        <v>0</v>
      </c>
      <c r="AN188" s="604">
        <v>0</v>
      </c>
      <c r="AO188" s="604">
        <v>0</v>
      </c>
      <c r="AP188" s="604">
        <v>0</v>
      </c>
      <c r="AQ188" s="604">
        <v>0</v>
      </c>
      <c r="AR188" s="604">
        <v>0</v>
      </c>
      <c r="AS188" s="604">
        <v>0</v>
      </c>
      <c r="AT188" s="604">
        <v>0</v>
      </c>
      <c r="AU188" s="604">
        <v>0</v>
      </c>
      <c r="AV188" s="604">
        <v>0</v>
      </c>
      <c r="AW188" s="604">
        <v>0</v>
      </c>
      <c r="AX188" s="604">
        <v>0</v>
      </c>
      <c r="AY188" s="604">
        <v>0</v>
      </c>
      <c r="AZ188" s="604">
        <v>0</v>
      </c>
    </row>
    <row r="189" spans="1:52" ht="12" hidden="1" customHeight="1" x14ac:dyDescent="0.3">
      <c r="A189" s="605" t="s">
        <v>1020</v>
      </c>
      <c r="B189" s="607">
        <v>0</v>
      </c>
      <c r="C189" s="607">
        <v>0</v>
      </c>
      <c r="D189" s="607">
        <v>0</v>
      </c>
      <c r="E189" s="607">
        <v>0</v>
      </c>
      <c r="F189" s="607">
        <v>0</v>
      </c>
      <c r="G189" s="607">
        <v>0</v>
      </c>
      <c r="H189" s="607">
        <v>0</v>
      </c>
      <c r="I189" s="607">
        <v>0</v>
      </c>
      <c r="J189" s="607">
        <v>0</v>
      </c>
      <c r="K189" s="607">
        <v>0</v>
      </c>
      <c r="L189" s="607">
        <v>0</v>
      </c>
      <c r="M189" s="607">
        <v>0</v>
      </c>
      <c r="N189" s="607">
        <v>0</v>
      </c>
      <c r="O189" s="607">
        <v>0</v>
      </c>
      <c r="P189" s="607">
        <v>0</v>
      </c>
      <c r="Q189" s="607">
        <v>0</v>
      </c>
      <c r="R189" s="607">
        <v>0</v>
      </c>
      <c r="S189" s="607">
        <v>0</v>
      </c>
      <c r="T189" s="607">
        <v>0</v>
      </c>
      <c r="U189" s="607">
        <v>0</v>
      </c>
      <c r="V189" s="607">
        <v>0</v>
      </c>
      <c r="W189" s="607">
        <v>0</v>
      </c>
      <c r="X189" s="607">
        <v>0</v>
      </c>
      <c r="Y189" s="607">
        <v>0</v>
      </c>
      <c r="Z189" s="607">
        <v>0</v>
      </c>
      <c r="AA189" s="607">
        <v>0</v>
      </c>
      <c r="AB189" s="607">
        <v>0</v>
      </c>
      <c r="AC189" s="607">
        <v>0</v>
      </c>
      <c r="AD189" s="607">
        <v>0</v>
      </c>
      <c r="AE189" s="607">
        <v>0</v>
      </c>
      <c r="AF189" s="607">
        <v>0</v>
      </c>
      <c r="AG189" s="607">
        <v>0</v>
      </c>
      <c r="AH189" s="607">
        <v>0</v>
      </c>
      <c r="AI189" s="607">
        <v>0</v>
      </c>
      <c r="AJ189" s="607">
        <v>0</v>
      </c>
      <c r="AK189" s="607">
        <v>0</v>
      </c>
      <c r="AL189" s="607">
        <v>0</v>
      </c>
      <c r="AM189" s="607">
        <v>0</v>
      </c>
      <c r="AN189" s="607">
        <v>0</v>
      </c>
      <c r="AO189" s="607">
        <v>0</v>
      </c>
      <c r="AP189" s="607">
        <v>0</v>
      </c>
      <c r="AQ189" s="607">
        <v>0</v>
      </c>
      <c r="AR189" s="607">
        <v>0</v>
      </c>
      <c r="AS189" s="607">
        <v>0</v>
      </c>
      <c r="AT189" s="607">
        <v>0</v>
      </c>
      <c r="AU189" s="607">
        <v>0</v>
      </c>
      <c r="AV189" s="607">
        <v>0</v>
      </c>
      <c r="AW189" s="607">
        <v>0</v>
      </c>
      <c r="AX189" s="607">
        <v>0</v>
      </c>
      <c r="AY189" s="607">
        <v>0</v>
      </c>
      <c r="AZ189" s="607">
        <v>0</v>
      </c>
    </row>
    <row r="190" spans="1:52" ht="12" hidden="1" customHeight="1" x14ac:dyDescent="0.3">
      <c r="A190" s="614" t="s">
        <v>1823</v>
      </c>
      <c r="B190" s="604">
        <v>0</v>
      </c>
      <c r="C190" s="604">
        <v>0</v>
      </c>
      <c r="D190" s="604">
        <v>0</v>
      </c>
      <c r="E190" s="604">
        <v>0</v>
      </c>
      <c r="F190" s="604">
        <v>0</v>
      </c>
      <c r="G190" s="604">
        <v>0</v>
      </c>
      <c r="H190" s="604">
        <v>0</v>
      </c>
      <c r="I190" s="604">
        <v>0</v>
      </c>
      <c r="J190" s="604">
        <v>0</v>
      </c>
      <c r="K190" s="604">
        <v>0</v>
      </c>
      <c r="L190" s="604">
        <v>0</v>
      </c>
      <c r="M190" s="604">
        <v>0</v>
      </c>
      <c r="N190" s="604">
        <v>0</v>
      </c>
      <c r="O190" s="604">
        <v>0</v>
      </c>
      <c r="P190" s="604">
        <v>0</v>
      </c>
      <c r="Q190" s="604">
        <v>0</v>
      </c>
      <c r="R190" s="604">
        <v>0</v>
      </c>
      <c r="S190" s="604">
        <v>0</v>
      </c>
      <c r="T190" s="604">
        <v>0</v>
      </c>
      <c r="U190" s="604">
        <v>0</v>
      </c>
      <c r="V190" s="604">
        <v>0</v>
      </c>
      <c r="W190" s="604">
        <v>0</v>
      </c>
      <c r="X190" s="604">
        <v>0</v>
      </c>
      <c r="Y190" s="604">
        <v>0</v>
      </c>
      <c r="Z190" s="604">
        <v>0</v>
      </c>
      <c r="AA190" s="604">
        <v>0</v>
      </c>
      <c r="AB190" s="604">
        <v>0</v>
      </c>
      <c r="AC190" s="604">
        <v>0</v>
      </c>
      <c r="AD190" s="604">
        <v>0</v>
      </c>
      <c r="AE190" s="604">
        <v>0</v>
      </c>
      <c r="AF190" s="604">
        <v>0</v>
      </c>
      <c r="AG190" s="604">
        <v>0</v>
      </c>
      <c r="AH190" s="604">
        <v>0</v>
      </c>
      <c r="AI190" s="604">
        <v>0</v>
      </c>
      <c r="AJ190" s="604">
        <v>0</v>
      </c>
      <c r="AK190" s="604">
        <v>0</v>
      </c>
      <c r="AL190" s="604">
        <v>0</v>
      </c>
      <c r="AM190" s="604">
        <v>0</v>
      </c>
      <c r="AN190" s="604">
        <v>0</v>
      </c>
      <c r="AO190" s="604">
        <v>0</v>
      </c>
      <c r="AP190" s="604">
        <v>0</v>
      </c>
      <c r="AQ190" s="604">
        <v>0</v>
      </c>
      <c r="AR190" s="604">
        <v>0</v>
      </c>
      <c r="AS190" s="604">
        <v>0</v>
      </c>
      <c r="AT190" s="604">
        <v>0</v>
      </c>
      <c r="AU190" s="604">
        <v>0</v>
      </c>
      <c r="AV190" s="604">
        <v>0</v>
      </c>
      <c r="AW190" s="604">
        <v>0</v>
      </c>
      <c r="AX190" s="604">
        <v>0</v>
      </c>
      <c r="AY190" s="604">
        <v>0</v>
      </c>
      <c r="AZ190" s="604">
        <v>0</v>
      </c>
    </row>
    <row r="191" spans="1:52" ht="12" hidden="1" customHeight="1" x14ac:dyDescent="0.3">
      <c r="A191" s="608" t="s">
        <v>1824</v>
      </c>
      <c r="B191" s="609">
        <v>0</v>
      </c>
      <c r="C191" s="609">
        <v>0</v>
      </c>
      <c r="D191" s="609">
        <v>0</v>
      </c>
      <c r="E191" s="609">
        <v>0</v>
      </c>
      <c r="F191" s="609">
        <v>0</v>
      </c>
      <c r="G191" s="609">
        <v>0</v>
      </c>
      <c r="H191" s="609">
        <v>0</v>
      </c>
      <c r="I191" s="609">
        <v>0</v>
      </c>
      <c r="J191" s="609">
        <v>0</v>
      </c>
      <c r="K191" s="609">
        <v>0</v>
      </c>
      <c r="L191" s="609">
        <v>0</v>
      </c>
      <c r="M191" s="609">
        <v>0</v>
      </c>
      <c r="N191" s="609">
        <v>0</v>
      </c>
      <c r="O191" s="609">
        <v>0</v>
      </c>
      <c r="P191" s="609">
        <v>0</v>
      </c>
      <c r="Q191" s="609">
        <v>0</v>
      </c>
      <c r="R191" s="609">
        <v>0</v>
      </c>
      <c r="S191" s="609">
        <v>0</v>
      </c>
      <c r="T191" s="609">
        <v>0</v>
      </c>
      <c r="U191" s="609">
        <v>0</v>
      </c>
      <c r="V191" s="609">
        <v>0</v>
      </c>
      <c r="W191" s="609">
        <v>0</v>
      </c>
      <c r="X191" s="609">
        <v>0</v>
      </c>
      <c r="Y191" s="609">
        <v>0</v>
      </c>
      <c r="Z191" s="609">
        <v>0</v>
      </c>
      <c r="AA191" s="609">
        <v>0</v>
      </c>
      <c r="AB191" s="609">
        <v>0</v>
      </c>
      <c r="AC191" s="609">
        <v>0</v>
      </c>
      <c r="AD191" s="609">
        <v>0</v>
      </c>
      <c r="AE191" s="609">
        <v>0</v>
      </c>
      <c r="AF191" s="609">
        <v>0</v>
      </c>
      <c r="AG191" s="609">
        <v>0</v>
      </c>
      <c r="AH191" s="609">
        <v>0</v>
      </c>
      <c r="AI191" s="609">
        <v>0</v>
      </c>
      <c r="AJ191" s="609">
        <v>0</v>
      </c>
      <c r="AK191" s="609">
        <v>0</v>
      </c>
      <c r="AL191" s="609">
        <v>0</v>
      </c>
      <c r="AM191" s="609">
        <v>0</v>
      </c>
      <c r="AN191" s="609">
        <v>0</v>
      </c>
      <c r="AO191" s="609">
        <v>0</v>
      </c>
      <c r="AP191" s="609">
        <v>0</v>
      </c>
      <c r="AQ191" s="609">
        <v>0</v>
      </c>
      <c r="AR191" s="609">
        <v>0</v>
      </c>
      <c r="AS191" s="609">
        <v>0</v>
      </c>
      <c r="AT191" s="609">
        <v>0</v>
      </c>
      <c r="AU191" s="609">
        <v>0</v>
      </c>
      <c r="AV191" s="609">
        <v>0</v>
      </c>
      <c r="AW191" s="609">
        <v>0</v>
      </c>
      <c r="AX191" s="609">
        <v>0</v>
      </c>
      <c r="AY191" s="609">
        <v>0</v>
      </c>
      <c r="AZ191" s="609">
        <v>0</v>
      </c>
    </row>
    <row r="192" spans="1:52" ht="12" hidden="1" customHeight="1" x14ac:dyDescent="0.3">
      <c r="A192" s="610" t="s">
        <v>1825</v>
      </c>
      <c r="B192" s="611">
        <v>0</v>
      </c>
      <c r="C192" s="611">
        <v>0</v>
      </c>
      <c r="D192" s="611">
        <v>0</v>
      </c>
      <c r="E192" s="611">
        <v>0</v>
      </c>
      <c r="F192" s="611">
        <v>0</v>
      </c>
      <c r="G192" s="611">
        <v>0</v>
      </c>
      <c r="H192" s="611">
        <v>0</v>
      </c>
      <c r="I192" s="611">
        <v>0</v>
      </c>
      <c r="J192" s="611">
        <v>0</v>
      </c>
      <c r="K192" s="611">
        <v>0</v>
      </c>
      <c r="L192" s="611">
        <v>0</v>
      </c>
      <c r="M192" s="611">
        <v>0</v>
      </c>
      <c r="N192" s="611">
        <v>0</v>
      </c>
      <c r="O192" s="611">
        <v>0</v>
      </c>
      <c r="P192" s="611">
        <v>0</v>
      </c>
      <c r="Q192" s="611">
        <v>0</v>
      </c>
      <c r="R192" s="611">
        <v>0</v>
      </c>
      <c r="S192" s="611">
        <v>0</v>
      </c>
      <c r="T192" s="611">
        <v>0</v>
      </c>
      <c r="U192" s="611">
        <v>0</v>
      </c>
      <c r="V192" s="611">
        <v>0</v>
      </c>
      <c r="W192" s="611">
        <v>0</v>
      </c>
      <c r="X192" s="611">
        <v>0</v>
      </c>
      <c r="Y192" s="611">
        <v>0</v>
      </c>
      <c r="Z192" s="611">
        <v>0</v>
      </c>
      <c r="AA192" s="611">
        <v>0</v>
      </c>
      <c r="AB192" s="611">
        <v>0</v>
      </c>
      <c r="AC192" s="611">
        <v>0</v>
      </c>
      <c r="AD192" s="611">
        <v>0</v>
      </c>
      <c r="AE192" s="611">
        <v>0</v>
      </c>
      <c r="AF192" s="611">
        <v>0</v>
      </c>
      <c r="AG192" s="611">
        <v>0</v>
      </c>
      <c r="AH192" s="611">
        <v>0</v>
      </c>
      <c r="AI192" s="611">
        <v>0</v>
      </c>
      <c r="AJ192" s="611">
        <v>0</v>
      </c>
      <c r="AK192" s="611">
        <v>0</v>
      </c>
      <c r="AL192" s="611">
        <v>0</v>
      </c>
      <c r="AM192" s="611">
        <v>0</v>
      </c>
      <c r="AN192" s="611">
        <v>0</v>
      </c>
      <c r="AO192" s="611">
        <v>0</v>
      </c>
      <c r="AP192" s="611">
        <v>0</v>
      </c>
      <c r="AQ192" s="611">
        <v>0</v>
      </c>
      <c r="AR192" s="611">
        <v>0</v>
      </c>
      <c r="AS192" s="611">
        <v>0</v>
      </c>
      <c r="AT192" s="611">
        <v>0</v>
      </c>
      <c r="AU192" s="611">
        <v>0</v>
      </c>
      <c r="AV192" s="611">
        <v>0</v>
      </c>
      <c r="AW192" s="611">
        <v>0</v>
      </c>
      <c r="AX192" s="611">
        <v>0</v>
      </c>
      <c r="AY192" s="611">
        <v>0</v>
      </c>
      <c r="AZ192" s="611">
        <v>0</v>
      </c>
    </row>
    <row r="193" spans="1:52" ht="12" hidden="1" customHeight="1" x14ac:dyDescent="0.3">
      <c r="A193" s="605" t="s">
        <v>1826</v>
      </c>
      <c r="B193" s="604">
        <v>0</v>
      </c>
      <c r="C193" s="604">
        <v>0</v>
      </c>
      <c r="D193" s="604">
        <v>0</v>
      </c>
      <c r="E193" s="604">
        <v>0</v>
      </c>
      <c r="F193" s="604">
        <v>0</v>
      </c>
      <c r="G193" s="604">
        <v>0</v>
      </c>
      <c r="H193" s="604">
        <v>0</v>
      </c>
      <c r="I193" s="604">
        <v>0</v>
      </c>
      <c r="J193" s="604">
        <v>0</v>
      </c>
      <c r="K193" s="604">
        <v>0</v>
      </c>
      <c r="L193" s="604">
        <v>0</v>
      </c>
      <c r="M193" s="604">
        <v>0</v>
      </c>
      <c r="N193" s="604">
        <v>0</v>
      </c>
      <c r="O193" s="604">
        <v>0</v>
      </c>
      <c r="P193" s="604">
        <v>0</v>
      </c>
      <c r="Q193" s="604">
        <v>0</v>
      </c>
      <c r="R193" s="604">
        <v>0</v>
      </c>
      <c r="S193" s="604">
        <v>0</v>
      </c>
      <c r="T193" s="604">
        <v>0</v>
      </c>
      <c r="U193" s="604">
        <v>0</v>
      </c>
      <c r="V193" s="604">
        <v>0</v>
      </c>
      <c r="W193" s="604">
        <v>0</v>
      </c>
      <c r="X193" s="604">
        <v>0</v>
      </c>
      <c r="Y193" s="604">
        <v>0</v>
      </c>
      <c r="Z193" s="604">
        <v>0</v>
      </c>
      <c r="AA193" s="604">
        <v>0</v>
      </c>
      <c r="AB193" s="604">
        <v>0</v>
      </c>
      <c r="AC193" s="604">
        <v>0</v>
      </c>
      <c r="AD193" s="604">
        <v>0</v>
      </c>
      <c r="AE193" s="604">
        <v>0</v>
      </c>
      <c r="AF193" s="604">
        <v>0</v>
      </c>
      <c r="AG193" s="604">
        <v>0</v>
      </c>
      <c r="AH193" s="604">
        <v>0</v>
      </c>
      <c r="AI193" s="604">
        <v>0</v>
      </c>
      <c r="AJ193" s="604">
        <v>0</v>
      </c>
      <c r="AK193" s="604">
        <v>0</v>
      </c>
      <c r="AL193" s="604">
        <v>0</v>
      </c>
      <c r="AM193" s="604">
        <v>0</v>
      </c>
      <c r="AN193" s="604">
        <v>0</v>
      </c>
      <c r="AO193" s="604">
        <v>0</v>
      </c>
      <c r="AP193" s="604">
        <v>0</v>
      </c>
      <c r="AQ193" s="604">
        <v>0</v>
      </c>
      <c r="AR193" s="604">
        <v>0</v>
      </c>
      <c r="AS193" s="604">
        <v>0</v>
      </c>
      <c r="AT193" s="604">
        <v>0</v>
      </c>
      <c r="AU193" s="604">
        <v>0</v>
      </c>
      <c r="AV193" s="604">
        <v>0</v>
      </c>
      <c r="AW193" s="604">
        <v>0</v>
      </c>
      <c r="AX193" s="604">
        <v>0</v>
      </c>
      <c r="AY193" s="604">
        <v>0</v>
      </c>
      <c r="AZ193" s="604">
        <v>0</v>
      </c>
    </row>
    <row r="194" spans="1:52" ht="12" hidden="1" customHeight="1" x14ac:dyDescent="0.3">
      <c r="A194" s="597" t="s">
        <v>1827</v>
      </c>
      <c r="B194" s="596">
        <v>0</v>
      </c>
      <c r="C194" s="596">
        <v>0</v>
      </c>
      <c r="D194" s="596">
        <v>0</v>
      </c>
      <c r="E194" s="596">
        <v>0</v>
      </c>
      <c r="F194" s="596">
        <v>0</v>
      </c>
      <c r="G194" s="596">
        <v>0</v>
      </c>
      <c r="H194" s="596">
        <v>0</v>
      </c>
      <c r="I194" s="596">
        <v>0</v>
      </c>
      <c r="J194" s="596">
        <v>0</v>
      </c>
      <c r="K194" s="596">
        <v>0</v>
      </c>
      <c r="L194" s="596">
        <v>0</v>
      </c>
      <c r="M194" s="596">
        <v>0</v>
      </c>
      <c r="N194" s="596">
        <v>0</v>
      </c>
      <c r="O194" s="596">
        <v>0</v>
      </c>
      <c r="P194" s="596">
        <v>0</v>
      </c>
      <c r="Q194" s="596">
        <v>0</v>
      </c>
      <c r="R194" s="596">
        <v>0</v>
      </c>
      <c r="S194" s="596">
        <v>0</v>
      </c>
      <c r="T194" s="596">
        <v>0</v>
      </c>
      <c r="U194" s="596">
        <v>0</v>
      </c>
      <c r="V194" s="596">
        <v>0</v>
      </c>
      <c r="W194" s="596">
        <v>0</v>
      </c>
      <c r="X194" s="596">
        <v>0</v>
      </c>
      <c r="Y194" s="596">
        <v>0</v>
      </c>
      <c r="Z194" s="596">
        <v>0</v>
      </c>
      <c r="AA194" s="596">
        <v>0</v>
      </c>
      <c r="AB194" s="596">
        <v>0</v>
      </c>
      <c r="AC194" s="596">
        <v>0</v>
      </c>
      <c r="AD194" s="596">
        <v>0</v>
      </c>
      <c r="AE194" s="596">
        <v>0</v>
      </c>
      <c r="AF194" s="596">
        <v>0</v>
      </c>
      <c r="AG194" s="596">
        <v>0</v>
      </c>
      <c r="AH194" s="596">
        <v>0</v>
      </c>
      <c r="AI194" s="596">
        <v>0</v>
      </c>
      <c r="AJ194" s="596">
        <v>0</v>
      </c>
      <c r="AK194" s="596">
        <v>0</v>
      </c>
      <c r="AL194" s="596">
        <v>0</v>
      </c>
      <c r="AM194" s="596">
        <v>0</v>
      </c>
      <c r="AN194" s="596">
        <v>0</v>
      </c>
      <c r="AO194" s="596">
        <v>0</v>
      </c>
      <c r="AP194" s="596">
        <v>0</v>
      </c>
      <c r="AQ194" s="596">
        <v>0</v>
      </c>
      <c r="AR194" s="596">
        <v>0</v>
      </c>
      <c r="AS194" s="596">
        <v>0</v>
      </c>
      <c r="AT194" s="596">
        <v>0</v>
      </c>
      <c r="AU194" s="596">
        <v>0</v>
      </c>
      <c r="AV194" s="596">
        <v>0</v>
      </c>
      <c r="AW194" s="596">
        <v>0</v>
      </c>
      <c r="AX194" s="596">
        <v>0</v>
      </c>
      <c r="AY194" s="596">
        <v>0</v>
      </c>
      <c r="AZ194" s="596">
        <v>0</v>
      </c>
    </row>
    <row r="195" spans="1:52" ht="12" hidden="1" customHeight="1" x14ac:dyDescent="0.3">
      <c r="A195" s="597" t="s">
        <v>1828</v>
      </c>
      <c r="B195" s="596">
        <v>0</v>
      </c>
      <c r="C195" s="596">
        <v>0</v>
      </c>
      <c r="D195" s="596">
        <v>0</v>
      </c>
      <c r="E195" s="596">
        <v>0</v>
      </c>
      <c r="F195" s="596">
        <v>0</v>
      </c>
      <c r="G195" s="596">
        <v>0</v>
      </c>
      <c r="H195" s="596">
        <v>0</v>
      </c>
      <c r="I195" s="596">
        <v>0</v>
      </c>
      <c r="J195" s="596">
        <v>0</v>
      </c>
      <c r="K195" s="596">
        <v>0</v>
      </c>
      <c r="L195" s="596">
        <v>0</v>
      </c>
      <c r="M195" s="596">
        <v>0</v>
      </c>
      <c r="N195" s="596">
        <v>0</v>
      </c>
      <c r="O195" s="596">
        <v>0</v>
      </c>
      <c r="P195" s="596">
        <v>0</v>
      </c>
      <c r="Q195" s="596">
        <v>0</v>
      </c>
      <c r="R195" s="596">
        <v>0</v>
      </c>
      <c r="S195" s="596">
        <v>0</v>
      </c>
      <c r="T195" s="596">
        <v>0</v>
      </c>
      <c r="U195" s="596">
        <v>0</v>
      </c>
      <c r="V195" s="596">
        <v>0</v>
      </c>
      <c r="W195" s="596">
        <v>0</v>
      </c>
      <c r="X195" s="596">
        <v>0</v>
      </c>
      <c r="Y195" s="596">
        <v>0</v>
      </c>
      <c r="Z195" s="596">
        <v>0</v>
      </c>
      <c r="AA195" s="596">
        <v>0</v>
      </c>
      <c r="AB195" s="596">
        <v>0</v>
      </c>
      <c r="AC195" s="596">
        <v>0</v>
      </c>
      <c r="AD195" s="596">
        <v>0</v>
      </c>
      <c r="AE195" s="596">
        <v>0</v>
      </c>
      <c r="AF195" s="596">
        <v>0</v>
      </c>
      <c r="AG195" s="596">
        <v>0</v>
      </c>
      <c r="AH195" s="596">
        <v>0</v>
      </c>
      <c r="AI195" s="596">
        <v>0</v>
      </c>
      <c r="AJ195" s="596">
        <v>0</v>
      </c>
      <c r="AK195" s="596">
        <v>0</v>
      </c>
      <c r="AL195" s="596">
        <v>0</v>
      </c>
      <c r="AM195" s="596">
        <v>0</v>
      </c>
      <c r="AN195" s="596">
        <v>0</v>
      </c>
      <c r="AO195" s="596">
        <v>0</v>
      </c>
      <c r="AP195" s="596">
        <v>0</v>
      </c>
      <c r="AQ195" s="596">
        <v>0</v>
      </c>
      <c r="AR195" s="596">
        <v>0</v>
      </c>
      <c r="AS195" s="596">
        <v>0</v>
      </c>
      <c r="AT195" s="596">
        <v>0</v>
      </c>
      <c r="AU195" s="596">
        <v>0</v>
      </c>
      <c r="AV195" s="596">
        <v>0</v>
      </c>
      <c r="AW195" s="596">
        <v>0</v>
      </c>
      <c r="AX195" s="596">
        <v>0</v>
      </c>
      <c r="AY195" s="596">
        <v>0</v>
      </c>
      <c r="AZ195" s="596">
        <v>0</v>
      </c>
    </row>
    <row r="196" spans="1:52" ht="12" hidden="1" customHeight="1" x14ac:dyDescent="0.3">
      <c r="A196" s="612" t="s">
        <v>1829</v>
      </c>
      <c r="B196" s="613">
        <v>0</v>
      </c>
      <c r="C196" s="613">
        <v>0</v>
      </c>
      <c r="D196" s="613">
        <v>0</v>
      </c>
      <c r="E196" s="613">
        <v>0</v>
      </c>
      <c r="F196" s="613">
        <v>0</v>
      </c>
      <c r="G196" s="613">
        <v>0</v>
      </c>
      <c r="H196" s="613">
        <v>0</v>
      </c>
      <c r="I196" s="613">
        <v>0</v>
      </c>
      <c r="J196" s="613">
        <v>0</v>
      </c>
      <c r="K196" s="613">
        <v>0</v>
      </c>
      <c r="L196" s="613">
        <v>0</v>
      </c>
      <c r="M196" s="613">
        <v>0</v>
      </c>
      <c r="N196" s="613">
        <v>0</v>
      </c>
      <c r="O196" s="613">
        <v>0</v>
      </c>
      <c r="P196" s="613">
        <v>0</v>
      </c>
      <c r="Q196" s="613">
        <v>0</v>
      </c>
      <c r="R196" s="613">
        <v>0</v>
      </c>
      <c r="S196" s="613">
        <v>0</v>
      </c>
      <c r="T196" s="613">
        <v>0</v>
      </c>
      <c r="U196" s="613">
        <v>0</v>
      </c>
      <c r="V196" s="613">
        <v>0</v>
      </c>
      <c r="W196" s="613">
        <v>0</v>
      </c>
      <c r="X196" s="613">
        <v>0</v>
      </c>
      <c r="Y196" s="613">
        <v>0</v>
      </c>
      <c r="Z196" s="613">
        <v>0</v>
      </c>
      <c r="AA196" s="613">
        <v>0</v>
      </c>
      <c r="AB196" s="613">
        <v>0</v>
      </c>
      <c r="AC196" s="613">
        <v>0</v>
      </c>
      <c r="AD196" s="613">
        <v>0</v>
      </c>
      <c r="AE196" s="613">
        <v>0</v>
      </c>
      <c r="AF196" s="613">
        <v>0</v>
      </c>
      <c r="AG196" s="613">
        <v>0</v>
      </c>
      <c r="AH196" s="613">
        <v>0</v>
      </c>
      <c r="AI196" s="613">
        <v>0</v>
      </c>
      <c r="AJ196" s="613">
        <v>0</v>
      </c>
      <c r="AK196" s="613">
        <v>0</v>
      </c>
      <c r="AL196" s="613">
        <v>0</v>
      </c>
      <c r="AM196" s="613">
        <v>0</v>
      </c>
      <c r="AN196" s="613">
        <v>0</v>
      </c>
      <c r="AO196" s="613">
        <v>0</v>
      </c>
      <c r="AP196" s="613">
        <v>0</v>
      </c>
      <c r="AQ196" s="613">
        <v>0</v>
      </c>
      <c r="AR196" s="613">
        <v>0</v>
      </c>
      <c r="AS196" s="613">
        <v>0</v>
      </c>
      <c r="AT196" s="613">
        <v>0</v>
      </c>
      <c r="AU196" s="613">
        <v>0</v>
      </c>
      <c r="AV196" s="613">
        <v>0</v>
      </c>
      <c r="AW196" s="613">
        <v>0</v>
      </c>
      <c r="AX196" s="613">
        <v>0</v>
      </c>
      <c r="AY196" s="613">
        <v>0</v>
      </c>
      <c r="AZ196" s="613">
        <v>0</v>
      </c>
    </row>
    <row r="197" spans="1:52" ht="12" hidden="1" customHeight="1" x14ac:dyDescent="0.3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2" hidden="1" customHeight="1" x14ac:dyDescent="0.3">
      <c r="A198" s="591" t="s">
        <v>1831</v>
      </c>
      <c r="B198" s="592">
        <v>391251.0637490931</v>
      </c>
      <c r="C198" s="592">
        <v>405646.42057177774</v>
      </c>
      <c r="D198" s="592">
        <v>408087.23116750806</v>
      </c>
      <c r="E198" s="592">
        <v>431907.41789924022</v>
      </c>
      <c r="F198" s="592">
        <v>435709.26539028925</v>
      </c>
      <c r="G198" s="592">
        <v>424977.67219339468</v>
      </c>
      <c r="H198" s="592">
        <v>443819.59855416743</v>
      </c>
      <c r="I198" s="592">
        <v>436766.49063502392</v>
      </c>
      <c r="J198" s="592">
        <v>428997.2581941564</v>
      </c>
      <c r="K198" s="592">
        <v>413274.25821409328</v>
      </c>
      <c r="L198" s="592">
        <v>449512.37693320075</v>
      </c>
      <c r="M198" s="592">
        <v>417539.28273206053</v>
      </c>
      <c r="N198" s="592">
        <v>396426.68395690114</v>
      </c>
      <c r="O198" s="592">
        <v>390040.76879824302</v>
      </c>
      <c r="P198" s="592">
        <v>360735.89608422236</v>
      </c>
      <c r="Q198" s="592">
        <v>357919.66980991611</v>
      </c>
      <c r="R198" s="592">
        <v>347105.54031214112</v>
      </c>
      <c r="S198" s="592">
        <v>359416.91322171193</v>
      </c>
      <c r="T198" s="592">
        <v>352564.69136707298</v>
      </c>
      <c r="U198" s="592">
        <v>349544.24344890332</v>
      </c>
      <c r="V198" s="592">
        <v>332992.71404136711</v>
      </c>
      <c r="W198" s="592">
        <v>329557.59745175892</v>
      </c>
      <c r="X198" s="592">
        <v>334636.12577644753</v>
      </c>
      <c r="Y198" s="592">
        <v>331092.38938083878</v>
      </c>
      <c r="Z198" s="592">
        <v>339007.46975007601</v>
      </c>
      <c r="AA198" s="592">
        <v>340196.8626950687</v>
      </c>
      <c r="AB198" s="592">
        <v>335889.25185526721</v>
      </c>
      <c r="AC198" s="592">
        <v>325771.21222200582</v>
      </c>
      <c r="AD198" s="592">
        <v>319185.01774474041</v>
      </c>
      <c r="AE198" s="592">
        <v>310900.85760897433</v>
      </c>
      <c r="AF198" s="592">
        <v>304683.92936325842</v>
      </c>
      <c r="AG198" s="592">
        <v>306236.24078849843</v>
      </c>
      <c r="AH198" s="592">
        <v>298600.20430396055</v>
      </c>
      <c r="AI198" s="592">
        <v>281075.32351906726</v>
      </c>
      <c r="AJ198" s="592">
        <v>267353.12227599206</v>
      </c>
      <c r="AK198" s="592">
        <v>246212.06145832676</v>
      </c>
      <c r="AL198" s="592">
        <v>240965.22261824523</v>
      </c>
      <c r="AM198" s="592">
        <v>232059.99438000552</v>
      </c>
      <c r="AN198" s="592">
        <v>224600.89929927976</v>
      </c>
      <c r="AO198" s="592">
        <v>213547.72257003398</v>
      </c>
      <c r="AP198" s="592">
        <v>200220.59177898234</v>
      </c>
      <c r="AQ198" s="592">
        <v>186842.353177299</v>
      </c>
      <c r="AR198" s="592">
        <v>179715.57593081362</v>
      </c>
      <c r="AS198" s="592">
        <v>170132.30001911029</v>
      </c>
      <c r="AT198" s="592">
        <v>161683.51776883312</v>
      </c>
      <c r="AU198" s="592">
        <v>149894.34833653981</v>
      </c>
      <c r="AV198" s="592">
        <v>140841.9154586459</v>
      </c>
      <c r="AW198" s="592">
        <v>138342.66548697182</v>
      </c>
      <c r="AX198" s="592">
        <v>126312.59108013412</v>
      </c>
      <c r="AY198" s="592">
        <v>110581.38453976555</v>
      </c>
      <c r="AZ198" s="592">
        <v>105318.4337652325</v>
      </c>
    </row>
    <row r="199" spans="1:52" ht="12" hidden="1" customHeight="1" x14ac:dyDescent="0.3">
      <c r="A199" s="593" t="s">
        <v>1796</v>
      </c>
      <c r="B199" s="594">
        <v>0</v>
      </c>
      <c r="C199" s="594">
        <v>0</v>
      </c>
      <c r="D199" s="594">
        <v>0</v>
      </c>
      <c r="E199" s="594">
        <v>0</v>
      </c>
      <c r="F199" s="594">
        <v>0</v>
      </c>
      <c r="G199" s="594">
        <v>0</v>
      </c>
      <c r="H199" s="594">
        <v>0</v>
      </c>
      <c r="I199" s="594">
        <v>0</v>
      </c>
      <c r="J199" s="594">
        <v>0</v>
      </c>
      <c r="K199" s="594">
        <v>0</v>
      </c>
      <c r="L199" s="594">
        <v>0</v>
      </c>
      <c r="M199" s="594">
        <v>0</v>
      </c>
      <c r="N199" s="594">
        <v>0</v>
      </c>
      <c r="O199" s="594">
        <v>0</v>
      </c>
      <c r="P199" s="594">
        <v>0</v>
      </c>
      <c r="Q199" s="594">
        <v>0</v>
      </c>
      <c r="R199" s="594">
        <v>0</v>
      </c>
      <c r="S199" s="594">
        <v>0</v>
      </c>
      <c r="T199" s="594">
        <v>0</v>
      </c>
      <c r="U199" s="594">
        <v>0</v>
      </c>
      <c r="V199" s="594">
        <v>0</v>
      </c>
      <c r="W199" s="594">
        <v>0</v>
      </c>
      <c r="X199" s="594">
        <v>0</v>
      </c>
      <c r="Y199" s="594">
        <v>0</v>
      </c>
      <c r="Z199" s="594">
        <v>0</v>
      </c>
      <c r="AA199" s="594">
        <v>0</v>
      </c>
      <c r="AB199" s="594">
        <v>0</v>
      </c>
      <c r="AC199" s="594">
        <v>0</v>
      </c>
      <c r="AD199" s="594">
        <v>0</v>
      </c>
      <c r="AE199" s="594">
        <v>0</v>
      </c>
      <c r="AF199" s="594">
        <v>0</v>
      </c>
      <c r="AG199" s="594">
        <v>0</v>
      </c>
      <c r="AH199" s="594">
        <v>0</v>
      </c>
      <c r="AI199" s="594">
        <v>0</v>
      </c>
      <c r="AJ199" s="594">
        <v>0</v>
      </c>
      <c r="AK199" s="594">
        <v>0</v>
      </c>
      <c r="AL199" s="594">
        <v>0</v>
      </c>
      <c r="AM199" s="594">
        <v>0</v>
      </c>
      <c r="AN199" s="594">
        <v>0</v>
      </c>
      <c r="AO199" s="594">
        <v>0</v>
      </c>
      <c r="AP199" s="594">
        <v>0</v>
      </c>
      <c r="AQ199" s="594">
        <v>0</v>
      </c>
      <c r="AR199" s="594">
        <v>0</v>
      </c>
      <c r="AS199" s="594">
        <v>0</v>
      </c>
      <c r="AT199" s="594">
        <v>0</v>
      </c>
      <c r="AU199" s="594">
        <v>0</v>
      </c>
      <c r="AV199" s="594">
        <v>0</v>
      </c>
      <c r="AW199" s="594">
        <v>0</v>
      </c>
      <c r="AX199" s="594">
        <v>0</v>
      </c>
      <c r="AY199" s="594">
        <v>0</v>
      </c>
      <c r="AZ199" s="594">
        <v>0</v>
      </c>
    </row>
    <row r="200" spans="1:52" ht="12" hidden="1" customHeight="1" x14ac:dyDescent="0.3">
      <c r="A200" s="595" t="s">
        <v>1797</v>
      </c>
      <c r="B200" s="596">
        <v>0</v>
      </c>
      <c r="C200" s="596">
        <v>0</v>
      </c>
      <c r="D200" s="596">
        <v>0</v>
      </c>
      <c r="E200" s="596">
        <v>0</v>
      </c>
      <c r="F200" s="596">
        <v>0</v>
      </c>
      <c r="G200" s="596">
        <v>0</v>
      </c>
      <c r="H200" s="596">
        <v>0</v>
      </c>
      <c r="I200" s="596">
        <v>0</v>
      </c>
      <c r="J200" s="596">
        <v>0</v>
      </c>
      <c r="K200" s="596">
        <v>0</v>
      </c>
      <c r="L200" s="596">
        <v>0</v>
      </c>
      <c r="M200" s="596">
        <v>0</v>
      </c>
      <c r="N200" s="596">
        <v>0</v>
      </c>
      <c r="O200" s="596">
        <v>0</v>
      </c>
      <c r="P200" s="596">
        <v>0</v>
      </c>
      <c r="Q200" s="596">
        <v>0</v>
      </c>
      <c r="R200" s="596">
        <v>0</v>
      </c>
      <c r="S200" s="596">
        <v>0</v>
      </c>
      <c r="T200" s="596">
        <v>0</v>
      </c>
      <c r="U200" s="596">
        <v>0</v>
      </c>
      <c r="V200" s="596">
        <v>0</v>
      </c>
      <c r="W200" s="596">
        <v>0</v>
      </c>
      <c r="X200" s="596">
        <v>0</v>
      </c>
      <c r="Y200" s="596">
        <v>0</v>
      </c>
      <c r="Z200" s="596">
        <v>0</v>
      </c>
      <c r="AA200" s="596">
        <v>0</v>
      </c>
      <c r="AB200" s="596">
        <v>0</v>
      </c>
      <c r="AC200" s="596">
        <v>0</v>
      </c>
      <c r="AD200" s="596">
        <v>0</v>
      </c>
      <c r="AE200" s="596">
        <v>0</v>
      </c>
      <c r="AF200" s="596">
        <v>0</v>
      </c>
      <c r="AG200" s="596">
        <v>0</v>
      </c>
      <c r="AH200" s="596">
        <v>0</v>
      </c>
      <c r="AI200" s="596">
        <v>0</v>
      </c>
      <c r="AJ200" s="596">
        <v>0</v>
      </c>
      <c r="AK200" s="596">
        <v>0</v>
      </c>
      <c r="AL200" s="596">
        <v>0</v>
      </c>
      <c r="AM200" s="596">
        <v>0</v>
      </c>
      <c r="AN200" s="596">
        <v>0</v>
      </c>
      <c r="AO200" s="596">
        <v>0</v>
      </c>
      <c r="AP200" s="596">
        <v>0</v>
      </c>
      <c r="AQ200" s="596">
        <v>0</v>
      </c>
      <c r="AR200" s="596">
        <v>0</v>
      </c>
      <c r="AS200" s="596">
        <v>0</v>
      </c>
      <c r="AT200" s="596">
        <v>0</v>
      </c>
      <c r="AU200" s="596">
        <v>0</v>
      </c>
      <c r="AV200" s="596">
        <v>0</v>
      </c>
      <c r="AW200" s="596">
        <v>0</v>
      </c>
      <c r="AX200" s="596">
        <v>0</v>
      </c>
      <c r="AY200" s="596">
        <v>0</v>
      </c>
      <c r="AZ200" s="596">
        <v>0</v>
      </c>
    </row>
    <row r="201" spans="1:52" ht="12" hidden="1" customHeight="1" x14ac:dyDescent="0.3">
      <c r="A201" s="597" t="s">
        <v>1798</v>
      </c>
      <c r="B201" s="596">
        <v>0</v>
      </c>
      <c r="C201" s="596">
        <v>0</v>
      </c>
      <c r="D201" s="596">
        <v>0</v>
      </c>
      <c r="E201" s="596">
        <v>0</v>
      </c>
      <c r="F201" s="596">
        <v>0</v>
      </c>
      <c r="G201" s="596">
        <v>0</v>
      </c>
      <c r="H201" s="596">
        <v>0</v>
      </c>
      <c r="I201" s="596">
        <v>0</v>
      </c>
      <c r="J201" s="596">
        <v>0</v>
      </c>
      <c r="K201" s="596">
        <v>0</v>
      </c>
      <c r="L201" s="596">
        <v>0</v>
      </c>
      <c r="M201" s="596">
        <v>0</v>
      </c>
      <c r="N201" s="596">
        <v>0</v>
      </c>
      <c r="O201" s="596">
        <v>0</v>
      </c>
      <c r="P201" s="596">
        <v>0</v>
      </c>
      <c r="Q201" s="596">
        <v>0</v>
      </c>
      <c r="R201" s="596">
        <v>0</v>
      </c>
      <c r="S201" s="596">
        <v>0</v>
      </c>
      <c r="T201" s="596">
        <v>0</v>
      </c>
      <c r="U201" s="596">
        <v>0</v>
      </c>
      <c r="V201" s="596">
        <v>0</v>
      </c>
      <c r="W201" s="596">
        <v>0</v>
      </c>
      <c r="X201" s="596">
        <v>0</v>
      </c>
      <c r="Y201" s="596">
        <v>0</v>
      </c>
      <c r="Z201" s="596">
        <v>0</v>
      </c>
      <c r="AA201" s="596">
        <v>0</v>
      </c>
      <c r="AB201" s="596">
        <v>0</v>
      </c>
      <c r="AC201" s="596">
        <v>0</v>
      </c>
      <c r="AD201" s="596">
        <v>0</v>
      </c>
      <c r="AE201" s="596">
        <v>0</v>
      </c>
      <c r="AF201" s="596">
        <v>0</v>
      </c>
      <c r="AG201" s="596">
        <v>0</v>
      </c>
      <c r="AH201" s="596">
        <v>0</v>
      </c>
      <c r="AI201" s="596">
        <v>0</v>
      </c>
      <c r="AJ201" s="596">
        <v>0</v>
      </c>
      <c r="AK201" s="596">
        <v>0</v>
      </c>
      <c r="AL201" s="596">
        <v>0</v>
      </c>
      <c r="AM201" s="596">
        <v>0</v>
      </c>
      <c r="AN201" s="596">
        <v>0</v>
      </c>
      <c r="AO201" s="596">
        <v>0</v>
      </c>
      <c r="AP201" s="596">
        <v>0</v>
      </c>
      <c r="AQ201" s="596">
        <v>0</v>
      </c>
      <c r="AR201" s="596">
        <v>0</v>
      </c>
      <c r="AS201" s="596">
        <v>0</v>
      </c>
      <c r="AT201" s="596">
        <v>0</v>
      </c>
      <c r="AU201" s="596">
        <v>0</v>
      </c>
      <c r="AV201" s="596">
        <v>0</v>
      </c>
      <c r="AW201" s="596">
        <v>0</v>
      </c>
      <c r="AX201" s="596">
        <v>0</v>
      </c>
      <c r="AY201" s="596">
        <v>0</v>
      </c>
      <c r="AZ201" s="596">
        <v>0</v>
      </c>
    </row>
    <row r="202" spans="1:52" ht="12" hidden="1" customHeight="1" x14ac:dyDescent="0.3">
      <c r="A202" s="597" t="s">
        <v>1799</v>
      </c>
      <c r="B202" s="596">
        <v>0</v>
      </c>
      <c r="C202" s="596">
        <v>0</v>
      </c>
      <c r="D202" s="596">
        <v>0</v>
      </c>
      <c r="E202" s="596">
        <v>0</v>
      </c>
      <c r="F202" s="596">
        <v>0</v>
      </c>
      <c r="G202" s="596">
        <v>0</v>
      </c>
      <c r="H202" s="596">
        <v>0</v>
      </c>
      <c r="I202" s="596">
        <v>0</v>
      </c>
      <c r="J202" s="596">
        <v>0</v>
      </c>
      <c r="K202" s="596">
        <v>0</v>
      </c>
      <c r="L202" s="596">
        <v>0</v>
      </c>
      <c r="M202" s="596">
        <v>0</v>
      </c>
      <c r="N202" s="596">
        <v>0</v>
      </c>
      <c r="O202" s="596">
        <v>0</v>
      </c>
      <c r="P202" s="596">
        <v>0</v>
      </c>
      <c r="Q202" s="596">
        <v>0</v>
      </c>
      <c r="R202" s="596">
        <v>0</v>
      </c>
      <c r="S202" s="596">
        <v>0</v>
      </c>
      <c r="T202" s="596">
        <v>0</v>
      </c>
      <c r="U202" s="596">
        <v>0</v>
      </c>
      <c r="V202" s="596">
        <v>0</v>
      </c>
      <c r="W202" s="596">
        <v>0</v>
      </c>
      <c r="X202" s="596">
        <v>0</v>
      </c>
      <c r="Y202" s="596">
        <v>0</v>
      </c>
      <c r="Z202" s="596">
        <v>0</v>
      </c>
      <c r="AA202" s="596">
        <v>0</v>
      </c>
      <c r="AB202" s="596">
        <v>0</v>
      </c>
      <c r="AC202" s="596">
        <v>0</v>
      </c>
      <c r="AD202" s="596">
        <v>0</v>
      </c>
      <c r="AE202" s="596">
        <v>0</v>
      </c>
      <c r="AF202" s="596">
        <v>0</v>
      </c>
      <c r="AG202" s="596">
        <v>0</v>
      </c>
      <c r="AH202" s="596">
        <v>0</v>
      </c>
      <c r="AI202" s="596">
        <v>0</v>
      </c>
      <c r="AJ202" s="596">
        <v>0</v>
      </c>
      <c r="AK202" s="596">
        <v>0</v>
      </c>
      <c r="AL202" s="596">
        <v>0</v>
      </c>
      <c r="AM202" s="596">
        <v>0</v>
      </c>
      <c r="AN202" s="596">
        <v>0</v>
      </c>
      <c r="AO202" s="596">
        <v>0</v>
      </c>
      <c r="AP202" s="596">
        <v>0</v>
      </c>
      <c r="AQ202" s="596">
        <v>0</v>
      </c>
      <c r="AR202" s="596">
        <v>0</v>
      </c>
      <c r="AS202" s="596">
        <v>0</v>
      </c>
      <c r="AT202" s="596">
        <v>0</v>
      </c>
      <c r="AU202" s="596">
        <v>0</v>
      </c>
      <c r="AV202" s="596">
        <v>0</v>
      </c>
      <c r="AW202" s="596">
        <v>0</v>
      </c>
      <c r="AX202" s="596">
        <v>0</v>
      </c>
      <c r="AY202" s="596">
        <v>0</v>
      </c>
      <c r="AZ202" s="596">
        <v>0</v>
      </c>
    </row>
    <row r="203" spans="1:52" ht="12" hidden="1" customHeight="1" x14ac:dyDescent="0.3">
      <c r="A203" s="598" t="s">
        <v>1800</v>
      </c>
      <c r="B203" s="599">
        <v>391251.0637490931</v>
      </c>
      <c r="C203" s="599">
        <v>405646.42057177774</v>
      </c>
      <c r="D203" s="599">
        <v>408087.23116750806</v>
      </c>
      <c r="E203" s="599">
        <v>431907.41789924022</v>
      </c>
      <c r="F203" s="599">
        <v>435709.26539028925</v>
      </c>
      <c r="G203" s="599">
        <v>424977.67219339468</v>
      </c>
      <c r="H203" s="599">
        <v>443819.59855416743</v>
      </c>
      <c r="I203" s="599">
        <v>436766.49063502392</v>
      </c>
      <c r="J203" s="599">
        <v>428997.2581941564</v>
      </c>
      <c r="K203" s="599">
        <v>413274.25821409328</v>
      </c>
      <c r="L203" s="599">
        <v>449512.37693320075</v>
      </c>
      <c r="M203" s="599">
        <v>417539.28273206053</v>
      </c>
      <c r="N203" s="599">
        <v>396426.68395690114</v>
      </c>
      <c r="O203" s="599">
        <v>390040.76879824302</v>
      </c>
      <c r="P203" s="599">
        <v>360735.89608422236</v>
      </c>
      <c r="Q203" s="599">
        <v>357919.66980991611</v>
      </c>
      <c r="R203" s="599">
        <v>347105.54031214112</v>
      </c>
      <c r="S203" s="599">
        <v>359416.91322171193</v>
      </c>
      <c r="T203" s="599">
        <v>352564.69136707298</v>
      </c>
      <c r="U203" s="599">
        <v>349544.24344890332</v>
      </c>
      <c r="V203" s="599">
        <v>332992.71404136711</v>
      </c>
      <c r="W203" s="599">
        <v>329557.59745175892</v>
      </c>
      <c r="X203" s="599">
        <v>334636.12577644753</v>
      </c>
      <c r="Y203" s="599">
        <v>331092.38938083878</v>
      </c>
      <c r="Z203" s="599">
        <v>339007.46975007601</v>
      </c>
      <c r="AA203" s="599">
        <v>340196.8626950687</v>
      </c>
      <c r="AB203" s="599">
        <v>335889.25185526721</v>
      </c>
      <c r="AC203" s="599">
        <v>325771.21222200582</v>
      </c>
      <c r="AD203" s="599">
        <v>319185.01774474041</v>
      </c>
      <c r="AE203" s="599">
        <v>310900.85760897433</v>
      </c>
      <c r="AF203" s="599">
        <v>304683.92936325842</v>
      </c>
      <c r="AG203" s="599">
        <v>306236.24078849843</v>
      </c>
      <c r="AH203" s="599">
        <v>298600.20430396055</v>
      </c>
      <c r="AI203" s="599">
        <v>281075.32351906726</v>
      </c>
      <c r="AJ203" s="599">
        <v>267353.12227599206</v>
      </c>
      <c r="AK203" s="599">
        <v>246212.06145832676</v>
      </c>
      <c r="AL203" s="599">
        <v>240965.22261824523</v>
      </c>
      <c r="AM203" s="599">
        <v>232059.99438000552</v>
      </c>
      <c r="AN203" s="599">
        <v>224600.89929927976</v>
      </c>
      <c r="AO203" s="599">
        <v>213547.72257003398</v>
      </c>
      <c r="AP203" s="599">
        <v>200220.59177898234</v>
      </c>
      <c r="AQ203" s="599">
        <v>186842.353177299</v>
      </c>
      <c r="AR203" s="599">
        <v>179715.57593081362</v>
      </c>
      <c r="AS203" s="599">
        <v>170132.30001911029</v>
      </c>
      <c r="AT203" s="599">
        <v>161683.51776883312</v>
      </c>
      <c r="AU203" s="599">
        <v>149894.34833653981</v>
      </c>
      <c r="AV203" s="599">
        <v>140841.9154586459</v>
      </c>
      <c r="AW203" s="599">
        <v>138342.66548697182</v>
      </c>
      <c r="AX203" s="599">
        <v>126312.59108013412</v>
      </c>
      <c r="AY203" s="599">
        <v>110581.38453976555</v>
      </c>
      <c r="AZ203" s="599">
        <v>105318.4337652325</v>
      </c>
    </row>
    <row r="204" spans="1:52" ht="12" hidden="1" customHeight="1" x14ac:dyDescent="0.3">
      <c r="A204" s="600" t="s">
        <v>1801</v>
      </c>
      <c r="B204" s="601">
        <v>158578.87111914286</v>
      </c>
      <c r="C204" s="601">
        <v>167281.46041703515</v>
      </c>
      <c r="D204" s="601">
        <v>158975.92893485038</v>
      </c>
      <c r="E204" s="601">
        <v>172971.36106470408</v>
      </c>
      <c r="F204" s="601">
        <v>158042.17197816243</v>
      </c>
      <c r="G204" s="601">
        <v>156191.68901764817</v>
      </c>
      <c r="H204" s="601">
        <v>159453.55943706474</v>
      </c>
      <c r="I204" s="601">
        <v>156175.12158724555</v>
      </c>
      <c r="J204" s="601">
        <v>145625.27168289982</v>
      </c>
      <c r="K204" s="601">
        <v>140955.11054168921</v>
      </c>
      <c r="L204" s="601">
        <v>140246.1188508874</v>
      </c>
      <c r="M204" s="601">
        <v>129109.01528506468</v>
      </c>
      <c r="N204" s="601">
        <v>133817.44049465604</v>
      </c>
      <c r="O204" s="601">
        <v>136747.03511968456</v>
      </c>
      <c r="P204" s="601">
        <v>125937.8258506376</v>
      </c>
      <c r="Q204" s="601">
        <v>121001.54813462929</v>
      </c>
      <c r="R204" s="601">
        <v>112063.79327640805</v>
      </c>
      <c r="S204" s="601">
        <v>113897.86922080794</v>
      </c>
      <c r="T204" s="601">
        <v>122310.37756699926</v>
      </c>
      <c r="U204" s="601">
        <v>125744.8735737789</v>
      </c>
      <c r="V204" s="601">
        <v>105527.33775774403</v>
      </c>
      <c r="W204" s="601">
        <v>104668.96512262493</v>
      </c>
      <c r="X204" s="601">
        <v>107607.48748288181</v>
      </c>
      <c r="Y204" s="601">
        <v>103687.82162614184</v>
      </c>
      <c r="Z204" s="601">
        <v>108996.65269857664</v>
      </c>
      <c r="AA204" s="601">
        <v>109201.22881573107</v>
      </c>
      <c r="AB204" s="601">
        <v>110331.31314783299</v>
      </c>
      <c r="AC204" s="601">
        <v>105862.08523446543</v>
      </c>
      <c r="AD204" s="601">
        <v>98020.394645920926</v>
      </c>
      <c r="AE204" s="601">
        <v>90719.659271663084</v>
      </c>
      <c r="AF204" s="601">
        <v>82999.639047095494</v>
      </c>
      <c r="AG204" s="601">
        <v>84130.521184663929</v>
      </c>
      <c r="AH204" s="601">
        <v>81102.875818827772</v>
      </c>
      <c r="AI204" s="601">
        <v>64488.623304262946</v>
      </c>
      <c r="AJ204" s="601">
        <v>58115.533130033451</v>
      </c>
      <c r="AK204" s="601">
        <v>55297.280358353419</v>
      </c>
      <c r="AL204" s="601">
        <v>53466.956934452406</v>
      </c>
      <c r="AM204" s="601">
        <v>47342.326170917557</v>
      </c>
      <c r="AN204" s="601">
        <v>45351.686270582999</v>
      </c>
      <c r="AO204" s="601">
        <v>41428.946440206688</v>
      </c>
      <c r="AP204" s="601">
        <v>36564.479911004157</v>
      </c>
      <c r="AQ204" s="601">
        <v>32140.953382406864</v>
      </c>
      <c r="AR204" s="601">
        <v>28745.612400508751</v>
      </c>
      <c r="AS204" s="601">
        <v>24229.357227163535</v>
      </c>
      <c r="AT204" s="601">
        <v>23994.88201522248</v>
      </c>
      <c r="AU204" s="601">
        <v>24119.403384524179</v>
      </c>
      <c r="AV204" s="601">
        <v>19632.838707178111</v>
      </c>
      <c r="AW204" s="601">
        <v>20324.843538820169</v>
      </c>
      <c r="AX204" s="601">
        <v>17440.252076031396</v>
      </c>
      <c r="AY204" s="601">
        <v>16177.669530471343</v>
      </c>
      <c r="AZ204" s="601">
        <v>14714.023445996176</v>
      </c>
    </row>
    <row r="205" spans="1:52" ht="12" hidden="1" customHeight="1" x14ac:dyDescent="0.3">
      <c r="A205" s="602" t="s">
        <v>1802</v>
      </c>
      <c r="B205" s="596">
        <v>0</v>
      </c>
      <c r="C205" s="596">
        <v>0</v>
      </c>
      <c r="D205" s="596">
        <v>0</v>
      </c>
      <c r="E205" s="596">
        <v>0</v>
      </c>
      <c r="F205" s="596">
        <v>0</v>
      </c>
      <c r="G205" s="596">
        <v>0</v>
      </c>
      <c r="H205" s="596">
        <v>0</v>
      </c>
      <c r="I205" s="596">
        <v>0</v>
      </c>
      <c r="J205" s="596">
        <v>0</v>
      </c>
      <c r="K205" s="596">
        <v>0</v>
      </c>
      <c r="L205" s="596">
        <v>0</v>
      </c>
      <c r="M205" s="596">
        <v>0</v>
      </c>
      <c r="N205" s="596">
        <v>0</v>
      </c>
      <c r="O205" s="596">
        <v>0</v>
      </c>
      <c r="P205" s="596">
        <v>0</v>
      </c>
      <c r="Q205" s="596">
        <v>0</v>
      </c>
      <c r="R205" s="596">
        <v>0</v>
      </c>
      <c r="S205" s="596">
        <v>0</v>
      </c>
      <c r="T205" s="596">
        <v>0</v>
      </c>
      <c r="U205" s="596">
        <v>0</v>
      </c>
      <c r="V205" s="596">
        <v>0</v>
      </c>
      <c r="W205" s="596">
        <v>0</v>
      </c>
      <c r="X205" s="596">
        <v>0</v>
      </c>
      <c r="Y205" s="596">
        <v>0</v>
      </c>
      <c r="Z205" s="596">
        <v>0</v>
      </c>
      <c r="AA205" s="596">
        <v>0</v>
      </c>
      <c r="AB205" s="596">
        <v>0</v>
      </c>
      <c r="AC205" s="596">
        <v>0</v>
      </c>
      <c r="AD205" s="596">
        <v>0</v>
      </c>
      <c r="AE205" s="596">
        <v>0</v>
      </c>
      <c r="AF205" s="596">
        <v>0</v>
      </c>
      <c r="AG205" s="596">
        <v>0</v>
      </c>
      <c r="AH205" s="596">
        <v>0</v>
      </c>
      <c r="AI205" s="596">
        <v>0</v>
      </c>
      <c r="AJ205" s="596">
        <v>0</v>
      </c>
      <c r="AK205" s="596">
        <v>4298.8822875260412</v>
      </c>
      <c r="AL205" s="596">
        <v>5448.0059748091289</v>
      </c>
      <c r="AM205" s="596">
        <v>5219.5823497043257</v>
      </c>
      <c r="AN205" s="596">
        <v>3836.9024422586958</v>
      </c>
      <c r="AO205" s="596">
        <v>4363.627868831225</v>
      </c>
      <c r="AP205" s="596">
        <v>4017.7178255722961</v>
      </c>
      <c r="AQ205" s="596">
        <v>4022.6290887463738</v>
      </c>
      <c r="AR205" s="596">
        <v>5739.6958266094043</v>
      </c>
      <c r="AS205" s="596">
        <v>4015.2884015765862</v>
      </c>
      <c r="AT205" s="596">
        <v>4805.6475222646714</v>
      </c>
      <c r="AU205" s="596">
        <v>5005.0598330192843</v>
      </c>
      <c r="AV205" s="596">
        <v>4491.7559750304417</v>
      </c>
      <c r="AW205" s="596">
        <v>3967.9729904520232</v>
      </c>
      <c r="AX205" s="596">
        <v>5194.2281427639891</v>
      </c>
      <c r="AY205" s="596">
        <v>3962.4454308209347</v>
      </c>
      <c r="AZ205" s="596">
        <v>4533.8071306352431</v>
      </c>
    </row>
    <row r="206" spans="1:52" ht="12" hidden="1" customHeight="1" x14ac:dyDescent="0.3">
      <c r="A206" s="602" t="s">
        <v>1803</v>
      </c>
      <c r="B206" s="596">
        <v>17098.022946006426</v>
      </c>
      <c r="C206" s="596">
        <v>20138.211397563489</v>
      </c>
      <c r="D206" s="596">
        <v>18490.49665556915</v>
      </c>
      <c r="E206" s="596">
        <v>21840.66953566657</v>
      </c>
      <c r="F206" s="596">
        <v>18615.406124579094</v>
      </c>
      <c r="G206" s="596">
        <v>17943.543430922553</v>
      </c>
      <c r="H206" s="596">
        <v>19989.160854587502</v>
      </c>
      <c r="I206" s="596">
        <v>19484.689184885992</v>
      </c>
      <c r="J206" s="596">
        <v>19295.462685317678</v>
      </c>
      <c r="K206" s="596">
        <v>18603.400944185119</v>
      </c>
      <c r="L206" s="596">
        <v>19684.822563642225</v>
      </c>
      <c r="M206" s="596">
        <v>26469.055457527244</v>
      </c>
      <c r="N206" s="596">
        <v>27480.60872061854</v>
      </c>
      <c r="O206" s="596">
        <v>28652.557165643932</v>
      </c>
      <c r="P206" s="596">
        <v>26359.829562175655</v>
      </c>
      <c r="Q206" s="596">
        <v>23488.847836234025</v>
      </c>
      <c r="R206" s="596">
        <v>26194.977829432391</v>
      </c>
      <c r="S206" s="596">
        <v>27528.784912997224</v>
      </c>
      <c r="T206" s="596">
        <v>27597.859784560194</v>
      </c>
      <c r="U206" s="596">
        <v>30205.169810103416</v>
      </c>
      <c r="V206" s="596">
        <v>27179.003639672308</v>
      </c>
      <c r="W206" s="596">
        <v>29513.622008475257</v>
      </c>
      <c r="X206" s="596">
        <v>34527.677392134683</v>
      </c>
      <c r="Y206" s="596">
        <v>35717.104463122851</v>
      </c>
      <c r="Z206" s="596">
        <v>32771.583461584371</v>
      </c>
      <c r="AA206" s="596">
        <v>33981.07220323557</v>
      </c>
      <c r="AB206" s="596">
        <v>33394.263726104815</v>
      </c>
      <c r="AC206" s="596">
        <v>31766.436943033841</v>
      </c>
      <c r="AD206" s="596">
        <v>33665.601687700539</v>
      </c>
      <c r="AE206" s="596">
        <v>31425.64406793458</v>
      </c>
      <c r="AF206" s="596">
        <v>29749.876810790971</v>
      </c>
      <c r="AG206" s="596">
        <v>28942.118935383191</v>
      </c>
      <c r="AH206" s="596">
        <v>30823.937799165258</v>
      </c>
      <c r="AI206" s="596">
        <v>28168.326340020893</v>
      </c>
      <c r="AJ206" s="596">
        <v>26350.168578405159</v>
      </c>
      <c r="AK206" s="596">
        <v>24607.622460800168</v>
      </c>
      <c r="AL206" s="596">
        <v>31540.815286427209</v>
      </c>
      <c r="AM206" s="596">
        <v>30710.01951737711</v>
      </c>
      <c r="AN206" s="596">
        <v>30119.402853069685</v>
      </c>
      <c r="AO206" s="596">
        <v>26427.634414458527</v>
      </c>
      <c r="AP206" s="596">
        <v>22526.100202105416</v>
      </c>
      <c r="AQ206" s="596">
        <v>20439.925292194657</v>
      </c>
      <c r="AR206" s="596">
        <v>15988.061786342058</v>
      </c>
      <c r="AS206" s="596">
        <v>12701.462522366504</v>
      </c>
      <c r="AT206" s="596">
        <v>12595.008469756462</v>
      </c>
      <c r="AU206" s="596">
        <v>11879.131084002522</v>
      </c>
      <c r="AV206" s="596">
        <v>10134.595841417186</v>
      </c>
      <c r="AW206" s="596">
        <v>9889.1151552367664</v>
      </c>
      <c r="AX206" s="596">
        <v>8706.8542554236537</v>
      </c>
      <c r="AY206" s="596">
        <v>8723.3824303301571</v>
      </c>
      <c r="AZ206" s="596">
        <v>8793.8209999323917</v>
      </c>
    </row>
    <row r="207" spans="1:52" ht="12" hidden="1" customHeight="1" x14ac:dyDescent="0.3">
      <c r="A207" s="602" t="s">
        <v>1804</v>
      </c>
      <c r="B207" s="596">
        <v>209.93306656097758</v>
      </c>
      <c r="C207" s="596">
        <v>166.41733399340123</v>
      </c>
      <c r="D207" s="596">
        <v>166.57179843673765</v>
      </c>
      <c r="E207" s="596">
        <v>187.80789884609507</v>
      </c>
      <c r="F207" s="596">
        <v>186.67384360371699</v>
      </c>
      <c r="G207" s="596">
        <v>189.00909381720859</v>
      </c>
      <c r="H207" s="596">
        <v>153.06982277881787</v>
      </c>
      <c r="I207" s="596">
        <v>152.68294546234711</v>
      </c>
      <c r="J207" s="596">
        <v>189.11544736184391</v>
      </c>
      <c r="K207" s="596">
        <v>189.94095842663128</v>
      </c>
      <c r="L207" s="596">
        <v>399.00685663950895</v>
      </c>
      <c r="M207" s="596">
        <v>618.82696163752951</v>
      </c>
      <c r="N207" s="596">
        <v>627.65037008124443</v>
      </c>
      <c r="O207" s="596">
        <v>594.76120172428409</v>
      </c>
      <c r="P207" s="596">
        <v>579.37578747649115</v>
      </c>
      <c r="Q207" s="596">
        <v>540.96958837425927</v>
      </c>
      <c r="R207" s="596">
        <v>402.29794498459381</v>
      </c>
      <c r="S207" s="596">
        <v>411.51053240509015</v>
      </c>
      <c r="T207" s="596">
        <v>392.1861528794571</v>
      </c>
      <c r="U207" s="596">
        <v>382.1880645590216</v>
      </c>
      <c r="V207" s="596">
        <v>674.0776065562452</v>
      </c>
      <c r="W207" s="596">
        <v>684.7708167864655</v>
      </c>
      <c r="X207" s="596">
        <v>518.9995618269902</v>
      </c>
      <c r="Y207" s="596">
        <v>7860.7295059279959</v>
      </c>
      <c r="Z207" s="596">
        <v>7330.1932412413207</v>
      </c>
      <c r="AA207" s="596">
        <v>7074.9221393583894</v>
      </c>
      <c r="AB207" s="596">
        <v>6441.5604315786495</v>
      </c>
      <c r="AC207" s="596">
        <v>6522.9895422607451</v>
      </c>
      <c r="AD207" s="596">
        <v>6468.9204793954505</v>
      </c>
      <c r="AE207" s="596">
        <v>6431.8874918637575</v>
      </c>
      <c r="AF207" s="596">
        <v>6866.4803543810212</v>
      </c>
      <c r="AG207" s="596">
        <v>6673.6324026640377</v>
      </c>
      <c r="AH207" s="596">
        <v>6953.6953114058069</v>
      </c>
      <c r="AI207" s="596">
        <v>5976.0691611073025</v>
      </c>
      <c r="AJ207" s="596">
        <v>5328.5047815450307</v>
      </c>
      <c r="AK207" s="596">
        <v>4952.9852822355551</v>
      </c>
      <c r="AL207" s="596">
        <v>5867.1386411223748</v>
      </c>
      <c r="AM207" s="596">
        <v>4948.3659355002892</v>
      </c>
      <c r="AN207" s="596">
        <v>6400.5186750874036</v>
      </c>
      <c r="AO207" s="596">
        <v>6713.4232355315398</v>
      </c>
      <c r="AP207" s="596">
        <v>6582.339775264476</v>
      </c>
      <c r="AQ207" s="596">
        <v>6511.6757676686748</v>
      </c>
      <c r="AR207" s="596">
        <v>5265.5690760281386</v>
      </c>
      <c r="AS207" s="596">
        <v>5803.5405065559935</v>
      </c>
      <c r="AT207" s="596">
        <v>4546.9994891918022</v>
      </c>
      <c r="AU207" s="596">
        <v>5403.0386420337272</v>
      </c>
      <c r="AV207" s="596">
        <v>3513.8941429763222</v>
      </c>
      <c r="AW207" s="596">
        <v>5332.9585080201114</v>
      </c>
      <c r="AX207" s="596">
        <v>2084.9295099459387</v>
      </c>
      <c r="AY207" s="596">
        <v>2088.6418410879214</v>
      </c>
      <c r="AZ207" s="596">
        <v>0</v>
      </c>
    </row>
    <row r="208" spans="1:52" ht="12" hidden="1" customHeight="1" x14ac:dyDescent="0.3">
      <c r="A208" s="602" t="s">
        <v>1805</v>
      </c>
      <c r="B208" s="596">
        <v>141270.91510657544</v>
      </c>
      <c r="C208" s="596">
        <v>146976.83168547825</v>
      </c>
      <c r="D208" s="596">
        <v>140318.86048084451</v>
      </c>
      <c r="E208" s="596">
        <v>150942.88363019141</v>
      </c>
      <c r="F208" s="596">
        <v>139240.09200997962</v>
      </c>
      <c r="G208" s="596">
        <v>138059.13649290841</v>
      </c>
      <c r="H208" s="596">
        <v>139311.32875969843</v>
      </c>
      <c r="I208" s="596">
        <v>136537.7494568972</v>
      </c>
      <c r="J208" s="596">
        <v>126140.6935502203</v>
      </c>
      <c r="K208" s="596">
        <v>122161.76863907746</v>
      </c>
      <c r="L208" s="596">
        <v>120162.28943060567</v>
      </c>
      <c r="M208" s="596">
        <v>102021.13286589991</v>
      </c>
      <c r="N208" s="596">
        <v>105709.18140395626</v>
      </c>
      <c r="O208" s="596">
        <v>107499.71675231635</v>
      </c>
      <c r="P208" s="596">
        <v>98998.62050098546</v>
      </c>
      <c r="Q208" s="596">
        <v>96971.730710021016</v>
      </c>
      <c r="R208" s="596">
        <v>85466.517501991068</v>
      </c>
      <c r="S208" s="596">
        <v>85957.573775405632</v>
      </c>
      <c r="T208" s="596">
        <v>94320.331629559601</v>
      </c>
      <c r="U208" s="596">
        <v>95157.515699116455</v>
      </c>
      <c r="V208" s="596">
        <v>77674.256511515472</v>
      </c>
      <c r="W208" s="596">
        <v>74470.572297363207</v>
      </c>
      <c r="X208" s="596">
        <v>72560.810528920134</v>
      </c>
      <c r="Y208" s="596">
        <v>60109.987657090991</v>
      </c>
      <c r="Z208" s="596">
        <v>68894.875995750946</v>
      </c>
      <c r="AA208" s="596">
        <v>68145.234473137112</v>
      </c>
      <c r="AB208" s="596">
        <v>70495.488990149533</v>
      </c>
      <c r="AC208" s="596">
        <v>67572.658749170834</v>
      </c>
      <c r="AD208" s="596">
        <v>57885.872478824938</v>
      </c>
      <c r="AE208" s="596">
        <v>52862.127711864741</v>
      </c>
      <c r="AF208" s="596">
        <v>46383.281881923504</v>
      </c>
      <c r="AG208" s="596">
        <v>48514.769846616691</v>
      </c>
      <c r="AH208" s="596">
        <v>43325.242708256708</v>
      </c>
      <c r="AI208" s="596">
        <v>30344.227803134752</v>
      </c>
      <c r="AJ208" s="596">
        <v>26436.859770083265</v>
      </c>
      <c r="AK208" s="596">
        <v>21437.790327791656</v>
      </c>
      <c r="AL208" s="596">
        <v>10610.997032093701</v>
      </c>
      <c r="AM208" s="596">
        <v>6464.3583683358293</v>
      </c>
      <c r="AN208" s="596">
        <v>4994.8623001672104</v>
      </c>
      <c r="AO208" s="596">
        <v>3924.2609213853939</v>
      </c>
      <c r="AP208" s="596">
        <v>3438.3221080619664</v>
      </c>
      <c r="AQ208" s="596">
        <v>1166.7232337971575</v>
      </c>
      <c r="AR208" s="596">
        <v>1752.2857115291467</v>
      </c>
      <c r="AS208" s="596">
        <v>1709.0657966644503</v>
      </c>
      <c r="AT208" s="596">
        <v>2047.2265340095423</v>
      </c>
      <c r="AU208" s="596">
        <v>1832.1738254686477</v>
      </c>
      <c r="AV208" s="596">
        <v>1492.592747754162</v>
      </c>
      <c r="AW208" s="596">
        <v>1134.7968851112669</v>
      </c>
      <c r="AX208" s="596">
        <v>1454.2401678978163</v>
      </c>
      <c r="AY208" s="596">
        <v>1403.1998282323284</v>
      </c>
      <c r="AZ208" s="596">
        <v>1386.39531542854</v>
      </c>
    </row>
    <row r="209" spans="1:52" ht="12" hidden="1" customHeight="1" x14ac:dyDescent="0.3">
      <c r="A209" s="603" t="s">
        <v>1806</v>
      </c>
      <c r="B209" s="604">
        <v>69658.540257987872</v>
      </c>
      <c r="C209" s="604">
        <v>71523.269650344126</v>
      </c>
      <c r="D209" s="604">
        <v>69760.734497303521</v>
      </c>
      <c r="E209" s="604">
        <v>77728.967144429713</v>
      </c>
      <c r="F209" s="604">
        <v>73503.850340826451</v>
      </c>
      <c r="G209" s="604">
        <v>69019.299737297057</v>
      </c>
      <c r="H209" s="604">
        <v>72553.634648507417</v>
      </c>
      <c r="I209" s="604">
        <v>73494.570484712167</v>
      </c>
      <c r="J209" s="604">
        <v>70303.483238168963</v>
      </c>
      <c r="K209" s="604">
        <v>70475.500311204509</v>
      </c>
      <c r="L209" s="604">
        <v>81783.694855064838</v>
      </c>
      <c r="M209" s="604">
        <v>80245.239551249077</v>
      </c>
      <c r="N209" s="604">
        <v>74984.143522584505</v>
      </c>
      <c r="O209" s="604">
        <v>73408.155113429821</v>
      </c>
      <c r="P209" s="604">
        <v>67622.971340278527</v>
      </c>
      <c r="Q209" s="604">
        <v>64208.505506429719</v>
      </c>
      <c r="R209" s="604">
        <v>57377.728352697741</v>
      </c>
      <c r="S209" s="604">
        <v>63939.190717317673</v>
      </c>
      <c r="T209" s="604">
        <v>58056.23580807956</v>
      </c>
      <c r="U209" s="604">
        <v>53364.665481869073</v>
      </c>
      <c r="V209" s="604">
        <v>55410.349573516374</v>
      </c>
      <c r="W209" s="604">
        <v>53186.819264049147</v>
      </c>
      <c r="X209" s="604">
        <v>49551.900966374043</v>
      </c>
      <c r="Y209" s="604">
        <v>50859.912057498303</v>
      </c>
      <c r="Z209" s="604">
        <v>51697.908078902627</v>
      </c>
      <c r="AA209" s="604">
        <v>52814.069964933005</v>
      </c>
      <c r="AB209" s="604">
        <v>52216.370291284969</v>
      </c>
      <c r="AC209" s="604">
        <v>45172.093388970585</v>
      </c>
      <c r="AD209" s="604">
        <v>45833.695894480901</v>
      </c>
      <c r="AE209" s="604">
        <v>45629.177304272103</v>
      </c>
      <c r="AF209" s="604">
        <v>43496.341011107528</v>
      </c>
      <c r="AG209" s="604">
        <v>42753.881585981762</v>
      </c>
      <c r="AH209" s="604">
        <v>40498.595419761579</v>
      </c>
      <c r="AI209" s="604">
        <v>30023.782758702382</v>
      </c>
      <c r="AJ209" s="604">
        <v>27848.399947132362</v>
      </c>
      <c r="AK209" s="604">
        <v>22816.878557775999</v>
      </c>
      <c r="AL209" s="604">
        <v>20572.366036217805</v>
      </c>
      <c r="AM209" s="604">
        <v>19223.612783607514</v>
      </c>
      <c r="AN209" s="604">
        <v>16318.625783878098</v>
      </c>
      <c r="AO209" s="604">
        <v>13289.883485761244</v>
      </c>
      <c r="AP209" s="604">
        <v>11390.414514752209</v>
      </c>
      <c r="AQ209" s="604">
        <v>8781.3441323387524</v>
      </c>
      <c r="AR209" s="604">
        <v>8279.9606998522358</v>
      </c>
      <c r="AS209" s="604">
        <v>8462.3995987850139</v>
      </c>
      <c r="AT209" s="604">
        <v>7089.1184793459724</v>
      </c>
      <c r="AU209" s="604">
        <v>7191.4754255190492</v>
      </c>
      <c r="AV209" s="604">
        <v>7148.0093142562273</v>
      </c>
      <c r="AW209" s="604">
        <v>6512.4283743791402</v>
      </c>
      <c r="AX209" s="604">
        <v>6300.5968533215737</v>
      </c>
      <c r="AY209" s="604">
        <v>3290.6463219633297</v>
      </c>
      <c r="AZ209" s="604">
        <v>2774.6071510153342</v>
      </c>
    </row>
    <row r="210" spans="1:52" ht="12" hidden="1" customHeight="1" x14ac:dyDescent="0.3">
      <c r="A210" s="602" t="s">
        <v>1802</v>
      </c>
      <c r="B210" s="596">
        <v>0</v>
      </c>
      <c r="C210" s="596">
        <v>0</v>
      </c>
      <c r="D210" s="596">
        <v>0</v>
      </c>
      <c r="E210" s="596">
        <v>0</v>
      </c>
      <c r="F210" s="596">
        <v>0</v>
      </c>
      <c r="G210" s="596">
        <v>0</v>
      </c>
      <c r="H210" s="596">
        <v>0</v>
      </c>
      <c r="I210" s="596">
        <v>0</v>
      </c>
      <c r="J210" s="596">
        <v>0</v>
      </c>
      <c r="K210" s="596">
        <v>0</v>
      </c>
      <c r="L210" s="596">
        <v>0</v>
      </c>
      <c r="M210" s="596">
        <v>0</v>
      </c>
      <c r="N210" s="596">
        <v>0</v>
      </c>
      <c r="O210" s="596">
        <v>0</v>
      </c>
      <c r="P210" s="596">
        <v>0</v>
      </c>
      <c r="Q210" s="596">
        <v>0</v>
      </c>
      <c r="R210" s="596">
        <v>0</v>
      </c>
      <c r="S210" s="596">
        <v>0</v>
      </c>
      <c r="T210" s="596">
        <v>0</v>
      </c>
      <c r="U210" s="596">
        <v>0</v>
      </c>
      <c r="V210" s="596">
        <v>0</v>
      </c>
      <c r="W210" s="596">
        <v>0</v>
      </c>
      <c r="X210" s="596">
        <v>0</v>
      </c>
      <c r="Y210" s="596">
        <v>0</v>
      </c>
      <c r="Z210" s="596">
        <v>0</v>
      </c>
      <c r="AA210" s="596">
        <v>0</v>
      </c>
      <c r="AB210" s="596">
        <v>0</v>
      </c>
      <c r="AC210" s="596">
        <v>0</v>
      </c>
      <c r="AD210" s="596">
        <v>0</v>
      </c>
      <c r="AE210" s="596">
        <v>0</v>
      </c>
      <c r="AF210" s="596">
        <v>0</v>
      </c>
      <c r="AG210" s="596">
        <v>0</v>
      </c>
      <c r="AH210" s="596">
        <v>0</v>
      </c>
      <c r="AI210" s="596">
        <v>0</v>
      </c>
      <c r="AJ210" s="596">
        <v>0</v>
      </c>
      <c r="AK210" s="596">
        <v>0</v>
      </c>
      <c r="AL210" s="596">
        <v>0</v>
      </c>
      <c r="AM210" s="596">
        <v>0</v>
      </c>
      <c r="AN210" s="596">
        <v>0</v>
      </c>
      <c r="AO210" s="596">
        <v>0</v>
      </c>
      <c r="AP210" s="596">
        <v>0</v>
      </c>
      <c r="AQ210" s="596">
        <v>0</v>
      </c>
      <c r="AR210" s="596">
        <v>0</v>
      </c>
      <c r="AS210" s="596">
        <v>0</v>
      </c>
      <c r="AT210" s="596">
        <v>0</v>
      </c>
      <c r="AU210" s="596">
        <v>0</v>
      </c>
      <c r="AV210" s="596">
        <v>0</v>
      </c>
      <c r="AW210" s="596">
        <v>0</v>
      </c>
      <c r="AX210" s="596">
        <v>0</v>
      </c>
      <c r="AY210" s="596">
        <v>0</v>
      </c>
      <c r="AZ210" s="596">
        <v>0</v>
      </c>
    </row>
    <row r="211" spans="1:52" ht="12" hidden="1" customHeight="1" x14ac:dyDescent="0.3">
      <c r="A211" s="602" t="s">
        <v>1803</v>
      </c>
      <c r="B211" s="596">
        <v>0</v>
      </c>
      <c r="C211" s="596">
        <v>0</v>
      </c>
      <c r="D211" s="596">
        <v>0</v>
      </c>
      <c r="E211" s="596">
        <v>1693.9970608072881</v>
      </c>
      <c r="F211" s="596">
        <v>872.36858591502948</v>
      </c>
      <c r="G211" s="596">
        <v>1647.799027862425</v>
      </c>
      <c r="H211" s="596">
        <v>1753.3280450305278</v>
      </c>
      <c r="I211" s="596">
        <v>1562.4392711306709</v>
      </c>
      <c r="J211" s="596">
        <v>1508.1444759448696</v>
      </c>
      <c r="K211" s="596">
        <v>1569.3767467377845</v>
      </c>
      <c r="L211" s="596">
        <v>4376.2268426594283</v>
      </c>
      <c r="M211" s="596">
        <v>4051.2116703520214</v>
      </c>
      <c r="N211" s="596">
        <v>3675.981321673712</v>
      </c>
      <c r="O211" s="596">
        <v>6270.3792563511624</v>
      </c>
      <c r="P211" s="596">
        <v>6371.9241711005725</v>
      </c>
      <c r="Q211" s="596">
        <v>6627.7409680753881</v>
      </c>
      <c r="R211" s="596">
        <v>6295.7996523278116</v>
      </c>
      <c r="S211" s="596">
        <v>6322.4149390013681</v>
      </c>
      <c r="T211" s="596">
        <v>6346.7070639552321</v>
      </c>
      <c r="U211" s="596">
        <v>6436.0105521308924</v>
      </c>
      <c r="V211" s="596">
        <v>6469.4901865055936</v>
      </c>
      <c r="W211" s="596">
        <v>6624.7465401771397</v>
      </c>
      <c r="X211" s="596">
        <v>6757.5910436361919</v>
      </c>
      <c r="Y211" s="596">
        <v>6305.8344260638578</v>
      </c>
      <c r="Z211" s="596">
        <v>5618.1685069046162</v>
      </c>
      <c r="AA211" s="596">
        <v>5517.1006904268415</v>
      </c>
      <c r="AB211" s="596">
        <v>5409.5996376585554</v>
      </c>
      <c r="AC211" s="596">
        <v>5701.3266395021355</v>
      </c>
      <c r="AD211" s="596">
        <v>5456.4376436558787</v>
      </c>
      <c r="AE211" s="596">
        <v>5313.6649368382114</v>
      </c>
      <c r="AF211" s="596">
        <v>4896.7012686164535</v>
      </c>
      <c r="AG211" s="596">
        <v>7349.1523684715185</v>
      </c>
      <c r="AH211" s="596">
        <v>7476.5660107851209</v>
      </c>
      <c r="AI211" s="596">
        <v>7079.4700540437952</v>
      </c>
      <c r="AJ211" s="596">
        <v>5715.9674371862893</v>
      </c>
      <c r="AK211" s="596">
        <v>5331.5874555210148</v>
      </c>
      <c r="AL211" s="596">
        <v>5418.6699009774884</v>
      </c>
      <c r="AM211" s="596">
        <v>6461.5674222624002</v>
      </c>
      <c r="AN211" s="596">
        <v>6498.5223270011311</v>
      </c>
      <c r="AO211" s="596">
        <v>6458.0257420913576</v>
      </c>
      <c r="AP211" s="596">
        <v>4728.6408184933052</v>
      </c>
      <c r="AQ211" s="596">
        <v>4405.9190776348178</v>
      </c>
      <c r="AR211" s="596">
        <v>4315.9777233038676</v>
      </c>
      <c r="AS211" s="596">
        <v>4723.7914437698037</v>
      </c>
      <c r="AT211" s="596">
        <v>3195.1131482821488</v>
      </c>
      <c r="AU211" s="596">
        <v>3412.3944941348486</v>
      </c>
      <c r="AV211" s="596">
        <v>3352.5546797171683</v>
      </c>
      <c r="AW211" s="596">
        <v>3452.9179701367448</v>
      </c>
      <c r="AX211" s="596">
        <v>3167.0791708030411</v>
      </c>
      <c r="AY211" s="596">
        <v>1348.6698404463589</v>
      </c>
      <c r="AZ211" s="596">
        <v>1304.8553686322873</v>
      </c>
    </row>
    <row r="212" spans="1:52" ht="12" hidden="1" customHeight="1" x14ac:dyDescent="0.3">
      <c r="A212" s="602" t="s">
        <v>1804</v>
      </c>
      <c r="B212" s="596">
        <v>176.80363510938335</v>
      </c>
      <c r="C212" s="596">
        <v>3337.6347186767453</v>
      </c>
      <c r="D212" s="596">
        <v>3154.7472128894333</v>
      </c>
      <c r="E212" s="596">
        <v>3372.1608412430273</v>
      </c>
      <c r="F212" s="596">
        <v>2990.8424624238291</v>
      </c>
      <c r="G212" s="596">
        <v>2941.4633968541862</v>
      </c>
      <c r="H212" s="596">
        <v>3344.6408376717745</v>
      </c>
      <c r="I212" s="596">
        <v>3193.8222375830946</v>
      </c>
      <c r="J212" s="596">
        <v>3071.7811767265584</v>
      </c>
      <c r="K212" s="596">
        <v>3194.9499793026935</v>
      </c>
      <c r="L212" s="596">
        <v>3055.2833924644474</v>
      </c>
      <c r="M212" s="596">
        <v>3941.8553076937096</v>
      </c>
      <c r="N212" s="596">
        <v>3060.3209120011984</v>
      </c>
      <c r="O212" s="596">
        <v>2345.1303281300761</v>
      </c>
      <c r="P212" s="596">
        <v>2901.9071847227615</v>
      </c>
      <c r="Q212" s="596">
        <v>2816.1091981651994</v>
      </c>
      <c r="R212" s="596">
        <v>3442.3313405201752</v>
      </c>
      <c r="S212" s="596">
        <v>3307.8337238688678</v>
      </c>
      <c r="T212" s="596">
        <v>3373.8918317013813</v>
      </c>
      <c r="U212" s="596">
        <v>3483.0774257559451</v>
      </c>
      <c r="V212" s="596">
        <v>3564.0752486077954</v>
      </c>
      <c r="W212" s="596">
        <v>3972.5896000175931</v>
      </c>
      <c r="X212" s="596">
        <v>3671.2323234118981</v>
      </c>
      <c r="Y212" s="596">
        <v>3858.3736663159839</v>
      </c>
      <c r="Z212" s="596">
        <v>3692.107771471372</v>
      </c>
      <c r="AA212" s="596">
        <v>3808.4451223993433</v>
      </c>
      <c r="AB212" s="596">
        <v>3912.9596603685804</v>
      </c>
      <c r="AC212" s="596">
        <v>3574.5827390234049</v>
      </c>
      <c r="AD212" s="596">
        <v>3627.3799534120444</v>
      </c>
      <c r="AE212" s="596">
        <v>3874.390493120628</v>
      </c>
      <c r="AF212" s="596">
        <v>3735.3875967952404</v>
      </c>
      <c r="AG212" s="596">
        <v>4268.4116700740424</v>
      </c>
      <c r="AH212" s="596">
        <v>3745.3994552403419</v>
      </c>
      <c r="AI212" s="596">
        <v>3397.5755789551072</v>
      </c>
      <c r="AJ212" s="596">
        <v>2312.0941371662125</v>
      </c>
      <c r="AK212" s="596">
        <v>2393.8656312550843</v>
      </c>
      <c r="AL212" s="596">
        <v>2444.5930012682097</v>
      </c>
      <c r="AM212" s="596">
        <v>2567.9345025065008</v>
      </c>
      <c r="AN212" s="596">
        <v>2663.6107024361472</v>
      </c>
      <c r="AO212" s="596">
        <v>2414.2565168577316</v>
      </c>
      <c r="AP212" s="596">
        <v>2472.2373328941794</v>
      </c>
      <c r="AQ212" s="596">
        <v>1319.1166493196113</v>
      </c>
      <c r="AR212" s="596">
        <v>1226.0210420613353</v>
      </c>
      <c r="AS212" s="596">
        <v>1251.387056242148</v>
      </c>
      <c r="AT212" s="596">
        <v>1242.3960309763709</v>
      </c>
      <c r="AU212" s="596">
        <v>1163.8688327103428</v>
      </c>
      <c r="AV212" s="596">
        <v>1163.394873329654</v>
      </c>
      <c r="AW212" s="596">
        <v>1342.9466498338033</v>
      </c>
      <c r="AX212" s="596">
        <v>1347.621925027586</v>
      </c>
      <c r="AY212" s="596">
        <v>1348.2964648432353</v>
      </c>
      <c r="AZ212" s="596">
        <v>1169.2603459756792</v>
      </c>
    </row>
    <row r="213" spans="1:52" ht="12" hidden="1" customHeight="1" x14ac:dyDescent="0.3">
      <c r="A213" s="602" t="s">
        <v>1805</v>
      </c>
      <c r="B213" s="596">
        <v>69481.736622878481</v>
      </c>
      <c r="C213" s="596">
        <v>68185.634931667388</v>
      </c>
      <c r="D213" s="596">
        <v>66605.987284414092</v>
      </c>
      <c r="E213" s="596">
        <v>72662.809242379401</v>
      </c>
      <c r="F213" s="596">
        <v>69640.639292487598</v>
      </c>
      <c r="G213" s="596">
        <v>64430.037312580447</v>
      </c>
      <c r="H213" s="596">
        <v>67455.665765805112</v>
      </c>
      <c r="I213" s="596">
        <v>68738.3089759984</v>
      </c>
      <c r="J213" s="596">
        <v>65723.557585497532</v>
      </c>
      <c r="K213" s="596">
        <v>65711.173585164026</v>
      </c>
      <c r="L213" s="596">
        <v>74352.184619940963</v>
      </c>
      <c r="M213" s="596">
        <v>72252.172573203352</v>
      </c>
      <c r="N213" s="596">
        <v>68247.841288909593</v>
      </c>
      <c r="O213" s="596">
        <v>64792.645528948582</v>
      </c>
      <c r="P213" s="596">
        <v>58349.139984455192</v>
      </c>
      <c r="Q213" s="596">
        <v>54764.655340189129</v>
      </c>
      <c r="R213" s="596">
        <v>47639.597359849751</v>
      </c>
      <c r="S213" s="596">
        <v>54308.942054447434</v>
      </c>
      <c r="T213" s="596">
        <v>48335.636912422946</v>
      </c>
      <c r="U213" s="596">
        <v>43445.577503982233</v>
      </c>
      <c r="V213" s="596">
        <v>45376.784138402982</v>
      </c>
      <c r="W213" s="596">
        <v>42589.483123854414</v>
      </c>
      <c r="X213" s="596">
        <v>39123.077599325952</v>
      </c>
      <c r="Y213" s="596">
        <v>40695.70396511846</v>
      </c>
      <c r="Z213" s="596">
        <v>42387.631800526637</v>
      </c>
      <c r="AA213" s="596">
        <v>43488.524152106816</v>
      </c>
      <c r="AB213" s="596">
        <v>42893.81099325783</v>
      </c>
      <c r="AC213" s="596">
        <v>35896.184010445046</v>
      </c>
      <c r="AD213" s="596">
        <v>36749.878297412979</v>
      </c>
      <c r="AE213" s="596">
        <v>36441.121874313263</v>
      </c>
      <c r="AF213" s="596">
        <v>34864.252145695835</v>
      </c>
      <c r="AG213" s="596">
        <v>31136.317547436203</v>
      </c>
      <c r="AH213" s="596">
        <v>29276.629953736116</v>
      </c>
      <c r="AI213" s="596">
        <v>19546.737125703479</v>
      </c>
      <c r="AJ213" s="596">
        <v>19820.338372779861</v>
      </c>
      <c r="AK213" s="596">
        <v>15091.4254709999</v>
      </c>
      <c r="AL213" s="596">
        <v>12709.103133972105</v>
      </c>
      <c r="AM213" s="596">
        <v>10194.110858838612</v>
      </c>
      <c r="AN213" s="596">
        <v>7156.492754440821</v>
      </c>
      <c r="AO213" s="596">
        <v>4417.601226812154</v>
      </c>
      <c r="AP213" s="596">
        <v>4189.5363633647239</v>
      </c>
      <c r="AQ213" s="596">
        <v>3056.3084053843222</v>
      </c>
      <c r="AR213" s="596">
        <v>2737.9619344870343</v>
      </c>
      <c r="AS213" s="596">
        <v>2487.2210987730632</v>
      </c>
      <c r="AT213" s="596">
        <v>2651.609300087453</v>
      </c>
      <c r="AU213" s="596">
        <v>2615.2120986738573</v>
      </c>
      <c r="AV213" s="596">
        <v>2632.0597612094048</v>
      </c>
      <c r="AW213" s="596">
        <v>1716.5637544085921</v>
      </c>
      <c r="AX213" s="596">
        <v>1785.8957574909466</v>
      </c>
      <c r="AY213" s="596">
        <v>593.68001667373596</v>
      </c>
      <c r="AZ213" s="596">
        <v>300.49143640736736</v>
      </c>
    </row>
    <row r="214" spans="1:52" ht="12" hidden="1" customHeight="1" x14ac:dyDescent="0.3">
      <c r="A214" s="603" t="s">
        <v>1807</v>
      </c>
      <c r="B214" s="604">
        <v>94687.239397600832</v>
      </c>
      <c r="C214" s="604">
        <v>100208.3758010012</v>
      </c>
      <c r="D214" s="604">
        <v>107823.42641532564</v>
      </c>
      <c r="E214" s="604">
        <v>111746.39325820701</v>
      </c>
      <c r="F214" s="604">
        <v>129676.09706087317</v>
      </c>
      <c r="G214" s="604">
        <v>128651.66003097371</v>
      </c>
      <c r="H214" s="604">
        <v>134120.22965584838</v>
      </c>
      <c r="I214" s="604">
        <v>134051.13239050884</v>
      </c>
      <c r="J214" s="604">
        <v>139772.22620293513</v>
      </c>
      <c r="K214" s="604">
        <v>133386.04048954858</v>
      </c>
      <c r="L214" s="604">
        <v>154772.7508648934</v>
      </c>
      <c r="M214" s="604">
        <v>137339.38804341597</v>
      </c>
      <c r="N214" s="604">
        <v>122213.70466245156</v>
      </c>
      <c r="O214" s="604">
        <v>120281.16122468805</v>
      </c>
      <c r="P214" s="604">
        <v>105923.90866696507</v>
      </c>
      <c r="Q214" s="604">
        <v>108702.62573031412</v>
      </c>
      <c r="R214" s="604">
        <v>113974.33357828434</v>
      </c>
      <c r="S214" s="604">
        <v>118353.97064570741</v>
      </c>
      <c r="T214" s="604">
        <v>118766.72417013539</v>
      </c>
      <c r="U214" s="604">
        <v>119836.40872396018</v>
      </c>
      <c r="V214" s="604">
        <v>122722.30776234952</v>
      </c>
      <c r="W214" s="604">
        <v>118971.1450553527</v>
      </c>
      <c r="X214" s="604">
        <v>125518.20151860686</v>
      </c>
      <c r="Y214" s="604">
        <v>125249.94161298288</v>
      </c>
      <c r="Z214" s="604">
        <v>126826.59846302921</v>
      </c>
      <c r="AA214" s="604">
        <v>126986.30673549772</v>
      </c>
      <c r="AB214" s="604">
        <v>120817.25063254937</v>
      </c>
      <c r="AC214" s="604">
        <v>121252.30159568717</v>
      </c>
      <c r="AD214" s="604">
        <v>120723.99617709368</v>
      </c>
      <c r="AE214" s="604">
        <v>119956.08271630229</v>
      </c>
      <c r="AF214" s="604">
        <v>123587.56765481543</v>
      </c>
      <c r="AG214" s="604">
        <v>124586.42398758956</v>
      </c>
      <c r="AH214" s="604">
        <v>122214.90902806479</v>
      </c>
      <c r="AI214" s="604">
        <v>130401.32246304798</v>
      </c>
      <c r="AJ214" s="604">
        <v>126084.48224442072</v>
      </c>
      <c r="AK214" s="604">
        <v>117960.05436172431</v>
      </c>
      <c r="AL214" s="604">
        <v>115042.23938756919</v>
      </c>
      <c r="AM214" s="604">
        <v>117278.77556964112</v>
      </c>
      <c r="AN214" s="604">
        <v>115867.32970359093</v>
      </c>
      <c r="AO214" s="604">
        <v>112314.41988764121</v>
      </c>
      <c r="AP214" s="604">
        <v>106940.6473549035</v>
      </c>
      <c r="AQ214" s="604">
        <v>103658.79959133577</v>
      </c>
      <c r="AR214" s="604">
        <v>100591.70586479311</v>
      </c>
      <c r="AS214" s="604">
        <v>95541.692895542888</v>
      </c>
      <c r="AT214" s="604">
        <v>89725.644290652766</v>
      </c>
      <c r="AU214" s="604">
        <v>78252.058304201506</v>
      </c>
      <c r="AV214" s="604">
        <v>74744.377196433081</v>
      </c>
      <c r="AW214" s="604">
        <v>74602.821741074513</v>
      </c>
      <c r="AX214" s="604">
        <v>66729.404335759406</v>
      </c>
      <c r="AY214" s="604">
        <v>58122.828519485469</v>
      </c>
      <c r="AZ214" s="604">
        <v>57620.507233795317</v>
      </c>
    </row>
    <row r="215" spans="1:52" ht="12" hidden="1" customHeight="1" x14ac:dyDescent="0.3">
      <c r="A215" s="602" t="s">
        <v>1808</v>
      </c>
      <c r="B215" s="596">
        <v>54356.097805865335</v>
      </c>
      <c r="C215" s="596">
        <v>57007.99731705281</v>
      </c>
      <c r="D215" s="596">
        <v>61771.549402321776</v>
      </c>
      <c r="E215" s="596">
        <v>68176.875010123098</v>
      </c>
      <c r="F215" s="596">
        <v>86134.057429714303</v>
      </c>
      <c r="G215" s="596">
        <v>88830.597204206977</v>
      </c>
      <c r="H215" s="596">
        <v>95176.763546428629</v>
      </c>
      <c r="I215" s="596">
        <v>97307.11087711656</v>
      </c>
      <c r="J215" s="596">
        <v>101814.64098393485</v>
      </c>
      <c r="K215" s="596">
        <v>101279.60822227837</v>
      </c>
      <c r="L215" s="596">
        <v>119476.6079783325</v>
      </c>
      <c r="M215" s="596">
        <v>106819.9363594303</v>
      </c>
      <c r="N215" s="596">
        <v>100001.37568256111</v>
      </c>
      <c r="O215" s="596">
        <v>99110.950957542897</v>
      </c>
      <c r="P215" s="596">
        <v>90679.164660682232</v>
      </c>
      <c r="Q215" s="596">
        <v>93057.555809371566</v>
      </c>
      <c r="R215" s="596">
        <v>100109.39986973804</v>
      </c>
      <c r="S215" s="596">
        <v>104215.07410953823</v>
      </c>
      <c r="T215" s="596">
        <v>104924.82182837944</v>
      </c>
      <c r="U215" s="596">
        <v>107738.02630215554</v>
      </c>
      <c r="V215" s="596">
        <v>109426.53297758137</v>
      </c>
      <c r="W215" s="596">
        <v>106179.21133814541</v>
      </c>
      <c r="X215" s="596">
        <v>113654.6208737272</v>
      </c>
      <c r="Y215" s="596">
        <v>113305.02286172962</v>
      </c>
      <c r="Z215" s="596">
        <v>115851.59957537409</v>
      </c>
      <c r="AA215" s="596">
        <v>116730.44504703047</v>
      </c>
      <c r="AB215" s="596">
        <v>110254.545755844</v>
      </c>
      <c r="AC215" s="596">
        <v>108164.000773997</v>
      </c>
      <c r="AD215" s="596">
        <v>109672.91563312564</v>
      </c>
      <c r="AE215" s="596">
        <v>109246.89923321377</v>
      </c>
      <c r="AF215" s="596">
        <v>112005.67473404846</v>
      </c>
      <c r="AG215" s="596">
        <v>112125.00703452219</v>
      </c>
      <c r="AH215" s="596">
        <v>109861.65977845235</v>
      </c>
      <c r="AI215" s="596">
        <v>117405.75859483537</v>
      </c>
      <c r="AJ215" s="596">
        <v>114230.58744376317</v>
      </c>
      <c r="AK215" s="596">
        <v>106025.37634166588</v>
      </c>
      <c r="AL215" s="596">
        <v>102991.21946796151</v>
      </c>
      <c r="AM215" s="596">
        <v>106739.13531340651</v>
      </c>
      <c r="AN215" s="596">
        <v>105987.28461324812</v>
      </c>
      <c r="AO215" s="596">
        <v>103041.96961749594</v>
      </c>
      <c r="AP215" s="596">
        <v>98044.799084182538</v>
      </c>
      <c r="AQ215" s="596">
        <v>95182.769802443581</v>
      </c>
      <c r="AR215" s="596">
        <v>92043.013489742792</v>
      </c>
      <c r="AS215" s="596">
        <v>87578.819960569192</v>
      </c>
      <c r="AT215" s="596">
        <v>82076.457993418953</v>
      </c>
      <c r="AU215" s="596">
        <v>71338.090696158484</v>
      </c>
      <c r="AV215" s="596">
        <v>68207.645607662984</v>
      </c>
      <c r="AW215" s="596">
        <v>68100.613427324526</v>
      </c>
      <c r="AX215" s="596">
        <v>61392.300301184499</v>
      </c>
      <c r="AY215" s="596">
        <v>53182.95707863666</v>
      </c>
      <c r="AZ215" s="596">
        <v>52423.221262184554</v>
      </c>
    </row>
    <row r="216" spans="1:52" ht="12" hidden="1" customHeight="1" x14ac:dyDescent="0.3">
      <c r="A216" s="602" t="s">
        <v>1809</v>
      </c>
      <c r="B216" s="596">
        <v>6535.6241600282065</v>
      </c>
      <c r="C216" s="596">
        <v>8677.3246908926958</v>
      </c>
      <c r="D216" s="596">
        <v>9884.8671216039347</v>
      </c>
      <c r="E216" s="596">
        <v>8588.1178894031746</v>
      </c>
      <c r="F216" s="596">
        <v>8693.2632902022779</v>
      </c>
      <c r="G216" s="596">
        <v>8107.0054231657787</v>
      </c>
      <c r="H216" s="596">
        <v>9146.4250481684212</v>
      </c>
      <c r="I216" s="596">
        <v>8092.3808083165104</v>
      </c>
      <c r="J216" s="596">
        <v>8293.9247541053046</v>
      </c>
      <c r="K216" s="596">
        <v>7283.4847624450476</v>
      </c>
      <c r="L216" s="596">
        <v>9350.6617334308485</v>
      </c>
      <c r="M216" s="596">
        <v>7073.9210526932675</v>
      </c>
      <c r="N216" s="596">
        <v>4875.5763399181687</v>
      </c>
      <c r="O216" s="596">
        <v>5234.2912393970528</v>
      </c>
      <c r="P216" s="596">
        <v>3621.7524522568106</v>
      </c>
      <c r="Q216" s="596">
        <v>4350.2172401240432</v>
      </c>
      <c r="R216" s="596">
        <v>3575.0161266292484</v>
      </c>
      <c r="S216" s="596">
        <v>3685.9501913551235</v>
      </c>
      <c r="T216" s="596">
        <v>3250.9006635778369</v>
      </c>
      <c r="U216" s="596">
        <v>2301.7797613809712</v>
      </c>
      <c r="V216" s="596">
        <v>1668.7219763875069</v>
      </c>
      <c r="W216" s="596">
        <v>1480.9118514950173</v>
      </c>
      <c r="X216" s="596">
        <v>1512.7265401176076</v>
      </c>
      <c r="Y216" s="596">
        <v>1592.5267803295956</v>
      </c>
      <c r="Z216" s="596">
        <v>1667.6806017277872</v>
      </c>
      <c r="AA216" s="596">
        <v>1300.1312253048027</v>
      </c>
      <c r="AB216" s="596">
        <v>1028.2530567936715</v>
      </c>
      <c r="AC216" s="596">
        <v>1108.5544715763367</v>
      </c>
      <c r="AD216" s="596">
        <v>1252.4659953041648</v>
      </c>
      <c r="AE216" s="596">
        <v>1083.6903253834328</v>
      </c>
      <c r="AF216" s="596">
        <v>1556.4995272555157</v>
      </c>
      <c r="AG216" s="596">
        <v>1224.6184271230934</v>
      </c>
      <c r="AH216" s="596">
        <v>1183.8440240261286</v>
      </c>
      <c r="AI216" s="596">
        <v>1239.9757817553264</v>
      </c>
      <c r="AJ216" s="596">
        <v>401.94833351391026</v>
      </c>
      <c r="AK216" s="596">
        <v>232.38902932733609</v>
      </c>
      <c r="AL216" s="596">
        <v>236.47032804570372</v>
      </c>
      <c r="AM216" s="596">
        <v>676.15556208414887</v>
      </c>
      <c r="AN216" s="596">
        <v>530.68725312071695</v>
      </c>
      <c r="AO216" s="596">
        <v>416.28401277740943</v>
      </c>
      <c r="AP216" s="596">
        <v>94.505820790094745</v>
      </c>
      <c r="AQ216" s="596">
        <v>101.46005864653158</v>
      </c>
      <c r="AR216" s="596">
        <v>137.06580903050229</v>
      </c>
      <c r="AS216" s="596">
        <v>113.84833259254941</v>
      </c>
      <c r="AT216" s="596">
        <v>111.0985909623128</v>
      </c>
      <c r="AU216" s="596">
        <v>38.876621648367404</v>
      </c>
      <c r="AV216" s="596">
        <v>43.973129168065</v>
      </c>
      <c r="AW216" s="596">
        <v>50.045205963437276</v>
      </c>
      <c r="AX216" s="596">
        <v>53.337355702850381</v>
      </c>
      <c r="AY216" s="596">
        <v>55.176784763804605</v>
      </c>
      <c r="AZ216" s="596">
        <v>0</v>
      </c>
    </row>
    <row r="217" spans="1:52" ht="12" hidden="1" customHeight="1" x14ac:dyDescent="0.3">
      <c r="A217" s="602" t="s">
        <v>1805</v>
      </c>
      <c r="B217" s="596">
        <v>33265.24705666543</v>
      </c>
      <c r="C217" s="596">
        <v>33944.725674599104</v>
      </c>
      <c r="D217" s="596">
        <v>35549.103272713066</v>
      </c>
      <c r="E217" s="596">
        <v>33848.364481674093</v>
      </c>
      <c r="F217" s="596">
        <v>34087.205266170866</v>
      </c>
      <c r="G217" s="596">
        <v>31179.796388865507</v>
      </c>
      <c r="H217" s="596">
        <v>29027.816184623935</v>
      </c>
      <c r="I217" s="596">
        <v>28076.460228728374</v>
      </c>
      <c r="J217" s="596">
        <v>28113.742511709519</v>
      </c>
      <c r="K217" s="596">
        <v>24481.688736943906</v>
      </c>
      <c r="L217" s="596">
        <v>25550.152113314722</v>
      </c>
      <c r="M217" s="596">
        <v>23113.184113964351</v>
      </c>
      <c r="N217" s="596">
        <v>16959.728563796794</v>
      </c>
      <c r="O217" s="596">
        <v>15547.522709638441</v>
      </c>
      <c r="P217" s="596">
        <v>11308.69561895124</v>
      </c>
      <c r="Q217" s="596">
        <v>11007.546920991988</v>
      </c>
      <c r="R217" s="596">
        <v>9992.5325279469962</v>
      </c>
      <c r="S217" s="596">
        <v>10171.573974553563</v>
      </c>
      <c r="T217" s="596">
        <v>10311.128544058629</v>
      </c>
      <c r="U217" s="596">
        <v>9517.904471377049</v>
      </c>
      <c r="V217" s="596">
        <v>11381.910394627734</v>
      </c>
      <c r="W217" s="596">
        <v>11056.096271877232</v>
      </c>
      <c r="X217" s="596">
        <v>10202.549534466843</v>
      </c>
      <c r="Y217" s="596">
        <v>10130.509929542086</v>
      </c>
      <c r="Z217" s="596">
        <v>9151.2690791171481</v>
      </c>
      <c r="AA217" s="596">
        <v>8801.6189744478452</v>
      </c>
      <c r="AB217" s="596">
        <v>9397.0828505592872</v>
      </c>
      <c r="AC217" s="596">
        <v>11858.781135513518</v>
      </c>
      <c r="AD217" s="596">
        <v>9678.3571863866418</v>
      </c>
      <c r="AE217" s="596">
        <v>9510.6534739612398</v>
      </c>
      <c r="AF217" s="596">
        <v>9923.591079815078</v>
      </c>
      <c r="AG217" s="596">
        <v>11153.949918682511</v>
      </c>
      <c r="AH217" s="596">
        <v>11088.598090431551</v>
      </c>
      <c r="AI217" s="596">
        <v>11673.896645688355</v>
      </c>
      <c r="AJ217" s="596">
        <v>11383.283075615582</v>
      </c>
      <c r="AK217" s="596">
        <v>11639.24389386927</v>
      </c>
      <c r="AL217" s="596">
        <v>11755.795587507711</v>
      </c>
      <c r="AM217" s="596">
        <v>9845.1681367093806</v>
      </c>
      <c r="AN217" s="596">
        <v>9292.8167293069619</v>
      </c>
      <c r="AO217" s="596">
        <v>8854.2582637416872</v>
      </c>
      <c r="AP217" s="596">
        <v>8801.1804833422084</v>
      </c>
      <c r="AQ217" s="596">
        <v>8374.4083397797694</v>
      </c>
      <c r="AR217" s="596">
        <v>8411.4657368746866</v>
      </c>
      <c r="AS217" s="596">
        <v>7848.9444300264176</v>
      </c>
      <c r="AT217" s="596">
        <v>7538.0877062715062</v>
      </c>
      <c r="AU217" s="596">
        <v>6875.0909863946563</v>
      </c>
      <c r="AV217" s="596">
        <v>6492.7584596020333</v>
      </c>
      <c r="AW217" s="596">
        <v>6452.1631077865432</v>
      </c>
      <c r="AX217" s="596">
        <v>5283.766678872058</v>
      </c>
      <c r="AY217" s="596">
        <v>4884.6946560850065</v>
      </c>
      <c r="AZ217" s="596">
        <v>5197.285971610765</v>
      </c>
    </row>
    <row r="218" spans="1:52" ht="12" hidden="1" customHeight="1" x14ac:dyDescent="0.3">
      <c r="A218" s="602" t="s">
        <v>1810</v>
      </c>
      <c r="B218" s="596">
        <v>530.27037504186001</v>
      </c>
      <c r="C218" s="596">
        <v>578.32811845658262</v>
      </c>
      <c r="D218" s="596">
        <v>617.90661868685868</v>
      </c>
      <c r="E218" s="596">
        <v>1133.0358770066489</v>
      </c>
      <c r="F218" s="596">
        <v>761.57107478571595</v>
      </c>
      <c r="G218" s="596">
        <v>534.26101473543565</v>
      </c>
      <c r="H218" s="596">
        <v>769.2248766274148</v>
      </c>
      <c r="I218" s="596">
        <v>575.18047634740503</v>
      </c>
      <c r="J218" s="596">
        <v>1549.9179531854329</v>
      </c>
      <c r="K218" s="596">
        <v>341.2587678812543</v>
      </c>
      <c r="L218" s="596">
        <v>395.32903981532871</v>
      </c>
      <c r="M218" s="596">
        <v>332.34651732804787</v>
      </c>
      <c r="N218" s="596">
        <v>377.02407617547641</v>
      </c>
      <c r="O218" s="596">
        <v>388.39631810967444</v>
      </c>
      <c r="P218" s="596">
        <v>314.29593507477699</v>
      </c>
      <c r="Q218" s="596">
        <v>287.30575982652812</v>
      </c>
      <c r="R218" s="596">
        <v>297.38505397005207</v>
      </c>
      <c r="S218" s="596">
        <v>281.3723702604903</v>
      </c>
      <c r="T218" s="596">
        <v>279.87313411949037</v>
      </c>
      <c r="U218" s="596">
        <v>278.69818904661958</v>
      </c>
      <c r="V218" s="596">
        <v>245.14241375290561</v>
      </c>
      <c r="W218" s="596">
        <v>254.92559383502743</v>
      </c>
      <c r="X218" s="596">
        <v>148.30457029520269</v>
      </c>
      <c r="Y218" s="596">
        <v>221.88204138157326</v>
      </c>
      <c r="Z218" s="596">
        <v>156.04920681018393</v>
      </c>
      <c r="AA218" s="596">
        <v>154.11148871460136</v>
      </c>
      <c r="AB218" s="596">
        <v>137.36896935241896</v>
      </c>
      <c r="AC218" s="596">
        <v>120.96521460030351</v>
      </c>
      <c r="AD218" s="596">
        <v>120.25736227723036</v>
      </c>
      <c r="AE218" s="596">
        <v>114.83968374385582</v>
      </c>
      <c r="AF218" s="596">
        <v>101.80231369638804</v>
      </c>
      <c r="AG218" s="596">
        <v>82.848607261771392</v>
      </c>
      <c r="AH218" s="596">
        <v>80.807135154767323</v>
      </c>
      <c r="AI218" s="596">
        <v>81.691440768926611</v>
      </c>
      <c r="AJ218" s="596">
        <v>68.663391528048024</v>
      </c>
      <c r="AK218" s="596">
        <v>63.045096861841976</v>
      </c>
      <c r="AL218" s="596">
        <v>58.754004054264776</v>
      </c>
      <c r="AM218" s="596">
        <v>18.316557441068522</v>
      </c>
      <c r="AN218" s="596">
        <v>56.54110791513704</v>
      </c>
      <c r="AO218" s="596">
        <v>1.9079936261651838</v>
      </c>
      <c r="AP218" s="596">
        <v>0.16196658864881477</v>
      </c>
      <c r="AQ218" s="596">
        <v>0.16139046589467418</v>
      </c>
      <c r="AR218" s="596">
        <v>0.16082914513122251</v>
      </c>
      <c r="AS218" s="596">
        <v>8.017235473677857E-2</v>
      </c>
      <c r="AT218" s="596">
        <v>0</v>
      </c>
      <c r="AU218" s="596">
        <v>0</v>
      </c>
      <c r="AV218" s="596">
        <v>0</v>
      </c>
      <c r="AW218" s="596">
        <v>0</v>
      </c>
      <c r="AX218" s="596">
        <v>0</v>
      </c>
      <c r="AY218" s="596">
        <v>0</v>
      </c>
      <c r="AZ218" s="596">
        <v>0</v>
      </c>
    </row>
    <row r="219" spans="1:52" ht="12" hidden="1" customHeight="1" x14ac:dyDescent="0.3">
      <c r="A219" s="603" t="s">
        <v>1811</v>
      </c>
      <c r="B219" s="604">
        <v>19820.716882855544</v>
      </c>
      <c r="C219" s="604">
        <v>20852.309194182853</v>
      </c>
      <c r="D219" s="604">
        <v>21092.214455383444</v>
      </c>
      <c r="E219" s="604">
        <v>23709.165915539663</v>
      </c>
      <c r="F219" s="604">
        <v>24480.080558994679</v>
      </c>
      <c r="G219" s="604">
        <v>23129.083998397331</v>
      </c>
      <c r="H219" s="604">
        <v>27400.823604132438</v>
      </c>
      <c r="I219" s="604">
        <v>28048.930080924507</v>
      </c>
      <c r="J219" s="604">
        <v>27746.482221243157</v>
      </c>
      <c r="K219" s="604">
        <v>20368.703263972322</v>
      </c>
      <c r="L219" s="604">
        <v>26122.879403934843</v>
      </c>
      <c r="M219" s="604">
        <v>24259.090941700713</v>
      </c>
      <c r="N219" s="604">
        <v>21638.83213578564</v>
      </c>
      <c r="O219" s="604">
        <v>20256.427759571634</v>
      </c>
      <c r="P219" s="604">
        <v>21358.975983911787</v>
      </c>
      <c r="Q219" s="604">
        <v>26273.218604235281</v>
      </c>
      <c r="R219" s="604">
        <v>31142.041448111751</v>
      </c>
      <c r="S219" s="604">
        <v>32021.26829586062</v>
      </c>
      <c r="T219" s="604">
        <v>30204.746217468019</v>
      </c>
      <c r="U219" s="604">
        <v>30421.012253838941</v>
      </c>
      <c r="V219" s="604">
        <v>30250.678386762189</v>
      </c>
      <c r="W219" s="604">
        <v>30100.179327357018</v>
      </c>
      <c r="X219" s="604">
        <v>30844.436459539535</v>
      </c>
      <c r="Y219" s="604">
        <v>30822.813784961287</v>
      </c>
      <c r="Z219" s="604">
        <v>31560.826908010102</v>
      </c>
      <c r="AA219" s="604">
        <v>31578.263762015991</v>
      </c>
      <c r="AB219" s="604">
        <v>32078.545509290736</v>
      </c>
      <c r="AC219" s="604">
        <v>32624.152772379424</v>
      </c>
      <c r="AD219" s="604">
        <v>33387.941826767339</v>
      </c>
      <c r="AE219" s="604">
        <v>33893.677198642785</v>
      </c>
      <c r="AF219" s="604">
        <v>34572.743130067589</v>
      </c>
      <c r="AG219" s="604">
        <v>34786.191404297788</v>
      </c>
      <c r="AH219" s="604">
        <v>35329.659837162413</v>
      </c>
      <c r="AI219" s="604">
        <v>35163.821129732911</v>
      </c>
      <c r="AJ219" s="604">
        <v>34954.510043297632</v>
      </c>
      <c r="AK219" s="604">
        <v>34932.174260017622</v>
      </c>
      <c r="AL219" s="604">
        <v>34988.002297274601</v>
      </c>
      <c r="AM219" s="604">
        <v>34944.650826876888</v>
      </c>
      <c r="AN219" s="604">
        <v>34695.16180142542</v>
      </c>
      <c r="AO219" s="604">
        <v>34380.695451642081</v>
      </c>
      <c r="AP219" s="604">
        <v>34021.830770737703</v>
      </c>
      <c r="AQ219" s="604">
        <v>34261.288753424931</v>
      </c>
      <c r="AR219" s="604">
        <v>34121.734975214495</v>
      </c>
      <c r="AS219" s="604">
        <v>33628.881007799879</v>
      </c>
      <c r="AT219" s="604">
        <v>32826.082096575527</v>
      </c>
      <c r="AU219" s="604">
        <v>32210.90126075238</v>
      </c>
      <c r="AV219" s="604">
        <v>31328.558008873919</v>
      </c>
      <c r="AW219" s="604">
        <v>29335.182902603687</v>
      </c>
      <c r="AX219" s="604">
        <v>28537.944894436201</v>
      </c>
      <c r="AY219" s="604">
        <v>25932.488064146477</v>
      </c>
      <c r="AZ219" s="604">
        <v>23445.249134422909</v>
      </c>
    </row>
    <row r="220" spans="1:52" ht="12" hidden="1" customHeight="1" x14ac:dyDescent="0.3">
      <c r="A220" s="603" t="s">
        <v>1812</v>
      </c>
      <c r="B220" s="604">
        <v>3837.4812802678616</v>
      </c>
      <c r="C220" s="604">
        <v>2307.6706415219091</v>
      </c>
      <c r="D220" s="604">
        <v>2125.4966485093009</v>
      </c>
      <c r="E220" s="604">
        <v>1940.2961908117231</v>
      </c>
      <c r="F220" s="604">
        <v>3039.6687641085059</v>
      </c>
      <c r="G220" s="604">
        <v>3015.1490687107075</v>
      </c>
      <c r="H220" s="604">
        <v>3282.6788212798838</v>
      </c>
      <c r="I220" s="604">
        <v>3527.2228268956496</v>
      </c>
      <c r="J220" s="604">
        <v>3370.3909229366172</v>
      </c>
      <c r="K220" s="604">
        <v>3126.11711962752</v>
      </c>
      <c r="L220" s="604">
        <v>3588.5021618380606</v>
      </c>
      <c r="M220" s="604">
        <v>3996.9040934919271</v>
      </c>
      <c r="N220" s="604">
        <v>3741.0438416208858</v>
      </c>
      <c r="O220" s="604">
        <v>3346.1523647270233</v>
      </c>
      <c r="P220" s="604">
        <v>3262.1947330568355</v>
      </c>
      <c r="Q220" s="604">
        <v>3053.8543574655278</v>
      </c>
      <c r="R220" s="604">
        <v>2347.9394868934223</v>
      </c>
      <c r="S220" s="604">
        <v>2362.0435909527641</v>
      </c>
      <c r="T220" s="604">
        <v>2200.4609858800209</v>
      </c>
      <c r="U220" s="604">
        <v>2211.3172284425173</v>
      </c>
      <c r="V220" s="604">
        <v>2218.0254201042462</v>
      </c>
      <c r="W220" s="604">
        <v>2247.7578780564459</v>
      </c>
      <c r="X220" s="604">
        <v>2278.7787117780117</v>
      </c>
      <c r="Y220" s="604">
        <v>2305.356358524501</v>
      </c>
      <c r="Z220" s="604">
        <v>2279.5471718680246</v>
      </c>
      <c r="AA220" s="604">
        <v>2250.9627439276555</v>
      </c>
      <c r="AB220" s="604">
        <v>2241.3099957613563</v>
      </c>
      <c r="AC220" s="604">
        <v>2216.0377550851872</v>
      </c>
      <c r="AD220" s="604">
        <v>2203.9487190581099</v>
      </c>
      <c r="AE220" s="604">
        <v>2217.1722134053471</v>
      </c>
      <c r="AF220" s="604">
        <v>2206.9781415970933</v>
      </c>
      <c r="AG220" s="604">
        <v>2216.5446101184311</v>
      </c>
      <c r="AH220" s="604">
        <v>2223.7793895458462</v>
      </c>
      <c r="AI220" s="604">
        <v>2232.4057639047328</v>
      </c>
      <c r="AJ220" s="604">
        <v>2265.6717190944482</v>
      </c>
      <c r="AK220" s="604">
        <v>2262.6033217602458</v>
      </c>
      <c r="AL220" s="604">
        <v>2253.3919168495654</v>
      </c>
      <c r="AM220" s="604">
        <v>2243.1546542739816</v>
      </c>
      <c r="AN220" s="604">
        <v>2234.0626726098781</v>
      </c>
      <c r="AO220" s="604">
        <v>2218.7754266847351</v>
      </c>
      <c r="AP220" s="604">
        <v>2201.3275523750613</v>
      </c>
      <c r="AQ220" s="604">
        <v>2214.4046617273543</v>
      </c>
      <c r="AR220" s="604">
        <v>2233.9820356598293</v>
      </c>
      <c r="AS220" s="604">
        <v>2249.7283722516777</v>
      </c>
      <c r="AT220" s="604">
        <v>2235.4484809767473</v>
      </c>
      <c r="AU220" s="604">
        <v>2221.1723685380466</v>
      </c>
      <c r="AV220" s="604">
        <v>2211.5962139963372</v>
      </c>
      <c r="AW220" s="604">
        <v>2200.1752802763863</v>
      </c>
      <c r="AX220" s="604">
        <v>2198.1664943086116</v>
      </c>
      <c r="AY220" s="604">
        <v>2200.2294954293334</v>
      </c>
      <c r="AZ220" s="604">
        <v>2183.4081434358809</v>
      </c>
    </row>
    <row r="221" spans="1:52" ht="12" hidden="1" customHeight="1" x14ac:dyDescent="0.3">
      <c r="A221" s="603" t="s">
        <v>1813</v>
      </c>
      <c r="B221" s="604">
        <v>2521.9526748981739</v>
      </c>
      <c r="C221" s="604">
        <v>2257.4272179060977</v>
      </c>
      <c r="D221" s="604">
        <v>2045.5663187969606</v>
      </c>
      <c r="E221" s="604">
        <v>2311.1166579112896</v>
      </c>
      <c r="F221" s="604">
        <v>1528.550092180127</v>
      </c>
      <c r="G221" s="604">
        <v>1446.2924643858489</v>
      </c>
      <c r="H221" s="604">
        <v>1937.9830508997331</v>
      </c>
      <c r="I221" s="604">
        <v>1663.9913086440372</v>
      </c>
      <c r="J221" s="604">
        <v>1663.9418235430603</v>
      </c>
      <c r="K221" s="604">
        <v>1920.0052954921721</v>
      </c>
      <c r="L221" s="604">
        <v>1877.2372546597517</v>
      </c>
      <c r="M221" s="604">
        <v>1645.6798653277644</v>
      </c>
      <c r="N221" s="604">
        <v>1437.7545502505791</v>
      </c>
      <c r="O221" s="604">
        <v>1405.3774373183883</v>
      </c>
      <c r="P221" s="604">
        <v>1404.9835984604567</v>
      </c>
      <c r="Q221" s="604">
        <v>1358.7210850468696</v>
      </c>
      <c r="R221" s="604">
        <v>1118.6835767836742</v>
      </c>
      <c r="S221" s="604">
        <v>1043.2006927042457</v>
      </c>
      <c r="T221" s="604">
        <v>677.35057994145109</v>
      </c>
      <c r="U221" s="604">
        <v>714.86017166788952</v>
      </c>
      <c r="V221" s="604">
        <v>745.20353037734344</v>
      </c>
      <c r="W221" s="604">
        <v>390.25456066724797</v>
      </c>
      <c r="X221" s="604">
        <v>205.70429231854681</v>
      </c>
      <c r="Y221" s="604">
        <v>245.57727958479765</v>
      </c>
      <c r="Z221" s="604">
        <v>272.56661387003669</v>
      </c>
      <c r="AA221" s="604">
        <v>260.9976351049246</v>
      </c>
      <c r="AB221" s="604">
        <v>240.41219595853644</v>
      </c>
      <c r="AC221" s="604">
        <v>258.25825198199783</v>
      </c>
      <c r="AD221" s="604">
        <v>172.70758234106921</v>
      </c>
      <c r="AE221" s="604">
        <v>161.92244413475638</v>
      </c>
      <c r="AF221" s="604">
        <v>163.96955065043451</v>
      </c>
      <c r="AG221" s="604">
        <v>167.00789046251498</v>
      </c>
      <c r="AH221" s="604">
        <v>173.40520347085518</v>
      </c>
      <c r="AI221" s="604">
        <v>199.83523489951648</v>
      </c>
      <c r="AJ221" s="604">
        <v>208.2436529390117</v>
      </c>
      <c r="AK221" s="604">
        <v>240.39950300766483</v>
      </c>
      <c r="AL221" s="604">
        <v>235.57469989568358</v>
      </c>
      <c r="AM221" s="604">
        <v>261.24946124602207</v>
      </c>
      <c r="AN221" s="604">
        <v>298.99974370779051</v>
      </c>
      <c r="AO221" s="604">
        <v>284.06615088628598</v>
      </c>
      <c r="AP221" s="604">
        <v>302.85923569867742</v>
      </c>
      <c r="AQ221" s="604">
        <v>275.9804907690351</v>
      </c>
      <c r="AR221" s="604">
        <v>301.97835310236292</v>
      </c>
      <c r="AS221" s="604">
        <v>382.89407730950251</v>
      </c>
      <c r="AT221" s="604">
        <v>483.93610675489259</v>
      </c>
      <c r="AU221" s="604">
        <v>458.23553224539177</v>
      </c>
      <c r="AV221" s="604">
        <v>472.94776790081221</v>
      </c>
      <c r="AW221" s="604">
        <v>454.84310288722395</v>
      </c>
      <c r="AX221" s="604">
        <v>500.28018979551211</v>
      </c>
      <c r="AY221" s="604">
        <v>515.42807635099712</v>
      </c>
      <c r="AZ221" s="604">
        <v>455.29102968843699</v>
      </c>
    </row>
    <row r="222" spans="1:52" ht="12" hidden="1" customHeight="1" x14ac:dyDescent="0.3">
      <c r="A222" s="602" t="s">
        <v>1808</v>
      </c>
      <c r="B222" s="596">
        <v>158.43889022801966</v>
      </c>
      <c r="C222" s="596">
        <v>167.20284215630528</v>
      </c>
      <c r="D222" s="596">
        <v>141.74234154415004</v>
      </c>
      <c r="E222" s="596">
        <v>125.33304982161242</v>
      </c>
      <c r="F222" s="596">
        <v>131.11240554295975</v>
      </c>
      <c r="G222" s="596">
        <v>129.05486325634789</v>
      </c>
      <c r="H222" s="596">
        <v>149.07501286301698</v>
      </c>
      <c r="I222" s="596">
        <v>193.33632074911719</v>
      </c>
      <c r="J222" s="596">
        <v>149.99015194780594</v>
      </c>
      <c r="K222" s="596">
        <v>140.50306549925213</v>
      </c>
      <c r="L222" s="596">
        <v>105.08742286790952</v>
      </c>
      <c r="M222" s="596">
        <v>116.64904265096939</v>
      </c>
      <c r="N222" s="596">
        <v>109.99890922413289</v>
      </c>
      <c r="O222" s="596">
        <v>62.228141293280324</v>
      </c>
      <c r="P222" s="596">
        <v>113.54067567363892</v>
      </c>
      <c r="Q222" s="596">
        <v>99.636698602881879</v>
      </c>
      <c r="R222" s="596">
        <v>41.880857596308687</v>
      </c>
      <c r="S222" s="596">
        <v>19.531241474416529</v>
      </c>
      <c r="T222" s="596">
        <v>44.909372993559714</v>
      </c>
      <c r="U222" s="596">
        <v>50.22981855162071</v>
      </c>
      <c r="V222" s="596">
        <v>20.835884566713425</v>
      </c>
      <c r="W222" s="596">
        <v>21.870512173829709</v>
      </c>
      <c r="X222" s="596">
        <v>26.720648925071426</v>
      </c>
      <c r="Y222" s="596">
        <v>85.948983617621096</v>
      </c>
      <c r="Z222" s="596">
        <v>112.04714601250674</v>
      </c>
      <c r="AA222" s="596">
        <v>127.14175095900683</v>
      </c>
      <c r="AB222" s="596">
        <v>130.5979094535399</v>
      </c>
      <c r="AC222" s="596">
        <v>143.68987811451871</v>
      </c>
      <c r="AD222" s="596">
        <v>102.23177998833431</v>
      </c>
      <c r="AE222" s="596">
        <v>96.896652221745811</v>
      </c>
      <c r="AF222" s="596">
        <v>112.66340019281016</v>
      </c>
      <c r="AG222" s="596">
        <v>133.03181833577653</v>
      </c>
      <c r="AH222" s="596">
        <v>145.84479514031256</v>
      </c>
      <c r="AI222" s="596">
        <v>149.65699081293482</v>
      </c>
      <c r="AJ222" s="596">
        <v>151.311640599626</v>
      </c>
      <c r="AK222" s="596">
        <v>191.5538134187172</v>
      </c>
      <c r="AL222" s="596">
        <v>185.21662800445318</v>
      </c>
      <c r="AM222" s="596">
        <v>211.51629763021418</v>
      </c>
      <c r="AN222" s="596">
        <v>241.73213739516169</v>
      </c>
      <c r="AO222" s="596">
        <v>229.53594181188839</v>
      </c>
      <c r="AP222" s="596">
        <v>255.23984624202001</v>
      </c>
      <c r="AQ222" s="596">
        <v>231.38925564327852</v>
      </c>
      <c r="AR222" s="596">
        <v>265.97791385142773</v>
      </c>
      <c r="AS222" s="596">
        <v>369.91010846252175</v>
      </c>
      <c r="AT222" s="596">
        <v>471.04663403791562</v>
      </c>
      <c r="AU222" s="596">
        <v>456.45061785125483</v>
      </c>
      <c r="AV222" s="596">
        <v>471.15982395729293</v>
      </c>
      <c r="AW222" s="596">
        <v>453.05310546755203</v>
      </c>
      <c r="AX222" s="596">
        <v>498.48993573115052</v>
      </c>
      <c r="AY222" s="596">
        <v>513.6347855070602</v>
      </c>
      <c r="AZ222" s="596">
        <v>453.49630015584268</v>
      </c>
    </row>
    <row r="223" spans="1:52" ht="12" hidden="1" customHeight="1" x14ac:dyDescent="0.3">
      <c r="A223" s="602" t="s">
        <v>1809</v>
      </c>
      <c r="B223" s="596">
        <v>937.30490509086997</v>
      </c>
      <c r="C223" s="596">
        <v>898.32649383305306</v>
      </c>
      <c r="D223" s="596">
        <v>835.60654661793353</v>
      </c>
      <c r="E223" s="596">
        <v>1044.506042985189</v>
      </c>
      <c r="F223" s="596">
        <v>1005.7880538477023</v>
      </c>
      <c r="G223" s="596">
        <v>804.65822201388187</v>
      </c>
      <c r="H223" s="596">
        <v>752.58374527896854</v>
      </c>
      <c r="I223" s="596">
        <v>776.00257564432172</v>
      </c>
      <c r="J223" s="596">
        <v>682.24815758959289</v>
      </c>
      <c r="K223" s="596">
        <v>696.49393278732123</v>
      </c>
      <c r="L223" s="596">
        <v>837.00649078597417</v>
      </c>
      <c r="M223" s="596">
        <v>660.44053007700165</v>
      </c>
      <c r="N223" s="596">
        <v>600.24013073254298</v>
      </c>
      <c r="O223" s="596">
        <v>411.25035798349643</v>
      </c>
      <c r="P223" s="596">
        <v>353.84990678364574</v>
      </c>
      <c r="Q223" s="596">
        <v>458.76718070760029</v>
      </c>
      <c r="R223" s="596">
        <v>337.53771008912707</v>
      </c>
      <c r="S223" s="596">
        <v>199.47423419243242</v>
      </c>
      <c r="T223" s="596">
        <v>112.85273697016986</v>
      </c>
      <c r="U223" s="596">
        <v>100.90787788499871</v>
      </c>
      <c r="V223" s="596">
        <v>61.810735504078842</v>
      </c>
      <c r="W223" s="596">
        <v>44.251148866719291</v>
      </c>
      <c r="X223" s="596">
        <v>39.344989539660496</v>
      </c>
      <c r="Y223" s="596">
        <v>41.9124113628774</v>
      </c>
      <c r="Z223" s="596">
        <v>61.604218287660281</v>
      </c>
      <c r="AA223" s="596">
        <v>37.513732951068263</v>
      </c>
      <c r="AB223" s="596">
        <v>29.683284088337249</v>
      </c>
      <c r="AC223" s="596">
        <v>41.904275841441837</v>
      </c>
      <c r="AD223" s="596">
        <v>17.451711076125221</v>
      </c>
      <c r="AE223" s="596">
        <v>16.016468709588807</v>
      </c>
      <c r="AF223" s="596">
        <v>16.04491966828374</v>
      </c>
      <c r="AG223" s="596">
        <v>17.430668959549557</v>
      </c>
      <c r="AH223" s="596">
        <v>11.350025821167616</v>
      </c>
      <c r="AI223" s="596">
        <v>11.195915130682748</v>
      </c>
      <c r="AJ223" s="596">
        <v>11.57617071741535</v>
      </c>
      <c r="AK223" s="596">
        <v>12.083778372104984</v>
      </c>
      <c r="AL223" s="596">
        <v>12.429051320935919</v>
      </c>
      <c r="AM223" s="596">
        <v>11.854720400654974</v>
      </c>
      <c r="AN223" s="596">
        <v>19.082649051792359</v>
      </c>
      <c r="AO223" s="596">
        <v>14.92182069687613</v>
      </c>
      <c r="AP223" s="596">
        <v>11.523238227022949</v>
      </c>
      <c r="AQ223" s="596">
        <v>11.485523925675819</v>
      </c>
      <c r="AR223" s="596">
        <v>11.189219622112736</v>
      </c>
      <c r="AS223" s="596">
        <v>11.19489838555295</v>
      </c>
      <c r="AT223" s="596">
        <v>11.09892458170469</v>
      </c>
      <c r="AU223" s="596">
        <v>0</v>
      </c>
      <c r="AV223" s="596">
        <v>0</v>
      </c>
      <c r="AW223" s="596">
        <v>0</v>
      </c>
      <c r="AX223" s="596">
        <v>0</v>
      </c>
      <c r="AY223" s="596">
        <v>0</v>
      </c>
      <c r="AZ223" s="596">
        <v>0</v>
      </c>
    </row>
    <row r="224" spans="1:52" ht="12" hidden="1" customHeight="1" x14ac:dyDescent="0.3">
      <c r="A224" s="602" t="s">
        <v>1805</v>
      </c>
      <c r="B224" s="596">
        <v>1369.6236084365996</v>
      </c>
      <c r="C224" s="596">
        <v>1121.0142612466241</v>
      </c>
      <c r="D224" s="596">
        <v>993.77013458846204</v>
      </c>
      <c r="E224" s="596">
        <v>1039.0152096708334</v>
      </c>
      <c r="F224" s="596">
        <v>346.04139883338087</v>
      </c>
      <c r="G224" s="596">
        <v>463.02979494650043</v>
      </c>
      <c r="H224" s="596">
        <v>961.14434726312288</v>
      </c>
      <c r="I224" s="596">
        <v>625.18536772475602</v>
      </c>
      <c r="J224" s="596">
        <v>763.60850649190104</v>
      </c>
      <c r="K224" s="596">
        <v>944.71557120284092</v>
      </c>
      <c r="L224" s="596">
        <v>781.19828439055357</v>
      </c>
      <c r="M224" s="596">
        <v>763.26736443242078</v>
      </c>
      <c r="N224" s="596">
        <v>614.01049687057412</v>
      </c>
      <c r="O224" s="596">
        <v>730.87457092745092</v>
      </c>
      <c r="P224" s="596">
        <v>601.82200552669974</v>
      </c>
      <c r="Q224" s="596">
        <v>604.70406212381602</v>
      </c>
      <c r="R224" s="596">
        <v>281.08290737481707</v>
      </c>
      <c r="S224" s="596">
        <v>465.70150825222277</v>
      </c>
      <c r="T224" s="596">
        <v>395.76487172422748</v>
      </c>
      <c r="U224" s="596">
        <v>465.291098660111</v>
      </c>
      <c r="V224" s="596">
        <v>573.29752956908067</v>
      </c>
      <c r="W224" s="596">
        <v>230.68302592567943</v>
      </c>
      <c r="X224" s="596">
        <v>117.71945540573985</v>
      </c>
      <c r="Y224" s="596">
        <v>100.06071785412934</v>
      </c>
      <c r="Z224" s="596">
        <v>81.678313765295783</v>
      </c>
      <c r="AA224" s="596">
        <v>78.25735677089132</v>
      </c>
      <c r="AB224" s="596">
        <v>66.685825603884581</v>
      </c>
      <c r="AC224" s="596">
        <v>58.996394812164624</v>
      </c>
      <c r="AD224" s="596">
        <v>44.401905269064173</v>
      </c>
      <c r="AE224" s="596">
        <v>39.122238089756763</v>
      </c>
      <c r="AF224" s="596">
        <v>25.441087974156421</v>
      </c>
      <c r="AG224" s="596">
        <v>9.391839002086666</v>
      </c>
      <c r="AH224" s="596">
        <v>9.2602338592368145</v>
      </c>
      <c r="AI224" s="596">
        <v>32.452403411567296</v>
      </c>
      <c r="AJ224" s="596">
        <v>32.428763690497952</v>
      </c>
      <c r="AK224" s="596">
        <v>29.6843414649369</v>
      </c>
      <c r="AL224" s="596">
        <v>30.71553844884912</v>
      </c>
      <c r="AM224" s="596">
        <v>30.978413525995656</v>
      </c>
      <c r="AN224" s="596">
        <v>31.485351374430891</v>
      </c>
      <c r="AO224" s="596">
        <v>32.623574261316847</v>
      </c>
      <c r="AP224" s="596">
        <v>29.440942933155807</v>
      </c>
      <c r="AQ224" s="596">
        <v>26.513327981243972</v>
      </c>
      <c r="AR224" s="596">
        <v>24.811219628822492</v>
      </c>
      <c r="AS224" s="596">
        <v>1.7890704614278199</v>
      </c>
      <c r="AT224" s="596">
        <v>1.7905481352722705</v>
      </c>
      <c r="AU224" s="596">
        <v>1.7849143941369314</v>
      </c>
      <c r="AV224" s="596">
        <v>1.7879439435192928</v>
      </c>
      <c r="AW224" s="596">
        <v>1.7899974196719468</v>
      </c>
      <c r="AX224" s="596">
        <v>1.7902540643615961</v>
      </c>
      <c r="AY224" s="596">
        <v>1.7932908439369484</v>
      </c>
      <c r="AZ224" s="596">
        <v>1.7947295325943076</v>
      </c>
    </row>
    <row r="225" spans="1:52" ht="12" hidden="1" customHeight="1" x14ac:dyDescent="0.3">
      <c r="A225" s="602" t="s">
        <v>1810</v>
      </c>
      <c r="B225" s="596">
        <v>56.585271142684448</v>
      </c>
      <c r="C225" s="596">
        <v>70.88362067011515</v>
      </c>
      <c r="D225" s="596">
        <v>74.447296046414934</v>
      </c>
      <c r="E225" s="596">
        <v>102.26235543365507</v>
      </c>
      <c r="F225" s="596">
        <v>45.60823395608417</v>
      </c>
      <c r="G225" s="596">
        <v>49.549584169118759</v>
      </c>
      <c r="H225" s="596">
        <v>75.179945494624789</v>
      </c>
      <c r="I225" s="596">
        <v>69.467044525842368</v>
      </c>
      <c r="J225" s="596">
        <v>68.095007513760322</v>
      </c>
      <c r="K225" s="596">
        <v>138.29272600275763</v>
      </c>
      <c r="L225" s="596">
        <v>153.94505661531457</v>
      </c>
      <c r="M225" s="596">
        <v>105.32292816737287</v>
      </c>
      <c r="N225" s="596">
        <v>113.50501342332907</v>
      </c>
      <c r="O225" s="596">
        <v>201.02436711416075</v>
      </c>
      <c r="P225" s="596">
        <v>335.77101047647238</v>
      </c>
      <c r="Q225" s="596">
        <v>195.61314361257143</v>
      </c>
      <c r="R225" s="596">
        <v>458.18210172342128</v>
      </c>
      <c r="S225" s="596">
        <v>358.49370878517402</v>
      </c>
      <c r="T225" s="596">
        <v>123.82359825349404</v>
      </c>
      <c r="U225" s="596">
        <v>98.431376571159063</v>
      </c>
      <c r="V225" s="596">
        <v>89.259380737470579</v>
      </c>
      <c r="W225" s="596">
        <v>93.449873701019555</v>
      </c>
      <c r="X225" s="596">
        <v>21.91919844807504</v>
      </c>
      <c r="Y225" s="596">
        <v>17.655166750169816</v>
      </c>
      <c r="Z225" s="596">
        <v>17.236935804573854</v>
      </c>
      <c r="AA225" s="596">
        <v>18.084794423958233</v>
      </c>
      <c r="AB225" s="596">
        <v>13.445176812774724</v>
      </c>
      <c r="AC225" s="596">
        <v>13.667703213872665</v>
      </c>
      <c r="AD225" s="596">
        <v>8.6221860075454941</v>
      </c>
      <c r="AE225" s="596">
        <v>9.8870851136649893</v>
      </c>
      <c r="AF225" s="596">
        <v>9.8201428151841661</v>
      </c>
      <c r="AG225" s="596">
        <v>7.1535641651022095</v>
      </c>
      <c r="AH225" s="596">
        <v>6.950148650138197</v>
      </c>
      <c r="AI225" s="596">
        <v>6.5299255443316078</v>
      </c>
      <c r="AJ225" s="596">
        <v>12.927077931472388</v>
      </c>
      <c r="AK225" s="596">
        <v>7.0775697519057799</v>
      </c>
      <c r="AL225" s="596">
        <v>7.2134821214453639</v>
      </c>
      <c r="AM225" s="596">
        <v>6.9000296891572601</v>
      </c>
      <c r="AN225" s="596">
        <v>6.6996058864056103</v>
      </c>
      <c r="AO225" s="596">
        <v>6.9848141162046398</v>
      </c>
      <c r="AP225" s="596">
        <v>6.6552082964786754</v>
      </c>
      <c r="AQ225" s="596">
        <v>6.5923832188368197</v>
      </c>
      <c r="AR225" s="596">
        <v>0</v>
      </c>
      <c r="AS225" s="596">
        <v>0</v>
      </c>
      <c r="AT225" s="596">
        <v>0</v>
      </c>
      <c r="AU225" s="596">
        <v>0</v>
      </c>
      <c r="AV225" s="596">
        <v>0</v>
      </c>
      <c r="AW225" s="596">
        <v>0</v>
      </c>
      <c r="AX225" s="596">
        <v>0</v>
      </c>
      <c r="AY225" s="596">
        <v>0</v>
      </c>
      <c r="AZ225" s="596">
        <v>0</v>
      </c>
    </row>
    <row r="226" spans="1:52" ht="12" hidden="1" customHeight="1" x14ac:dyDescent="0.3">
      <c r="A226" s="603" t="s">
        <v>1814</v>
      </c>
      <c r="B226" s="604">
        <v>33098.457760007965</v>
      </c>
      <c r="C226" s="604">
        <v>30259.079949592902</v>
      </c>
      <c r="D226" s="604">
        <v>34875.096949333485</v>
      </c>
      <c r="E226" s="604">
        <v>30926.825687313154</v>
      </c>
      <c r="F226" s="604">
        <v>33951.305043356304</v>
      </c>
      <c r="G226" s="604">
        <v>30637.413784029784</v>
      </c>
      <c r="H226" s="604">
        <v>30713.145223278363</v>
      </c>
      <c r="I226" s="604">
        <v>25139.330172923652</v>
      </c>
      <c r="J226" s="604">
        <v>25652.647211059608</v>
      </c>
      <c r="K226" s="604">
        <v>25039.980312515232</v>
      </c>
      <c r="L226" s="604">
        <v>22103.100818959774</v>
      </c>
      <c r="M226" s="604">
        <v>20688.069195724915</v>
      </c>
      <c r="N226" s="604">
        <v>17268.085163598338</v>
      </c>
      <c r="O226" s="604">
        <v>12722.692942061833</v>
      </c>
      <c r="P226" s="604">
        <v>12064.642707997558</v>
      </c>
      <c r="Q226" s="604">
        <v>9878.4176902391446</v>
      </c>
      <c r="R226" s="604">
        <v>8008.916674314888</v>
      </c>
      <c r="S226" s="604">
        <v>7463.568701376531</v>
      </c>
      <c r="T226" s="604">
        <v>6125.7896893059524</v>
      </c>
      <c r="U226" s="604">
        <v>5761.6086361379175</v>
      </c>
      <c r="V226" s="604">
        <v>5521.5092807276069</v>
      </c>
      <c r="W226" s="604">
        <v>9515.4975239726336</v>
      </c>
      <c r="X226" s="604">
        <v>10002.308421561696</v>
      </c>
      <c r="Y226" s="604">
        <v>9696.4893337889571</v>
      </c>
      <c r="Z226" s="604">
        <v>9730.6952999835758</v>
      </c>
      <c r="AA226" s="604">
        <v>9773.3610256936245</v>
      </c>
      <c r="AB226" s="604">
        <v>10396.016812134532</v>
      </c>
      <c r="AC226" s="604">
        <v>10539.832745960619</v>
      </c>
      <c r="AD226" s="604">
        <v>10796.538556751555</v>
      </c>
      <c r="AE226" s="604">
        <v>11092.136269440853</v>
      </c>
      <c r="AF226" s="604">
        <v>11252.992374026091</v>
      </c>
      <c r="AG226" s="604">
        <v>11830.481494636972</v>
      </c>
      <c r="AH226" s="604">
        <v>11911.04903227572</v>
      </c>
      <c r="AI226" s="604">
        <v>13029.734766498539</v>
      </c>
      <c r="AJ226" s="604">
        <v>12708.886959353447</v>
      </c>
      <c r="AK226" s="604">
        <v>7849.4815321242877</v>
      </c>
      <c r="AL226" s="604">
        <v>8835.0100433557982</v>
      </c>
      <c r="AM226" s="604">
        <v>5564.6374389028424</v>
      </c>
      <c r="AN226" s="604">
        <v>4761.0303251475843</v>
      </c>
      <c r="AO226" s="604">
        <v>4452.3545536452557</v>
      </c>
      <c r="AP226" s="604">
        <v>3790.5767229361845</v>
      </c>
      <c r="AQ226" s="604">
        <v>19.629727852448578</v>
      </c>
      <c r="AR226" s="604">
        <v>19.508471059781574</v>
      </c>
      <c r="AS226" s="604">
        <v>19.772672476589584</v>
      </c>
      <c r="AT226" s="604">
        <v>13.875275997543877</v>
      </c>
      <c r="AU226" s="604">
        <v>0.62528068724459784</v>
      </c>
      <c r="AV226" s="604">
        <v>0</v>
      </c>
      <c r="AW226" s="604">
        <v>0</v>
      </c>
      <c r="AX226" s="604">
        <v>0</v>
      </c>
      <c r="AY226" s="604">
        <v>0</v>
      </c>
      <c r="AZ226" s="604">
        <v>0</v>
      </c>
    </row>
    <row r="227" spans="1:52" ht="12" hidden="1" customHeight="1" x14ac:dyDescent="0.3">
      <c r="A227" s="602" t="s">
        <v>1802</v>
      </c>
      <c r="B227" s="596">
        <v>981.38281394553292</v>
      </c>
      <c r="C227" s="596">
        <v>0</v>
      </c>
      <c r="D227" s="596">
        <v>1450.2005440802895</v>
      </c>
      <c r="E227" s="596">
        <v>2434.1190820855713</v>
      </c>
      <c r="F227" s="596">
        <v>7402.254338914986</v>
      </c>
      <c r="G227" s="596">
        <v>7824.3832119950193</v>
      </c>
      <c r="H227" s="596">
        <v>7419.1723215718812</v>
      </c>
      <c r="I227" s="596">
        <v>6120.8568427227701</v>
      </c>
      <c r="J227" s="596">
        <v>8939.778157381983</v>
      </c>
      <c r="K227" s="596">
        <v>7249.3734631172001</v>
      </c>
      <c r="L227" s="596">
        <v>5304.64490411117</v>
      </c>
      <c r="M227" s="596">
        <v>4283.9394503550011</v>
      </c>
      <c r="N227" s="596">
        <v>3840.731951768073</v>
      </c>
      <c r="O227" s="596">
        <v>3318.2771548558835</v>
      </c>
      <c r="P227" s="596">
        <v>3102.6707834932449</v>
      </c>
      <c r="Q227" s="596">
        <v>1922.0828510783772</v>
      </c>
      <c r="R227" s="596">
        <v>2483.1727709370612</v>
      </c>
      <c r="S227" s="596">
        <v>2573.1826359044217</v>
      </c>
      <c r="T227" s="596">
        <v>2049.5473033652179</v>
      </c>
      <c r="U227" s="596">
        <v>1934.3574398973303</v>
      </c>
      <c r="V227" s="596">
        <v>1744.2400200576976</v>
      </c>
      <c r="W227" s="596">
        <v>3412.6606604350209</v>
      </c>
      <c r="X227" s="596">
        <v>3453.6422665818754</v>
      </c>
      <c r="Y227" s="596">
        <v>3492.2341946239526</v>
      </c>
      <c r="Z227" s="596">
        <v>3748.7578068126177</v>
      </c>
      <c r="AA227" s="596">
        <v>3934.8529998930198</v>
      </c>
      <c r="AB227" s="596">
        <v>4488.1094729892475</v>
      </c>
      <c r="AC227" s="596">
        <v>4520.3221899128257</v>
      </c>
      <c r="AD227" s="596">
        <v>4802.4713934519059</v>
      </c>
      <c r="AE227" s="596">
        <v>5071.588549119193</v>
      </c>
      <c r="AF227" s="596">
        <v>5406.2037117409973</v>
      </c>
      <c r="AG227" s="596">
        <v>5718.6935372546914</v>
      </c>
      <c r="AH227" s="596">
        <v>5800.0136779833792</v>
      </c>
      <c r="AI227" s="596">
        <v>6569.0908370777088</v>
      </c>
      <c r="AJ227" s="596">
        <v>5891.2695416824599</v>
      </c>
      <c r="AK227" s="596">
        <v>4116.3307326597842</v>
      </c>
      <c r="AL227" s="596">
        <v>4062.5323083558633</v>
      </c>
      <c r="AM227" s="596">
        <v>5220.3815107280634</v>
      </c>
      <c r="AN227" s="596">
        <v>4389.7950741457717</v>
      </c>
      <c r="AO227" s="596">
        <v>4062.9758577617881</v>
      </c>
      <c r="AP227" s="596">
        <v>3785.710955331122</v>
      </c>
      <c r="AQ227" s="596">
        <v>0</v>
      </c>
      <c r="AR227" s="596">
        <v>0</v>
      </c>
      <c r="AS227" s="596">
        <v>0</v>
      </c>
      <c r="AT227" s="596">
        <v>0</v>
      </c>
      <c r="AU227" s="596">
        <v>0</v>
      </c>
      <c r="AV227" s="596">
        <v>0</v>
      </c>
      <c r="AW227" s="596">
        <v>0</v>
      </c>
      <c r="AX227" s="596">
        <v>0</v>
      </c>
      <c r="AY227" s="596">
        <v>0</v>
      </c>
      <c r="AZ227" s="596">
        <v>0</v>
      </c>
    </row>
    <row r="228" spans="1:52" ht="12" hidden="1" customHeight="1" x14ac:dyDescent="0.3">
      <c r="A228" s="602" t="s">
        <v>1803</v>
      </c>
      <c r="B228" s="596">
        <v>7204.0792087686677</v>
      </c>
      <c r="C228" s="596">
        <v>7529.1955854787748</v>
      </c>
      <c r="D228" s="596">
        <v>6937.4531982123981</v>
      </c>
      <c r="E228" s="596">
        <v>7226.8112823439933</v>
      </c>
      <c r="F228" s="596">
        <v>8295.9322474515684</v>
      </c>
      <c r="G228" s="596">
        <v>5403.2514703090201</v>
      </c>
      <c r="H228" s="596">
        <v>6735.1717250083548</v>
      </c>
      <c r="I228" s="596">
        <v>4824.2523807667721</v>
      </c>
      <c r="J228" s="596">
        <v>4839.5438506979635</v>
      </c>
      <c r="K228" s="596">
        <v>4386.7891824212711</v>
      </c>
      <c r="L228" s="596">
        <v>4606.7117892413362</v>
      </c>
      <c r="M228" s="596">
        <v>5797.2567451071745</v>
      </c>
      <c r="N228" s="596">
        <v>4357.7167806679745</v>
      </c>
      <c r="O228" s="596">
        <v>3603.2024429292196</v>
      </c>
      <c r="P228" s="596">
        <v>3244.3548973666811</v>
      </c>
      <c r="Q228" s="596">
        <v>1217.7708088838153</v>
      </c>
      <c r="R228" s="596">
        <v>1201.8833220854456</v>
      </c>
      <c r="S228" s="596">
        <v>1216.8872153361381</v>
      </c>
      <c r="T228" s="596">
        <v>1257.4184398895607</v>
      </c>
      <c r="U228" s="596">
        <v>1328.4289200803344</v>
      </c>
      <c r="V228" s="596">
        <v>1580.0431143700371</v>
      </c>
      <c r="W228" s="596">
        <v>4094.5640289486146</v>
      </c>
      <c r="X228" s="596">
        <v>4488.1013378905045</v>
      </c>
      <c r="Y228" s="596">
        <v>4808.664737860674</v>
      </c>
      <c r="Z228" s="596">
        <v>4970.9391837400917</v>
      </c>
      <c r="AA228" s="596">
        <v>5058.932625993587</v>
      </c>
      <c r="AB228" s="596">
        <v>5111.0978633840996</v>
      </c>
      <c r="AC228" s="596">
        <v>5213.168018173189</v>
      </c>
      <c r="AD228" s="596">
        <v>5239.4805387575916</v>
      </c>
      <c r="AE228" s="596">
        <v>5319.9745246365328</v>
      </c>
      <c r="AF228" s="596">
        <v>5396.5938646003124</v>
      </c>
      <c r="AG228" s="596">
        <v>5406.0783382982154</v>
      </c>
      <c r="AH228" s="596">
        <v>5408.4854836705517</v>
      </c>
      <c r="AI228" s="596">
        <v>5745.8415472646357</v>
      </c>
      <c r="AJ228" s="596">
        <v>6271.9357907972417</v>
      </c>
      <c r="AK228" s="596">
        <v>3160.0792869180968</v>
      </c>
      <c r="AL228" s="596">
        <v>4387.6450937795817</v>
      </c>
      <c r="AM228" s="596">
        <v>0</v>
      </c>
      <c r="AN228" s="596">
        <v>0</v>
      </c>
      <c r="AO228" s="596">
        <v>0</v>
      </c>
      <c r="AP228" s="596">
        <v>0</v>
      </c>
      <c r="AQ228" s="596">
        <v>0</v>
      </c>
      <c r="AR228" s="596">
        <v>0</v>
      </c>
      <c r="AS228" s="596">
        <v>0</v>
      </c>
      <c r="AT228" s="596">
        <v>0</v>
      </c>
      <c r="AU228" s="596">
        <v>0</v>
      </c>
      <c r="AV228" s="596">
        <v>0</v>
      </c>
      <c r="AW228" s="596">
        <v>0</v>
      </c>
      <c r="AX228" s="596">
        <v>0</v>
      </c>
      <c r="AY228" s="596">
        <v>0</v>
      </c>
      <c r="AZ228" s="596">
        <v>0</v>
      </c>
    </row>
    <row r="229" spans="1:52" ht="12" hidden="1" customHeight="1" x14ac:dyDescent="0.3">
      <c r="A229" s="602" t="s">
        <v>1805</v>
      </c>
      <c r="B229" s="596">
        <v>24912.995737293761</v>
      </c>
      <c r="C229" s="596">
        <v>22729.884364114128</v>
      </c>
      <c r="D229" s="596">
        <v>26487.4432070408</v>
      </c>
      <c r="E229" s="596">
        <v>21265.895322883589</v>
      </c>
      <c r="F229" s="596">
        <v>18253.118456989749</v>
      </c>
      <c r="G229" s="596">
        <v>17409.779101725744</v>
      </c>
      <c r="H229" s="596">
        <v>16558.801176698129</v>
      </c>
      <c r="I229" s="596">
        <v>14194.22094943411</v>
      </c>
      <c r="J229" s="596">
        <v>11873.325202979659</v>
      </c>
      <c r="K229" s="596">
        <v>13403.817666976758</v>
      </c>
      <c r="L229" s="596">
        <v>12191.744125607267</v>
      </c>
      <c r="M229" s="596">
        <v>10606.873000262738</v>
      </c>
      <c r="N229" s="596">
        <v>9069.636431162291</v>
      </c>
      <c r="O229" s="596">
        <v>5801.2133442767299</v>
      </c>
      <c r="P229" s="596">
        <v>5717.6170271376322</v>
      </c>
      <c r="Q229" s="596">
        <v>6738.5640302769516</v>
      </c>
      <c r="R229" s="596">
        <v>4323.8605812923815</v>
      </c>
      <c r="S229" s="596">
        <v>3673.4988501359708</v>
      </c>
      <c r="T229" s="596">
        <v>2818.8239460511741</v>
      </c>
      <c r="U229" s="596">
        <v>2498.8222761602528</v>
      </c>
      <c r="V229" s="596">
        <v>2197.2261462998722</v>
      </c>
      <c r="W229" s="596">
        <v>2008.2728345889973</v>
      </c>
      <c r="X229" s="596">
        <v>2060.5648170893164</v>
      </c>
      <c r="Y229" s="596">
        <v>1395.590401304331</v>
      </c>
      <c r="Z229" s="596">
        <v>1010.9983094308656</v>
      </c>
      <c r="AA229" s="596">
        <v>779.57539980701824</v>
      </c>
      <c r="AB229" s="596">
        <v>796.80947576118569</v>
      </c>
      <c r="AC229" s="596">
        <v>806.34253787460273</v>
      </c>
      <c r="AD229" s="596">
        <v>754.58662454205933</v>
      </c>
      <c r="AE229" s="596">
        <v>700.57319568512719</v>
      </c>
      <c r="AF229" s="596">
        <v>450.19479768478203</v>
      </c>
      <c r="AG229" s="596">
        <v>705.7096190840665</v>
      </c>
      <c r="AH229" s="596">
        <v>702.54987062178975</v>
      </c>
      <c r="AI229" s="596">
        <v>714.80238215619443</v>
      </c>
      <c r="AJ229" s="596">
        <v>545.68162687374513</v>
      </c>
      <c r="AK229" s="596">
        <v>573.07151254640632</v>
      </c>
      <c r="AL229" s="596">
        <v>384.83264122035399</v>
      </c>
      <c r="AM229" s="596">
        <v>344.25592817477855</v>
      </c>
      <c r="AN229" s="596">
        <v>371.23525100181229</v>
      </c>
      <c r="AO229" s="596">
        <v>389.37869588346791</v>
      </c>
      <c r="AP229" s="596">
        <v>4.8657676050624383</v>
      </c>
      <c r="AQ229" s="596">
        <v>19.629727852448578</v>
      </c>
      <c r="AR229" s="596">
        <v>19.508471059781574</v>
      </c>
      <c r="AS229" s="596">
        <v>19.772672476589584</v>
      </c>
      <c r="AT229" s="596">
        <v>13.875275997543877</v>
      </c>
      <c r="AU229" s="596">
        <v>0.62528068724459784</v>
      </c>
      <c r="AV229" s="596">
        <v>0</v>
      </c>
      <c r="AW229" s="596">
        <v>0</v>
      </c>
      <c r="AX229" s="596">
        <v>0</v>
      </c>
      <c r="AY229" s="596">
        <v>0</v>
      </c>
      <c r="AZ229" s="596">
        <v>0</v>
      </c>
    </row>
    <row r="230" spans="1:52" ht="12" hidden="1" customHeight="1" x14ac:dyDescent="0.3">
      <c r="A230" s="603" t="s">
        <v>1815</v>
      </c>
      <c r="B230" s="604">
        <v>9047.8043763319456</v>
      </c>
      <c r="C230" s="604">
        <v>10956.82770019348</v>
      </c>
      <c r="D230" s="604">
        <v>11388.766948005385</v>
      </c>
      <c r="E230" s="604">
        <v>10573.291980323564</v>
      </c>
      <c r="F230" s="604">
        <v>11487.541551787555</v>
      </c>
      <c r="G230" s="604">
        <v>12887.084091952089</v>
      </c>
      <c r="H230" s="604">
        <v>14357.544113156473</v>
      </c>
      <c r="I230" s="604">
        <v>14666.191783169535</v>
      </c>
      <c r="J230" s="604">
        <v>14862.814891370053</v>
      </c>
      <c r="K230" s="604">
        <v>18002.800880043691</v>
      </c>
      <c r="L230" s="604">
        <v>19018.092722962687</v>
      </c>
      <c r="M230" s="604">
        <v>20255.895756085469</v>
      </c>
      <c r="N230" s="604">
        <v>21325.67958595345</v>
      </c>
      <c r="O230" s="604">
        <v>21873.766836761693</v>
      </c>
      <c r="P230" s="604">
        <v>23160.393202914478</v>
      </c>
      <c r="Q230" s="604">
        <v>23442.778701556123</v>
      </c>
      <c r="R230" s="604">
        <v>21072.103918647212</v>
      </c>
      <c r="S230" s="604">
        <v>20335.801356984775</v>
      </c>
      <c r="T230" s="604">
        <v>14223.006349263364</v>
      </c>
      <c r="U230" s="604">
        <v>11489.4973792079</v>
      </c>
      <c r="V230" s="604">
        <v>10597.302329785794</v>
      </c>
      <c r="W230" s="604">
        <v>10476.978719678769</v>
      </c>
      <c r="X230" s="604">
        <v>8627.307923387074</v>
      </c>
      <c r="Y230" s="604">
        <v>8224.4773273561477</v>
      </c>
      <c r="Z230" s="604">
        <v>7642.6745158358499</v>
      </c>
      <c r="AA230" s="604">
        <v>7331.6720121646958</v>
      </c>
      <c r="AB230" s="604">
        <v>7568.0332704546117</v>
      </c>
      <c r="AC230" s="604">
        <v>7846.4504774754078</v>
      </c>
      <c r="AD230" s="604">
        <v>8045.7943423268571</v>
      </c>
      <c r="AE230" s="604">
        <v>7231.0301911130182</v>
      </c>
      <c r="AF230" s="604">
        <v>6403.6984538988036</v>
      </c>
      <c r="AG230" s="604">
        <v>5765.1886307474815</v>
      </c>
      <c r="AH230" s="604">
        <v>5145.9305748515817</v>
      </c>
      <c r="AI230" s="604">
        <v>5535.7980980182429</v>
      </c>
      <c r="AJ230" s="604">
        <v>5167.3945797209926</v>
      </c>
      <c r="AK230" s="604">
        <v>4853.1895635631863</v>
      </c>
      <c r="AL230" s="604">
        <v>5571.6813026301625</v>
      </c>
      <c r="AM230" s="604">
        <v>5201.5874745396277</v>
      </c>
      <c r="AN230" s="604">
        <v>5074.002998337035</v>
      </c>
      <c r="AO230" s="604">
        <v>5178.5811735664938</v>
      </c>
      <c r="AP230" s="604">
        <v>5008.4557165748629</v>
      </c>
      <c r="AQ230" s="604">
        <v>5489.9524374438579</v>
      </c>
      <c r="AR230" s="604">
        <v>5421.093130623035</v>
      </c>
      <c r="AS230" s="604">
        <v>5617.5741677812057</v>
      </c>
      <c r="AT230" s="604">
        <v>5314.5310233072178</v>
      </c>
      <c r="AU230" s="604">
        <v>5440.4767800720156</v>
      </c>
      <c r="AV230" s="604">
        <v>5303.5882500074522</v>
      </c>
      <c r="AW230" s="604">
        <v>4912.3705469306924</v>
      </c>
      <c r="AX230" s="604">
        <v>4605.9462364814372</v>
      </c>
      <c r="AY230" s="604">
        <v>4342.0945319185885</v>
      </c>
      <c r="AZ230" s="604">
        <v>4125.3476268784507</v>
      </c>
    </row>
    <row r="231" spans="1:52" ht="12" hidden="1" customHeight="1" x14ac:dyDescent="0.3">
      <c r="A231" s="602" t="s">
        <v>1802</v>
      </c>
      <c r="B231" s="596">
        <v>0</v>
      </c>
      <c r="C231" s="596">
        <v>0</v>
      </c>
      <c r="D231" s="596">
        <v>0</v>
      </c>
      <c r="E231" s="596">
        <v>0</v>
      </c>
      <c r="F231" s="596">
        <v>0</v>
      </c>
      <c r="G231" s="596">
        <v>0</v>
      </c>
      <c r="H231" s="596">
        <v>0</v>
      </c>
      <c r="I231" s="596">
        <v>0</v>
      </c>
      <c r="J231" s="596">
        <v>0</v>
      </c>
      <c r="K231" s="596">
        <v>0</v>
      </c>
      <c r="L231" s="596">
        <v>0</v>
      </c>
      <c r="M231" s="596">
        <v>0</v>
      </c>
      <c r="N231" s="596">
        <v>0</v>
      </c>
      <c r="O231" s="596">
        <v>0</v>
      </c>
      <c r="P231" s="596">
        <v>0</v>
      </c>
      <c r="Q231" s="596">
        <v>0</v>
      </c>
      <c r="R231" s="596">
        <v>0</v>
      </c>
      <c r="S231" s="596">
        <v>0</v>
      </c>
      <c r="T231" s="596">
        <v>0</v>
      </c>
      <c r="U231" s="596">
        <v>0</v>
      </c>
      <c r="V231" s="596">
        <v>0</v>
      </c>
      <c r="W231" s="596">
        <v>0</v>
      </c>
      <c r="X231" s="596">
        <v>0</v>
      </c>
      <c r="Y231" s="596">
        <v>0</v>
      </c>
      <c r="Z231" s="596">
        <v>0</v>
      </c>
      <c r="AA231" s="596">
        <v>0</v>
      </c>
      <c r="AB231" s="596">
        <v>0</v>
      </c>
      <c r="AC231" s="596">
        <v>0</v>
      </c>
      <c r="AD231" s="596">
        <v>0</v>
      </c>
      <c r="AE231" s="596">
        <v>0</v>
      </c>
      <c r="AF231" s="596">
        <v>0</v>
      </c>
      <c r="AG231" s="596">
        <v>5.7952564702716636</v>
      </c>
      <c r="AH231" s="596">
        <v>60.437700761537158</v>
      </c>
      <c r="AI231" s="596">
        <v>193.12721946232267</v>
      </c>
      <c r="AJ231" s="596">
        <v>197.3209479613289</v>
      </c>
      <c r="AK231" s="596">
        <v>251.27787134036376</v>
      </c>
      <c r="AL231" s="596">
        <v>350.23525446443017</v>
      </c>
      <c r="AM231" s="596">
        <v>360.28916236522309</v>
      </c>
      <c r="AN231" s="596">
        <v>414.2165816468044</v>
      </c>
      <c r="AO231" s="596">
        <v>492.79584576947207</v>
      </c>
      <c r="AP231" s="596">
        <v>528.83652493560942</v>
      </c>
      <c r="AQ231" s="596">
        <v>795.02411140884851</v>
      </c>
      <c r="AR231" s="596">
        <v>813.2568301360202</v>
      </c>
      <c r="AS231" s="596">
        <v>1234.2040009618295</v>
      </c>
      <c r="AT231" s="596">
        <v>1304.6503956746062</v>
      </c>
      <c r="AU231" s="596">
        <v>1393.5019023059506</v>
      </c>
      <c r="AV231" s="596">
        <v>1410.7126558575978</v>
      </c>
      <c r="AW231" s="596">
        <v>1395.0906706857722</v>
      </c>
      <c r="AX231" s="596">
        <v>1424.6599954035323</v>
      </c>
      <c r="AY231" s="596">
        <v>1366.5626543005153</v>
      </c>
      <c r="AZ231" s="596">
        <v>1300.560524080608</v>
      </c>
    </row>
    <row r="232" spans="1:52" ht="12" hidden="1" customHeight="1" x14ac:dyDescent="0.3">
      <c r="A232" s="602" t="s">
        <v>1804</v>
      </c>
      <c r="B232" s="596">
        <v>5282.8784168065431</v>
      </c>
      <c r="C232" s="596">
        <v>6982.1209270146037</v>
      </c>
      <c r="D232" s="596">
        <v>7084.2118959981335</v>
      </c>
      <c r="E232" s="596">
        <v>6712.8611650961575</v>
      </c>
      <c r="F232" s="596">
        <v>7316.1600440899883</v>
      </c>
      <c r="G232" s="596">
        <v>7790.5056309218216</v>
      </c>
      <c r="H232" s="596">
        <v>8407.7735807142599</v>
      </c>
      <c r="I232" s="596">
        <v>8767.5506338195264</v>
      </c>
      <c r="J232" s="596">
        <v>8635.5803554116501</v>
      </c>
      <c r="K232" s="596">
        <v>10745.374748757926</v>
      </c>
      <c r="L232" s="596">
        <v>10869.188595885291</v>
      </c>
      <c r="M232" s="596">
        <v>11526.561161419375</v>
      </c>
      <c r="N232" s="596">
        <v>12061.834841980664</v>
      </c>
      <c r="O232" s="596">
        <v>12341.876577237666</v>
      </c>
      <c r="P232" s="596">
        <v>12942.421580722497</v>
      </c>
      <c r="Q232" s="596">
        <v>13088.249794185724</v>
      </c>
      <c r="R232" s="596">
        <v>10166.02114099995</v>
      </c>
      <c r="S232" s="596">
        <v>9736.2682087901521</v>
      </c>
      <c r="T232" s="596">
        <v>6782.4379715241394</v>
      </c>
      <c r="U232" s="596">
        <v>5438.6503669949034</v>
      </c>
      <c r="V232" s="596">
        <v>5090.1129411298725</v>
      </c>
      <c r="W232" s="596">
        <v>4980.0131376196878</v>
      </c>
      <c r="X232" s="596">
        <v>4086.117547886025</v>
      </c>
      <c r="Y232" s="596">
        <v>3985.5078503272598</v>
      </c>
      <c r="Z232" s="596">
        <v>3589.2943243972309</v>
      </c>
      <c r="AA232" s="596">
        <v>3649.2692004937267</v>
      </c>
      <c r="AB232" s="596">
        <v>3808.8313402272461</v>
      </c>
      <c r="AC232" s="596">
        <v>3706.9571689785967</v>
      </c>
      <c r="AD232" s="596">
        <v>3846.4613207615912</v>
      </c>
      <c r="AE232" s="596">
        <v>3339.8141816404964</v>
      </c>
      <c r="AF232" s="596">
        <v>2969.5927280461092</v>
      </c>
      <c r="AG232" s="596">
        <v>2599.9778590150981</v>
      </c>
      <c r="AH232" s="596">
        <v>2286.594531014719</v>
      </c>
      <c r="AI232" s="596">
        <v>3082.380949384803</v>
      </c>
      <c r="AJ232" s="596">
        <v>3207.2389675276972</v>
      </c>
      <c r="AK232" s="596">
        <v>3051.0235268640122</v>
      </c>
      <c r="AL232" s="596">
        <v>3687.0257548017275</v>
      </c>
      <c r="AM232" s="596">
        <v>3340.8568001625663</v>
      </c>
      <c r="AN232" s="596">
        <v>3210.8911903932553</v>
      </c>
      <c r="AO232" s="596">
        <v>3465.8569202448612</v>
      </c>
      <c r="AP232" s="596">
        <v>3228.1468360030035</v>
      </c>
      <c r="AQ232" s="596">
        <v>3611.8202844407474</v>
      </c>
      <c r="AR232" s="596">
        <v>3691.5725144235525</v>
      </c>
      <c r="AS232" s="596">
        <v>3398.3683871130734</v>
      </c>
      <c r="AT232" s="596">
        <v>3093.8415585771759</v>
      </c>
      <c r="AU232" s="596">
        <v>3140.8769600486207</v>
      </c>
      <c r="AV232" s="596">
        <v>3056.6348034183598</v>
      </c>
      <c r="AW232" s="596">
        <v>2763.6869663847187</v>
      </c>
      <c r="AX232" s="596">
        <v>2626.1208797329186</v>
      </c>
      <c r="AY232" s="596">
        <v>2529.2723221521619</v>
      </c>
      <c r="AZ232" s="596">
        <v>2429.5133890390866</v>
      </c>
    </row>
    <row r="233" spans="1:52" ht="12" hidden="1" customHeight="1" x14ac:dyDescent="0.3">
      <c r="A233" s="615" t="s">
        <v>1805</v>
      </c>
      <c r="B233" s="616">
        <v>3764.925959525402</v>
      </c>
      <c r="C233" s="616">
        <v>3974.7067731788766</v>
      </c>
      <c r="D233" s="616">
        <v>4304.5550520072502</v>
      </c>
      <c r="E233" s="616">
        <v>3860.4308152274066</v>
      </c>
      <c r="F233" s="616">
        <v>4171.3815076975679</v>
      </c>
      <c r="G233" s="616">
        <v>5096.578461030268</v>
      </c>
      <c r="H233" s="616">
        <v>5949.7705324422132</v>
      </c>
      <c r="I233" s="616">
        <v>5898.6411493500082</v>
      </c>
      <c r="J233" s="616">
        <v>6227.2345359584042</v>
      </c>
      <c r="K233" s="616">
        <v>7257.4261312857652</v>
      </c>
      <c r="L233" s="616">
        <v>8148.9041270773969</v>
      </c>
      <c r="M233" s="616">
        <v>8729.3345946660938</v>
      </c>
      <c r="N233" s="616">
        <v>9263.8447439727861</v>
      </c>
      <c r="O233" s="616">
        <v>9531.8902595240288</v>
      </c>
      <c r="P233" s="616">
        <v>10217.971622191983</v>
      </c>
      <c r="Q233" s="616">
        <v>10354.528907370399</v>
      </c>
      <c r="R233" s="616">
        <v>10906.08277764726</v>
      </c>
      <c r="S233" s="616">
        <v>10599.533148194621</v>
      </c>
      <c r="T233" s="616">
        <v>7440.5683777392251</v>
      </c>
      <c r="U233" s="616">
        <v>6050.8470122129975</v>
      </c>
      <c r="V233" s="616">
        <v>5507.1893886559219</v>
      </c>
      <c r="W233" s="616">
        <v>5496.9655820590824</v>
      </c>
      <c r="X233" s="616">
        <v>4541.190375501048</v>
      </c>
      <c r="Y233" s="616">
        <v>4238.969477028887</v>
      </c>
      <c r="Z233" s="616">
        <v>4053.380191438619</v>
      </c>
      <c r="AA233" s="616">
        <v>3682.4028116709692</v>
      </c>
      <c r="AB233" s="616">
        <v>3759.2019302273657</v>
      </c>
      <c r="AC233" s="616">
        <v>4139.4933084968116</v>
      </c>
      <c r="AD233" s="616">
        <v>4199.3330215652659</v>
      </c>
      <c r="AE233" s="616">
        <v>3891.2160094725218</v>
      </c>
      <c r="AF233" s="616">
        <v>3434.1057258526948</v>
      </c>
      <c r="AG233" s="616">
        <v>3159.4155152621115</v>
      </c>
      <c r="AH233" s="616">
        <v>2798.8983430753256</v>
      </c>
      <c r="AI233" s="616">
        <v>2260.2899291711174</v>
      </c>
      <c r="AJ233" s="616">
        <v>1762.8346642319666</v>
      </c>
      <c r="AK233" s="616">
        <v>1550.8881653588103</v>
      </c>
      <c r="AL233" s="616">
        <v>1534.4202933640047</v>
      </c>
      <c r="AM233" s="616">
        <v>1500.4415120118381</v>
      </c>
      <c r="AN233" s="616">
        <v>1448.8952262969754</v>
      </c>
      <c r="AO233" s="616">
        <v>1219.9284075521605</v>
      </c>
      <c r="AP233" s="616">
        <v>1251.4723556362503</v>
      </c>
      <c r="AQ233" s="616">
        <v>1083.1080415942627</v>
      </c>
      <c r="AR233" s="616">
        <v>916.26378606346202</v>
      </c>
      <c r="AS233" s="616">
        <v>985.00177970630261</v>
      </c>
      <c r="AT233" s="616">
        <v>916.0390690554359</v>
      </c>
      <c r="AU233" s="616">
        <v>906.09791771744369</v>
      </c>
      <c r="AV233" s="616">
        <v>836.24079073149471</v>
      </c>
      <c r="AW233" s="616">
        <v>753.5929098602021</v>
      </c>
      <c r="AX233" s="616">
        <v>555.16536134498574</v>
      </c>
      <c r="AY233" s="616">
        <v>446.25955546591132</v>
      </c>
      <c r="AZ233" s="616">
        <v>395.27371375875566</v>
      </c>
    </row>
    <row r="234" spans="1:52" ht="12" hidden="1" customHeight="1" x14ac:dyDescent="0.3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2" hidden="1" customHeight="1" x14ac:dyDescent="0.3">
      <c r="A235" s="617" t="s">
        <v>1832</v>
      </c>
      <c r="B235" s="592">
        <v>0</v>
      </c>
      <c r="C235" s="592">
        <v>0</v>
      </c>
      <c r="D235" s="592">
        <v>0</v>
      </c>
      <c r="E235" s="592">
        <v>0</v>
      </c>
      <c r="F235" s="592">
        <v>0</v>
      </c>
      <c r="G235" s="592">
        <v>0</v>
      </c>
      <c r="H235" s="592">
        <v>0</v>
      </c>
      <c r="I235" s="592">
        <v>0</v>
      </c>
      <c r="J235" s="592">
        <v>0</v>
      </c>
      <c r="K235" s="592">
        <v>0</v>
      </c>
      <c r="L235" s="592">
        <v>0</v>
      </c>
      <c r="M235" s="592">
        <v>0</v>
      </c>
      <c r="N235" s="592">
        <v>0</v>
      </c>
      <c r="O235" s="592">
        <v>0</v>
      </c>
      <c r="P235" s="592">
        <v>0</v>
      </c>
      <c r="Q235" s="592">
        <v>0</v>
      </c>
      <c r="R235" s="592">
        <v>0</v>
      </c>
      <c r="S235" s="592">
        <v>0</v>
      </c>
      <c r="T235" s="592">
        <v>0</v>
      </c>
      <c r="U235" s="592">
        <v>0</v>
      </c>
      <c r="V235" s="592">
        <v>0</v>
      </c>
      <c r="W235" s="592">
        <v>0</v>
      </c>
      <c r="X235" s="592">
        <v>0</v>
      </c>
      <c r="Y235" s="592">
        <v>0</v>
      </c>
      <c r="Z235" s="592">
        <v>0</v>
      </c>
      <c r="AA235" s="592">
        <v>0</v>
      </c>
      <c r="AB235" s="592">
        <v>0</v>
      </c>
      <c r="AC235" s="592">
        <v>0</v>
      </c>
      <c r="AD235" s="592">
        <v>0</v>
      </c>
      <c r="AE235" s="592">
        <v>0</v>
      </c>
      <c r="AF235" s="592">
        <v>0</v>
      </c>
      <c r="AG235" s="592">
        <v>0</v>
      </c>
      <c r="AH235" s="592">
        <v>0</v>
      </c>
      <c r="AI235" s="592">
        <v>0</v>
      </c>
      <c r="AJ235" s="592">
        <v>0</v>
      </c>
      <c r="AK235" s="592">
        <v>0</v>
      </c>
      <c r="AL235" s="592">
        <v>0</v>
      </c>
      <c r="AM235" s="592">
        <v>0</v>
      </c>
      <c r="AN235" s="592">
        <v>0</v>
      </c>
      <c r="AO235" s="592">
        <v>0</v>
      </c>
      <c r="AP235" s="592">
        <v>0</v>
      </c>
      <c r="AQ235" s="592">
        <v>256.94966257053591</v>
      </c>
      <c r="AR235" s="592">
        <v>1368.1728371151603</v>
      </c>
      <c r="AS235" s="592">
        <v>2052.2178768746362</v>
      </c>
      <c r="AT235" s="592">
        <v>2608.8293155872198</v>
      </c>
      <c r="AU235" s="592">
        <v>2977.8515355292102</v>
      </c>
      <c r="AV235" s="592">
        <v>4205.1252651244567</v>
      </c>
      <c r="AW235" s="592">
        <v>5244.4480650940613</v>
      </c>
      <c r="AX235" s="592">
        <v>6643.0846619491458</v>
      </c>
      <c r="AY235" s="592">
        <v>7125.9466630801253</v>
      </c>
      <c r="AZ235" s="592">
        <v>8395.1417335823971</v>
      </c>
    </row>
    <row r="236" spans="1:52" ht="12" hidden="1" customHeight="1" x14ac:dyDescent="0.3">
      <c r="A236" s="598" t="s">
        <v>1800</v>
      </c>
      <c r="B236" s="599">
        <v>0</v>
      </c>
      <c r="C236" s="599">
        <v>0</v>
      </c>
      <c r="D236" s="599">
        <v>0</v>
      </c>
      <c r="E236" s="599">
        <v>0</v>
      </c>
      <c r="F236" s="599">
        <v>0</v>
      </c>
      <c r="G236" s="599">
        <v>0</v>
      </c>
      <c r="H236" s="599">
        <v>0</v>
      </c>
      <c r="I236" s="599">
        <v>0</v>
      </c>
      <c r="J236" s="599">
        <v>0</v>
      </c>
      <c r="K236" s="599">
        <v>0</v>
      </c>
      <c r="L236" s="599">
        <v>0</v>
      </c>
      <c r="M236" s="599">
        <v>0</v>
      </c>
      <c r="N236" s="599">
        <v>0</v>
      </c>
      <c r="O236" s="599">
        <v>0</v>
      </c>
      <c r="P236" s="599">
        <v>0</v>
      </c>
      <c r="Q236" s="599">
        <v>0</v>
      </c>
      <c r="R236" s="599">
        <v>0</v>
      </c>
      <c r="S236" s="599">
        <v>0</v>
      </c>
      <c r="T236" s="599">
        <v>0</v>
      </c>
      <c r="U236" s="599">
        <v>0</v>
      </c>
      <c r="V236" s="599">
        <v>0</v>
      </c>
      <c r="W236" s="599">
        <v>0</v>
      </c>
      <c r="X236" s="599">
        <v>0</v>
      </c>
      <c r="Y236" s="599">
        <v>0</v>
      </c>
      <c r="Z236" s="599">
        <v>0</v>
      </c>
      <c r="AA236" s="599">
        <v>0</v>
      </c>
      <c r="AB236" s="599">
        <v>0</v>
      </c>
      <c r="AC236" s="599">
        <v>0</v>
      </c>
      <c r="AD236" s="599">
        <v>0</v>
      </c>
      <c r="AE236" s="599">
        <v>0</v>
      </c>
      <c r="AF236" s="599">
        <v>0</v>
      </c>
      <c r="AG236" s="599">
        <v>0</v>
      </c>
      <c r="AH236" s="599">
        <v>0</v>
      </c>
      <c r="AI236" s="599">
        <v>0</v>
      </c>
      <c r="AJ236" s="599">
        <v>0</v>
      </c>
      <c r="AK236" s="599">
        <v>0</v>
      </c>
      <c r="AL236" s="599">
        <v>0</v>
      </c>
      <c r="AM236" s="599">
        <v>0</v>
      </c>
      <c r="AN236" s="599">
        <v>0</v>
      </c>
      <c r="AO236" s="599">
        <v>0</v>
      </c>
      <c r="AP236" s="599">
        <v>0</v>
      </c>
      <c r="AQ236" s="599">
        <v>256.94966257053591</v>
      </c>
      <c r="AR236" s="599">
        <v>1368.1728371151603</v>
      </c>
      <c r="AS236" s="599">
        <v>2052.2178768746362</v>
      </c>
      <c r="AT236" s="599">
        <v>2608.8293155872198</v>
      </c>
      <c r="AU236" s="599">
        <v>2977.8515355292102</v>
      </c>
      <c r="AV236" s="599">
        <v>4205.1252651244567</v>
      </c>
      <c r="AW236" s="599">
        <v>5244.4480650940613</v>
      </c>
      <c r="AX236" s="599">
        <v>6643.0846619491458</v>
      </c>
      <c r="AY236" s="599">
        <v>7125.9466630801253</v>
      </c>
      <c r="AZ236" s="599">
        <v>8395.1417335823971</v>
      </c>
    </row>
    <row r="237" spans="1:52" ht="12" hidden="1" customHeight="1" x14ac:dyDescent="0.3">
      <c r="A237" s="600" t="s">
        <v>1801</v>
      </c>
      <c r="B237" s="601">
        <v>0</v>
      </c>
      <c r="C237" s="601">
        <v>0</v>
      </c>
      <c r="D237" s="601">
        <v>0</v>
      </c>
      <c r="E237" s="601">
        <v>0</v>
      </c>
      <c r="F237" s="601">
        <v>0</v>
      </c>
      <c r="G237" s="601">
        <v>0</v>
      </c>
      <c r="H237" s="601">
        <v>0</v>
      </c>
      <c r="I237" s="601">
        <v>0</v>
      </c>
      <c r="J237" s="601">
        <v>0</v>
      </c>
      <c r="K237" s="601">
        <v>0</v>
      </c>
      <c r="L237" s="601">
        <v>0</v>
      </c>
      <c r="M237" s="601">
        <v>0</v>
      </c>
      <c r="N237" s="601">
        <v>0</v>
      </c>
      <c r="O237" s="601">
        <v>0</v>
      </c>
      <c r="P237" s="601">
        <v>0</v>
      </c>
      <c r="Q237" s="601">
        <v>0</v>
      </c>
      <c r="R237" s="601">
        <v>0</v>
      </c>
      <c r="S237" s="601">
        <v>0</v>
      </c>
      <c r="T237" s="601">
        <v>0</v>
      </c>
      <c r="U237" s="601">
        <v>0</v>
      </c>
      <c r="V237" s="601">
        <v>0</v>
      </c>
      <c r="W237" s="601">
        <v>0</v>
      </c>
      <c r="X237" s="601">
        <v>0</v>
      </c>
      <c r="Y237" s="601">
        <v>0</v>
      </c>
      <c r="Z237" s="601">
        <v>0</v>
      </c>
      <c r="AA237" s="601">
        <v>0</v>
      </c>
      <c r="AB237" s="601">
        <v>0</v>
      </c>
      <c r="AC237" s="601">
        <v>0</v>
      </c>
      <c r="AD237" s="601">
        <v>0</v>
      </c>
      <c r="AE237" s="601">
        <v>0</v>
      </c>
      <c r="AF237" s="601">
        <v>0</v>
      </c>
      <c r="AG237" s="601">
        <v>0</v>
      </c>
      <c r="AH237" s="601">
        <v>0</v>
      </c>
      <c r="AI237" s="601">
        <v>0</v>
      </c>
      <c r="AJ237" s="601">
        <v>0</v>
      </c>
      <c r="AK237" s="601">
        <v>0</v>
      </c>
      <c r="AL237" s="601">
        <v>0</v>
      </c>
      <c r="AM237" s="601">
        <v>0</v>
      </c>
      <c r="AN237" s="601">
        <v>0</v>
      </c>
      <c r="AO237" s="601">
        <v>0</v>
      </c>
      <c r="AP237" s="601">
        <v>0</v>
      </c>
      <c r="AQ237" s="601">
        <v>0</v>
      </c>
      <c r="AR237" s="601">
        <v>925.34593879190766</v>
      </c>
      <c r="AS237" s="601">
        <v>1314.8585969634275</v>
      </c>
      <c r="AT237" s="601">
        <v>1681.0914943115579</v>
      </c>
      <c r="AU237" s="601">
        <v>1770.5879111391566</v>
      </c>
      <c r="AV237" s="601">
        <v>2065.5208488490316</v>
      </c>
      <c r="AW237" s="601">
        <v>2023.8700654881052</v>
      </c>
      <c r="AX237" s="601">
        <v>2005.9756518721956</v>
      </c>
      <c r="AY237" s="601">
        <v>2030.8656654347703</v>
      </c>
      <c r="AZ237" s="601">
        <v>1968.4582033441184</v>
      </c>
    </row>
    <row r="238" spans="1:52" ht="12" hidden="1" customHeight="1" x14ac:dyDescent="0.3">
      <c r="A238" s="602" t="s">
        <v>1802</v>
      </c>
      <c r="B238" s="596">
        <v>0</v>
      </c>
      <c r="C238" s="596">
        <v>0</v>
      </c>
      <c r="D238" s="596">
        <v>0</v>
      </c>
      <c r="E238" s="596">
        <v>0</v>
      </c>
      <c r="F238" s="596">
        <v>0</v>
      </c>
      <c r="G238" s="596">
        <v>0</v>
      </c>
      <c r="H238" s="596">
        <v>0</v>
      </c>
      <c r="I238" s="596">
        <v>0</v>
      </c>
      <c r="J238" s="596">
        <v>0</v>
      </c>
      <c r="K238" s="596">
        <v>0</v>
      </c>
      <c r="L238" s="596">
        <v>0</v>
      </c>
      <c r="M238" s="596">
        <v>0</v>
      </c>
      <c r="N238" s="596">
        <v>0</v>
      </c>
      <c r="O238" s="596">
        <v>0</v>
      </c>
      <c r="P238" s="596">
        <v>0</v>
      </c>
      <c r="Q238" s="596">
        <v>0</v>
      </c>
      <c r="R238" s="596">
        <v>0</v>
      </c>
      <c r="S238" s="596">
        <v>0</v>
      </c>
      <c r="T238" s="596">
        <v>0</v>
      </c>
      <c r="U238" s="596">
        <v>0</v>
      </c>
      <c r="V238" s="596">
        <v>0</v>
      </c>
      <c r="W238" s="596">
        <v>0</v>
      </c>
      <c r="X238" s="596">
        <v>0</v>
      </c>
      <c r="Y238" s="596">
        <v>0</v>
      </c>
      <c r="Z238" s="596">
        <v>0</v>
      </c>
      <c r="AA238" s="596">
        <v>0</v>
      </c>
      <c r="AB238" s="596">
        <v>0</v>
      </c>
      <c r="AC238" s="596">
        <v>0</v>
      </c>
      <c r="AD238" s="596">
        <v>0</v>
      </c>
      <c r="AE238" s="596">
        <v>0</v>
      </c>
      <c r="AF238" s="596">
        <v>0</v>
      </c>
      <c r="AG238" s="596">
        <v>0</v>
      </c>
      <c r="AH238" s="596">
        <v>0</v>
      </c>
      <c r="AI238" s="596">
        <v>0</v>
      </c>
      <c r="AJ238" s="596">
        <v>0</v>
      </c>
      <c r="AK238" s="596">
        <v>0</v>
      </c>
      <c r="AL238" s="596">
        <v>0</v>
      </c>
      <c r="AM238" s="596">
        <v>0</v>
      </c>
      <c r="AN238" s="596">
        <v>0</v>
      </c>
      <c r="AO238" s="596">
        <v>0</v>
      </c>
      <c r="AP238" s="596">
        <v>0</v>
      </c>
      <c r="AQ238" s="596">
        <v>0</v>
      </c>
      <c r="AR238" s="596">
        <v>0</v>
      </c>
      <c r="AS238" s="596">
        <v>0</v>
      </c>
      <c r="AT238" s="596">
        <v>0</v>
      </c>
      <c r="AU238" s="596">
        <v>0</v>
      </c>
      <c r="AV238" s="596">
        <v>0</v>
      </c>
      <c r="AW238" s="596">
        <v>0</v>
      </c>
      <c r="AX238" s="596">
        <v>0</v>
      </c>
      <c r="AY238" s="596">
        <v>0</v>
      </c>
      <c r="AZ238" s="596">
        <v>0</v>
      </c>
    </row>
    <row r="239" spans="1:52" ht="12" hidden="1" customHeight="1" x14ac:dyDescent="0.3">
      <c r="A239" s="602" t="s">
        <v>1803</v>
      </c>
      <c r="B239" s="596">
        <v>0</v>
      </c>
      <c r="C239" s="596">
        <v>0</v>
      </c>
      <c r="D239" s="596">
        <v>0</v>
      </c>
      <c r="E239" s="596">
        <v>0</v>
      </c>
      <c r="F239" s="596">
        <v>0</v>
      </c>
      <c r="G239" s="596">
        <v>0</v>
      </c>
      <c r="H239" s="596">
        <v>0</v>
      </c>
      <c r="I239" s="596">
        <v>0</v>
      </c>
      <c r="J239" s="596">
        <v>0</v>
      </c>
      <c r="K239" s="596">
        <v>0</v>
      </c>
      <c r="L239" s="596">
        <v>0</v>
      </c>
      <c r="M239" s="596">
        <v>0</v>
      </c>
      <c r="N239" s="596">
        <v>0</v>
      </c>
      <c r="O239" s="596">
        <v>0</v>
      </c>
      <c r="P239" s="596">
        <v>0</v>
      </c>
      <c r="Q239" s="596">
        <v>0</v>
      </c>
      <c r="R239" s="596">
        <v>0</v>
      </c>
      <c r="S239" s="596">
        <v>0</v>
      </c>
      <c r="T239" s="596">
        <v>0</v>
      </c>
      <c r="U239" s="596">
        <v>0</v>
      </c>
      <c r="V239" s="596">
        <v>0</v>
      </c>
      <c r="W239" s="596">
        <v>0</v>
      </c>
      <c r="X239" s="596">
        <v>0</v>
      </c>
      <c r="Y239" s="596">
        <v>0</v>
      </c>
      <c r="Z239" s="596">
        <v>0</v>
      </c>
      <c r="AA239" s="596">
        <v>0</v>
      </c>
      <c r="AB239" s="596">
        <v>0</v>
      </c>
      <c r="AC239" s="596">
        <v>0</v>
      </c>
      <c r="AD239" s="596">
        <v>0</v>
      </c>
      <c r="AE239" s="596">
        <v>0</v>
      </c>
      <c r="AF239" s="596">
        <v>0</v>
      </c>
      <c r="AG239" s="596">
        <v>0</v>
      </c>
      <c r="AH239" s="596">
        <v>0</v>
      </c>
      <c r="AI239" s="596">
        <v>0</v>
      </c>
      <c r="AJ239" s="596">
        <v>0</v>
      </c>
      <c r="AK239" s="596">
        <v>0</v>
      </c>
      <c r="AL239" s="596">
        <v>0</v>
      </c>
      <c r="AM239" s="596">
        <v>0</v>
      </c>
      <c r="AN239" s="596">
        <v>0</v>
      </c>
      <c r="AO239" s="596">
        <v>0</v>
      </c>
      <c r="AP239" s="596">
        <v>0</v>
      </c>
      <c r="AQ239" s="596">
        <v>0</v>
      </c>
      <c r="AR239" s="596">
        <v>925.34593879190766</v>
      </c>
      <c r="AS239" s="596">
        <v>1314.8585969634275</v>
      </c>
      <c r="AT239" s="596">
        <v>1681.0914943115579</v>
      </c>
      <c r="AU239" s="596">
        <v>1770.5879111391566</v>
      </c>
      <c r="AV239" s="596">
        <v>2065.5208488490316</v>
      </c>
      <c r="AW239" s="596">
        <v>2023.8700654881052</v>
      </c>
      <c r="AX239" s="596">
        <v>2005.9756518721956</v>
      </c>
      <c r="AY239" s="596">
        <v>2030.8656654347703</v>
      </c>
      <c r="AZ239" s="596">
        <v>1968.4582033441184</v>
      </c>
    </row>
    <row r="240" spans="1:52" ht="12" hidden="1" customHeight="1" x14ac:dyDescent="0.3">
      <c r="A240" s="602" t="s">
        <v>1804</v>
      </c>
      <c r="B240" s="596">
        <v>0</v>
      </c>
      <c r="C240" s="596">
        <v>0</v>
      </c>
      <c r="D240" s="596">
        <v>0</v>
      </c>
      <c r="E240" s="596">
        <v>0</v>
      </c>
      <c r="F240" s="596">
        <v>0</v>
      </c>
      <c r="G240" s="596">
        <v>0</v>
      </c>
      <c r="H240" s="596">
        <v>0</v>
      </c>
      <c r="I240" s="596">
        <v>0</v>
      </c>
      <c r="J240" s="596">
        <v>0</v>
      </c>
      <c r="K240" s="596">
        <v>0</v>
      </c>
      <c r="L240" s="596">
        <v>0</v>
      </c>
      <c r="M240" s="596">
        <v>0</v>
      </c>
      <c r="N240" s="596">
        <v>0</v>
      </c>
      <c r="O240" s="596">
        <v>0</v>
      </c>
      <c r="P240" s="596">
        <v>0</v>
      </c>
      <c r="Q240" s="596">
        <v>0</v>
      </c>
      <c r="R240" s="596">
        <v>0</v>
      </c>
      <c r="S240" s="596">
        <v>0</v>
      </c>
      <c r="T240" s="596">
        <v>0</v>
      </c>
      <c r="U240" s="596">
        <v>0</v>
      </c>
      <c r="V240" s="596">
        <v>0</v>
      </c>
      <c r="W240" s="596">
        <v>0</v>
      </c>
      <c r="X240" s="596">
        <v>0</v>
      </c>
      <c r="Y240" s="596">
        <v>0</v>
      </c>
      <c r="Z240" s="596">
        <v>0</v>
      </c>
      <c r="AA240" s="596">
        <v>0</v>
      </c>
      <c r="AB240" s="596">
        <v>0</v>
      </c>
      <c r="AC240" s="596">
        <v>0</v>
      </c>
      <c r="AD240" s="596">
        <v>0</v>
      </c>
      <c r="AE240" s="596">
        <v>0</v>
      </c>
      <c r="AF240" s="596">
        <v>0</v>
      </c>
      <c r="AG240" s="596">
        <v>0</v>
      </c>
      <c r="AH240" s="596">
        <v>0</v>
      </c>
      <c r="AI240" s="596">
        <v>0</v>
      </c>
      <c r="AJ240" s="596">
        <v>0</v>
      </c>
      <c r="AK240" s="596">
        <v>0</v>
      </c>
      <c r="AL240" s="596">
        <v>0</v>
      </c>
      <c r="AM240" s="596">
        <v>0</v>
      </c>
      <c r="AN240" s="596">
        <v>0</v>
      </c>
      <c r="AO240" s="596">
        <v>0</v>
      </c>
      <c r="AP240" s="596">
        <v>0</v>
      </c>
      <c r="AQ240" s="596">
        <v>0</v>
      </c>
      <c r="AR240" s="596">
        <v>0</v>
      </c>
      <c r="AS240" s="596">
        <v>0</v>
      </c>
      <c r="AT240" s="596">
        <v>0</v>
      </c>
      <c r="AU240" s="596">
        <v>0</v>
      </c>
      <c r="AV240" s="596">
        <v>0</v>
      </c>
      <c r="AW240" s="596">
        <v>0</v>
      </c>
      <c r="AX240" s="596">
        <v>0</v>
      </c>
      <c r="AY240" s="596">
        <v>0</v>
      </c>
      <c r="AZ240" s="596">
        <v>0</v>
      </c>
    </row>
    <row r="241" spans="1:52" ht="12" hidden="1" customHeight="1" x14ac:dyDescent="0.3">
      <c r="A241" s="602" t="s">
        <v>1805</v>
      </c>
      <c r="B241" s="596">
        <v>0</v>
      </c>
      <c r="C241" s="596">
        <v>0</v>
      </c>
      <c r="D241" s="596">
        <v>0</v>
      </c>
      <c r="E241" s="596">
        <v>0</v>
      </c>
      <c r="F241" s="596">
        <v>0</v>
      </c>
      <c r="G241" s="596">
        <v>0</v>
      </c>
      <c r="H241" s="596">
        <v>0</v>
      </c>
      <c r="I241" s="596">
        <v>0</v>
      </c>
      <c r="J241" s="596">
        <v>0</v>
      </c>
      <c r="K241" s="596">
        <v>0</v>
      </c>
      <c r="L241" s="596">
        <v>0</v>
      </c>
      <c r="M241" s="596">
        <v>0</v>
      </c>
      <c r="N241" s="596">
        <v>0</v>
      </c>
      <c r="O241" s="596">
        <v>0</v>
      </c>
      <c r="P241" s="596">
        <v>0</v>
      </c>
      <c r="Q241" s="596">
        <v>0</v>
      </c>
      <c r="R241" s="596">
        <v>0</v>
      </c>
      <c r="S241" s="596">
        <v>0</v>
      </c>
      <c r="T241" s="596">
        <v>0</v>
      </c>
      <c r="U241" s="596">
        <v>0</v>
      </c>
      <c r="V241" s="596">
        <v>0</v>
      </c>
      <c r="W241" s="596">
        <v>0</v>
      </c>
      <c r="X241" s="596">
        <v>0</v>
      </c>
      <c r="Y241" s="596">
        <v>0</v>
      </c>
      <c r="Z241" s="596">
        <v>0</v>
      </c>
      <c r="AA241" s="596">
        <v>0</v>
      </c>
      <c r="AB241" s="596">
        <v>0</v>
      </c>
      <c r="AC241" s="596">
        <v>0</v>
      </c>
      <c r="AD241" s="596">
        <v>0</v>
      </c>
      <c r="AE241" s="596">
        <v>0</v>
      </c>
      <c r="AF241" s="596">
        <v>0</v>
      </c>
      <c r="AG241" s="596">
        <v>0</v>
      </c>
      <c r="AH241" s="596">
        <v>0</v>
      </c>
      <c r="AI241" s="596">
        <v>0</v>
      </c>
      <c r="AJ241" s="596">
        <v>0</v>
      </c>
      <c r="AK241" s="596">
        <v>0</v>
      </c>
      <c r="AL241" s="596">
        <v>0</v>
      </c>
      <c r="AM241" s="596">
        <v>0</v>
      </c>
      <c r="AN241" s="596">
        <v>0</v>
      </c>
      <c r="AO241" s="596">
        <v>0</v>
      </c>
      <c r="AP241" s="596">
        <v>0</v>
      </c>
      <c r="AQ241" s="596">
        <v>0</v>
      </c>
      <c r="AR241" s="596">
        <v>0</v>
      </c>
      <c r="AS241" s="596">
        <v>0</v>
      </c>
      <c r="AT241" s="596">
        <v>0</v>
      </c>
      <c r="AU241" s="596">
        <v>0</v>
      </c>
      <c r="AV241" s="596">
        <v>0</v>
      </c>
      <c r="AW241" s="596">
        <v>0</v>
      </c>
      <c r="AX241" s="596">
        <v>0</v>
      </c>
      <c r="AY241" s="596">
        <v>0</v>
      </c>
      <c r="AZ241" s="596">
        <v>0</v>
      </c>
    </row>
    <row r="242" spans="1:52" ht="12" hidden="1" customHeight="1" x14ac:dyDescent="0.3">
      <c r="A242" s="603" t="s">
        <v>1806</v>
      </c>
      <c r="B242" s="604">
        <v>0</v>
      </c>
      <c r="C242" s="604">
        <v>0</v>
      </c>
      <c r="D242" s="604">
        <v>0</v>
      </c>
      <c r="E242" s="604">
        <v>0</v>
      </c>
      <c r="F242" s="604">
        <v>0</v>
      </c>
      <c r="G242" s="604">
        <v>0</v>
      </c>
      <c r="H242" s="604">
        <v>0</v>
      </c>
      <c r="I242" s="604">
        <v>0</v>
      </c>
      <c r="J242" s="604">
        <v>0</v>
      </c>
      <c r="K242" s="604">
        <v>0</v>
      </c>
      <c r="L242" s="604">
        <v>0</v>
      </c>
      <c r="M242" s="604">
        <v>0</v>
      </c>
      <c r="N242" s="604">
        <v>0</v>
      </c>
      <c r="O242" s="604">
        <v>0</v>
      </c>
      <c r="P242" s="604">
        <v>0</v>
      </c>
      <c r="Q242" s="604">
        <v>0</v>
      </c>
      <c r="R242" s="604">
        <v>0</v>
      </c>
      <c r="S242" s="604">
        <v>0</v>
      </c>
      <c r="T242" s="604">
        <v>0</v>
      </c>
      <c r="U242" s="604">
        <v>0</v>
      </c>
      <c r="V242" s="604">
        <v>0</v>
      </c>
      <c r="W242" s="604">
        <v>0</v>
      </c>
      <c r="X242" s="604">
        <v>0</v>
      </c>
      <c r="Y242" s="604">
        <v>0</v>
      </c>
      <c r="Z242" s="604">
        <v>0</v>
      </c>
      <c r="AA242" s="604">
        <v>0</v>
      </c>
      <c r="AB242" s="604">
        <v>0</v>
      </c>
      <c r="AC242" s="604">
        <v>0</v>
      </c>
      <c r="AD242" s="604">
        <v>0</v>
      </c>
      <c r="AE242" s="604">
        <v>0</v>
      </c>
      <c r="AF242" s="604">
        <v>0</v>
      </c>
      <c r="AG242" s="604">
        <v>0</v>
      </c>
      <c r="AH242" s="604">
        <v>0</v>
      </c>
      <c r="AI242" s="604">
        <v>0</v>
      </c>
      <c r="AJ242" s="604">
        <v>0</v>
      </c>
      <c r="AK242" s="604">
        <v>0</v>
      </c>
      <c r="AL242" s="604">
        <v>0</v>
      </c>
      <c r="AM242" s="604">
        <v>0</v>
      </c>
      <c r="AN242" s="604">
        <v>0</v>
      </c>
      <c r="AO242" s="604">
        <v>0</v>
      </c>
      <c r="AP242" s="604">
        <v>0</v>
      </c>
      <c r="AQ242" s="604">
        <v>0</v>
      </c>
      <c r="AR242" s="604">
        <v>0</v>
      </c>
      <c r="AS242" s="604">
        <v>0</v>
      </c>
      <c r="AT242" s="604">
        <v>0</v>
      </c>
      <c r="AU242" s="604">
        <v>0</v>
      </c>
      <c r="AV242" s="604">
        <v>234.03060254477157</v>
      </c>
      <c r="AW242" s="604">
        <v>234.03060254477145</v>
      </c>
      <c r="AX242" s="604">
        <v>234.03060254477154</v>
      </c>
      <c r="AY242" s="604">
        <v>234.03060254477157</v>
      </c>
      <c r="AZ242" s="604">
        <v>234.0306025447714</v>
      </c>
    </row>
    <row r="243" spans="1:52" ht="12" hidden="1" customHeight="1" x14ac:dyDescent="0.3">
      <c r="A243" s="602" t="s">
        <v>1802</v>
      </c>
      <c r="B243" s="596">
        <v>0</v>
      </c>
      <c r="C243" s="596">
        <v>0</v>
      </c>
      <c r="D243" s="596">
        <v>0</v>
      </c>
      <c r="E243" s="596">
        <v>0</v>
      </c>
      <c r="F243" s="596">
        <v>0</v>
      </c>
      <c r="G243" s="596">
        <v>0</v>
      </c>
      <c r="H243" s="596">
        <v>0</v>
      </c>
      <c r="I243" s="596">
        <v>0</v>
      </c>
      <c r="J243" s="596">
        <v>0</v>
      </c>
      <c r="K243" s="596">
        <v>0</v>
      </c>
      <c r="L243" s="596">
        <v>0</v>
      </c>
      <c r="M243" s="596">
        <v>0</v>
      </c>
      <c r="N243" s="596">
        <v>0</v>
      </c>
      <c r="O243" s="596">
        <v>0</v>
      </c>
      <c r="P243" s="596">
        <v>0</v>
      </c>
      <c r="Q243" s="596">
        <v>0</v>
      </c>
      <c r="R243" s="596">
        <v>0</v>
      </c>
      <c r="S243" s="596">
        <v>0</v>
      </c>
      <c r="T243" s="596">
        <v>0</v>
      </c>
      <c r="U243" s="596">
        <v>0</v>
      </c>
      <c r="V243" s="596">
        <v>0</v>
      </c>
      <c r="W243" s="596">
        <v>0</v>
      </c>
      <c r="X243" s="596">
        <v>0</v>
      </c>
      <c r="Y243" s="596">
        <v>0</v>
      </c>
      <c r="Z243" s="596">
        <v>0</v>
      </c>
      <c r="AA243" s="596">
        <v>0</v>
      </c>
      <c r="AB243" s="596">
        <v>0</v>
      </c>
      <c r="AC243" s="596">
        <v>0</v>
      </c>
      <c r="AD243" s="596">
        <v>0</v>
      </c>
      <c r="AE243" s="596">
        <v>0</v>
      </c>
      <c r="AF243" s="596">
        <v>0</v>
      </c>
      <c r="AG243" s="596">
        <v>0</v>
      </c>
      <c r="AH243" s="596">
        <v>0</v>
      </c>
      <c r="AI243" s="596">
        <v>0</v>
      </c>
      <c r="AJ243" s="596">
        <v>0</v>
      </c>
      <c r="AK243" s="596">
        <v>0</v>
      </c>
      <c r="AL243" s="596">
        <v>0</v>
      </c>
      <c r="AM243" s="596">
        <v>0</v>
      </c>
      <c r="AN243" s="596">
        <v>0</v>
      </c>
      <c r="AO243" s="596">
        <v>0</v>
      </c>
      <c r="AP243" s="596">
        <v>0</v>
      </c>
      <c r="AQ243" s="596">
        <v>0</v>
      </c>
      <c r="AR243" s="596">
        <v>0</v>
      </c>
      <c r="AS243" s="596">
        <v>0</v>
      </c>
      <c r="AT243" s="596">
        <v>0</v>
      </c>
      <c r="AU243" s="596">
        <v>0</v>
      </c>
      <c r="AV243" s="596">
        <v>0</v>
      </c>
      <c r="AW243" s="596">
        <v>0</v>
      </c>
      <c r="AX243" s="596">
        <v>0</v>
      </c>
      <c r="AY243" s="596">
        <v>0</v>
      </c>
      <c r="AZ243" s="596">
        <v>0</v>
      </c>
    </row>
    <row r="244" spans="1:52" ht="12" hidden="1" customHeight="1" x14ac:dyDescent="0.3">
      <c r="A244" s="602" t="s">
        <v>1803</v>
      </c>
      <c r="B244" s="596">
        <v>0</v>
      </c>
      <c r="C244" s="596">
        <v>0</v>
      </c>
      <c r="D244" s="596">
        <v>0</v>
      </c>
      <c r="E244" s="596">
        <v>0</v>
      </c>
      <c r="F244" s="596">
        <v>0</v>
      </c>
      <c r="G244" s="596">
        <v>0</v>
      </c>
      <c r="H244" s="596">
        <v>0</v>
      </c>
      <c r="I244" s="596">
        <v>0</v>
      </c>
      <c r="J244" s="596">
        <v>0</v>
      </c>
      <c r="K244" s="596">
        <v>0</v>
      </c>
      <c r="L244" s="596">
        <v>0</v>
      </c>
      <c r="M244" s="596">
        <v>0</v>
      </c>
      <c r="N244" s="596">
        <v>0</v>
      </c>
      <c r="O244" s="596">
        <v>0</v>
      </c>
      <c r="P244" s="596">
        <v>0</v>
      </c>
      <c r="Q244" s="596">
        <v>0</v>
      </c>
      <c r="R244" s="596">
        <v>0</v>
      </c>
      <c r="S244" s="596">
        <v>0</v>
      </c>
      <c r="T244" s="596">
        <v>0</v>
      </c>
      <c r="U244" s="596">
        <v>0</v>
      </c>
      <c r="V244" s="596">
        <v>0</v>
      </c>
      <c r="W244" s="596">
        <v>0</v>
      </c>
      <c r="X244" s="596">
        <v>0</v>
      </c>
      <c r="Y244" s="596">
        <v>0</v>
      </c>
      <c r="Z244" s="596">
        <v>0</v>
      </c>
      <c r="AA244" s="596">
        <v>0</v>
      </c>
      <c r="AB244" s="596">
        <v>0</v>
      </c>
      <c r="AC244" s="596">
        <v>0</v>
      </c>
      <c r="AD244" s="596">
        <v>0</v>
      </c>
      <c r="AE244" s="596">
        <v>0</v>
      </c>
      <c r="AF244" s="596">
        <v>0</v>
      </c>
      <c r="AG244" s="596">
        <v>0</v>
      </c>
      <c r="AH244" s="596">
        <v>0</v>
      </c>
      <c r="AI244" s="596">
        <v>0</v>
      </c>
      <c r="AJ244" s="596">
        <v>0</v>
      </c>
      <c r="AK244" s="596">
        <v>0</v>
      </c>
      <c r="AL244" s="596">
        <v>0</v>
      </c>
      <c r="AM244" s="596">
        <v>0</v>
      </c>
      <c r="AN244" s="596">
        <v>0</v>
      </c>
      <c r="AO244" s="596">
        <v>0</v>
      </c>
      <c r="AP244" s="596">
        <v>0</v>
      </c>
      <c r="AQ244" s="596">
        <v>0</v>
      </c>
      <c r="AR244" s="596">
        <v>0</v>
      </c>
      <c r="AS244" s="596">
        <v>0</v>
      </c>
      <c r="AT244" s="596">
        <v>0</v>
      </c>
      <c r="AU244" s="596">
        <v>0</v>
      </c>
      <c r="AV244" s="596">
        <v>234.03060254477157</v>
      </c>
      <c r="AW244" s="596">
        <v>234.03060254477145</v>
      </c>
      <c r="AX244" s="596">
        <v>234.03060254477154</v>
      </c>
      <c r="AY244" s="596">
        <v>234.03060254477157</v>
      </c>
      <c r="AZ244" s="596">
        <v>234.0306025447714</v>
      </c>
    </row>
    <row r="245" spans="1:52" ht="12" hidden="1" customHeight="1" x14ac:dyDescent="0.3">
      <c r="A245" s="602" t="s">
        <v>1804</v>
      </c>
      <c r="B245" s="596">
        <v>0</v>
      </c>
      <c r="C245" s="596">
        <v>0</v>
      </c>
      <c r="D245" s="596">
        <v>0</v>
      </c>
      <c r="E245" s="596">
        <v>0</v>
      </c>
      <c r="F245" s="596">
        <v>0</v>
      </c>
      <c r="G245" s="596">
        <v>0</v>
      </c>
      <c r="H245" s="596">
        <v>0</v>
      </c>
      <c r="I245" s="596">
        <v>0</v>
      </c>
      <c r="J245" s="596">
        <v>0</v>
      </c>
      <c r="K245" s="596">
        <v>0</v>
      </c>
      <c r="L245" s="596">
        <v>0</v>
      </c>
      <c r="M245" s="596">
        <v>0</v>
      </c>
      <c r="N245" s="596">
        <v>0</v>
      </c>
      <c r="O245" s="596">
        <v>0</v>
      </c>
      <c r="P245" s="596">
        <v>0</v>
      </c>
      <c r="Q245" s="596">
        <v>0</v>
      </c>
      <c r="R245" s="596">
        <v>0</v>
      </c>
      <c r="S245" s="596">
        <v>0</v>
      </c>
      <c r="T245" s="596">
        <v>0</v>
      </c>
      <c r="U245" s="596">
        <v>0</v>
      </c>
      <c r="V245" s="596">
        <v>0</v>
      </c>
      <c r="W245" s="596">
        <v>0</v>
      </c>
      <c r="X245" s="596">
        <v>0</v>
      </c>
      <c r="Y245" s="596">
        <v>0</v>
      </c>
      <c r="Z245" s="596">
        <v>0</v>
      </c>
      <c r="AA245" s="596">
        <v>0</v>
      </c>
      <c r="AB245" s="596">
        <v>0</v>
      </c>
      <c r="AC245" s="596">
        <v>0</v>
      </c>
      <c r="AD245" s="596">
        <v>0</v>
      </c>
      <c r="AE245" s="596">
        <v>0</v>
      </c>
      <c r="AF245" s="596">
        <v>0</v>
      </c>
      <c r="AG245" s="596">
        <v>0</v>
      </c>
      <c r="AH245" s="596">
        <v>0</v>
      </c>
      <c r="AI245" s="596">
        <v>0</v>
      </c>
      <c r="AJ245" s="596">
        <v>0</v>
      </c>
      <c r="AK245" s="596">
        <v>0</v>
      </c>
      <c r="AL245" s="596">
        <v>0</v>
      </c>
      <c r="AM245" s="596">
        <v>0</v>
      </c>
      <c r="AN245" s="596">
        <v>0</v>
      </c>
      <c r="AO245" s="596">
        <v>0</v>
      </c>
      <c r="AP245" s="596">
        <v>0</v>
      </c>
      <c r="AQ245" s="596">
        <v>0</v>
      </c>
      <c r="AR245" s="596">
        <v>0</v>
      </c>
      <c r="AS245" s="596">
        <v>0</v>
      </c>
      <c r="AT245" s="596">
        <v>0</v>
      </c>
      <c r="AU245" s="596">
        <v>0</v>
      </c>
      <c r="AV245" s="596">
        <v>0</v>
      </c>
      <c r="AW245" s="596">
        <v>0</v>
      </c>
      <c r="AX245" s="596">
        <v>0</v>
      </c>
      <c r="AY245" s="596">
        <v>0</v>
      </c>
      <c r="AZ245" s="596">
        <v>0</v>
      </c>
    </row>
    <row r="246" spans="1:52" ht="12" hidden="1" customHeight="1" x14ac:dyDescent="0.3">
      <c r="A246" s="602" t="s">
        <v>1805</v>
      </c>
      <c r="B246" s="596">
        <v>0</v>
      </c>
      <c r="C246" s="596">
        <v>0</v>
      </c>
      <c r="D246" s="596">
        <v>0</v>
      </c>
      <c r="E246" s="596">
        <v>0</v>
      </c>
      <c r="F246" s="596">
        <v>0</v>
      </c>
      <c r="G246" s="596">
        <v>0</v>
      </c>
      <c r="H246" s="596">
        <v>0</v>
      </c>
      <c r="I246" s="596">
        <v>0</v>
      </c>
      <c r="J246" s="596">
        <v>0</v>
      </c>
      <c r="K246" s="596">
        <v>0</v>
      </c>
      <c r="L246" s="596">
        <v>0</v>
      </c>
      <c r="M246" s="596">
        <v>0</v>
      </c>
      <c r="N246" s="596">
        <v>0</v>
      </c>
      <c r="O246" s="596">
        <v>0</v>
      </c>
      <c r="P246" s="596">
        <v>0</v>
      </c>
      <c r="Q246" s="596">
        <v>0</v>
      </c>
      <c r="R246" s="596">
        <v>0</v>
      </c>
      <c r="S246" s="596">
        <v>0</v>
      </c>
      <c r="T246" s="596">
        <v>0</v>
      </c>
      <c r="U246" s="596">
        <v>0</v>
      </c>
      <c r="V246" s="596">
        <v>0</v>
      </c>
      <c r="W246" s="596">
        <v>0</v>
      </c>
      <c r="X246" s="596">
        <v>0</v>
      </c>
      <c r="Y246" s="596">
        <v>0</v>
      </c>
      <c r="Z246" s="596">
        <v>0</v>
      </c>
      <c r="AA246" s="596">
        <v>0</v>
      </c>
      <c r="AB246" s="596">
        <v>0</v>
      </c>
      <c r="AC246" s="596">
        <v>0</v>
      </c>
      <c r="AD246" s="596">
        <v>0</v>
      </c>
      <c r="AE246" s="596">
        <v>0</v>
      </c>
      <c r="AF246" s="596">
        <v>0</v>
      </c>
      <c r="AG246" s="596">
        <v>0</v>
      </c>
      <c r="AH246" s="596">
        <v>0</v>
      </c>
      <c r="AI246" s="596">
        <v>0</v>
      </c>
      <c r="AJ246" s="596">
        <v>0</v>
      </c>
      <c r="AK246" s="596">
        <v>0</v>
      </c>
      <c r="AL246" s="596">
        <v>0</v>
      </c>
      <c r="AM246" s="596">
        <v>0</v>
      </c>
      <c r="AN246" s="596">
        <v>0</v>
      </c>
      <c r="AO246" s="596">
        <v>0</v>
      </c>
      <c r="AP246" s="596">
        <v>0</v>
      </c>
      <c r="AQ246" s="596">
        <v>0</v>
      </c>
      <c r="AR246" s="596">
        <v>0</v>
      </c>
      <c r="AS246" s="596">
        <v>0</v>
      </c>
      <c r="AT246" s="596">
        <v>0</v>
      </c>
      <c r="AU246" s="596">
        <v>0</v>
      </c>
      <c r="AV246" s="596">
        <v>0</v>
      </c>
      <c r="AW246" s="596">
        <v>0</v>
      </c>
      <c r="AX246" s="596">
        <v>0</v>
      </c>
      <c r="AY246" s="596">
        <v>0</v>
      </c>
      <c r="AZ246" s="596">
        <v>0</v>
      </c>
    </row>
    <row r="247" spans="1:52" ht="12" hidden="1" customHeight="1" x14ac:dyDescent="0.3">
      <c r="A247" s="603" t="s">
        <v>1807</v>
      </c>
      <c r="B247" s="604">
        <v>0</v>
      </c>
      <c r="C247" s="604">
        <v>0</v>
      </c>
      <c r="D247" s="604">
        <v>0</v>
      </c>
      <c r="E247" s="604">
        <v>0</v>
      </c>
      <c r="F247" s="604">
        <v>0</v>
      </c>
      <c r="G247" s="604">
        <v>0</v>
      </c>
      <c r="H247" s="604">
        <v>0</v>
      </c>
      <c r="I247" s="604">
        <v>0</v>
      </c>
      <c r="J247" s="604">
        <v>0</v>
      </c>
      <c r="K247" s="604">
        <v>0</v>
      </c>
      <c r="L247" s="604">
        <v>0</v>
      </c>
      <c r="M247" s="604">
        <v>0</v>
      </c>
      <c r="N247" s="604">
        <v>0</v>
      </c>
      <c r="O247" s="604">
        <v>0</v>
      </c>
      <c r="P247" s="604">
        <v>0</v>
      </c>
      <c r="Q247" s="604">
        <v>0</v>
      </c>
      <c r="R247" s="604">
        <v>0</v>
      </c>
      <c r="S247" s="604">
        <v>0</v>
      </c>
      <c r="T247" s="604">
        <v>0</v>
      </c>
      <c r="U247" s="604">
        <v>0</v>
      </c>
      <c r="V247" s="604">
        <v>0</v>
      </c>
      <c r="W247" s="604">
        <v>0</v>
      </c>
      <c r="X247" s="604">
        <v>0</v>
      </c>
      <c r="Y247" s="604">
        <v>0</v>
      </c>
      <c r="Z247" s="604">
        <v>0</v>
      </c>
      <c r="AA247" s="604">
        <v>0</v>
      </c>
      <c r="AB247" s="604">
        <v>0</v>
      </c>
      <c r="AC247" s="604">
        <v>0</v>
      </c>
      <c r="AD247" s="604">
        <v>0</v>
      </c>
      <c r="AE247" s="604">
        <v>0</v>
      </c>
      <c r="AF247" s="604">
        <v>0</v>
      </c>
      <c r="AG247" s="604">
        <v>0</v>
      </c>
      <c r="AH247" s="604">
        <v>0</v>
      </c>
      <c r="AI247" s="604">
        <v>0</v>
      </c>
      <c r="AJ247" s="604">
        <v>0</v>
      </c>
      <c r="AK247" s="604">
        <v>0</v>
      </c>
      <c r="AL247" s="604">
        <v>0</v>
      </c>
      <c r="AM247" s="604">
        <v>0</v>
      </c>
      <c r="AN247" s="604">
        <v>0</v>
      </c>
      <c r="AO247" s="604">
        <v>0</v>
      </c>
      <c r="AP247" s="604">
        <v>0</v>
      </c>
      <c r="AQ247" s="604">
        <v>256.94966257053591</v>
      </c>
      <c r="AR247" s="604">
        <v>442.82689832325275</v>
      </c>
      <c r="AS247" s="604">
        <v>737.35927991120889</v>
      </c>
      <c r="AT247" s="604">
        <v>927.73782127566199</v>
      </c>
      <c r="AU247" s="604">
        <v>1207.2636243900533</v>
      </c>
      <c r="AV247" s="604">
        <v>1905.5738137306532</v>
      </c>
      <c r="AW247" s="604">
        <v>2986.5473970611847</v>
      </c>
      <c r="AX247" s="604">
        <v>4403.078407532179</v>
      </c>
      <c r="AY247" s="604">
        <v>4861.050395100584</v>
      </c>
      <c r="AZ247" s="604">
        <v>6192.652927693508</v>
      </c>
    </row>
    <row r="248" spans="1:52" ht="12" hidden="1" customHeight="1" x14ac:dyDescent="0.3">
      <c r="A248" s="602" t="s">
        <v>1808</v>
      </c>
      <c r="B248" s="596">
        <v>0</v>
      </c>
      <c r="C248" s="596">
        <v>0</v>
      </c>
      <c r="D248" s="596">
        <v>0</v>
      </c>
      <c r="E248" s="596">
        <v>0</v>
      </c>
      <c r="F248" s="596">
        <v>0</v>
      </c>
      <c r="G248" s="596">
        <v>0</v>
      </c>
      <c r="H248" s="596">
        <v>0</v>
      </c>
      <c r="I248" s="596">
        <v>0</v>
      </c>
      <c r="J248" s="596">
        <v>0</v>
      </c>
      <c r="K248" s="596">
        <v>0</v>
      </c>
      <c r="L248" s="596">
        <v>0</v>
      </c>
      <c r="M248" s="596">
        <v>0</v>
      </c>
      <c r="N248" s="596">
        <v>0</v>
      </c>
      <c r="O248" s="596">
        <v>0</v>
      </c>
      <c r="P248" s="596">
        <v>0</v>
      </c>
      <c r="Q248" s="596">
        <v>0</v>
      </c>
      <c r="R248" s="596">
        <v>0</v>
      </c>
      <c r="S248" s="596">
        <v>0</v>
      </c>
      <c r="T248" s="596">
        <v>0</v>
      </c>
      <c r="U248" s="596">
        <v>0</v>
      </c>
      <c r="V248" s="596">
        <v>0</v>
      </c>
      <c r="W248" s="596">
        <v>0</v>
      </c>
      <c r="X248" s="596">
        <v>0</v>
      </c>
      <c r="Y248" s="596">
        <v>0</v>
      </c>
      <c r="Z248" s="596">
        <v>0</v>
      </c>
      <c r="AA248" s="596">
        <v>0</v>
      </c>
      <c r="AB248" s="596">
        <v>0</v>
      </c>
      <c r="AC248" s="596">
        <v>0</v>
      </c>
      <c r="AD248" s="596">
        <v>0</v>
      </c>
      <c r="AE248" s="596">
        <v>0</v>
      </c>
      <c r="AF248" s="596">
        <v>0</v>
      </c>
      <c r="AG248" s="596">
        <v>0</v>
      </c>
      <c r="AH248" s="596">
        <v>0</v>
      </c>
      <c r="AI248" s="596">
        <v>0</v>
      </c>
      <c r="AJ248" s="596">
        <v>0</v>
      </c>
      <c r="AK248" s="596">
        <v>0</v>
      </c>
      <c r="AL248" s="596">
        <v>0</v>
      </c>
      <c r="AM248" s="596">
        <v>0</v>
      </c>
      <c r="AN248" s="596">
        <v>0</v>
      </c>
      <c r="AO248" s="596">
        <v>0</v>
      </c>
      <c r="AP248" s="596">
        <v>0</v>
      </c>
      <c r="AQ248" s="596">
        <v>256.94966257053591</v>
      </c>
      <c r="AR248" s="596">
        <v>442.82689832325275</v>
      </c>
      <c r="AS248" s="596">
        <v>737.35927991120889</v>
      </c>
      <c r="AT248" s="596">
        <v>927.73782127566199</v>
      </c>
      <c r="AU248" s="596">
        <v>1207.2636243900533</v>
      </c>
      <c r="AV248" s="596">
        <v>1905.5738137306532</v>
      </c>
      <c r="AW248" s="596">
        <v>2986.5473970611847</v>
      </c>
      <c r="AX248" s="596">
        <v>4403.078407532179</v>
      </c>
      <c r="AY248" s="596">
        <v>4861.050395100584</v>
      </c>
      <c r="AZ248" s="596">
        <v>6192.652927693508</v>
      </c>
    </row>
    <row r="249" spans="1:52" ht="12" hidden="1" customHeight="1" x14ac:dyDescent="0.3">
      <c r="A249" s="602" t="s">
        <v>1809</v>
      </c>
      <c r="B249" s="596">
        <v>0</v>
      </c>
      <c r="C249" s="596">
        <v>0</v>
      </c>
      <c r="D249" s="596">
        <v>0</v>
      </c>
      <c r="E249" s="596">
        <v>0</v>
      </c>
      <c r="F249" s="596">
        <v>0</v>
      </c>
      <c r="G249" s="596">
        <v>0</v>
      </c>
      <c r="H249" s="596">
        <v>0</v>
      </c>
      <c r="I249" s="596">
        <v>0</v>
      </c>
      <c r="J249" s="596">
        <v>0</v>
      </c>
      <c r="K249" s="596">
        <v>0</v>
      </c>
      <c r="L249" s="596">
        <v>0</v>
      </c>
      <c r="M249" s="596">
        <v>0</v>
      </c>
      <c r="N249" s="596">
        <v>0</v>
      </c>
      <c r="O249" s="596">
        <v>0</v>
      </c>
      <c r="P249" s="596">
        <v>0</v>
      </c>
      <c r="Q249" s="596">
        <v>0</v>
      </c>
      <c r="R249" s="596">
        <v>0</v>
      </c>
      <c r="S249" s="596">
        <v>0</v>
      </c>
      <c r="T249" s="596">
        <v>0</v>
      </c>
      <c r="U249" s="596">
        <v>0</v>
      </c>
      <c r="V249" s="596">
        <v>0</v>
      </c>
      <c r="W249" s="596">
        <v>0</v>
      </c>
      <c r="X249" s="596">
        <v>0</v>
      </c>
      <c r="Y249" s="596">
        <v>0</v>
      </c>
      <c r="Z249" s="596">
        <v>0</v>
      </c>
      <c r="AA249" s="596">
        <v>0</v>
      </c>
      <c r="AB249" s="596">
        <v>0</v>
      </c>
      <c r="AC249" s="596">
        <v>0</v>
      </c>
      <c r="AD249" s="596">
        <v>0</v>
      </c>
      <c r="AE249" s="596">
        <v>0</v>
      </c>
      <c r="AF249" s="596">
        <v>0</v>
      </c>
      <c r="AG249" s="596">
        <v>0</v>
      </c>
      <c r="AH249" s="596">
        <v>0</v>
      </c>
      <c r="AI249" s="596">
        <v>0</v>
      </c>
      <c r="AJ249" s="596">
        <v>0</v>
      </c>
      <c r="AK249" s="596">
        <v>0</v>
      </c>
      <c r="AL249" s="596">
        <v>0</v>
      </c>
      <c r="AM249" s="596">
        <v>0</v>
      </c>
      <c r="AN249" s="596">
        <v>0</v>
      </c>
      <c r="AO249" s="596">
        <v>0</v>
      </c>
      <c r="AP249" s="596">
        <v>0</v>
      </c>
      <c r="AQ249" s="596">
        <v>0</v>
      </c>
      <c r="AR249" s="596">
        <v>0</v>
      </c>
      <c r="AS249" s="596">
        <v>0</v>
      </c>
      <c r="AT249" s="596">
        <v>0</v>
      </c>
      <c r="AU249" s="596">
        <v>0</v>
      </c>
      <c r="AV249" s="596">
        <v>0</v>
      </c>
      <c r="AW249" s="596">
        <v>0</v>
      </c>
      <c r="AX249" s="596">
        <v>0</v>
      </c>
      <c r="AY249" s="596">
        <v>0</v>
      </c>
      <c r="AZ249" s="596">
        <v>0</v>
      </c>
    </row>
    <row r="250" spans="1:52" ht="12" hidden="1" customHeight="1" x14ac:dyDescent="0.3">
      <c r="A250" s="602" t="s">
        <v>1805</v>
      </c>
      <c r="B250" s="596">
        <v>0</v>
      </c>
      <c r="C250" s="596">
        <v>0</v>
      </c>
      <c r="D250" s="596">
        <v>0</v>
      </c>
      <c r="E250" s="596">
        <v>0</v>
      </c>
      <c r="F250" s="596">
        <v>0</v>
      </c>
      <c r="G250" s="596">
        <v>0</v>
      </c>
      <c r="H250" s="596">
        <v>0</v>
      </c>
      <c r="I250" s="596">
        <v>0</v>
      </c>
      <c r="J250" s="596">
        <v>0</v>
      </c>
      <c r="K250" s="596">
        <v>0</v>
      </c>
      <c r="L250" s="596">
        <v>0</v>
      </c>
      <c r="M250" s="596">
        <v>0</v>
      </c>
      <c r="N250" s="596">
        <v>0</v>
      </c>
      <c r="O250" s="596">
        <v>0</v>
      </c>
      <c r="P250" s="596">
        <v>0</v>
      </c>
      <c r="Q250" s="596">
        <v>0</v>
      </c>
      <c r="R250" s="596">
        <v>0</v>
      </c>
      <c r="S250" s="596">
        <v>0</v>
      </c>
      <c r="T250" s="596">
        <v>0</v>
      </c>
      <c r="U250" s="596">
        <v>0</v>
      </c>
      <c r="V250" s="596">
        <v>0</v>
      </c>
      <c r="W250" s="596">
        <v>0</v>
      </c>
      <c r="X250" s="596">
        <v>0</v>
      </c>
      <c r="Y250" s="596">
        <v>0</v>
      </c>
      <c r="Z250" s="596">
        <v>0</v>
      </c>
      <c r="AA250" s="596">
        <v>0</v>
      </c>
      <c r="AB250" s="596">
        <v>0</v>
      </c>
      <c r="AC250" s="596">
        <v>0</v>
      </c>
      <c r="AD250" s="596">
        <v>0</v>
      </c>
      <c r="AE250" s="596">
        <v>0</v>
      </c>
      <c r="AF250" s="596">
        <v>0</v>
      </c>
      <c r="AG250" s="596">
        <v>0</v>
      </c>
      <c r="AH250" s="596">
        <v>0</v>
      </c>
      <c r="AI250" s="596">
        <v>0</v>
      </c>
      <c r="AJ250" s="596">
        <v>0</v>
      </c>
      <c r="AK250" s="596">
        <v>0</v>
      </c>
      <c r="AL250" s="596">
        <v>0</v>
      </c>
      <c r="AM250" s="596">
        <v>0</v>
      </c>
      <c r="AN250" s="596">
        <v>0</v>
      </c>
      <c r="AO250" s="596">
        <v>0</v>
      </c>
      <c r="AP250" s="596">
        <v>0</v>
      </c>
      <c r="AQ250" s="596">
        <v>0</v>
      </c>
      <c r="AR250" s="596">
        <v>0</v>
      </c>
      <c r="AS250" s="596">
        <v>0</v>
      </c>
      <c r="AT250" s="596">
        <v>0</v>
      </c>
      <c r="AU250" s="596">
        <v>0</v>
      </c>
      <c r="AV250" s="596">
        <v>0</v>
      </c>
      <c r="AW250" s="596">
        <v>0</v>
      </c>
      <c r="AX250" s="596">
        <v>0</v>
      </c>
      <c r="AY250" s="596">
        <v>0</v>
      </c>
      <c r="AZ250" s="596">
        <v>0</v>
      </c>
    </row>
    <row r="251" spans="1:52" ht="12" hidden="1" customHeight="1" x14ac:dyDescent="0.3">
      <c r="A251" s="602" t="s">
        <v>1810</v>
      </c>
      <c r="B251" s="596">
        <v>0</v>
      </c>
      <c r="C251" s="596">
        <v>0</v>
      </c>
      <c r="D251" s="596">
        <v>0</v>
      </c>
      <c r="E251" s="596">
        <v>0</v>
      </c>
      <c r="F251" s="596">
        <v>0</v>
      </c>
      <c r="G251" s="596">
        <v>0</v>
      </c>
      <c r="H251" s="596">
        <v>0</v>
      </c>
      <c r="I251" s="596">
        <v>0</v>
      </c>
      <c r="J251" s="596">
        <v>0</v>
      </c>
      <c r="K251" s="596">
        <v>0</v>
      </c>
      <c r="L251" s="596">
        <v>0</v>
      </c>
      <c r="M251" s="596">
        <v>0</v>
      </c>
      <c r="N251" s="596">
        <v>0</v>
      </c>
      <c r="O251" s="596">
        <v>0</v>
      </c>
      <c r="P251" s="596">
        <v>0</v>
      </c>
      <c r="Q251" s="596">
        <v>0</v>
      </c>
      <c r="R251" s="596">
        <v>0</v>
      </c>
      <c r="S251" s="596">
        <v>0</v>
      </c>
      <c r="T251" s="596">
        <v>0</v>
      </c>
      <c r="U251" s="596">
        <v>0</v>
      </c>
      <c r="V251" s="596">
        <v>0</v>
      </c>
      <c r="W251" s="596">
        <v>0</v>
      </c>
      <c r="X251" s="596">
        <v>0</v>
      </c>
      <c r="Y251" s="596">
        <v>0</v>
      </c>
      <c r="Z251" s="596">
        <v>0</v>
      </c>
      <c r="AA251" s="596">
        <v>0</v>
      </c>
      <c r="AB251" s="596">
        <v>0</v>
      </c>
      <c r="AC251" s="596">
        <v>0</v>
      </c>
      <c r="AD251" s="596">
        <v>0</v>
      </c>
      <c r="AE251" s="596">
        <v>0</v>
      </c>
      <c r="AF251" s="596">
        <v>0</v>
      </c>
      <c r="AG251" s="596">
        <v>0</v>
      </c>
      <c r="AH251" s="596">
        <v>0</v>
      </c>
      <c r="AI251" s="596">
        <v>0</v>
      </c>
      <c r="AJ251" s="596">
        <v>0</v>
      </c>
      <c r="AK251" s="596">
        <v>0</v>
      </c>
      <c r="AL251" s="596">
        <v>0</v>
      </c>
      <c r="AM251" s="596">
        <v>0</v>
      </c>
      <c r="AN251" s="596">
        <v>0</v>
      </c>
      <c r="AO251" s="596">
        <v>0</v>
      </c>
      <c r="AP251" s="596">
        <v>0</v>
      </c>
      <c r="AQ251" s="596">
        <v>0</v>
      </c>
      <c r="AR251" s="596">
        <v>0</v>
      </c>
      <c r="AS251" s="596">
        <v>0</v>
      </c>
      <c r="AT251" s="596">
        <v>0</v>
      </c>
      <c r="AU251" s="596">
        <v>0</v>
      </c>
      <c r="AV251" s="596">
        <v>0</v>
      </c>
      <c r="AW251" s="596">
        <v>0</v>
      </c>
      <c r="AX251" s="596">
        <v>0</v>
      </c>
      <c r="AY251" s="596">
        <v>0</v>
      </c>
      <c r="AZ251" s="596">
        <v>0</v>
      </c>
    </row>
    <row r="252" spans="1:52" ht="12" hidden="1" customHeight="1" x14ac:dyDescent="0.3">
      <c r="A252" s="603" t="s">
        <v>1811</v>
      </c>
      <c r="B252" s="604">
        <v>0</v>
      </c>
      <c r="C252" s="604">
        <v>0</v>
      </c>
      <c r="D252" s="604">
        <v>0</v>
      </c>
      <c r="E252" s="604">
        <v>0</v>
      </c>
      <c r="F252" s="604">
        <v>0</v>
      </c>
      <c r="G252" s="604">
        <v>0</v>
      </c>
      <c r="H252" s="604">
        <v>0</v>
      </c>
      <c r="I252" s="604">
        <v>0</v>
      </c>
      <c r="J252" s="604">
        <v>0</v>
      </c>
      <c r="K252" s="604">
        <v>0</v>
      </c>
      <c r="L252" s="604">
        <v>0</v>
      </c>
      <c r="M252" s="604">
        <v>0</v>
      </c>
      <c r="N252" s="604">
        <v>0</v>
      </c>
      <c r="O252" s="604">
        <v>0</v>
      </c>
      <c r="P252" s="604">
        <v>0</v>
      </c>
      <c r="Q252" s="604">
        <v>0</v>
      </c>
      <c r="R252" s="604">
        <v>0</v>
      </c>
      <c r="S252" s="604">
        <v>0</v>
      </c>
      <c r="T252" s="604">
        <v>0</v>
      </c>
      <c r="U252" s="604">
        <v>0</v>
      </c>
      <c r="V252" s="604">
        <v>0</v>
      </c>
      <c r="W252" s="604">
        <v>0</v>
      </c>
      <c r="X252" s="604">
        <v>0</v>
      </c>
      <c r="Y252" s="604">
        <v>0</v>
      </c>
      <c r="Z252" s="604">
        <v>0</v>
      </c>
      <c r="AA252" s="604">
        <v>0</v>
      </c>
      <c r="AB252" s="604">
        <v>0</v>
      </c>
      <c r="AC252" s="604">
        <v>0</v>
      </c>
      <c r="AD252" s="604">
        <v>0</v>
      </c>
      <c r="AE252" s="604">
        <v>0</v>
      </c>
      <c r="AF252" s="604">
        <v>0</v>
      </c>
      <c r="AG252" s="604">
        <v>0</v>
      </c>
      <c r="AH252" s="604">
        <v>0</v>
      </c>
      <c r="AI252" s="604">
        <v>0</v>
      </c>
      <c r="AJ252" s="604">
        <v>0</v>
      </c>
      <c r="AK252" s="604">
        <v>0</v>
      </c>
      <c r="AL252" s="604">
        <v>0</v>
      </c>
      <c r="AM252" s="604">
        <v>0</v>
      </c>
      <c r="AN252" s="604">
        <v>0</v>
      </c>
      <c r="AO252" s="604">
        <v>0</v>
      </c>
      <c r="AP252" s="604">
        <v>0</v>
      </c>
      <c r="AQ252" s="604">
        <v>0</v>
      </c>
      <c r="AR252" s="604">
        <v>0</v>
      </c>
      <c r="AS252" s="604">
        <v>0</v>
      </c>
      <c r="AT252" s="604">
        <v>0</v>
      </c>
      <c r="AU252" s="604">
        <v>0</v>
      </c>
      <c r="AV252" s="604">
        <v>0</v>
      </c>
      <c r="AW252" s="604">
        <v>0</v>
      </c>
      <c r="AX252" s="604">
        <v>0</v>
      </c>
      <c r="AY252" s="604">
        <v>0</v>
      </c>
      <c r="AZ252" s="604">
        <v>0</v>
      </c>
    </row>
    <row r="253" spans="1:52" ht="12" hidden="1" customHeight="1" x14ac:dyDescent="0.3">
      <c r="A253" s="603" t="s">
        <v>1812</v>
      </c>
      <c r="B253" s="604">
        <v>0</v>
      </c>
      <c r="C253" s="604">
        <v>0</v>
      </c>
      <c r="D253" s="604">
        <v>0</v>
      </c>
      <c r="E253" s="604">
        <v>0</v>
      </c>
      <c r="F253" s="604">
        <v>0</v>
      </c>
      <c r="G253" s="604">
        <v>0</v>
      </c>
      <c r="H253" s="604">
        <v>0</v>
      </c>
      <c r="I253" s="604">
        <v>0</v>
      </c>
      <c r="J253" s="604">
        <v>0</v>
      </c>
      <c r="K253" s="604">
        <v>0</v>
      </c>
      <c r="L253" s="604">
        <v>0</v>
      </c>
      <c r="M253" s="604">
        <v>0</v>
      </c>
      <c r="N253" s="604">
        <v>0</v>
      </c>
      <c r="O253" s="604">
        <v>0</v>
      </c>
      <c r="P253" s="604">
        <v>0</v>
      </c>
      <c r="Q253" s="604">
        <v>0</v>
      </c>
      <c r="R253" s="604">
        <v>0</v>
      </c>
      <c r="S253" s="604">
        <v>0</v>
      </c>
      <c r="T253" s="604">
        <v>0</v>
      </c>
      <c r="U253" s="604">
        <v>0</v>
      </c>
      <c r="V253" s="604">
        <v>0</v>
      </c>
      <c r="W253" s="604">
        <v>0</v>
      </c>
      <c r="X253" s="604">
        <v>0</v>
      </c>
      <c r="Y253" s="604">
        <v>0</v>
      </c>
      <c r="Z253" s="604">
        <v>0</v>
      </c>
      <c r="AA253" s="604">
        <v>0</v>
      </c>
      <c r="AB253" s="604">
        <v>0</v>
      </c>
      <c r="AC253" s="604">
        <v>0</v>
      </c>
      <c r="AD253" s="604">
        <v>0</v>
      </c>
      <c r="AE253" s="604">
        <v>0</v>
      </c>
      <c r="AF253" s="604">
        <v>0</v>
      </c>
      <c r="AG253" s="604">
        <v>0</v>
      </c>
      <c r="AH253" s="604">
        <v>0</v>
      </c>
      <c r="AI253" s="604">
        <v>0</v>
      </c>
      <c r="AJ253" s="604">
        <v>0</v>
      </c>
      <c r="AK253" s="604">
        <v>0</v>
      </c>
      <c r="AL253" s="604">
        <v>0</v>
      </c>
      <c r="AM253" s="604">
        <v>0</v>
      </c>
      <c r="AN253" s="604">
        <v>0</v>
      </c>
      <c r="AO253" s="604">
        <v>0</v>
      </c>
      <c r="AP253" s="604">
        <v>0</v>
      </c>
      <c r="AQ253" s="604">
        <v>0</v>
      </c>
      <c r="AR253" s="604">
        <v>0</v>
      </c>
      <c r="AS253" s="604">
        <v>0</v>
      </c>
      <c r="AT253" s="604">
        <v>0</v>
      </c>
      <c r="AU253" s="604">
        <v>0</v>
      </c>
      <c r="AV253" s="604">
        <v>0</v>
      </c>
      <c r="AW253" s="604">
        <v>0</v>
      </c>
      <c r="AX253" s="604">
        <v>0</v>
      </c>
      <c r="AY253" s="604">
        <v>0</v>
      </c>
      <c r="AZ253" s="604">
        <v>0</v>
      </c>
    </row>
    <row r="254" spans="1:52" ht="12" hidden="1" customHeight="1" x14ac:dyDescent="0.3">
      <c r="A254" s="603" t="s">
        <v>1813</v>
      </c>
      <c r="B254" s="604">
        <v>0</v>
      </c>
      <c r="C254" s="604">
        <v>0</v>
      </c>
      <c r="D254" s="604">
        <v>0</v>
      </c>
      <c r="E254" s="604">
        <v>0</v>
      </c>
      <c r="F254" s="604">
        <v>0</v>
      </c>
      <c r="G254" s="604">
        <v>0</v>
      </c>
      <c r="H254" s="604">
        <v>0</v>
      </c>
      <c r="I254" s="604">
        <v>0</v>
      </c>
      <c r="J254" s="604">
        <v>0</v>
      </c>
      <c r="K254" s="604">
        <v>0</v>
      </c>
      <c r="L254" s="604">
        <v>0</v>
      </c>
      <c r="M254" s="604">
        <v>0</v>
      </c>
      <c r="N254" s="604">
        <v>0</v>
      </c>
      <c r="O254" s="604">
        <v>0</v>
      </c>
      <c r="P254" s="604">
        <v>0</v>
      </c>
      <c r="Q254" s="604">
        <v>0</v>
      </c>
      <c r="R254" s="604">
        <v>0</v>
      </c>
      <c r="S254" s="604">
        <v>0</v>
      </c>
      <c r="T254" s="604">
        <v>0</v>
      </c>
      <c r="U254" s="604">
        <v>0</v>
      </c>
      <c r="V254" s="604">
        <v>0</v>
      </c>
      <c r="W254" s="604">
        <v>0</v>
      </c>
      <c r="X254" s="604">
        <v>0</v>
      </c>
      <c r="Y254" s="604">
        <v>0</v>
      </c>
      <c r="Z254" s="604">
        <v>0</v>
      </c>
      <c r="AA254" s="604">
        <v>0</v>
      </c>
      <c r="AB254" s="604">
        <v>0</v>
      </c>
      <c r="AC254" s="604">
        <v>0</v>
      </c>
      <c r="AD254" s="604">
        <v>0</v>
      </c>
      <c r="AE254" s="604">
        <v>0</v>
      </c>
      <c r="AF254" s="604">
        <v>0</v>
      </c>
      <c r="AG254" s="604">
        <v>0</v>
      </c>
      <c r="AH254" s="604">
        <v>0</v>
      </c>
      <c r="AI254" s="604">
        <v>0</v>
      </c>
      <c r="AJ254" s="604">
        <v>0</v>
      </c>
      <c r="AK254" s="604">
        <v>0</v>
      </c>
      <c r="AL254" s="604">
        <v>0</v>
      </c>
      <c r="AM254" s="604">
        <v>0</v>
      </c>
      <c r="AN254" s="604">
        <v>0</v>
      </c>
      <c r="AO254" s="604">
        <v>0</v>
      </c>
      <c r="AP254" s="604">
        <v>0</v>
      </c>
      <c r="AQ254" s="604">
        <v>0</v>
      </c>
      <c r="AR254" s="604">
        <v>0</v>
      </c>
      <c r="AS254" s="604">
        <v>0</v>
      </c>
      <c r="AT254" s="604">
        <v>0</v>
      </c>
      <c r="AU254" s="604">
        <v>0</v>
      </c>
      <c r="AV254" s="604">
        <v>0</v>
      </c>
      <c r="AW254" s="604">
        <v>0</v>
      </c>
      <c r="AX254" s="604">
        <v>0</v>
      </c>
      <c r="AY254" s="604">
        <v>0</v>
      </c>
      <c r="AZ254" s="604">
        <v>0</v>
      </c>
    </row>
    <row r="255" spans="1:52" ht="12" hidden="1" customHeight="1" x14ac:dyDescent="0.3">
      <c r="A255" s="602" t="s">
        <v>1808</v>
      </c>
      <c r="B255" s="596">
        <v>0</v>
      </c>
      <c r="C255" s="596">
        <v>0</v>
      </c>
      <c r="D255" s="596">
        <v>0</v>
      </c>
      <c r="E255" s="596">
        <v>0</v>
      </c>
      <c r="F255" s="596">
        <v>0</v>
      </c>
      <c r="G255" s="596">
        <v>0</v>
      </c>
      <c r="H255" s="596">
        <v>0</v>
      </c>
      <c r="I255" s="596">
        <v>0</v>
      </c>
      <c r="J255" s="596">
        <v>0</v>
      </c>
      <c r="K255" s="596">
        <v>0</v>
      </c>
      <c r="L255" s="596">
        <v>0</v>
      </c>
      <c r="M255" s="596">
        <v>0</v>
      </c>
      <c r="N255" s="596">
        <v>0</v>
      </c>
      <c r="O255" s="596">
        <v>0</v>
      </c>
      <c r="P255" s="596">
        <v>0</v>
      </c>
      <c r="Q255" s="596">
        <v>0</v>
      </c>
      <c r="R255" s="596">
        <v>0</v>
      </c>
      <c r="S255" s="596">
        <v>0</v>
      </c>
      <c r="T255" s="596">
        <v>0</v>
      </c>
      <c r="U255" s="596">
        <v>0</v>
      </c>
      <c r="V255" s="596">
        <v>0</v>
      </c>
      <c r="W255" s="596">
        <v>0</v>
      </c>
      <c r="X255" s="596">
        <v>0</v>
      </c>
      <c r="Y255" s="596">
        <v>0</v>
      </c>
      <c r="Z255" s="596">
        <v>0</v>
      </c>
      <c r="AA255" s="596">
        <v>0</v>
      </c>
      <c r="AB255" s="596">
        <v>0</v>
      </c>
      <c r="AC255" s="596">
        <v>0</v>
      </c>
      <c r="AD255" s="596">
        <v>0</v>
      </c>
      <c r="AE255" s="596">
        <v>0</v>
      </c>
      <c r="AF255" s="596">
        <v>0</v>
      </c>
      <c r="AG255" s="596">
        <v>0</v>
      </c>
      <c r="AH255" s="596">
        <v>0</v>
      </c>
      <c r="AI255" s="596">
        <v>0</v>
      </c>
      <c r="AJ255" s="596">
        <v>0</v>
      </c>
      <c r="AK255" s="596">
        <v>0</v>
      </c>
      <c r="AL255" s="596">
        <v>0</v>
      </c>
      <c r="AM255" s="596">
        <v>0</v>
      </c>
      <c r="AN255" s="596">
        <v>0</v>
      </c>
      <c r="AO255" s="596">
        <v>0</v>
      </c>
      <c r="AP255" s="596">
        <v>0</v>
      </c>
      <c r="AQ255" s="596">
        <v>0</v>
      </c>
      <c r="AR255" s="596">
        <v>0</v>
      </c>
      <c r="AS255" s="596">
        <v>0</v>
      </c>
      <c r="AT255" s="596">
        <v>0</v>
      </c>
      <c r="AU255" s="596">
        <v>0</v>
      </c>
      <c r="AV255" s="596">
        <v>0</v>
      </c>
      <c r="AW255" s="596">
        <v>0</v>
      </c>
      <c r="AX255" s="596">
        <v>0</v>
      </c>
      <c r="AY255" s="596">
        <v>0</v>
      </c>
      <c r="AZ255" s="596">
        <v>0</v>
      </c>
    </row>
    <row r="256" spans="1:52" ht="12" hidden="1" customHeight="1" x14ac:dyDescent="0.3">
      <c r="A256" s="602" t="s">
        <v>1809</v>
      </c>
      <c r="B256" s="596">
        <v>0</v>
      </c>
      <c r="C256" s="596">
        <v>0</v>
      </c>
      <c r="D256" s="596">
        <v>0</v>
      </c>
      <c r="E256" s="596">
        <v>0</v>
      </c>
      <c r="F256" s="596">
        <v>0</v>
      </c>
      <c r="G256" s="596">
        <v>0</v>
      </c>
      <c r="H256" s="596">
        <v>0</v>
      </c>
      <c r="I256" s="596">
        <v>0</v>
      </c>
      <c r="J256" s="596">
        <v>0</v>
      </c>
      <c r="K256" s="596">
        <v>0</v>
      </c>
      <c r="L256" s="596">
        <v>0</v>
      </c>
      <c r="M256" s="596">
        <v>0</v>
      </c>
      <c r="N256" s="596">
        <v>0</v>
      </c>
      <c r="O256" s="596">
        <v>0</v>
      </c>
      <c r="P256" s="596">
        <v>0</v>
      </c>
      <c r="Q256" s="596">
        <v>0</v>
      </c>
      <c r="R256" s="596">
        <v>0</v>
      </c>
      <c r="S256" s="596">
        <v>0</v>
      </c>
      <c r="T256" s="596">
        <v>0</v>
      </c>
      <c r="U256" s="596">
        <v>0</v>
      </c>
      <c r="V256" s="596">
        <v>0</v>
      </c>
      <c r="W256" s="596">
        <v>0</v>
      </c>
      <c r="X256" s="596">
        <v>0</v>
      </c>
      <c r="Y256" s="596">
        <v>0</v>
      </c>
      <c r="Z256" s="596">
        <v>0</v>
      </c>
      <c r="AA256" s="596">
        <v>0</v>
      </c>
      <c r="AB256" s="596">
        <v>0</v>
      </c>
      <c r="AC256" s="596">
        <v>0</v>
      </c>
      <c r="AD256" s="596">
        <v>0</v>
      </c>
      <c r="AE256" s="596">
        <v>0</v>
      </c>
      <c r="AF256" s="596">
        <v>0</v>
      </c>
      <c r="AG256" s="596">
        <v>0</v>
      </c>
      <c r="AH256" s="596">
        <v>0</v>
      </c>
      <c r="AI256" s="596">
        <v>0</v>
      </c>
      <c r="AJ256" s="596">
        <v>0</v>
      </c>
      <c r="AK256" s="596">
        <v>0</v>
      </c>
      <c r="AL256" s="596">
        <v>0</v>
      </c>
      <c r="AM256" s="596">
        <v>0</v>
      </c>
      <c r="AN256" s="596">
        <v>0</v>
      </c>
      <c r="AO256" s="596">
        <v>0</v>
      </c>
      <c r="AP256" s="596">
        <v>0</v>
      </c>
      <c r="AQ256" s="596">
        <v>0</v>
      </c>
      <c r="AR256" s="596">
        <v>0</v>
      </c>
      <c r="AS256" s="596">
        <v>0</v>
      </c>
      <c r="AT256" s="596">
        <v>0</v>
      </c>
      <c r="AU256" s="596">
        <v>0</v>
      </c>
      <c r="AV256" s="596">
        <v>0</v>
      </c>
      <c r="AW256" s="596">
        <v>0</v>
      </c>
      <c r="AX256" s="596">
        <v>0</v>
      </c>
      <c r="AY256" s="596">
        <v>0</v>
      </c>
      <c r="AZ256" s="596">
        <v>0</v>
      </c>
    </row>
    <row r="257" spans="1:52" ht="12" hidden="1" customHeight="1" x14ac:dyDescent="0.3">
      <c r="A257" s="602" t="s">
        <v>1805</v>
      </c>
      <c r="B257" s="596">
        <v>0</v>
      </c>
      <c r="C257" s="596">
        <v>0</v>
      </c>
      <c r="D257" s="596">
        <v>0</v>
      </c>
      <c r="E257" s="596">
        <v>0</v>
      </c>
      <c r="F257" s="596">
        <v>0</v>
      </c>
      <c r="G257" s="596">
        <v>0</v>
      </c>
      <c r="H257" s="596">
        <v>0</v>
      </c>
      <c r="I257" s="596">
        <v>0</v>
      </c>
      <c r="J257" s="596">
        <v>0</v>
      </c>
      <c r="K257" s="596">
        <v>0</v>
      </c>
      <c r="L257" s="596">
        <v>0</v>
      </c>
      <c r="M257" s="596">
        <v>0</v>
      </c>
      <c r="N257" s="596">
        <v>0</v>
      </c>
      <c r="O257" s="596">
        <v>0</v>
      </c>
      <c r="P257" s="596">
        <v>0</v>
      </c>
      <c r="Q257" s="596">
        <v>0</v>
      </c>
      <c r="R257" s="596">
        <v>0</v>
      </c>
      <c r="S257" s="596">
        <v>0</v>
      </c>
      <c r="T257" s="596">
        <v>0</v>
      </c>
      <c r="U257" s="596">
        <v>0</v>
      </c>
      <c r="V257" s="596">
        <v>0</v>
      </c>
      <c r="W257" s="596">
        <v>0</v>
      </c>
      <c r="X257" s="596">
        <v>0</v>
      </c>
      <c r="Y257" s="596">
        <v>0</v>
      </c>
      <c r="Z257" s="596">
        <v>0</v>
      </c>
      <c r="AA257" s="596">
        <v>0</v>
      </c>
      <c r="AB257" s="596">
        <v>0</v>
      </c>
      <c r="AC257" s="596">
        <v>0</v>
      </c>
      <c r="AD257" s="596">
        <v>0</v>
      </c>
      <c r="AE257" s="596">
        <v>0</v>
      </c>
      <c r="AF257" s="596">
        <v>0</v>
      </c>
      <c r="AG257" s="596">
        <v>0</v>
      </c>
      <c r="AH257" s="596">
        <v>0</v>
      </c>
      <c r="AI257" s="596">
        <v>0</v>
      </c>
      <c r="AJ257" s="596">
        <v>0</v>
      </c>
      <c r="AK257" s="596">
        <v>0</v>
      </c>
      <c r="AL257" s="596">
        <v>0</v>
      </c>
      <c r="AM257" s="596">
        <v>0</v>
      </c>
      <c r="AN257" s="596">
        <v>0</v>
      </c>
      <c r="AO257" s="596">
        <v>0</v>
      </c>
      <c r="AP257" s="596">
        <v>0</v>
      </c>
      <c r="AQ257" s="596">
        <v>0</v>
      </c>
      <c r="AR257" s="596">
        <v>0</v>
      </c>
      <c r="AS257" s="596">
        <v>0</v>
      </c>
      <c r="AT257" s="596">
        <v>0</v>
      </c>
      <c r="AU257" s="596">
        <v>0</v>
      </c>
      <c r="AV257" s="596">
        <v>0</v>
      </c>
      <c r="AW257" s="596">
        <v>0</v>
      </c>
      <c r="AX257" s="596">
        <v>0</v>
      </c>
      <c r="AY257" s="596">
        <v>0</v>
      </c>
      <c r="AZ257" s="596">
        <v>0</v>
      </c>
    </row>
    <row r="258" spans="1:52" ht="12" hidden="1" customHeight="1" x14ac:dyDescent="0.3">
      <c r="A258" s="602" t="s">
        <v>1810</v>
      </c>
      <c r="B258" s="596">
        <v>0</v>
      </c>
      <c r="C258" s="596">
        <v>0</v>
      </c>
      <c r="D258" s="596">
        <v>0</v>
      </c>
      <c r="E258" s="596">
        <v>0</v>
      </c>
      <c r="F258" s="596">
        <v>0</v>
      </c>
      <c r="G258" s="596">
        <v>0</v>
      </c>
      <c r="H258" s="596">
        <v>0</v>
      </c>
      <c r="I258" s="596">
        <v>0</v>
      </c>
      <c r="J258" s="596">
        <v>0</v>
      </c>
      <c r="K258" s="596">
        <v>0</v>
      </c>
      <c r="L258" s="596">
        <v>0</v>
      </c>
      <c r="M258" s="596">
        <v>0</v>
      </c>
      <c r="N258" s="596">
        <v>0</v>
      </c>
      <c r="O258" s="596">
        <v>0</v>
      </c>
      <c r="P258" s="596">
        <v>0</v>
      </c>
      <c r="Q258" s="596">
        <v>0</v>
      </c>
      <c r="R258" s="596">
        <v>0</v>
      </c>
      <c r="S258" s="596">
        <v>0</v>
      </c>
      <c r="T258" s="596">
        <v>0</v>
      </c>
      <c r="U258" s="596">
        <v>0</v>
      </c>
      <c r="V258" s="596">
        <v>0</v>
      </c>
      <c r="W258" s="596">
        <v>0</v>
      </c>
      <c r="X258" s="596">
        <v>0</v>
      </c>
      <c r="Y258" s="596">
        <v>0</v>
      </c>
      <c r="Z258" s="596">
        <v>0</v>
      </c>
      <c r="AA258" s="596">
        <v>0</v>
      </c>
      <c r="AB258" s="596">
        <v>0</v>
      </c>
      <c r="AC258" s="596">
        <v>0</v>
      </c>
      <c r="AD258" s="596">
        <v>0</v>
      </c>
      <c r="AE258" s="596">
        <v>0</v>
      </c>
      <c r="AF258" s="596">
        <v>0</v>
      </c>
      <c r="AG258" s="596">
        <v>0</v>
      </c>
      <c r="AH258" s="596">
        <v>0</v>
      </c>
      <c r="AI258" s="596">
        <v>0</v>
      </c>
      <c r="AJ258" s="596">
        <v>0</v>
      </c>
      <c r="AK258" s="596">
        <v>0</v>
      </c>
      <c r="AL258" s="596">
        <v>0</v>
      </c>
      <c r="AM258" s="596">
        <v>0</v>
      </c>
      <c r="AN258" s="596">
        <v>0</v>
      </c>
      <c r="AO258" s="596">
        <v>0</v>
      </c>
      <c r="AP258" s="596">
        <v>0</v>
      </c>
      <c r="AQ258" s="596">
        <v>0</v>
      </c>
      <c r="AR258" s="596">
        <v>0</v>
      </c>
      <c r="AS258" s="596">
        <v>0</v>
      </c>
      <c r="AT258" s="596">
        <v>0</v>
      </c>
      <c r="AU258" s="596">
        <v>0</v>
      </c>
      <c r="AV258" s="596">
        <v>0</v>
      </c>
      <c r="AW258" s="596">
        <v>0</v>
      </c>
      <c r="AX258" s="596">
        <v>0</v>
      </c>
      <c r="AY258" s="596">
        <v>0</v>
      </c>
      <c r="AZ258" s="596">
        <v>0</v>
      </c>
    </row>
    <row r="259" spans="1:52" ht="12" hidden="1" customHeight="1" x14ac:dyDescent="0.3">
      <c r="A259" s="603" t="s">
        <v>1814</v>
      </c>
      <c r="B259" s="604">
        <v>0</v>
      </c>
      <c r="C259" s="604">
        <v>0</v>
      </c>
      <c r="D259" s="604">
        <v>0</v>
      </c>
      <c r="E259" s="604">
        <v>0</v>
      </c>
      <c r="F259" s="604">
        <v>0</v>
      </c>
      <c r="G259" s="604">
        <v>0</v>
      </c>
      <c r="H259" s="604">
        <v>0</v>
      </c>
      <c r="I259" s="604">
        <v>0</v>
      </c>
      <c r="J259" s="604">
        <v>0</v>
      </c>
      <c r="K259" s="604">
        <v>0</v>
      </c>
      <c r="L259" s="604">
        <v>0</v>
      </c>
      <c r="M259" s="604">
        <v>0</v>
      </c>
      <c r="N259" s="604">
        <v>0</v>
      </c>
      <c r="O259" s="604">
        <v>0</v>
      </c>
      <c r="P259" s="604">
        <v>0</v>
      </c>
      <c r="Q259" s="604">
        <v>0</v>
      </c>
      <c r="R259" s="604">
        <v>0</v>
      </c>
      <c r="S259" s="604">
        <v>0</v>
      </c>
      <c r="T259" s="604">
        <v>0</v>
      </c>
      <c r="U259" s="604">
        <v>0</v>
      </c>
      <c r="V259" s="604">
        <v>0</v>
      </c>
      <c r="W259" s="604">
        <v>0</v>
      </c>
      <c r="X259" s="604">
        <v>0</v>
      </c>
      <c r="Y259" s="604">
        <v>0</v>
      </c>
      <c r="Z259" s="604">
        <v>0</v>
      </c>
      <c r="AA259" s="604">
        <v>0</v>
      </c>
      <c r="AB259" s="604">
        <v>0</v>
      </c>
      <c r="AC259" s="604">
        <v>0</v>
      </c>
      <c r="AD259" s="604">
        <v>0</v>
      </c>
      <c r="AE259" s="604">
        <v>0</v>
      </c>
      <c r="AF259" s="604">
        <v>0</v>
      </c>
      <c r="AG259" s="604">
        <v>0</v>
      </c>
      <c r="AH259" s="604">
        <v>0</v>
      </c>
      <c r="AI259" s="604">
        <v>0</v>
      </c>
      <c r="AJ259" s="604">
        <v>0</v>
      </c>
      <c r="AK259" s="604">
        <v>0</v>
      </c>
      <c r="AL259" s="604">
        <v>0</v>
      </c>
      <c r="AM259" s="604">
        <v>0</v>
      </c>
      <c r="AN259" s="604">
        <v>0</v>
      </c>
      <c r="AO259" s="604">
        <v>0</v>
      </c>
      <c r="AP259" s="604">
        <v>0</v>
      </c>
      <c r="AQ259" s="604">
        <v>0</v>
      </c>
      <c r="AR259" s="604">
        <v>0</v>
      </c>
      <c r="AS259" s="604">
        <v>0</v>
      </c>
      <c r="AT259" s="604">
        <v>0</v>
      </c>
      <c r="AU259" s="604">
        <v>0</v>
      </c>
      <c r="AV259" s="604">
        <v>0</v>
      </c>
      <c r="AW259" s="604">
        <v>0</v>
      </c>
      <c r="AX259" s="604">
        <v>0</v>
      </c>
      <c r="AY259" s="604">
        <v>0</v>
      </c>
      <c r="AZ259" s="604">
        <v>0</v>
      </c>
    </row>
    <row r="260" spans="1:52" ht="12" hidden="1" customHeight="1" x14ac:dyDescent="0.3">
      <c r="A260" s="602" t="s">
        <v>1802</v>
      </c>
      <c r="B260" s="596">
        <v>0</v>
      </c>
      <c r="C260" s="596">
        <v>0</v>
      </c>
      <c r="D260" s="596">
        <v>0</v>
      </c>
      <c r="E260" s="596">
        <v>0</v>
      </c>
      <c r="F260" s="596">
        <v>0</v>
      </c>
      <c r="G260" s="596">
        <v>0</v>
      </c>
      <c r="H260" s="596">
        <v>0</v>
      </c>
      <c r="I260" s="596">
        <v>0</v>
      </c>
      <c r="J260" s="596">
        <v>0</v>
      </c>
      <c r="K260" s="596">
        <v>0</v>
      </c>
      <c r="L260" s="596">
        <v>0</v>
      </c>
      <c r="M260" s="596">
        <v>0</v>
      </c>
      <c r="N260" s="596">
        <v>0</v>
      </c>
      <c r="O260" s="596">
        <v>0</v>
      </c>
      <c r="P260" s="596">
        <v>0</v>
      </c>
      <c r="Q260" s="596">
        <v>0</v>
      </c>
      <c r="R260" s="596">
        <v>0</v>
      </c>
      <c r="S260" s="596">
        <v>0</v>
      </c>
      <c r="T260" s="596">
        <v>0</v>
      </c>
      <c r="U260" s="596">
        <v>0</v>
      </c>
      <c r="V260" s="596">
        <v>0</v>
      </c>
      <c r="W260" s="596">
        <v>0</v>
      </c>
      <c r="X260" s="596">
        <v>0</v>
      </c>
      <c r="Y260" s="596">
        <v>0</v>
      </c>
      <c r="Z260" s="596">
        <v>0</v>
      </c>
      <c r="AA260" s="596">
        <v>0</v>
      </c>
      <c r="AB260" s="596">
        <v>0</v>
      </c>
      <c r="AC260" s="596">
        <v>0</v>
      </c>
      <c r="AD260" s="596">
        <v>0</v>
      </c>
      <c r="AE260" s="596">
        <v>0</v>
      </c>
      <c r="AF260" s="596">
        <v>0</v>
      </c>
      <c r="AG260" s="596">
        <v>0</v>
      </c>
      <c r="AH260" s="596">
        <v>0</v>
      </c>
      <c r="AI260" s="596">
        <v>0</v>
      </c>
      <c r="AJ260" s="596">
        <v>0</v>
      </c>
      <c r="AK260" s="596">
        <v>0</v>
      </c>
      <c r="AL260" s="596">
        <v>0</v>
      </c>
      <c r="AM260" s="596">
        <v>0</v>
      </c>
      <c r="AN260" s="596">
        <v>0</v>
      </c>
      <c r="AO260" s="596">
        <v>0</v>
      </c>
      <c r="AP260" s="596">
        <v>0</v>
      </c>
      <c r="AQ260" s="596">
        <v>0</v>
      </c>
      <c r="AR260" s="596">
        <v>0</v>
      </c>
      <c r="AS260" s="596">
        <v>0</v>
      </c>
      <c r="AT260" s="596">
        <v>0</v>
      </c>
      <c r="AU260" s="596">
        <v>0</v>
      </c>
      <c r="AV260" s="596">
        <v>0</v>
      </c>
      <c r="AW260" s="596">
        <v>0</v>
      </c>
      <c r="AX260" s="596">
        <v>0</v>
      </c>
      <c r="AY260" s="596">
        <v>0</v>
      </c>
      <c r="AZ260" s="596">
        <v>0</v>
      </c>
    </row>
    <row r="261" spans="1:52" ht="12" hidden="1" customHeight="1" x14ac:dyDescent="0.3">
      <c r="A261" s="602" t="s">
        <v>1803</v>
      </c>
      <c r="B261" s="596">
        <v>0</v>
      </c>
      <c r="C261" s="596">
        <v>0</v>
      </c>
      <c r="D261" s="596">
        <v>0</v>
      </c>
      <c r="E261" s="596">
        <v>0</v>
      </c>
      <c r="F261" s="596">
        <v>0</v>
      </c>
      <c r="G261" s="596">
        <v>0</v>
      </c>
      <c r="H261" s="596">
        <v>0</v>
      </c>
      <c r="I261" s="596">
        <v>0</v>
      </c>
      <c r="J261" s="596">
        <v>0</v>
      </c>
      <c r="K261" s="596">
        <v>0</v>
      </c>
      <c r="L261" s="596">
        <v>0</v>
      </c>
      <c r="M261" s="596">
        <v>0</v>
      </c>
      <c r="N261" s="596">
        <v>0</v>
      </c>
      <c r="O261" s="596">
        <v>0</v>
      </c>
      <c r="P261" s="596">
        <v>0</v>
      </c>
      <c r="Q261" s="596">
        <v>0</v>
      </c>
      <c r="R261" s="596">
        <v>0</v>
      </c>
      <c r="S261" s="596">
        <v>0</v>
      </c>
      <c r="T261" s="596">
        <v>0</v>
      </c>
      <c r="U261" s="596">
        <v>0</v>
      </c>
      <c r="V261" s="596">
        <v>0</v>
      </c>
      <c r="W261" s="596">
        <v>0</v>
      </c>
      <c r="X261" s="596">
        <v>0</v>
      </c>
      <c r="Y261" s="596">
        <v>0</v>
      </c>
      <c r="Z261" s="596">
        <v>0</v>
      </c>
      <c r="AA261" s="596">
        <v>0</v>
      </c>
      <c r="AB261" s="596">
        <v>0</v>
      </c>
      <c r="AC261" s="596">
        <v>0</v>
      </c>
      <c r="AD261" s="596">
        <v>0</v>
      </c>
      <c r="AE261" s="596">
        <v>0</v>
      </c>
      <c r="AF261" s="596">
        <v>0</v>
      </c>
      <c r="AG261" s="596">
        <v>0</v>
      </c>
      <c r="AH261" s="596">
        <v>0</v>
      </c>
      <c r="AI261" s="596">
        <v>0</v>
      </c>
      <c r="AJ261" s="596">
        <v>0</v>
      </c>
      <c r="AK261" s="596">
        <v>0</v>
      </c>
      <c r="AL261" s="596">
        <v>0</v>
      </c>
      <c r="AM261" s="596">
        <v>0</v>
      </c>
      <c r="AN261" s="596">
        <v>0</v>
      </c>
      <c r="AO261" s="596">
        <v>0</v>
      </c>
      <c r="AP261" s="596">
        <v>0</v>
      </c>
      <c r="AQ261" s="596">
        <v>0</v>
      </c>
      <c r="AR261" s="596">
        <v>0</v>
      </c>
      <c r="AS261" s="596">
        <v>0</v>
      </c>
      <c r="AT261" s="596">
        <v>0</v>
      </c>
      <c r="AU261" s="596">
        <v>0</v>
      </c>
      <c r="AV261" s="596">
        <v>0</v>
      </c>
      <c r="AW261" s="596">
        <v>0</v>
      </c>
      <c r="AX261" s="596">
        <v>0</v>
      </c>
      <c r="AY261" s="596">
        <v>0</v>
      </c>
      <c r="AZ261" s="596">
        <v>0</v>
      </c>
    </row>
    <row r="262" spans="1:52" ht="12" hidden="1" customHeight="1" x14ac:dyDescent="0.3">
      <c r="A262" s="602" t="s">
        <v>1805</v>
      </c>
      <c r="B262" s="596">
        <v>0</v>
      </c>
      <c r="C262" s="596">
        <v>0</v>
      </c>
      <c r="D262" s="596">
        <v>0</v>
      </c>
      <c r="E262" s="596">
        <v>0</v>
      </c>
      <c r="F262" s="596">
        <v>0</v>
      </c>
      <c r="G262" s="596">
        <v>0</v>
      </c>
      <c r="H262" s="596">
        <v>0</v>
      </c>
      <c r="I262" s="596">
        <v>0</v>
      </c>
      <c r="J262" s="596">
        <v>0</v>
      </c>
      <c r="K262" s="596">
        <v>0</v>
      </c>
      <c r="L262" s="596">
        <v>0</v>
      </c>
      <c r="M262" s="596">
        <v>0</v>
      </c>
      <c r="N262" s="596">
        <v>0</v>
      </c>
      <c r="O262" s="596">
        <v>0</v>
      </c>
      <c r="P262" s="596">
        <v>0</v>
      </c>
      <c r="Q262" s="596">
        <v>0</v>
      </c>
      <c r="R262" s="596">
        <v>0</v>
      </c>
      <c r="S262" s="596">
        <v>0</v>
      </c>
      <c r="T262" s="596">
        <v>0</v>
      </c>
      <c r="U262" s="596">
        <v>0</v>
      </c>
      <c r="V262" s="596">
        <v>0</v>
      </c>
      <c r="W262" s="596">
        <v>0</v>
      </c>
      <c r="X262" s="596">
        <v>0</v>
      </c>
      <c r="Y262" s="596">
        <v>0</v>
      </c>
      <c r="Z262" s="596">
        <v>0</v>
      </c>
      <c r="AA262" s="596">
        <v>0</v>
      </c>
      <c r="AB262" s="596">
        <v>0</v>
      </c>
      <c r="AC262" s="596">
        <v>0</v>
      </c>
      <c r="AD262" s="596">
        <v>0</v>
      </c>
      <c r="AE262" s="596">
        <v>0</v>
      </c>
      <c r="AF262" s="596">
        <v>0</v>
      </c>
      <c r="AG262" s="596">
        <v>0</v>
      </c>
      <c r="AH262" s="596">
        <v>0</v>
      </c>
      <c r="AI262" s="596">
        <v>0</v>
      </c>
      <c r="AJ262" s="596">
        <v>0</v>
      </c>
      <c r="AK262" s="596">
        <v>0</v>
      </c>
      <c r="AL262" s="596">
        <v>0</v>
      </c>
      <c r="AM262" s="596">
        <v>0</v>
      </c>
      <c r="AN262" s="596">
        <v>0</v>
      </c>
      <c r="AO262" s="596">
        <v>0</v>
      </c>
      <c r="AP262" s="596">
        <v>0</v>
      </c>
      <c r="AQ262" s="596">
        <v>0</v>
      </c>
      <c r="AR262" s="596">
        <v>0</v>
      </c>
      <c r="AS262" s="596">
        <v>0</v>
      </c>
      <c r="AT262" s="596">
        <v>0</v>
      </c>
      <c r="AU262" s="596">
        <v>0</v>
      </c>
      <c r="AV262" s="596">
        <v>0</v>
      </c>
      <c r="AW262" s="596">
        <v>0</v>
      </c>
      <c r="AX262" s="596">
        <v>0</v>
      </c>
      <c r="AY262" s="596">
        <v>0</v>
      </c>
      <c r="AZ262" s="596">
        <v>0</v>
      </c>
    </row>
    <row r="263" spans="1:52" ht="12" hidden="1" customHeight="1" x14ac:dyDescent="0.3">
      <c r="A263" s="603" t="s">
        <v>1815</v>
      </c>
      <c r="B263" s="604">
        <v>0</v>
      </c>
      <c r="C263" s="604">
        <v>0</v>
      </c>
      <c r="D263" s="604">
        <v>0</v>
      </c>
      <c r="E263" s="604">
        <v>0</v>
      </c>
      <c r="F263" s="604">
        <v>0</v>
      </c>
      <c r="G263" s="604">
        <v>0</v>
      </c>
      <c r="H263" s="604">
        <v>0</v>
      </c>
      <c r="I263" s="604">
        <v>0</v>
      </c>
      <c r="J263" s="604">
        <v>0</v>
      </c>
      <c r="K263" s="604">
        <v>0</v>
      </c>
      <c r="L263" s="604">
        <v>0</v>
      </c>
      <c r="M263" s="604">
        <v>0</v>
      </c>
      <c r="N263" s="604">
        <v>0</v>
      </c>
      <c r="O263" s="604">
        <v>0</v>
      </c>
      <c r="P263" s="604">
        <v>0</v>
      </c>
      <c r="Q263" s="604">
        <v>0</v>
      </c>
      <c r="R263" s="604">
        <v>0</v>
      </c>
      <c r="S263" s="604">
        <v>0</v>
      </c>
      <c r="T263" s="604">
        <v>0</v>
      </c>
      <c r="U263" s="604">
        <v>0</v>
      </c>
      <c r="V263" s="604">
        <v>0</v>
      </c>
      <c r="W263" s="604">
        <v>0</v>
      </c>
      <c r="X263" s="604">
        <v>0</v>
      </c>
      <c r="Y263" s="604">
        <v>0</v>
      </c>
      <c r="Z263" s="604">
        <v>0</v>
      </c>
      <c r="AA263" s="604">
        <v>0</v>
      </c>
      <c r="AB263" s="604">
        <v>0</v>
      </c>
      <c r="AC263" s="604">
        <v>0</v>
      </c>
      <c r="AD263" s="604">
        <v>0</v>
      </c>
      <c r="AE263" s="604">
        <v>0</v>
      </c>
      <c r="AF263" s="604">
        <v>0</v>
      </c>
      <c r="AG263" s="604">
        <v>0</v>
      </c>
      <c r="AH263" s="604">
        <v>0</v>
      </c>
      <c r="AI263" s="604">
        <v>0</v>
      </c>
      <c r="AJ263" s="604">
        <v>0</v>
      </c>
      <c r="AK263" s="604">
        <v>0</v>
      </c>
      <c r="AL263" s="604">
        <v>0</v>
      </c>
      <c r="AM263" s="604">
        <v>0</v>
      </c>
      <c r="AN263" s="604">
        <v>0</v>
      </c>
      <c r="AO263" s="604">
        <v>0</v>
      </c>
      <c r="AP263" s="604">
        <v>0</v>
      </c>
      <c r="AQ263" s="604">
        <v>0</v>
      </c>
      <c r="AR263" s="604">
        <v>0</v>
      </c>
      <c r="AS263" s="604">
        <v>0</v>
      </c>
      <c r="AT263" s="604">
        <v>0</v>
      </c>
      <c r="AU263" s="604">
        <v>0</v>
      </c>
      <c r="AV263" s="604">
        <v>0</v>
      </c>
      <c r="AW263" s="604">
        <v>0</v>
      </c>
      <c r="AX263" s="604">
        <v>0</v>
      </c>
      <c r="AY263" s="604">
        <v>0</v>
      </c>
      <c r="AZ263" s="604">
        <v>0</v>
      </c>
    </row>
    <row r="264" spans="1:52" ht="12" hidden="1" customHeight="1" x14ac:dyDescent="0.3">
      <c r="A264" s="602" t="s">
        <v>1802</v>
      </c>
      <c r="B264" s="596">
        <v>0</v>
      </c>
      <c r="C264" s="596">
        <v>0</v>
      </c>
      <c r="D264" s="596">
        <v>0</v>
      </c>
      <c r="E264" s="596">
        <v>0</v>
      </c>
      <c r="F264" s="596">
        <v>0</v>
      </c>
      <c r="G264" s="596">
        <v>0</v>
      </c>
      <c r="H264" s="596">
        <v>0</v>
      </c>
      <c r="I264" s="596">
        <v>0</v>
      </c>
      <c r="J264" s="596">
        <v>0</v>
      </c>
      <c r="K264" s="596">
        <v>0</v>
      </c>
      <c r="L264" s="596">
        <v>0</v>
      </c>
      <c r="M264" s="596">
        <v>0</v>
      </c>
      <c r="N264" s="596">
        <v>0</v>
      </c>
      <c r="O264" s="596">
        <v>0</v>
      </c>
      <c r="P264" s="596">
        <v>0</v>
      </c>
      <c r="Q264" s="596">
        <v>0</v>
      </c>
      <c r="R264" s="596">
        <v>0</v>
      </c>
      <c r="S264" s="596">
        <v>0</v>
      </c>
      <c r="T264" s="596">
        <v>0</v>
      </c>
      <c r="U264" s="596">
        <v>0</v>
      </c>
      <c r="V264" s="596">
        <v>0</v>
      </c>
      <c r="W264" s="596">
        <v>0</v>
      </c>
      <c r="X264" s="596">
        <v>0</v>
      </c>
      <c r="Y264" s="596">
        <v>0</v>
      </c>
      <c r="Z264" s="596">
        <v>0</v>
      </c>
      <c r="AA264" s="596">
        <v>0</v>
      </c>
      <c r="AB264" s="596">
        <v>0</v>
      </c>
      <c r="AC264" s="596">
        <v>0</v>
      </c>
      <c r="AD264" s="596">
        <v>0</v>
      </c>
      <c r="AE264" s="596">
        <v>0</v>
      </c>
      <c r="AF264" s="596">
        <v>0</v>
      </c>
      <c r="AG264" s="596">
        <v>0</v>
      </c>
      <c r="AH264" s="596">
        <v>0</v>
      </c>
      <c r="AI264" s="596">
        <v>0</v>
      </c>
      <c r="AJ264" s="596">
        <v>0</v>
      </c>
      <c r="AK264" s="596">
        <v>0</v>
      </c>
      <c r="AL264" s="596">
        <v>0</v>
      </c>
      <c r="AM264" s="596">
        <v>0</v>
      </c>
      <c r="AN264" s="596">
        <v>0</v>
      </c>
      <c r="AO264" s="596">
        <v>0</v>
      </c>
      <c r="AP264" s="596">
        <v>0</v>
      </c>
      <c r="AQ264" s="596">
        <v>0</v>
      </c>
      <c r="AR264" s="596">
        <v>0</v>
      </c>
      <c r="AS264" s="596">
        <v>0</v>
      </c>
      <c r="AT264" s="596">
        <v>0</v>
      </c>
      <c r="AU264" s="596">
        <v>0</v>
      </c>
      <c r="AV264" s="596">
        <v>0</v>
      </c>
      <c r="AW264" s="596">
        <v>0</v>
      </c>
      <c r="AX264" s="596">
        <v>0</v>
      </c>
      <c r="AY264" s="596">
        <v>0</v>
      </c>
      <c r="AZ264" s="596">
        <v>0</v>
      </c>
    </row>
    <row r="265" spans="1:52" ht="12" hidden="1" customHeight="1" x14ac:dyDescent="0.3">
      <c r="A265" s="602" t="s">
        <v>1804</v>
      </c>
      <c r="B265" s="596">
        <v>0</v>
      </c>
      <c r="C265" s="596">
        <v>0</v>
      </c>
      <c r="D265" s="596">
        <v>0</v>
      </c>
      <c r="E265" s="596">
        <v>0</v>
      </c>
      <c r="F265" s="596">
        <v>0</v>
      </c>
      <c r="G265" s="596">
        <v>0</v>
      </c>
      <c r="H265" s="596">
        <v>0</v>
      </c>
      <c r="I265" s="596">
        <v>0</v>
      </c>
      <c r="J265" s="596">
        <v>0</v>
      </c>
      <c r="K265" s="596">
        <v>0</v>
      </c>
      <c r="L265" s="596">
        <v>0</v>
      </c>
      <c r="M265" s="596">
        <v>0</v>
      </c>
      <c r="N265" s="596">
        <v>0</v>
      </c>
      <c r="O265" s="596">
        <v>0</v>
      </c>
      <c r="P265" s="596">
        <v>0</v>
      </c>
      <c r="Q265" s="596">
        <v>0</v>
      </c>
      <c r="R265" s="596">
        <v>0</v>
      </c>
      <c r="S265" s="596">
        <v>0</v>
      </c>
      <c r="T265" s="596">
        <v>0</v>
      </c>
      <c r="U265" s="596">
        <v>0</v>
      </c>
      <c r="V265" s="596">
        <v>0</v>
      </c>
      <c r="W265" s="596">
        <v>0</v>
      </c>
      <c r="X265" s="596">
        <v>0</v>
      </c>
      <c r="Y265" s="596">
        <v>0</v>
      </c>
      <c r="Z265" s="596">
        <v>0</v>
      </c>
      <c r="AA265" s="596">
        <v>0</v>
      </c>
      <c r="AB265" s="596">
        <v>0</v>
      </c>
      <c r="AC265" s="596">
        <v>0</v>
      </c>
      <c r="AD265" s="596">
        <v>0</v>
      </c>
      <c r="AE265" s="596">
        <v>0</v>
      </c>
      <c r="AF265" s="596">
        <v>0</v>
      </c>
      <c r="AG265" s="596">
        <v>0</v>
      </c>
      <c r="AH265" s="596">
        <v>0</v>
      </c>
      <c r="AI265" s="596">
        <v>0</v>
      </c>
      <c r="AJ265" s="596">
        <v>0</v>
      </c>
      <c r="AK265" s="596">
        <v>0</v>
      </c>
      <c r="AL265" s="596">
        <v>0</v>
      </c>
      <c r="AM265" s="596">
        <v>0</v>
      </c>
      <c r="AN265" s="596">
        <v>0</v>
      </c>
      <c r="AO265" s="596">
        <v>0</v>
      </c>
      <c r="AP265" s="596">
        <v>0</v>
      </c>
      <c r="AQ265" s="596">
        <v>0</v>
      </c>
      <c r="AR265" s="596">
        <v>0</v>
      </c>
      <c r="AS265" s="596">
        <v>0</v>
      </c>
      <c r="AT265" s="596">
        <v>0</v>
      </c>
      <c r="AU265" s="596">
        <v>0</v>
      </c>
      <c r="AV265" s="596">
        <v>0</v>
      </c>
      <c r="AW265" s="596">
        <v>0</v>
      </c>
      <c r="AX265" s="596">
        <v>0</v>
      </c>
      <c r="AY265" s="596">
        <v>0</v>
      </c>
      <c r="AZ265" s="596">
        <v>0</v>
      </c>
    </row>
    <row r="266" spans="1:52" ht="12" hidden="1" customHeight="1" x14ac:dyDescent="0.3">
      <c r="A266" s="615" t="s">
        <v>1805</v>
      </c>
      <c r="B266" s="616">
        <v>0</v>
      </c>
      <c r="C266" s="616">
        <v>0</v>
      </c>
      <c r="D266" s="616">
        <v>0</v>
      </c>
      <c r="E266" s="616">
        <v>0</v>
      </c>
      <c r="F266" s="616">
        <v>0</v>
      </c>
      <c r="G266" s="616">
        <v>0</v>
      </c>
      <c r="H266" s="616">
        <v>0</v>
      </c>
      <c r="I266" s="616">
        <v>0</v>
      </c>
      <c r="J266" s="616">
        <v>0</v>
      </c>
      <c r="K266" s="616">
        <v>0</v>
      </c>
      <c r="L266" s="616">
        <v>0</v>
      </c>
      <c r="M266" s="616">
        <v>0</v>
      </c>
      <c r="N266" s="616">
        <v>0</v>
      </c>
      <c r="O266" s="616">
        <v>0</v>
      </c>
      <c r="P266" s="616">
        <v>0</v>
      </c>
      <c r="Q266" s="616">
        <v>0</v>
      </c>
      <c r="R266" s="616">
        <v>0</v>
      </c>
      <c r="S266" s="616">
        <v>0</v>
      </c>
      <c r="T266" s="616">
        <v>0</v>
      </c>
      <c r="U266" s="616">
        <v>0</v>
      </c>
      <c r="V266" s="616">
        <v>0</v>
      </c>
      <c r="W266" s="616">
        <v>0</v>
      </c>
      <c r="X266" s="616">
        <v>0</v>
      </c>
      <c r="Y266" s="616">
        <v>0</v>
      </c>
      <c r="Z266" s="616">
        <v>0</v>
      </c>
      <c r="AA266" s="616">
        <v>0</v>
      </c>
      <c r="AB266" s="616">
        <v>0</v>
      </c>
      <c r="AC266" s="616">
        <v>0</v>
      </c>
      <c r="AD266" s="616">
        <v>0</v>
      </c>
      <c r="AE266" s="616">
        <v>0</v>
      </c>
      <c r="AF266" s="616">
        <v>0</v>
      </c>
      <c r="AG266" s="616">
        <v>0</v>
      </c>
      <c r="AH266" s="616">
        <v>0</v>
      </c>
      <c r="AI266" s="616">
        <v>0</v>
      </c>
      <c r="AJ266" s="616">
        <v>0</v>
      </c>
      <c r="AK266" s="616">
        <v>0</v>
      </c>
      <c r="AL266" s="616">
        <v>0</v>
      </c>
      <c r="AM266" s="616">
        <v>0</v>
      </c>
      <c r="AN266" s="616">
        <v>0</v>
      </c>
      <c r="AO266" s="616">
        <v>0</v>
      </c>
      <c r="AP266" s="616">
        <v>0</v>
      </c>
      <c r="AQ266" s="616">
        <v>0</v>
      </c>
      <c r="AR266" s="616">
        <v>0</v>
      </c>
      <c r="AS266" s="616">
        <v>0</v>
      </c>
      <c r="AT266" s="616">
        <v>0</v>
      </c>
      <c r="AU266" s="616">
        <v>0</v>
      </c>
      <c r="AV266" s="616">
        <v>0</v>
      </c>
      <c r="AW266" s="616">
        <v>0</v>
      </c>
      <c r="AX266" s="616">
        <v>0</v>
      </c>
      <c r="AY266" s="616">
        <v>0</v>
      </c>
      <c r="AZ266" s="616">
        <v>0</v>
      </c>
    </row>
    <row r="267" spans="1:52" ht="12" hidden="1" customHeight="1" x14ac:dyDescent="0.3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2" hidden="1" customHeight="1" x14ac:dyDescent="0.3">
      <c r="A268" s="617" t="s">
        <v>1833</v>
      </c>
      <c r="B268" s="592">
        <v>0</v>
      </c>
      <c r="C268" s="592">
        <v>0</v>
      </c>
      <c r="D268" s="592">
        <v>0</v>
      </c>
      <c r="E268" s="592">
        <v>0</v>
      </c>
      <c r="F268" s="592">
        <v>0</v>
      </c>
      <c r="G268" s="592">
        <v>0</v>
      </c>
      <c r="H268" s="592">
        <v>0</v>
      </c>
      <c r="I268" s="592">
        <v>0</v>
      </c>
      <c r="J268" s="592">
        <v>0</v>
      </c>
      <c r="K268" s="592">
        <v>0</v>
      </c>
      <c r="L268" s="592">
        <v>0</v>
      </c>
      <c r="M268" s="592">
        <v>0</v>
      </c>
      <c r="N268" s="592">
        <v>0</v>
      </c>
      <c r="O268" s="592">
        <v>0</v>
      </c>
      <c r="P268" s="592">
        <v>0</v>
      </c>
      <c r="Q268" s="592">
        <v>0</v>
      </c>
      <c r="R268" s="592">
        <v>0</v>
      </c>
      <c r="S268" s="592">
        <v>0</v>
      </c>
      <c r="T268" s="592">
        <v>0</v>
      </c>
      <c r="U268" s="592">
        <v>0</v>
      </c>
      <c r="V268" s="592">
        <v>0</v>
      </c>
      <c r="W268" s="592">
        <v>0</v>
      </c>
      <c r="X268" s="592">
        <v>0</v>
      </c>
      <c r="Y268" s="592">
        <v>0</v>
      </c>
      <c r="Z268" s="592">
        <v>0</v>
      </c>
      <c r="AA268" s="592">
        <v>0</v>
      </c>
      <c r="AB268" s="592">
        <v>0</v>
      </c>
      <c r="AC268" s="592">
        <v>0</v>
      </c>
      <c r="AD268" s="592">
        <v>0</v>
      </c>
      <c r="AE268" s="592">
        <v>0</v>
      </c>
      <c r="AF268" s="592">
        <v>0</v>
      </c>
      <c r="AG268" s="592">
        <v>0</v>
      </c>
      <c r="AH268" s="592">
        <v>0</v>
      </c>
      <c r="AI268" s="592">
        <v>0</v>
      </c>
      <c r="AJ268" s="592">
        <v>0</v>
      </c>
      <c r="AK268" s="592">
        <v>0</v>
      </c>
      <c r="AL268" s="592">
        <v>0</v>
      </c>
      <c r="AM268" s="592">
        <v>0</v>
      </c>
      <c r="AN268" s="592">
        <v>0</v>
      </c>
      <c r="AO268" s="592">
        <v>863.60164882818412</v>
      </c>
      <c r="AP268" s="592">
        <v>1618.7226139379352</v>
      </c>
      <c r="AQ268" s="592">
        <v>2193.0480153146223</v>
      </c>
      <c r="AR268" s="592">
        <v>3076.3855497528916</v>
      </c>
      <c r="AS268" s="592">
        <v>4060.4784464955123</v>
      </c>
      <c r="AT268" s="592">
        <v>5228.7353166498087</v>
      </c>
      <c r="AU268" s="592">
        <v>6927.7911205804376</v>
      </c>
      <c r="AV268" s="592">
        <v>7288.2437989795808</v>
      </c>
      <c r="AW268" s="592">
        <v>7747.9634456085041</v>
      </c>
      <c r="AX268" s="592">
        <v>9193.7693607969541</v>
      </c>
      <c r="AY268" s="592">
        <v>11566.43562248884</v>
      </c>
      <c r="AZ268" s="592">
        <v>12091.380117980052</v>
      </c>
    </row>
    <row r="269" spans="1:52" ht="12" hidden="1" customHeight="1" x14ac:dyDescent="0.3">
      <c r="A269" s="598" t="s">
        <v>1800</v>
      </c>
      <c r="B269" s="599">
        <v>0</v>
      </c>
      <c r="C269" s="599">
        <v>0</v>
      </c>
      <c r="D269" s="599">
        <v>0</v>
      </c>
      <c r="E269" s="599">
        <v>0</v>
      </c>
      <c r="F269" s="599">
        <v>0</v>
      </c>
      <c r="G269" s="599">
        <v>0</v>
      </c>
      <c r="H269" s="599">
        <v>0</v>
      </c>
      <c r="I269" s="599">
        <v>0</v>
      </c>
      <c r="J269" s="599">
        <v>0</v>
      </c>
      <c r="K269" s="599">
        <v>0</v>
      </c>
      <c r="L269" s="599">
        <v>0</v>
      </c>
      <c r="M269" s="599">
        <v>0</v>
      </c>
      <c r="N269" s="599">
        <v>0</v>
      </c>
      <c r="O269" s="599">
        <v>0</v>
      </c>
      <c r="P269" s="599">
        <v>0</v>
      </c>
      <c r="Q269" s="599">
        <v>0</v>
      </c>
      <c r="R269" s="599">
        <v>0</v>
      </c>
      <c r="S269" s="599">
        <v>0</v>
      </c>
      <c r="T269" s="599">
        <v>0</v>
      </c>
      <c r="U269" s="599">
        <v>0</v>
      </c>
      <c r="V269" s="599">
        <v>0</v>
      </c>
      <c r="W269" s="599">
        <v>0</v>
      </c>
      <c r="X269" s="599">
        <v>0</v>
      </c>
      <c r="Y269" s="599">
        <v>0</v>
      </c>
      <c r="Z269" s="599">
        <v>0</v>
      </c>
      <c r="AA269" s="599">
        <v>0</v>
      </c>
      <c r="AB269" s="599">
        <v>0</v>
      </c>
      <c r="AC269" s="599">
        <v>0</v>
      </c>
      <c r="AD269" s="599">
        <v>0</v>
      </c>
      <c r="AE269" s="599">
        <v>0</v>
      </c>
      <c r="AF269" s="599">
        <v>0</v>
      </c>
      <c r="AG269" s="599">
        <v>0</v>
      </c>
      <c r="AH269" s="599">
        <v>0</v>
      </c>
      <c r="AI269" s="599">
        <v>0</v>
      </c>
      <c r="AJ269" s="599">
        <v>0</v>
      </c>
      <c r="AK269" s="599">
        <v>0</v>
      </c>
      <c r="AL269" s="599">
        <v>0</v>
      </c>
      <c r="AM269" s="599">
        <v>0</v>
      </c>
      <c r="AN269" s="599">
        <v>0</v>
      </c>
      <c r="AO269" s="599">
        <v>863.60164882818412</v>
      </c>
      <c r="AP269" s="599">
        <v>1618.7226139379352</v>
      </c>
      <c r="AQ269" s="599">
        <v>2193.0480153146223</v>
      </c>
      <c r="AR269" s="599">
        <v>3076.3855497528916</v>
      </c>
      <c r="AS269" s="599">
        <v>4060.4784464955123</v>
      </c>
      <c r="AT269" s="599">
        <v>5228.7353166498087</v>
      </c>
      <c r="AU269" s="599">
        <v>6927.7911205804376</v>
      </c>
      <c r="AV269" s="599">
        <v>7288.2437989795808</v>
      </c>
      <c r="AW269" s="599">
        <v>7747.9634456085041</v>
      </c>
      <c r="AX269" s="599">
        <v>9193.7693607969541</v>
      </c>
      <c r="AY269" s="599">
        <v>11566.43562248884</v>
      </c>
      <c r="AZ269" s="599">
        <v>12091.380117980052</v>
      </c>
    </row>
    <row r="270" spans="1:52" ht="12" hidden="1" customHeight="1" x14ac:dyDescent="0.3">
      <c r="A270" s="600" t="s">
        <v>1801</v>
      </c>
      <c r="B270" s="601">
        <v>0</v>
      </c>
      <c r="C270" s="601">
        <v>0</v>
      </c>
      <c r="D270" s="601">
        <v>0</v>
      </c>
      <c r="E270" s="601">
        <v>0</v>
      </c>
      <c r="F270" s="601">
        <v>0</v>
      </c>
      <c r="G270" s="601">
        <v>0</v>
      </c>
      <c r="H270" s="601">
        <v>0</v>
      </c>
      <c r="I270" s="601">
        <v>0</v>
      </c>
      <c r="J270" s="601">
        <v>0</v>
      </c>
      <c r="K270" s="601">
        <v>0</v>
      </c>
      <c r="L270" s="601">
        <v>0</v>
      </c>
      <c r="M270" s="601">
        <v>0</v>
      </c>
      <c r="N270" s="601">
        <v>0</v>
      </c>
      <c r="O270" s="601">
        <v>0</v>
      </c>
      <c r="P270" s="601">
        <v>0</v>
      </c>
      <c r="Q270" s="601">
        <v>0</v>
      </c>
      <c r="R270" s="601">
        <v>0</v>
      </c>
      <c r="S270" s="601">
        <v>0</v>
      </c>
      <c r="T270" s="601">
        <v>0</v>
      </c>
      <c r="U270" s="601">
        <v>0</v>
      </c>
      <c r="V270" s="601">
        <v>0</v>
      </c>
      <c r="W270" s="601">
        <v>0</v>
      </c>
      <c r="X270" s="601">
        <v>0</v>
      </c>
      <c r="Y270" s="601">
        <v>0</v>
      </c>
      <c r="Z270" s="601">
        <v>0</v>
      </c>
      <c r="AA270" s="601">
        <v>0</v>
      </c>
      <c r="AB270" s="601">
        <v>0</v>
      </c>
      <c r="AC270" s="601">
        <v>0</v>
      </c>
      <c r="AD270" s="601">
        <v>0</v>
      </c>
      <c r="AE270" s="601">
        <v>0</v>
      </c>
      <c r="AF270" s="601">
        <v>0</v>
      </c>
      <c r="AG270" s="601">
        <v>0</v>
      </c>
      <c r="AH270" s="601">
        <v>0</v>
      </c>
      <c r="AI270" s="601">
        <v>0</v>
      </c>
      <c r="AJ270" s="601">
        <v>0</v>
      </c>
      <c r="AK270" s="601">
        <v>0</v>
      </c>
      <c r="AL270" s="601">
        <v>0</v>
      </c>
      <c r="AM270" s="601">
        <v>0</v>
      </c>
      <c r="AN270" s="601">
        <v>0</v>
      </c>
      <c r="AO270" s="601">
        <v>863.60164882818412</v>
      </c>
      <c r="AP270" s="601">
        <v>1618.7226139379352</v>
      </c>
      <c r="AQ270" s="601">
        <v>2161.2015395922158</v>
      </c>
      <c r="AR270" s="601">
        <v>3044.5380855840617</v>
      </c>
      <c r="AS270" s="601">
        <v>3836.1769322528617</v>
      </c>
      <c r="AT270" s="601">
        <v>4636.2005124234529</v>
      </c>
      <c r="AU270" s="601">
        <v>6122.050037280349</v>
      </c>
      <c r="AV270" s="601">
        <v>6119.4126003577767</v>
      </c>
      <c r="AW270" s="601">
        <v>6178.10069136122</v>
      </c>
      <c r="AX270" s="601">
        <v>7050.48317059699</v>
      </c>
      <c r="AY270" s="601">
        <v>8596.541121551445</v>
      </c>
      <c r="AZ270" s="601">
        <v>8740.4248755298668</v>
      </c>
    </row>
    <row r="271" spans="1:52" ht="12" hidden="1" customHeight="1" x14ac:dyDescent="0.3">
      <c r="A271" s="602" t="s">
        <v>1802</v>
      </c>
      <c r="B271" s="596">
        <v>0</v>
      </c>
      <c r="C271" s="596">
        <v>0</v>
      </c>
      <c r="D271" s="596">
        <v>0</v>
      </c>
      <c r="E271" s="596">
        <v>0</v>
      </c>
      <c r="F271" s="596">
        <v>0</v>
      </c>
      <c r="G271" s="596">
        <v>0</v>
      </c>
      <c r="H271" s="596">
        <v>0</v>
      </c>
      <c r="I271" s="596">
        <v>0</v>
      </c>
      <c r="J271" s="596">
        <v>0</v>
      </c>
      <c r="K271" s="596">
        <v>0</v>
      </c>
      <c r="L271" s="596">
        <v>0</v>
      </c>
      <c r="M271" s="596">
        <v>0</v>
      </c>
      <c r="N271" s="596">
        <v>0</v>
      </c>
      <c r="O271" s="596">
        <v>0</v>
      </c>
      <c r="P271" s="596">
        <v>0</v>
      </c>
      <c r="Q271" s="596">
        <v>0</v>
      </c>
      <c r="R271" s="596">
        <v>0</v>
      </c>
      <c r="S271" s="596">
        <v>0</v>
      </c>
      <c r="T271" s="596">
        <v>0</v>
      </c>
      <c r="U271" s="596">
        <v>0</v>
      </c>
      <c r="V271" s="596">
        <v>0</v>
      </c>
      <c r="W271" s="596">
        <v>0</v>
      </c>
      <c r="X271" s="596">
        <v>0</v>
      </c>
      <c r="Y271" s="596">
        <v>0</v>
      </c>
      <c r="Z271" s="596">
        <v>0</v>
      </c>
      <c r="AA271" s="596">
        <v>0</v>
      </c>
      <c r="AB271" s="596">
        <v>0</v>
      </c>
      <c r="AC271" s="596">
        <v>0</v>
      </c>
      <c r="AD271" s="596">
        <v>0</v>
      </c>
      <c r="AE271" s="596">
        <v>0</v>
      </c>
      <c r="AF271" s="596">
        <v>0</v>
      </c>
      <c r="AG271" s="596">
        <v>0</v>
      </c>
      <c r="AH271" s="596">
        <v>0</v>
      </c>
      <c r="AI271" s="596">
        <v>0</v>
      </c>
      <c r="AJ271" s="596">
        <v>0</v>
      </c>
      <c r="AK271" s="596">
        <v>0</v>
      </c>
      <c r="AL271" s="596">
        <v>0</v>
      </c>
      <c r="AM271" s="596">
        <v>0</v>
      </c>
      <c r="AN271" s="596">
        <v>0</v>
      </c>
      <c r="AO271" s="596">
        <v>517.10192454031289</v>
      </c>
      <c r="AP271" s="596">
        <v>924.71805755569392</v>
      </c>
      <c r="AQ271" s="596">
        <v>1174.9874001616561</v>
      </c>
      <c r="AR271" s="596">
        <v>1703.6710563352733</v>
      </c>
      <c r="AS271" s="596">
        <v>2221.0060003642106</v>
      </c>
      <c r="AT271" s="596">
        <v>2709.4983138937923</v>
      </c>
      <c r="AU271" s="596">
        <v>3139.6571807622754</v>
      </c>
      <c r="AV271" s="596">
        <v>3135.6427211374762</v>
      </c>
      <c r="AW271" s="596">
        <v>3196.0140669982948</v>
      </c>
      <c r="AX271" s="596">
        <v>3933.7730995893157</v>
      </c>
      <c r="AY271" s="596">
        <v>4693.6614762796235</v>
      </c>
      <c r="AZ271" s="596">
        <v>4684.7958351027855</v>
      </c>
    </row>
    <row r="272" spans="1:52" ht="12" hidden="1" customHeight="1" x14ac:dyDescent="0.3">
      <c r="A272" s="602" t="s">
        <v>1803</v>
      </c>
      <c r="B272" s="596">
        <v>0</v>
      </c>
      <c r="C272" s="596">
        <v>0</v>
      </c>
      <c r="D272" s="596">
        <v>0</v>
      </c>
      <c r="E272" s="596">
        <v>0</v>
      </c>
      <c r="F272" s="596">
        <v>0</v>
      </c>
      <c r="G272" s="596">
        <v>0</v>
      </c>
      <c r="H272" s="596">
        <v>0</v>
      </c>
      <c r="I272" s="596">
        <v>0</v>
      </c>
      <c r="J272" s="596">
        <v>0</v>
      </c>
      <c r="K272" s="596">
        <v>0</v>
      </c>
      <c r="L272" s="596">
        <v>0</v>
      </c>
      <c r="M272" s="596">
        <v>0</v>
      </c>
      <c r="N272" s="596">
        <v>0</v>
      </c>
      <c r="O272" s="596">
        <v>0</v>
      </c>
      <c r="P272" s="596">
        <v>0</v>
      </c>
      <c r="Q272" s="596">
        <v>0</v>
      </c>
      <c r="R272" s="596">
        <v>0</v>
      </c>
      <c r="S272" s="596">
        <v>0</v>
      </c>
      <c r="T272" s="596">
        <v>0</v>
      </c>
      <c r="U272" s="596">
        <v>0</v>
      </c>
      <c r="V272" s="596">
        <v>0</v>
      </c>
      <c r="W272" s="596">
        <v>0</v>
      </c>
      <c r="X272" s="596">
        <v>0</v>
      </c>
      <c r="Y272" s="596">
        <v>0</v>
      </c>
      <c r="Z272" s="596">
        <v>0</v>
      </c>
      <c r="AA272" s="596">
        <v>0</v>
      </c>
      <c r="AB272" s="596">
        <v>0</v>
      </c>
      <c r="AC272" s="596">
        <v>0</v>
      </c>
      <c r="AD272" s="596">
        <v>0</v>
      </c>
      <c r="AE272" s="596">
        <v>0</v>
      </c>
      <c r="AF272" s="596">
        <v>0</v>
      </c>
      <c r="AG272" s="596">
        <v>0</v>
      </c>
      <c r="AH272" s="596">
        <v>0</v>
      </c>
      <c r="AI272" s="596">
        <v>0</v>
      </c>
      <c r="AJ272" s="596">
        <v>0</v>
      </c>
      <c r="AK272" s="596">
        <v>0</v>
      </c>
      <c r="AL272" s="596">
        <v>0</v>
      </c>
      <c r="AM272" s="596">
        <v>0</v>
      </c>
      <c r="AN272" s="596">
        <v>0</v>
      </c>
      <c r="AO272" s="596">
        <v>0</v>
      </c>
      <c r="AP272" s="596">
        <v>0</v>
      </c>
      <c r="AQ272" s="596">
        <v>0</v>
      </c>
      <c r="AR272" s="596">
        <v>0</v>
      </c>
      <c r="AS272" s="596">
        <v>0</v>
      </c>
      <c r="AT272" s="596">
        <v>0</v>
      </c>
      <c r="AU272" s="596">
        <v>510.88975720682578</v>
      </c>
      <c r="AV272" s="596">
        <v>511.02066729934222</v>
      </c>
      <c r="AW272" s="596">
        <v>510.72256074584197</v>
      </c>
      <c r="AX272" s="596">
        <v>516.08594720042879</v>
      </c>
      <c r="AY272" s="596">
        <v>940.60683030012558</v>
      </c>
      <c r="AZ272" s="596">
        <v>940.84439590366912</v>
      </c>
    </row>
    <row r="273" spans="1:52" ht="12" hidden="1" customHeight="1" x14ac:dyDescent="0.3">
      <c r="A273" s="602" t="s">
        <v>1804</v>
      </c>
      <c r="B273" s="596">
        <v>0</v>
      </c>
      <c r="C273" s="596">
        <v>0</v>
      </c>
      <c r="D273" s="596">
        <v>0</v>
      </c>
      <c r="E273" s="596">
        <v>0</v>
      </c>
      <c r="F273" s="596">
        <v>0</v>
      </c>
      <c r="G273" s="596">
        <v>0</v>
      </c>
      <c r="H273" s="596">
        <v>0</v>
      </c>
      <c r="I273" s="596">
        <v>0</v>
      </c>
      <c r="J273" s="596">
        <v>0</v>
      </c>
      <c r="K273" s="596">
        <v>0</v>
      </c>
      <c r="L273" s="596">
        <v>0</v>
      </c>
      <c r="M273" s="596">
        <v>0</v>
      </c>
      <c r="N273" s="596">
        <v>0</v>
      </c>
      <c r="O273" s="596">
        <v>0</v>
      </c>
      <c r="P273" s="596">
        <v>0</v>
      </c>
      <c r="Q273" s="596">
        <v>0</v>
      </c>
      <c r="R273" s="596">
        <v>0</v>
      </c>
      <c r="S273" s="596">
        <v>0</v>
      </c>
      <c r="T273" s="596">
        <v>0</v>
      </c>
      <c r="U273" s="596">
        <v>0</v>
      </c>
      <c r="V273" s="596">
        <v>0</v>
      </c>
      <c r="W273" s="596">
        <v>0</v>
      </c>
      <c r="X273" s="596">
        <v>0</v>
      </c>
      <c r="Y273" s="596">
        <v>0</v>
      </c>
      <c r="Z273" s="596">
        <v>0</v>
      </c>
      <c r="AA273" s="596">
        <v>0</v>
      </c>
      <c r="AB273" s="596">
        <v>0</v>
      </c>
      <c r="AC273" s="596">
        <v>0</v>
      </c>
      <c r="AD273" s="596">
        <v>0</v>
      </c>
      <c r="AE273" s="596">
        <v>0</v>
      </c>
      <c r="AF273" s="596">
        <v>0</v>
      </c>
      <c r="AG273" s="596">
        <v>0</v>
      </c>
      <c r="AH273" s="596">
        <v>0</v>
      </c>
      <c r="AI273" s="596">
        <v>0</v>
      </c>
      <c r="AJ273" s="596">
        <v>0</v>
      </c>
      <c r="AK273" s="596">
        <v>0</v>
      </c>
      <c r="AL273" s="596">
        <v>0</v>
      </c>
      <c r="AM273" s="596">
        <v>0</v>
      </c>
      <c r="AN273" s="596">
        <v>0</v>
      </c>
      <c r="AO273" s="596">
        <v>346.49972428787123</v>
      </c>
      <c r="AP273" s="596">
        <v>694.00455638224128</v>
      </c>
      <c r="AQ273" s="596">
        <v>986.21413943055973</v>
      </c>
      <c r="AR273" s="596">
        <v>1340.8670292487884</v>
      </c>
      <c r="AS273" s="596">
        <v>1615.170931888651</v>
      </c>
      <c r="AT273" s="596">
        <v>1926.7021985296603</v>
      </c>
      <c r="AU273" s="596">
        <v>2471.5030993112473</v>
      </c>
      <c r="AV273" s="596">
        <v>2472.7492119209587</v>
      </c>
      <c r="AW273" s="596">
        <v>2471.3640636170835</v>
      </c>
      <c r="AX273" s="596">
        <v>2600.6241238072453</v>
      </c>
      <c r="AY273" s="596">
        <v>2962.2728149716959</v>
      </c>
      <c r="AZ273" s="596">
        <v>3114.7846445234113</v>
      </c>
    </row>
    <row r="274" spans="1:52" ht="12" hidden="1" customHeight="1" x14ac:dyDescent="0.3">
      <c r="A274" s="602" t="s">
        <v>1805</v>
      </c>
      <c r="B274" s="596">
        <v>0</v>
      </c>
      <c r="C274" s="596">
        <v>0</v>
      </c>
      <c r="D274" s="596">
        <v>0</v>
      </c>
      <c r="E274" s="596">
        <v>0</v>
      </c>
      <c r="F274" s="596">
        <v>0</v>
      </c>
      <c r="G274" s="596">
        <v>0</v>
      </c>
      <c r="H274" s="596">
        <v>0</v>
      </c>
      <c r="I274" s="596">
        <v>0</v>
      </c>
      <c r="J274" s="596">
        <v>0</v>
      </c>
      <c r="K274" s="596">
        <v>0</v>
      </c>
      <c r="L274" s="596">
        <v>0</v>
      </c>
      <c r="M274" s="596">
        <v>0</v>
      </c>
      <c r="N274" s="596">
        <v>0</v>
      </c>
      <c r="O274" s="596">
        <v>0</v>
      </c>
      <c r="P274" s="596">
        <v>0</v>
      </c>
      <c r="Q274" s="596">
        <v>0</v>
      </c>
      <c r="R274" s="596">
        <v>0</v>
      </c>
      <c r="S274" s="596">
        <v>0</v>
      </c>
      <c r="T274" s="596">
        <v>0</v>
      </c>
      <c r="U274" s="596">
        <v>0</v>
      </c>
      <c r="V274" s="596">
        <v>0</v>
      </c>
      <c r="W274" s="596">
        <v>0</v>
      </c>
      <c r="X274" s="596">
        <v>0</v>
      </c>
      <c r="Y274" s="596">
        <v>0</v>
      </c>
      <c r="Z274" s="596">
        <v>0</v>
      </c>
      <c r="AA274" s="596">
        <v>0</v>
      </c>
      <c r="AB274" s="596">
        <v>0</v>
      </c>
      <c r="AC274" s="596">
        <v>0</v>
      </c>
      <c r="AD274" s="596">
        <v>0</v>
      </c>
      <c r="AE274" s="596">
        <v>0</v>
      </c>
      <c r="AF274" s="596">
        <v>0</v>
      </c>
      <c r="AG274" s="596">
        <v>0</v>
      </c>
      <c r="AH274" s="596">
        <v>0</v>
      </c>
      <c r="AI274" s="596">
        <v>0</v>
      </c>
      <c r="AJ274" s="596">
        <v>0</v>
      </c>
      <c r="AK274" s="596">
        <v>0</v>
      </c>
      <c r="AL274" s="596">
        <v>0</v>
      </c>
      <c r="AM274" s="596">
        <v>0</v>
      </c>
      <c r="AN274" s="596">
        <v>0</v>
      </c>
      <c r="AO274" s="596">
        <v>0</v>
      </c>
      <c r="AP274" s="596">
        <v>0</v>
      </c>
      <c r="AQ274" s="596">
        <v>0</v>
      </c>
      <c r="AR274" s="596">
        <v>0</v>
      </c>
      <c r="AS274" s="596">
        <v>0</v>
      </c>
      <c r="AT274" s="596">
        <v>0</v>
      </c>
      <c r="AU274" s="596">
        <v>0</v>
      </c>
      <c r="AV274" s="596">
        <v>0</v>
      </c>
      <c r="AW274" s="596">
        <v>0</v>
      </c>
      <c r="AX274" s="596">
        <v>0</v>
      </c>
      <c r="AY274" s="596">
        <v>0</v>
      </c>
      <c r="AZ274" s="596">
        <v>0</v>
      </c>
    </row>
    <row r="275" spans="1:52" ht="12" hidden="1" customHeight="1" x14ac:dyDescent="0.3">
      <c r="A275" s="603" t="s">
        <v>1806</v>
      </c>
      <c r="B275" s="604">
        <v>0</v>
      </c>
      <c r="C275" s="604">
        <v>0</v>
      </c>
      <c r="D275" s="604">
        <v>0</v>
      </c>
      <c r="E275" s="604">
        <v>0</v>
      </c>
      <c r="F275" s="604">
        <v>0</v>
      </c>
      <c r="G275" s="604">
        <v>0</v>
      </c>
      <c r="H275" s="604">
        <v>0</v>
      </c>
      <c r="I275" s="604">
        <v>0</v>
      </c>
      <c r="J275" s="604">
        <v>0</v>
      </c>
      <c r="K275" s="604">
        <v>0</v>
      </c>
      <c r="L275" s="604">
        <v>0</v>
      </c>
      <c r="M275" s="604">
        <v>0</v>
      </c>
      <c r="N275" s="604">
        <v>0</v>
      </c>
      <c r="O275" s="604">
        <v>0</v>
      </c>
      <c r="P275" s="604">
        <v>0</v>
      </c>
      <c r="Q275" s="604">
        <v>0</v>
      </c>
      <c r="R275" s="604">
        <v>0</v>
      </c>
      <c r="S275" s="604">
        <v>0</v>
      </c>
      <c r="T275" s="604">
        <v>0</v>
      </c>
      <c r="U275" s="604">
        <v>0</v>
      </c>
      <c r="V275" s="604">
        <v>0</v>
      </c>
      <c r="W275" s="604">
        <v>0</v>
      </c>
      <c r="X275" s="604">
        <v>0</v>
      </c>
      <c r="Y275" s="604">
        <v>0</v>
      </c>
      <c r="Z275" s="604">
        <v>0</v>
      </c>
      <c r="AA275" s="604">
        <v>0</v>
      </c>
      <c r="AB275" s="604">
        <v>0</v>
      </c>
      <c r="AC275" s="604">
        <v>0</v>
      </c>
      <c r="AD275" s="604">
        <v>0</v>
      </c>
      <c r="AE275" s="604">
        <v>0</v>
      </c>
      <c r="AF275" s="604">
        <v>0</v>
      </c>
      <c r="AG275" s="604">
        <v>0</v>
      </c>
      <c r="AH275" s="604">
        <v>0</v>
      </c>
      <c r="AI275" s="604">
        <v>0</v>
      </c>
      <c r="AJ275" s="604">
        <v>0</v>
      </c>
      <c r="AK275" s="604">
        <v>0</v>
      </c>
      <c r="AL275" s="604">
        <v>0</v>
      </c>
      <c r="AM275" s="604">
        <v>0</v>
      </c>
      <c r="AN275" s="604">
        <v>0</v>
      </c>
      <c r="AO275" s="604">
        <v>0</v>
      </c>
      <c r="AP275" s="604">
        <v>0</v>
      </c>
      <c r="AQ275" s="604">
        <v>0</v>
      </c>
      <c r="AR275" s="604">
        <v>0</v>
      </c>
      <c r="AS275" s="604">
        <v>0</v>
      </c>
      <c r="AT275" s="604">
        <v>342.38952702912195</v>
      </c>
      <c r="AU275" s="604">
        <v>348.15479222086503</v>
      </c>
      <c r="AV275" s="604">
        <v>353.06060304991422</v>
      </c>
      <c r="AW275" s="604">
        <v>641.44326650486494</v>
      </c>
      <c r="AX275" s="604">
        <v>663.27004598234953</v>
      </c>
      <c r="AY275" s="604">
        <v>719.76808057384017</v>
      </c>
      <c r="AZ275" s="604">
        <v>716.80601915138789</v>
      </c>
    </row>
    <row r="276" spans="1:52" ht="12" hidden="1" customHeight="1" x14ac:dyDescent="0.3">
      <c r="A276" s="602" t="s">
        <v>1802</v>
      </c>
      <c r="B276" s="596">
        <v>0</v>
      </c>
      <c r="C276" s="596">
        <v>0</v>
      </c>
      <c r="D276" s="596">
        <v>0</v>
      </c>
      <c r="E276" s="596">
        <v>0</v>
      </c>
      <c r="F276" s="596">
        <v>0</v>
      </c>
      <c r="G276" s="596">
        <v>0</v>
      </c>
      <c r="H276" s="596">
        <v>0</v>
      </c>
      <c r="I276" s="596">
        <v>0</v>
      </c>
      <c r="J276" s="596">
        <v>0</v>
      </c>
      <c r="K276" s="596">
        <v>0</v>
      </c>
      <c r="L276" s="596">
        <v>0</v>
      </c>
      <c r="M276" s="596">
        <v>0</v>
      </c>
      <c r="N276" s="596">
        <v>0</v>
      </c>
      <c r="O276" s="596">
        <v>0</v>
      </c>
      <c r="P276" s="596">
        <v>0</v>
      </c>
      <c r="Q276" s="596">
        <v>0</v>
      </c>
      <c r="R276" s="596">
        <v>0</v>
      </c>
      <c r="S276" s="596">
        <v>0</v>
      </c>
      <c r="T276" s="596">
        <v>0</v>
      </c>
      <c r="U276" s="596">
        <v>0</v>
      </c>
      <c r="V276" s="596">
        <v>0</v>
      </c>
      <c r="W276" s="596">
        <v>0</v>
      </c>
      <c r="X276" s="596">
        <v>0</v>
      </c>
      <c r="Y276" s="596">
        <v>0</v>
      </c>
      <c r="Z276" s="596">
        <v>0</v>
      </c>
      <c r="AA276" s="596">
        <v>0</v>
      </c>
      <c r="AB276" s="596">
        <v>0</v>
      </c>
      <c r="AC276" s="596">
        <v>0</v>
      </c>
      <c r="AD276" s="596">
        <v>0</v>
      </c>
      <c r="AE276" s="596">
        <v>0</v>
      </c>
      <c r="AF276" s="596">
        <v>0</v>
      </c>
      <c r="AG276" s="596">
        <v>0</v>
      </c>
      <c r="AH276" s="596">
        <v>0</v>
      </c>
      <c r="AI276" s="596">
        <v>0</v>
      </c>
      <c r="AJ276" s="596">
        <v>0</v>
      </c>
      <c r="AK276" s="596">
        <v>0</v>
      </c>
      <c r="AL276" s="596">
        <v>0</v>
      </c>
      <c r="AM276" s="596">
        <v>0</v>
      </c>
      <c r="AN276" s="596">
        <v>0</v>
      </c>
      <c r="AO276" s="596">
        <v>0</v>
      </c>
      <c r="AP276" s="596">
        <v>0</v>
      </c>
      <c r="AQ276" s="596">
        <v>0</v>
      </c>
      <c r="AR276" s="596">
        <v>0</v>
      </c>
      <c r="AS276" s="596">
        <v>0</v>
      </c>
      <c r="AT276" s="596">
        <v>0</v>
      </c>
      <c r="AU276" s="596">
        <v>0</v>
      </c>
      <c r="AV276" s="596">
        <v>0</v>
      </c>
      <c r="AW276" s="596">
        <v>0</v>
      </c>
      <c r="AX276" s="596">
        <v>0</v>
      </c>
      <c r="AY276" s="596">
        <v>0</v>
      </c>
      <c r="AZ276" s="596">
        <v>0</v>
      </c>
    </row>
    <row r="277" spans="1:52" ht="12" hidden="1" customHeight="1" x14ac:dyDescent="0.3">
      <c r="A277" s="602" t="s">
        <v>1803</v>
      </c>
      <c r="B277" s="596">
        <v>0</v>
      </c>
      <c r="C277" s="596">
        <v>0</v>
      </c>
      <c r="D277" s="596">
        <v>0</v>
      </c>
      <c r="E277" s="596">
        <v>0</v>
      </c>
      <c r="F277" s="596">
        <v>0</v>
      </c>
      <c r="G277" s="596">
        <v>0</v>
      </c>
      <c r="H277" s="596">
        <v>0</v>
      </c>
      <c r="I277" s="596">
        <v>0</v>
      </c>
      <c r="J277" s="596">
        <v>0</v>
      </c>
      <c r="K277" s="596">
        <v>0</v>
      </c>
      <c r="L277" s="596">
        <v>0</v>
      </c>
      <c r="M277" s="596">
        <v>0</v>
      </c>
      <c r="N277" s="596">
        <v>0</v>
      </c>
      <c r="O277" s="596">
        <v>0</v>
      </c>
      <c r="P277" s="596">
        <v>0</v>
      </c>
      <c r="Q277" s="596">
        <v>0</v>
      </c>
      <c r="R277" s="596">
        <v>0</v>
      </c>
      <c r="S277" s="596">
        <v>0</v>
      </c>
      <c r="T277" s="596">
        <v>0</v>
      </c>
      <c r="U277" s="596">
        <v>0</v>
      </c>
      <c r="V277" s="596">
        <v>0</v>
      </c>
      <c r="W277" s="596">
        <v>0</v>
      </c>
      <c r="X277" s="596">
        <v>0</v>
      </c>
      <c r="Y277" s="596">
        <v>0</v>
      </c>
      <c r="Z277" s="596">
        <v>0</v>
      </c>
      <c r="AA277" s="596">
        <v>0</v>
      </c>
      <c r="AB277" s="596">
        <v>0</v>
      </c>
      <c r="AC277" s="596">
        <v>0</v>
      </c>
      <c r="AD277" s="596">
        <v>0</v>
      </c>
      <c r="AE277" s="596">
        <v>0</v>
      </c>
      <c r="AF277" s="596">
        <v>0</v>
      </c>
      <c r="AG277" s="596">
        <v>0</v>
      </c>
      <c r="AH277" s="596">
        <v>0</v>
      </c>
      <c r="AI277" s="596">
        <v>0</v>
      </c>
      <c r="AJ277" s="596">
        <v>0</v>
      </c>
      <c r="AK277" s="596">
        <v>0</v>
      </c>
      <c r="AL277" s="596">
        <v>0</v>
      </c>
      <c r="AM277" s="596">
        <v>0</v>
      </c>
      <c r="AN277" s="596">
        <v>0</v>
      </c>
      <c r="AO277" s="596">
        <v>0</v>
      </c>
      <c r="AP277" s="596">
        <v>0</v>
      </c>
      <c r="AQ277" s="596">
        <v>0</v>
      </c>
      <c r="AR277" s="596">
        <v>0</v>
      </c>
      <c r="AS277" s="596">
        <v>0</v>
      </c>
      <c r="AT277" s="596">
        <v>0</v>
      </c>
      <c r="AU277" s="596">
        <v>0</v>
      </c>
      <c r="AV277" s="596">
        <v>0</v>
      </c>
      <c r="AW277" s="596">
        <v>0</v>
      </c>
      <c r="AX277" s="596">
        <v>0</v>
      </c>
      <c r="AY277" s="596">
        <v>0</v>
      </c>
      <c r="AZ277" s="596">
        <v>0</v>
      </c>
    </row>
    <row r="278" spans="1:52" ht="12" hidden="1" customHeight="1" x14ac:dyDescent="0.3">
      <c r="A278" s="602" t="s">
        <v>1804</v>
      </c>
      <c r="B278" s="596">
        <v>0</v>
      </c>
      <c r="C278" s="596">
        <v>0</v>
      </c>
      <c r="D278" s="596">
        <v>0</v>
      </c>
      <c r="E278" s="596">
        <v>0</v>
      </c>
      <c r="F278" s="596">
        <v>0</v>
      </c>
      <c r="G278" s="596">
        <v>0</v>
      </c>
      <c r="H278" s="596">
        <v>0</v>
      </c>
      <c r="I278" s="596">
        <v>0</v>
      </c>
      <c r="J278" s="596">
        <v>0</v>
      </c>
      <c r="K278" s="596">
        <v>0</v>
      </c>
      <c r="L278" s="596">
        <v>0</v>
      </c>
      <c r="M278" s="596">
        <v>0</v>
      </c>
      <c r="N278" s="596">
        <v>0</v>
      </c>
      <c r="O278" s="596">
        <v>0</v>
      </c>
      <c r="P278" s="596">
        <v>0</v>
      </c>
      <c r="Q278" s="596">
        <v>0</v>
      </c>
      <c r="R278" s="596">
        <v>0</v>
      </c>
      <c r="S278" s="596">
        <v>0</v>
      </c>
      <c r="T278" s="596">
        <v>0</v>
      </c>
      <c r="U278" s="596">
        <v>0</v>
      </c>
      <c r="V278" s="596">
        <v>0</v>
      </c>
      <c r="W278" s="596">
        <v>0</v>
      </c>
      <c r="X278" s="596">
        <v>0</v>
      </c>
      <c r="Y278" s="596">
        <v>0</v>
      </c>
      <c r="Z278" s="596">
        <v>0</v>
      </c>
      <c r="AA278" s="596">
        <v>0</v>
      </c>
      <c r="AB278" s="596">
        <v>0</v>
      </c>
      <c r="AC278" s="596">
        <v>0</v>
      </c>
      <c r="AD278" s="596">
        <v>0</v>
      </c>
      <c r="AE278" s="596">
        <v>0</v>
      </c>
      <c r="AF278" s="596">
        <v>0</v>
      </c>
      <c r="AG278" s="596">
        <v>0</v>
      </c>
      <c r="AH278" s="596">
        <v>0</v>
      </c>
      <c r="AI278" s="596">
        <v>0</v>
      </c>
      <c r="AJ278" s="596">
        <v>0</v>
      </c>
      <c r="AK278" s="596">
        <v>0</v>
      </c>
      <c r="AL278" s="596">
        <v>0</v>
      </c>
      <c r="AM278" s="596">
        <v>0</v>
      </c>
      <c r="AN278" s="596">
        <v>0</v>
      </c>
      <c r="AO278" s="596">
        <v>0</v>
      </c>
      <c r="AP278" s="596">
        <v>0</v>
      </c>
      <c r="AQ278" s="596">
        <v>0</v>
      </c>
      <c r="AR278" s="596">
        <v>0</v>
      </c>
      <c r="AS278" s="596">
        <v>0</v>
      </c>
      <c r="AT278" s="596">
        <v>342.38952702912195</v>
      </c>
      <c r="AU278" s="596">
        <v>348.15479222086503</v>
      </c>
      <c r="AV278" s="596">
        <v>353.06060304991422</v>
      </c>
      <c r="AW278" s="596">
        <v>641.44326650486494</v>
      </c>
      <c r="AX278" s="596">
        <v>663.27004598234953</v>
      </c>
      <c r="AY278" s="596">
        <v>719.76808057384017</v>
      </c>
      <c r="AZ278" s="596">
        <v>716.80601915138789</v>
      </c>
    </row>
    <row r="279" spans="1:52" ht="12" hidden="1" customHeight="1" x14ac:dyDescent="0.3">
      <c r="A279" s="602" t="s">
        <v>1805</v>
      </c>
      <c r="B279" s="596">
        <v>0</v>
      </c>
      <c r="C279" s="596">
        <v>0</v>
      </c>
      <c r="D279" s="596">
        <v>0</v>
      </c>
      <c r="E279" s="596">
        <v>0</v>
      </c>
      <c r="F279" s="596">
        <v>0</v>
      </c>
      <c r="G279" s="596">
        <v>0</v>
      </c>
      <c r="H279" s="596">
        <v>0</v>
      </c>
      <c r="I279" s="596">
        <v>0</v>
      </c>
      <c r="J279" s="596">
        <v>0</v>
      </c>
      <c r="K279" s="596">
        <v>0</v>
      </c>
      <c r="L279" s="596">
        <v>0</v>
      </c>
      <c r="M279" s="596">
        <v>0</v>
      </c>
      <c r="N279" s="596">
        <v>0</v>
      </c>
      <c r="O279" s="596">
        <v>0</v>
      </c>
      <c r="P279" s="596">
        <v>0</v>
      </c>
      <c r="Q279" s="596">
        <v>0</v>
      </c>
      <c r="R279" s="596">
        <v>0</v>
      </c>
      <c r="S279" s="596">
        <v>0</v>
      </c>
      <c r="T279" s="596">
        <v>0</v>
      </c>
      <c r="U279" s="596">
        <v>0</v>
      </c>
      <c r="V279" s="596">
        <v>0</v>
      </c>
      <c r="W279" s="596">
        <v>0</v>
      </c>
      <c r="X279" s="596">
        <v>0</v>
      </c>
      <c r="Y279" s="596">
        <v>0</v>
      </c>
      <c r="Z279" s="596">
        <v>0</v>
      </c>
      <c r="AA279" s="596">
        <v>0</v>
      </c>
      <c r="AB279" s="596">
        <v>0</v>
      </c>
      <c r="AC279" s="596">
        <v>0</v>
      </c>
      <c r="AD279" s="596">
        <v>0</v>
      </c>
      <c r="AE279" s="596">
        <v>0</v>
      </c>
      <c r="AF279" s="596">
        <v>0</v>
      </c>
      <c r="AG279" s="596">
        <v>0</v>
      </c>
      <c r="AH279" s="596">
        <v>0</v>
      </c>
      <c r="AI279" s="596">
        <v>0</v>
      </c>
      <c r="AJ279" s="596">
        <v>0</v>
      </c>
      <c r="AK279" s="596">
        <v>0</v>
      </c>
      <c r="AL279" s="596">
        <v>0</v>
      </c>
      <c r="AM279" s="596">
        <v>0</v>
      </c>
      <c r="AN279" s="596">
        <v>0</v>
      </c>
      <c r="AO279" s="596">
        <v>0</v>
      </c>
      <c r="AP279" s="596">
        <v>0</v>
      </c>
      <c r="AQ279" s="596">
        <v>0</v>
      </c>
      <c r="AR279" s="596">
        <v>0</v>
      </c>
      <c r="AS279" s="596">
        <v>0</v>
      </c>
      <c r="AT279" s="596">
        <v>0</v>
      </c>
      <c r="AU279" s="596">
        <v>0</v>
      </c>
      <c r="AV279" s="596">
        <v>0</v>
      </c>
      <c r="AW279" s="596">
        <v>0</v>
      </c>
      <c r="AX279" s="596">
        <v>0</v>
      </c>
      <c r="AY279" s="596">
        <v>0</v>
      </c>
      <c r="AZ279" s="596">
        <v>0</v>
      </c>
    </row>
    <row r="280" spans="1:52" ht="12" hidden="1" customHeight="1" x14ac:dyDescent="0.3">
      <c r="A280" s="603" t="s">
        <v>1807</v>
      </c>
      <c r="B280" s="604">
        <v>0</v>
      </c>
      <c r="C280" s="604">
        <v>0</v>
      </c>
      <c r="D280" s="604">
        <v>0</v>
      </c>
      <c r="E280" s="604">
        <v>0</v>
      </c>
      <c r="F280" s="604">
        <v>0</v>
      </c>
      <c r="G280" s="604">
        <v>0</v>
      </c>
      <c r="H280" s="604">
        <v>0</v>
      </c>
      <c r="I280" s="604">
        <v>0</v>
      </c>
      <c r="J280" s="604">
        <v>0</v>
      </c>
      <c r="K280" s="604">
        <v>0</v>
      </c>
      <c r="L280" s="604">
        <v>0</v>
      </c>
      <c r="M280" s="604">
        <v>0</v>
      </c>
      <c r="N280" s="604">
        <v>0</v>
      </c>
      <c r="O280" s="604">
        <v>0</v>
      </c>
      <c r="P280" s="604">
        <v>0</v>
      </c>
      <c r="Q280" s="604">
        <v>0</v>
      </c>
      <c r="R280" s="604">
        <v>0</v>
      </c>
      <c r="S280" s="604">
        <v>0</v>
      </c>
      <c r="T280" s="604">
        <v>0</v>
      </c>
      <c r="U280" s="604">
        <v>0</v>
      </c>
      <c r="V280" s="604">
        <v>0</v>
      </c>
      <c r="W280" s="604">
        <v>0</v>
      </c>
      <c r="X280" s="604">
        <v>0</v>
      </c>
      <c r="Y280" s="604">
        <v>0</v>
      </c>
      <c r="Z280" s="604">
        <v>0</v>
      </c>
      <c r="AA280" s="604">
        <v>0</v>
      </c>
      <c r="AB280" s="604">
        <v>0</v>
      </c>
      <c r="AC280" s="604">
        <v>0</v>
      </c>
      <c r="AD280" s="604">
        <v>0</v>
      </c>
      <c r="AE280" s="604">
        <v>0</v>
      </c>
      <c r="AF280" s="604">
        <v>0</v>
      </c>
      <c r="AG280" s="604">
        <v>0</v>
      </c>
      <c r="AH280" s="604">
        <v>0</v>
      </c>
      <c r="AI280" s="604">
        <v>0</v>
      </c>
      <c r="AJ280" s="604">
        <v>0</v>
      </c>
      <c r="AK280" s="604">
        <v>0</v>
      </c>
      <c r="AL280" s="604">
        <v>0</v>
      </c>
      <c r="AM280" s="604">
        <v>0</v>
      </c>
      <c r="AN280" s="604">
        <v>0</v>
      </c>
      <c r="AO280" s="604">
        <v>0</v>
      </c>
      <c r="AP280" s="604">
        <v>0</v>
      </c>
      <c r="AQ280" s="604">
        <v>31.846475722406691</v>
      </c>
      <c r="AR280" s="604">
        <v>31.847464168830008</v>
      </c>
      <c r="AS280" s="604">
        <v>224.30151424265068</v>
      </c>
      <c r="AT280" s="604">
        <v>250.14527719723318</v>
      </c>
      <c r="AU280" s="604">
        <v>457.586291079224</v>
      </c>
      <c r="AV280" s="604">
        <v>815.77059557189034</v>
      </c>
      <c r="AW280" s="604">
        <v>928.41948774241871</v>
      </c>
      <c r="AX280" s="604">
        <v>1480.0161442176134</v>
      </c>
      <c r="AY280" s="604">
        <v>2250.1264203635556</v>
      </c>
      <c r="AZ280" s="604">
        <v>2634.1492232987966</v>
      </c>
    </row>
    <row r="281" spans="1:52" ht="12" hidden="1" customHeight="1" x14ac:dyDescent="0.3">
      <c r="A281" s="602" t="s">
        <v>1808</v>
      </c>
      <c r="B281" s="596">
        <v>0</v>
      </c>
      <c r="C281" s="596">
        <v>0</v>
      </c>
      <c r="D281" s="596">
        <v>0</v>
      </c>
      <c r="E281" s="596">
        <v>0</v>
      </c>
      <c r="F281" s="596">
        <v>0</v>
      </c>
      <c r="G281" s="596">
        <v>0</v>
      </c>
      <c r="H281" s="596">
        <v>0</v>
      </c>
      <c r="I281" s="596">
        <v>0</v>
      </c>
      <c r="J281" s="596">
        <v>0</v>
      </c>
      <c r="K281" s="596">
        <v>0</v>
      </c>
      <c r="L281" s="596">
        <v>0</v>
      </c>
      <c r="M281" s="596">
        <v>0</v>
      </c>
      <c r="N281" s="596">
        <v>0</v>
      </c>
      <c r="O281" s="596">
        <v>0</v>
      </c>
      <c r="P281" s="596">
        <v>0</v>
      </c>
      <c r="Q281" s="596">
        <v>0</v>
      </c>
      <c r="R281" s="596">
        <v>0</v>
      </c>
      <c r="S281" s="596">
        <v>0</v>
      </c>
      <c r="T281" s="596">
        <v>0</v>
      </c>
      <c r="U281" s="596">
        <v>0</v>
      </c>
      <c r="V281" s="596">
        <v>0</v>
      </c>
      <c r="W281" s="596">
        <v>0</v>
      </c>
      <c r="X281" s="596">
        <v>0</v>
      </c>
      <c r="Y281" s="596">
        <v>0</v>
      </c>
      <c r="Z281" s="596">
        <v>0</v>
      </c>
      <c r="AA281" s="596">
        <v>0</v>
      </c>
      <c r="AB281" s="596">
        <v>0</v>
      </c>
      <c r="AC281" s="596">
        <v>0</v>
      </c>
      <c r="AD281" s="596">
        <v>0</v>
      </c>
      <c r="AE281" s="596">
        <v>0</v>
      </c>
      <c r="AF281" s="596">
        <v>0</v>
      </c>
      <c r="AG281" s="596">
        <v>0</v>
      </c>
      <c r="AH281" s="596">
        <v>0</v>
      </c>
      <c r="AI281" s="596">
        <v>0</v>
      </c>
      <c r="AJ281" s="596">
        <v>0</v>
      </c>
      <c r="AK281" s="596">
        <v>0</v>
      </c>
      <c r="AL281" s="596">
        <v>0</v>
      </c>
      <c r="AM281" s="596">
        <v>0</v>
      </c>
      <c r="AN281" s="596">
        <v>0</v>
      </c>
      <c r="AO281" s="596">
        <v>0</v>
      </c>
      <c r="AP281" s="596">
        <v>0</v>
      </c>
      <c r="AQ281" s="596">
        <v>31.846475722406691</v>
      </c>
      <c r="AR281" s="596">
        <v>31.847464168830008</v>
      </c>
      <c r="AS281" s="596">
        <v>224.30151424265068</v>
      </c>
      <c r="AT281" s="596">
        <v>250.14527719723318</v>
      </c>
      <c r="AU281" s="596">
        <v>457.586291079224</v>
      </c>
      <c r="AV281" s="596">
        <v>815.77059557189034</v>
      </c>
      <c r="AW281" s="596">
        <v>928.41948774241871</v>
      </c>
      <c r="AX281" s="596">
        <v>1480.0161442176134</v>
      </c>
      <c r="AY281" s="596">
        <v>2250.1264203635556</v>
      </c>
      <c r="AZ281" s="596">
        <v>2634.1492232987966</v>
      </c>
    </row>
    <row r="282" spans="1:52" ht="12" hidden="1" customHeight="1" x14ac:dyDescent="0.3">
      <c r="A282" s="602" t="s">
        <v>1809</v>
      </c>
      <c r="B282" s="596">
        <v>0</v>
      </c>
      <c r="C282" s="596">
        <v>0</v>
      </c>
      <c r="D282" s="596">
        <v>0</v>
      </c>
      <c r="E282" s="596">
        <v>0</v>
      </c>
      <c r="F282" s="596">
        <v>0</v>
      </c>
      <c r="G282" s="596">
        <v>0</v>
      </c>
      <c r="H282" s="596">
        <v>0</v>
      </c>
      <c r="I282" s="596">
        <v>0</v>
      </c>
      <c r="J282" s="596">
        <v>0</v>
      </c>
      <c r="K282" s="596">
        <v>0</v>
      </c>
      <c r="L282" s="596">
        <v>0</v>
      </c>
      <c r="M282" s="596">
        <v>0</v>
      </c>
      <c r="N282" s="596">
        <v>0</v>
      </c>
      <c r="O282" s="596">
        <v>0</v>
      </c>
      <c r="P282" s="596">
        <v>0</v>
      </c>
      <c r="Q282" s="596">
        <v>0</v>
      </c>
      <c r="R282" s="596">
        <v>0</v>
      </c>
      <c r="S282" s="596">
        <v>0</v>
      </c>
      <c r="T282" s="596">
        <v>0</v>
      </c>
      <c r="U282" s="596">
        <v>0</v>
      </c>
      <c r="V282" s="596">
        <v>0</v>
      </c>
      <c r="W282" s="596">
        <v>0</v>
      </c>
      <c r="X282" s="596">
        <v>0</v>
      </c>
      <c r="Y282" s="596">
        <v>0</v>
      </c>
      <c r="Z282" s="596">
        <v>0</v>
      </c>
      <c r="AA282" s="596">
        <v>0</v>
      </c>
      <c r="AB282" s="596">
        <v>0</v>
      </c>
      <c r="AC282" s="596">
        <v>0</v>
      </c>
      <c r="AD282" s="596">
        <v>0</v>
      </c>
      <c r="AE282" s="596">
        <v>0</v>
      </c>
      <c r="AF282" s="596">
        <v>0</v>
      </c>
      <c r="AG282" s="596">
        <v>0</v>
      </c>
      <c r="AH282" s="596">
        <v>0</v>
      </c>
      <c r="AI282" s="596">
        <v>0</v>
      </c>
      <c r="AJ282" s="596">
        <v>0</v>
      </c>
      <c r="AK282" s="596">
        <v>0</v>
      </c>
      <c r="AL282" s="596">
        <v>0</v>
      </c>
      <c r="AM282" s="596">
        <v>0</v>
      </c>
      <c r="AN282" s="596">
        <v>0</v>
      </c>
      <c r="AO282" s="596">
        <v>0</v>
      </c>
      <c r="AP282" s="596">
        <v>0</v>
      </c>
      <c r="AQ282" s="596">
        <v>0</v>
      </c>
      <c r="AR282" s="596">
        <v>0</v>
      </c>
      <c r="AS282" s="596">
        <v>0</v>
      </c>
      <c r="AT282" s="596">
        <v>0</v>
      </c>
      <c r="AU282" s="596">
        <v>0</v>
      </c>
      <c r="AV282" s="596">
        <v>0</v>
      </c>
      <c r="AW282" s="596">
        <v>0</v>
      </c>
      <c r="AX282" s="596">
        <v>0</v>
      </c>
      <c r="AY282" s="596">
        <v>0</v>
      </c>
      <c r="AZ282" s="596">
        <v>0</v>
      </c>
    </row>
    <row r="283" spans="1:52" ht="12" hidden="1" customHeight="1" x14ac:dyDescent="0.3">
      <c r="A283" s="602" t="s">
        <v>1805</v>
      </c>
      <c r="B283" s="596">
        <v>0</v>
      </c>
      <c r="C283" s="596">
        <v>0</v>
      </c>
      <c r="D283" s="596">
        <v>0</v>
      </c>
      <c r="E283" s="596">
        <v>0</v>
      </c>
      <c r="F283" s="596">
        <v>0</v>
      </c>
      <c r="G283" s="596">
        <v>0</v>
      </c>
      <c r="H283" s="596">
        <v>0</v>
      </c>
      <c r="I283" s="596">
        <v>0</v>
      </c>
      <c r="J283" s="596">
        <v>0</v>
      </c>
      <c r="K283" s="596">
        <v>0</v>
      </c>
      <c r="L283" s="596">
        <v>0</v>
      </c>
      <c r="M283" s="596">
        <v>0</v>
      </c>
      <c r="N283" s="596">
        <v>0</v>
      </c>
      <c r="O283" s="596">
        <v>0</v>
      </c>
      <c r="P283" s="596">
        <v>0</v>
      </c>
      <c r="Q283" s="596">
        <v>0</v>
      </c>
      <c r="R283" s="596">
        <v>0</v>
      </c>
      <c r="S283" s="596">
        <v>0</v>
      </c>
      <c r="T283" s="596">
        <v>0</v>
      </c>
      <c r="U283" s="596">
        <v>0</v>
      </c>
      <c r="V283" s="596">
        <v>0</v>
      </c>
      <c r="W283" s="596">
        <v>0</v>
      </c>
      <c r="X283" s="596">
        <v>0</v>
      </c>
      <c r="Y283" s="596">
        <v>0</v>
      </c>
      <c r="Z283" s="596">
        <v>0</v>
      </c>
      <c r="AA283" s="596">
        <v>0</v>
      </c>
      <c r="AB283" s="596">
        <v>0</v>
      </c>
      <c r="AC283" s="596">
        <v>0</v>
      </c>
      <c r="AD283" s="596">
        <v>0</v>
      </c>
      <c r="AE283" s="596">
        <v>0</v>
      </c>
      <c r="AF283" s="596">
        <v>0</v>
      </c>
      <c r="AG283" s="596">
        <v>0</v>
      </c>
      <c r="AH283" s="596">
        <v>0</v>
      </c>
      <c r="AI283" s="596">
        <v>0</v>
      </c>
      <c r="AJ283" s="596">
        <v>0</v>
      </c>
      <c r="AK283" s="596">
        <v>0</v>
      </c>
      <c r="AL283" s="596">
        <v>0</v>
      </c>
      <c r="AM283" s="596">
        <v>0</v>
      </c>
      <c r="AN283" s="596">
        <v>0</v>
      </c>
      <c r="AO283" s="596">
        <v>0</v>
      </c>
      <c r="AP283" s="596">
        <v>0</v>
      </c>
      <c r="AQ283" s="596">
        <v>0</v>
      </c>
      <c r="AR283" s="596">
        <v>0</v>
      </c>
      <c r="AS283" s="596">
        <v>0</v>
      </c>
      <c r="AT283" s="596">
        <v>0</v>
      </c>
      <c r="AU283" s="596">
        <v>0</v>
      </c>
      <c r="AV283" s="596">
        <v>0</v>
      </c>
      <c r="AW283" s="596">
        <v>0</v>
      </c>
      <c r="AX283" s="596">
        <v>0</v>
      </c>
      <c r="AY283" s="596">
        <v>0</v>
      </c>
      <c r="AZ283" s="596">
        <v>0</v>
      </c>
    </row>
    <row r="284" spans="1:52" ht="12" hidden="1" customHeight="1" x14ac:dyDescent="0.3">
      <c r="A284" s="602" t="s">
        <v>1810</v>
      </c>
      <c r="B284" s="596">
        <v>0</v>
      </c>
      <c r="C284" s="596">
        <v>0</v>
      </c>
      <c r="D284" s="596">
        <v>0</v>
      </c>
      <c r="E284" s="596">
        <v>0</v>
      </c>
      <c r="F284" s="596">
        <v>0</v>
      </c>
      <c r="G284" s="596">
        <v>0</v>
      </c>
      <c r="H284" s="596">
        <v>0</v>
      </c>
      <c r="I284" s="596">
        <v>0</v>
      </c>
      <c r="J284" s="596">
        <v>0</v>
      </c>
      <c r="K284" s="596">
        <v>0</v>
      </c>
      <c r="L284" s="596">
        <v>0</v>
      </c>
      <c r="M284" s="596">
        <v>0</v>
      </c>
      <c r="N284" s="596">
        <v>0</v>
      </c>
      <c r="O284" s="596">
        <v>0</v>
      </c>
      <c r="P284" s="596">
        <v>0</v>
      </c>
      <c r="Q284" s="596">
        <v>0</v>
      </c>
      <c r="R284" s="596">
        <v>0</v>
      </c>
      <c r="S284" s="596">
        <v>0</v>
      </c>
      <c r="T284" s="596">
        <v>0</v>
      </c>
      <c r="U284" s="596">
        <v>0</v>
      </c>
      <c r="V284" s="596">
        <v>0</v>
      </c>
      <c r="W284" s="596">
        <v>0</v>
      </c>
      <c r="X284" s="596">
        <v>0</v>
      </c>
      <c r="Y284" s="596">
        <v>0</v>
      </c>
      <c r="Z284" s="596">
        <v>0</v>
      </c>
      <c r="AA284" s="596">
        <v>0</v>
      </c>
      <c r="AB284" s="596">
        <v>0</v>
      </c>
      <c r="AC284" s="596">
        <v>0</v>
      </c>
      <c r="AD284" s="596">
        <v>0</v>
      </c>
      <c r="AE284" s="596">
        <v>0</v>
      </c>
      <c r="AF284" s="596">
        <v>0</v>
      </c>
      <c r="AG284" s="596">
        <v>0</v>
      </c>
      <c r="AH284" s="596">
        <v>0</v>
      </c>
      <c r="AI284" s="596">
        <v>0</v>
      </c>
      <c r="AJ284" s="596">
        <v>0</v>
      </c>
      <c r="AK284" s="596">
        <v>0</v>
      </c>
      <c r="AL284" s="596">
        <v>0</v>
      </c>
      <c r="AM284" s="596">
        <v>0</v>
      </c>
      <c r="AN284" s="596">
        <v>0</v>
      </c>
      <c r="AO284" s="596">
        <v>0</v>
      </c>
      <c r="AP284" s="596">
        <v>0</v>
      </c>
      <c r="AQ284" s="596">
        <v>0</v>
      </c>
      <c r="AR284" s="596">
        <v>0</v>
      </c>
      <c r="AS284" s="596">
        <v>0</v>
      </c>
      <c r="AT284" s="596">
        <v>0</v>
      </c>
      <c r="AU284" s="596">
        <v>0</v>
      </c>
      <c r="AV284" s="596">
        <v>0</v>
      </c>
      <c r="AW284" s="596">
        <v>0</v>
      </c>
      <c r="AX284" s="596">
        <v>0</v>
      </c>
      <c r="AY284" s="596">
        <v>0</v>
      </c>
      <c r="AZ284" s="596">
        <v>0</v>
      </c>
    </row>
    <row r="285" spans="1:52" ht="12" hidden="1" customHeight="1" x14ac:dyDescent="0.3">
      <c r="A285" s="603" t="s">
        <v>1811</v>
      </c>
      <c r="B285" s="604">
        <v>0</v>
      </c>
      <c r="C285" s="604">
        <v>0</v>
      </c>
      <c r="D285" s="604">
        <v>0</v>
      </c>
      <c r="E285" s="604">
        <v>0</v>
      </c>
      <c r="F285" s="604">
        <v>0</v>
      </c>
      <c r="G285" s="604">
        <v>0</v>
      </c>
      <c r="H285" s="604">
        <v>0</v>
      </c>
      <c r="I285" s="604">
        <v>0</v>
      </c>
      <c r="J285" s="604">
        <v>0</v>
      </c>
      <c r="K285" s="604">
        <v>0</v>
      </c>
      <c r="L285" s="604">
        <v>0</v>
      </c>
      <c r="M285" s="604">
        <v>0</v>
      </c>
      <c r="N285" s="604">
        <v>0</v>
      </c>
      <c r="O285" s="604">
        <v>0</v>
      </c>
      <c r="P285" s="604">
        <v>0</v>
      </c>
      <c r="Q285" s="604">
        <v>0</v>
      </c>
      <c r="R285" s="604">
        <v>0</v>
      </c>
      <c r="S285" s="604">
        <v>0</v>
      </c>
      <c r="T285" s="604">
        <v>0</v>
      </c>
      <c r="U285" s="604">
        <v>0</v>
      </c>
      <c r="V285" s="604">
        <v>0</v>
      </c>
      <c r="W285" s="604">
        <v>0</v>
      </c>
      <c r="X285" s="604">
        <v>0</v>
      </c>
      <c r="Y285" s="604">
        <v>0</v>
      </c>
      <c r="Z285" s="604">
        <v>0</v>
      </c>
      <c r="AA285" s="604">
        <v>0</v>
      </c>
      <c r="AB285" s="604">
        <v>0</v>
      </c>
      <c r="AC285" s="604">
        <v>0</v>
      </c>
      <c r="AD285" s="604">
        <v>0</v>
      </c>
      <c r="AE285" s="604">
        <v>0</v>
      </c>
      <c r="AF285" s="604">
        <v>0</v>
      </c>
      <c r="AG285" s="604">
        <v>0</v>
      </c>
      <c r="AH285" s="604">
        <v>0</v>
      </c>
      <c r="AI285" s="604">
        <v>0</v>
      </c>
      <c r="AJ285" s="604">
        <v>0</v>
      </c>
      <c r="AK285" s="604">
        <v>0</v>
      </c>
      <c r="AL285" s="604">
        <v>0</v>
      </c>
      <c r="AM285" s="604">
        <v>0</v>
      </c>
      <c r="AN285" s="604">
        <v>0</v>
      </c>
      <c r="AO285" s="604">
        <v>0</v>
      </c>
      <c r="AP285" s="604">
        <v>0</v>
      </c>
      <c r="AQ285" s="604">
        <v>0</v>
      </c>
      <c r="AR285" s="604">
        <v>0</v>
      </c>
      <c r="AS285" s="604">
        <v>0</v>
      </c>
      <c r="AT285" s="604">
        <v>0</v>
      </c>
      <c r="AU285" s="604">
        <v>0</v>
      </c>
      <c r="AV285" s="604">
        <v>0</v>
      </c>
      <c r="AW285" s="604">
        <v>0</v>
      </c>
      <c r="AX285" s="604">
        <v>0</v>
      </c>
      <c r="AY285" s="604">
        <v>0</v>
      </c>
      <c r="AZ285" s="604">
        <v>0</v>
      </c>
    </row>
    <row r="286" spans="1:52" ht="12" hidden="1" customHeight="1" x14ac:dyDescent="0.3">
      <c r="A286" s="603" t="s">
        <v>1812</v>
      </c>
      <c r="B286" s="604">
        <v>0</v>
      </c>
      <c r="C286" s="604">
        <v>0</v>
      </c>
      <c r="D286" s="604">
        <v>0</v>
      </c>
      <c r="E286" s="604">
        <v>0</v>
      </c>
      <c r="F286" s="604">
        <v>0</v>
      </c>
      <c r="G286" s="604">
        <v>0</v>
      </c>
      <c r="H286" s="604">
        <v>0</v>
      </c>
      <c r="I286" s="604">
        <v>0</v>
      </c>
      <c r="J286" s="604">
        <v>0</v>
      </c>
      <c r="K286" s="604">
        <v>0</v>
      </c>
      <c r="L286" s="604">
        <v>0</v>
      </c>
      <c r="M286" s="604">
        <v>0</v>
      </c>
      <c r="N286" s="604">
        <v>0</v>
      </c>
      <c r="O286" s="604">
        <v>0</v>
      </c>
      <c r="P286" s="604">
        <v>0</v>
      </c>
      <c r="Q286" s="604">
        <v>0</v>
      </c>
      <c r="R286" s="604">
        <v>0</v>
      </c>
      <c r="S286" s="604">
        <v>0</v>
      </c>
      <c r="T286" s="604">
        <v>0</v>
      </c>
      <c r="U286" s="604">
        <v>0</v>
      </c>
      <c r="V286" s="604">
        <v>0</v>
      </c>
      <c r="W286" s="604">
        <v>0</v>
      </c>
      <c r="X286" s="604">
        <v>0</v>
      </c>
      <c r="Y286" s="604">
        <v>0</v>
      </c>
      <c r="Z286" s="604">
        <v>0</v>
      </c>
      <c r="AA286" s="604">
        <v>0</v>
      </c>
      <c r="AB286" s="604">
        <v>0</v>
      </c>
      <c r="AC286" s="604">
        <v>0</v>
      </c>
      <c r="AD286" s="604">
        <v>0</v>
      </c>
      <c r="AE286" s="604">
        <v>0</v>
      </c>
      <c r="AF286" s="604">
        <v>0</v>
      </c>
      <c r="AG286" s="604">
        <v>0</v>
      </c>
      <c r="AH286" s="604">
        <v>0</v>
      </c>
      <c r="AI286" s="604">
        <v>0</v>
      </c>
      <c r="AJ286" s="604">
        <v>0</v>
      </c>
      <c r="AK286" s="604">
        <v>0</v>
      </c>
      <c r="AL286" s="604">
        <v>0</v>
      </c>
      <c r="AM286" s="604">
        <v>0</v>
      </c>
      <c r="AN286" s="604">
        <v>0</v>
      </c>
      <c r="AO286" s="604">
        <v>0</v>
      </c>
      <c r="AP286" s="604">
        <v>0</v>
      </c>
      <c r="AQ286" s="604">
        <v>0</v>
      </c>
      <c r="AR286" s="604">
        <v>0</v>
      </c>
      <c r="AS286" s="604">
        <v>0</v>
      </c>
      <c r="AT286" s="604">
        <v>0</v>
      </c>
      <c r="AU286" s="604">
        <v>0</v>
      </c>
      <c r="AV286" s="604">
        <v>0</v>
      </c>
      <c r="AW286" s="604">
        <v>0</v>
      </c>
      <c r="AX286" s="604">
        <v>0</v>
      </c>
      <c r="AY286" s="604">
        <v>0</v>
      </c>
      <c r="AZ286" s="604">
        <v>0</v>
      </c>
    </row>
    <row r="287" spans="1:52" ht="12" hidden="1" customHeight="1" x14ac:dyDescent="0.3">
      <c r="A287" s="603" t="s">
        <v>1813</v>
      </c>
      <c r="B287" s="604">
        <v>0</v>
      </c>
      <c r="C287" s="604">
        <v>0</v>
      </c>
      <c r="D287" s="604">
        <v>0</v>
      </c>
      <c r="E287" s="604">
        <v>0</v>
      </c>
      <c r="F287" s="604">
        <v>0</v>
      </c>
      <c r="G287" s="604">
        <v>0</v>
      </c>
      <c r="H287" s="604">
        <v>0</v>
      </c>
      <c r="I287" s="604">
        <v>0</v>
      </c>
      <c r="J287" s="604">
        <v>0</v>
      </c>
      <c r="K287" s="604">
        <v>0</v>
      </c>
      <c r="L287" s="604">
        <v>0</v>
      </c>
      <c r="M287" s="604">
        <v>0</v>
      </c>
      <c r="N287" s="604">
        <v>0</v>
      </c>
      <c r="O287" s="604">
        <v>0</v>
      </c>
      <c r="P287" s="604">
        <v>0</v>
      </c>
      <c r="Q287" s="604">
        <v>0</v>
      </c>
      <c r="R287" s="604">
        <v>0</v>
      </c>
      <c r="S287" s="604">
        <v>0</v>
      </c>
      <c r="T287" s="604">
        <v>0</v>
      </c>
      <c r="U287" s="604">
        <v>0</v>
      </c>
      <c r="V287" s="604">
        <v>0</v>
      </c>
      <c r="W287" s="604">
        <v>0</v>
      </c>
      <c r="X287" s="604">
        <v>0</v>
      </c>
      <c r="Y287" s="604">
        <v>0</v>
      </c>
      <c r="Z287" s="604">
        <v>0</v>
      </c>
      <c r="AA287" s="604">
        <v>0</v>
      </c>
      <c r="AB287" s="604">
        <v>0</v>
      </c>
      <c r="AC287" s="604">
        <v>0</v>
      </c>
      <c r="AD287" s="604">
        <v>0</v>
      </c>
      <c r="AE287" s="604">
        <v>0</v>
      </c>
      <c r="AF287" s="604">
        <v>0</v>
      </c>
      <c r="AG287" s="604">
        <v>0</v>
      </c>
      <c r="AH287" s="604">
        <v>0</v>
      </c>
      <c r="AI287" s="604">
        <v>0</v>
      </c>
      <c r="AJ287" s="604">
        <v>0</v>
      </c>
      <c r="AK287" s="604">
        <v>0</v>
      </c>
      <c r="AL287" s="604">
        <v>0</v>
      </c>
      <c r="AM287" s="604">
        <v>0</v>
      </c>
      <c r="AN287" s="604">
        <v>0</v>
      </c>
      <c r="AO287" s="604">
        <v>0</v>
      </c>
      <c r="AP287" s="604">
        <v>0</v>
      </c>
      <c r="AQ287" s="604">
        <v>0</v>
      </c>
      <c r="AR287" s="604">
        <v>0</v>
      </c>
      <c r="AS287" s="604">
        <v>0</v>
      </c>
      <c r="AT287" s="604">
        <v>0</v>
      </c>
      <c r="AU287" s="604">
        <v>0</v>
      </c>
      <c r="AV287" s="604">
        <v>0</v>
      </c>
      <c r="AW287" s="604">
        <v>0</v>
      </c>
      <c r="AX287" s="604">
        <v>0</v>
      </c>
      <c r="AY287" s="604">
        <v>0</v>
      </c>
      <c r="AZ287" s="604">
        <v>0</v>
      </c>
    </row>
    <row r="288" spans="1:52" ht="12" hidden="1" customHeight="1" x14ac:dyDescent="0.3">
      <c r="A288" s="602" t="s">
        <v>1808</v>
      </c>
      <c r="B288" s="596">
        <v>0</v>
      </c>
      <c r="C288" s="596">
        <v>0</v>
      </c>
      <c r="D288" s="596">
        <v>0</v>
      </c>
      <c r="E288" s="596">
        <v>0</v>
      </c>
      <c r="F288" s="596">
        <v>0</v>
      </c>
      <c r="G288" s="596">
        <v>0</v>
      </c>
      <c r="H288" s="596">
        <v>0</v>
      </c>
      <c r="I288" s="596">
        <v>0</v>
      </c>
      <c r="J288" s="596">
        <v>0</v>
      </c>
      <c r="K288" s="596">
        <v>0</v>
      </c>
      <c r="L288" s="596">
        <v>0</v>
      </c>
      <c r="M288" s="596">
        <v>0</v>
      </c>
      <c r="N288" s="596">
        <v>0</v>
      </c>
      <c r="O288" s="596">
        <v>0</v>
      </c>
      <c r="P288" s="596">
        <v>0</v>
      </c>
      <c r="Q288" s="596">
        <v>0</v>
      </c>
      <c r="R288" s="596">
        <v>0</v>
      </c>
      <c r="S288" s="596">
        <v>0</v>
      </c>
      <c r="T288" s="596">
        <v>0</v>
      </c>
      <c r="U288" s="596">
        <v>0</v>
      </c>
      <c r="V288" s="596">
        <v>0</v>
      </c>
      <c r="W288" s="596">
        <v>0</v>
      </c>
      <c r="X288" s="596">
        <v>0</v>
      </c>
      <c r="Y288" s="596">
        <v>0</v>
      </c>
      <c r="Z288" s="596">
        <v>0</v>
      </c>
      <c r="AA288" s="596">
        <v>0</v>
      </c>
      <c r="AB288" s="596">
        <v>0</v>
      </c>
      <c r="AC288" s="596">
        <v>0</v>
      </c>
      <c r="AD288" s="596">
        <v>0</v>
      </c>
      <c r="AE288" s="596">
        <v>0</v>
      </c>
      <c r="AF288" s="596">
        <v>0</v>
      </c>
      <c r="AG288" s="596">
        <v>0</v>
      </c>
      <c r="AH288" s="596">
        <v>0</v>
      </c>
      <c r="AI288" s="596">
        <v>0</v>
      </c>
      <c r="AJ288" s="596">
        <v>0</v>
      </c>
      <c r="AK288" s="596">
        <v>0</v>
      </c>
      <c r="AL288" s="596">
        <v>0</v>
      </c>
      <c r="AM288" s="596">
        <v>0</v>
      </c>
      <c r="AN288" s="596">
        <v>0</v>
      </c>
      <c r="AO288" s="596">
        <v>0</v>
      </c>
      <c r="AP288" s="596">
        <v>0</v>
      </c>
      <c r="AQ288" s="596">
        <v>0</v>
      </c>
      <c r="AR288" s="596">
        <v>0</v>
      </c>
      <c r="AS288" s="596">
        <v>0</v>
      </c>
      <c r="AT288" s="596">
        <v>0</v>
      </c>
      <c r="AU288" s="596">
        <v>0</v>
      </c>
      <c r="AV288" s="596">
        <v>0</v>
      </c>
      <c r="AW288" s="596">
        <v>0</v>
      </c>
      <c r="AX288" s="596">
        <v>0</v>
      </c>
      <c r="AY288" s="596">
        <v>0</v>
      </c>
      <c r="AZ288" s="596">
        <v>0</v>
      </c>
    </row>
    <row r="289" spans="1:52" ht="12" hidden="1" customHeight="1" x14ac:dyDescent="0.3">
      <c r="A289" s="602" t="s">
        <v>1809</v>
      </c>
      <c r="B289" s="596">
        <v>0</v>
      </c>
      <c r="C289" s="596">
        <v>0</v>
      </c>
      <c r="D289" s="596">
        <v>0</v>
      </c>
      <c r="E289" s="596">
        <v>0</v>
      </c>
      <c r="F289" s="596">
        <v>0</v>
      </c>
      <c r="G289" s="596">
        <v>0</v>
      </c>
      <c r="H289" s="596">
        <v>0</v>
      </c>
      <c r="I289" s="596">
        <v>0</v>
      </c>
      <c r="J289" s="596">
        <v>0</v>
      </c>
      <c r="K289" s="596">
        <v>0</v>
      </c>
      <c r="L289" s="596">
        <v>0</v>
      </c>
      <c r="M289" s="596">
        <v>0</v>
      </c>
      <c r="N289" s="596">
        <v>0</v>
      </c>
      <c r="O289" s="596">
        <v>0</v>
      </c>
      <c r="P289" s="596">
        <v>0</v>
      </c>
      <c r="Q289" s="596">
        <v>0</v>
      </c>
      <c r="R289" s="596">
        <v>0</v>
      </c>
      <c r="S289" s="596">
        <v>0</v>
      </c>
      <c r="T289" s="596">
        <v>0</v>
      </c>
      <c r="U289" s="596">
        <v>0</v>
      </c>
      <c r="V289" s="596">
        <v>0</v>
      </c>
      <c r="W289" s="596">
        <v>0</v>
      </c>
      <c r="X289" s="596">
        <v>0</v>
      </c>
      <c r="Y289" s="596">
        <v>0</v>
      </c>
      <c r="Z289" s="596">
        <v>0</v>
      </c>
      <c r="AA289" s="596">
        <v>0</v>
      </c>
      <c r="AB289" s="596">
        <v>0</v>
      </c>
      <c r="AC289" s="596">
        <v>0</v>
      </c>
      <c r="AD289" s="596">
        <v>0</v>
      </c>
      <c r="AE289" s="596">
        <v>0</v>
      </c>
      <c r="AF289" s="596">
        <v>0</v>
      </c>
      <c r="AG289" s="596">
        <v>0</v>
      </c>
      <c r="AH289" s="596">
        <v>0</v>
      </c>
      <c r="AI289" s="596">
        <v>0</v>
      </c>
      <c r="AJ289" s="596">
        <v>0</v>
      </c>
      <c r="AK289" s="596">
        <v>0</v>
      </c>
      <c r="AL289" s="596">
        <v>0</v>
      </c>
      <c r="AM289" s="596">
        <v>0</v>
      </c>
      <c r="AN289" s="596">
        <v>0</v>
      </c>
      <c r="AO289" s="596">
        <v>0</v>
      </c>
      <c r="AP289" s="596">
        <v>0</v>
      </c>
      <c r="AQ289" s="596">
        <v>0</v>
      </c>
      <c r="AR289" s="596">
        <v>0</v>
      </c>
      <c r="AS289" s="596">
        <v>0</v>
      </c>
      <c r="AT289" s="596">
        <v>0</v>
      </c>
      <c r="AU289" s="596">
        <v>0</v>
      </c>
      <c r="AV289" s="596">
        <v>0</v>
      </c>
      <c r="AW289" s="596">
        <v>0</v>
      </c>
      <c r="AX289" s="596">
        <v>0</v>
      </c>
      <c r="AY289" s="596">
        <v>0</v>
      </c>
      <c r="AZ289" s="596">
        <v>0</v>
      </c>
    </row>
    <row r="290" spans="1:52" ht="12" hidden="1" customHeight="1" x14ac:dyDescent="0.3">
      <c r="A290" s="602" t="s">
        <v>1805</v>
      </c>
      <c r="B290" s="596">
        <v>0</v>
      </c>
      <c r="C290" s="596">
        <v>0</v>
      </c>
      <c r="D290" s="596">
        <v>0</v>
      </c>
      <c r="E290" s="596">
        <v>0</v>
      </c>
      <c r="F290" s="596">
        <v>0</v>
      </c>
      <c r="G290" s="596">
        <v>0</v>
      </c>
      <c r="H290" s="596">
        <v>0</v>
      </c>
      <c r="I290" s="596">
        <v>0</v>
      </c>
      <c r="J290" s="596">
        <v>0</v>
      </c>
      <c r="K290" s="596">
        <v>0</v>
      </c>
      <c r="L290" s="596">
        <v>0</v>
      </c>
      <c r="M290" s="596">
        <v>0</v>
      </c>
      <c r="N290" s="596">
        <v>0</v>
      </c>
      <c r="O290" s="596">
        <v>0</v>
      </c>
      <c r="P290" s="596">
        <v>0</v>
      </c>
      <c r="Q290" s="596">
        <v>0</v>
      </c>
      <c r="R290" s="596">
        <v>0</v>
      </c>
      <c r="S290" s="596">
        <v>0</v>
      </c>
      <c r="T290" s="596">
        <v>0</v>
      </c>
      <c r="U290" s="596">
        <v>0</v>
      </c>
      <c r="V290" s="596">
        <v>0</v>
      </c>
      <c r="W290" s="596">
        <v>0</v>
      </c>
      <c r="X290" s="596">
        <v>0</v>
      </c>
      <c r="Y290" s="596">
        <v>0</v>
      </c>
      <c r="Z290" s="596">
        <v>0</v>
      </c>
      <c r="AA290" s="596">
        <v>0</v>
      </c>
      <c r="AB290" s="596">
        <v>0</v>
      </c>
      <c r="AC290" s="596">
        <v>0</v>
      </c>
      <c r="AD290" s="596">
        <v>0</v>
      </c>
      <c r="AE290" s="596">
        <v>0</v>
      </c>
      <c r="AF290" s="596">
        <v>0</v>
      </c>
      <c r="AG290" s="596">
        <v>0</v>
      </c>
      <c r="AH290" s="596">
        <v>0</v>
      </c>
      <c r="AI290" s="596">
        <v>0</v>
      </c>
      <c r="AJ290" s="596">
        <v>0</v>
      </c>
      <c r="AK290" s="596">
        <v>0</v>
      </c>
      <c r="AL290" s="596">
        <v>0</v>
      </c>
      <c r="AM290" s="596">
        <v>0</v>
      </c>
      <c r="AN290" s="596">
        <v>0</v>
      </c>
      <c r="AO290" s="596">
        <v>0</v>
      </c>
      <c r="AP290" s="596">
        <v>0</v>
      </c>
      <c r="AQ290" s="596">
        <v>0</v>
      </c>
      <c r="AR290" s="596">
        <v>0</v>
      </c>
      <c r="AS290" s="596">
        <v>0</v>
      </c>
      <c r="AT290" s="596">
        <v>0</v>
      </c>
      <c r="AU290" s="596">
        <v>0</v>
      </c>
      <c r="AV290" s="596">
        <v>0</v>
      </c>
      <c r="AW290" s="596">
        <v>0</v>
      </c>
      <c r="AX290" s="596">
        <v>0</v>
      </c>
      <c r="AY290" s="596">
        <v>0</v>
      </c>
      <c r="AZ290" s="596">
        <v>0</v>
      </c>
    </row>
    <row r="291" spans="1:52" ht="12" hidden="1" customHeight="1" x14ac:dyDescent="0.3">
      <c r="A291" s="602" t="s">
        <v>1810</v>
      </c>
      <c r="B291" s="596">
        <v>0</v>
      </c>
      <c r="C291" s="596">
        <v>0</v>
      </c>
      <c r="D291" s="596">
        <v>0</v>
      </c>
      <c r="E291" s="596">
        <v>0</v>
      </c>
      <c r="F291" s="596">
        <v>0</v>
      </c>
      <c r="G291" s="596">
        <v>0</v>
      </c>
      <c r="H291" s="596">
        <v>0</v>
      </c>
      <c r="I291" s="596">
        <v>0</v>
      </c>
      <c r="J291" s="596">
        <v>0</v>
      </c>
      <c r="K291" s="596">
        <v>0</v>
      </c>
      <c r="L291" s="596">
        <v>0</v>
      </c>
      <c r="M291" s="596">
        <v>0</v>
      </c>
      <c r="N291" s="596">
        <v>0</v>
      </c>
      <c r="O291" s="596">
        <v>0</v>
      </c>
      <c r="P291" s="596">
        <v>0</v>
      </c>
      <c r="Q291" s="596">
        <v>0</v>
      </c>
      <c r="R291" s="596">
        <v>0</v>
      </c>
      <c r="S291" s="596">
        <v>0</v>
      </c>
      <c r="T291" s="596">
        <v>0</v>
      </c>
      <c r="U291" s="596">
        <v>0</v>
      </c>
      <c r="V291" s="596">
        <v>0</v>
      </c>
      <c r="W291" s="596">
        <v>0</v>
      </c>
      <c r="X291" s="596">
        <v>0</v>
      </c>
      <c r="Y291" s="596">
        <v>0</v>
      </c>
      <c r="Z291" s="596">
        <v>0</v>
      </c>
      <c r="AA291" s="596">
        <v>0</v>
      </c>
      <c r="AB291" s="596">
        <v>0</v>
      </c>
      <c r="AC291" s="596">
        <v>0</v>
      </c>
      <c r="AD291" s="596">
        <v>0</v>
      </c>
      <c r="AE291" s="596">
        <v>0</v>
      </c>
      <c r="AF291" s="596">
        <v>0</v>
      </c>
      <c r="AG291" s="596">
        <v>0</v>
      </c>
      <c r="AH291" s="596">
        <v>0</v>
      </c>
      <c r="AI291" s="596">
        <v>0</v>
      </c>
      <c r="AJ291" s="596">
        <v>0</v>
      </c>
      <c r="AK291" s="596">
        <v>0</v>
      </c>
      <c r="AL291" s="596">
        <v>0</v>
      </c>
      <c r="AM291" s="596">
        <v>0</v>
      </c>
      <c r="AN291" s="596">
        <v>0</v>
      </c>
      <c r="AO291" s="596">
        <v>0</v>
      </c>
      <c r="AP291" s="596">
        <v>0</v>
      </c>
      <c r="AQ291" s="596">
        <v>0</v>
      </c>
      <c r="AR291" s="596">
        <v>0</v>
      </c>
      <c r="AS291" s="596">
        <v>0</v>
      </c>
      <c r="AT291" s="596">
        <v>0</v>
      </c>
      <c r="AU291" s="596">
        <v>0</v>
      </c>
      <c r="AV291" s="596">
        <v>0</v>
      </c>
      <c r="AW291" s="596">
        <v>0</v>
      </c>
      <c r="AX291" s="596">
        <v>0</v>
      </c>
      <c r="AY291" s="596">
        <v>0</v>
      </c>
      <c r="AZ291" s="596">
        <v>0</v>
      </c>
    </row>
    <row r="292" spans="1:52" ht="12" hidden="1" customHeight="1" x14ac:dyDescent="0.3">
      <c r="A292" s="603" t="s">
        <v>1814</v>
      </c>
      <c r="B292" s="604">
        <v>0</v>
      </c>
      <c r="C292" s="604">
        <v>0</v>
      </c>
      <c r="D292" s="604">
        <v>0</v>
      </c>
      <c r="E292" s="604">
        <v>0</v>
      </c>
      <c r="F292" s="604">
        <v>0</v>
      </c>
      <c r="G292" s="604">
        <v>0</v>
      </c>
      <c r="H292" s="604">
        <v>0</v>
      </c>
      <c r="I292" s="604">
        <v>0</v>
      </c>
      <c r="J292" s="604">
        <v>0</v>
      </c>
      <c r="K292" s="604">
        <v>0</v>
      </c>
      <c r="L292" s="604">
        <v>0</v>
      </c>
      <c r="M292" s="604">
        <v>0</v>
      </c>
      <c r="N292" s="604">
        <v>0</v>
      </c>
      <c r="O292" s="604">
        <v>0</v>
      </c>
      <c r="P292" s="604">
        <v>0</v>
      </c>
      <c r="Q292" s="604">
        <v>0</v>
      </c>
      <c r="R292" s="604">
        <v>0</v>
      </c>
      <c r="S292" s="604">
        <v>0</v>
      </c>
      <c r="T292" s="604">
        <v>0</v>
      </c>
      <c r="U292" s="604">
        <v>0</v>
      </c>
      <c r="V292" s="604">
        <v>0</v>
      </c>
      <c r="W292" s="604">
        <v>0</v>
      </c>
      <c r="X292" s="604">
        <v>0</v>
      </c>
      <c r="Y292" s="604">
        <v>0</v>
      </c>
      <c r="Z292" s="604">
        <v>0</v>
      </c>
      <c r="AA292" s="604">
        <v>0</v>
      </c>
      <c r="AB292" s="604">
        <v>0</v>
      </c>
      <c r="AC292" s="604">
        <v>0</v>
      </c>
      <c r="AD292" s="604">
        <v>0</v>
      </c>
      <c r="AE292" s="604">
        <v>0</v>
      </c>
      <c r="AF292" s="604">
        <v>0</v>
      </c>
      <c r="AG292" s="604">
        <v>0</v>
      </c>
      <c r="AH292" s="604">
        <v>0</v>
      </c>
      <c r="AI292" s="604">
        <v>0</v>
      </c>
      <c r="AJ292" s="604">
        <v>0</v>
      </c>
      <c r="AK292" s="604">
        <v>0</v>
      </c>
      <c r="AL292" s="604">
        <v>0</v>
      </c>
      <c r="AM292" s="604">
        <v>0</v>
      </c>
      <c r="AN292" s="604">
        <v>0</v>
      </c>
      <c r="AO292" s="604">
        <v>0</v>
      </c>
      <c r="AP292" s="604">
        <v>0</v>
      </c>
      <c r="AQ292" s="604">
        <v>0</v>
      </c>
      <c r="AR292" s="604">
        <v>0</v>
      </c>
      <c r="AS292" s="604">
        <v>0</v>
      </c>
      <c r="AT292" s="604">
        <v>0</v>
      </c>
      <c r="AU292" s="604">
        <v>0</v>
      </c>
      <c r="AV292" s="604">
        <v>0</v>
      </c>
      <c r="AW292" s="604">
        <v>0</v>
      </c>
      <c r="AX292" s="604">
        <v>0</v>
      </c>
      <c r="AY292" s="604">
        <v>0</v>
      </c>
      <c r="AZ292" s="604">
        <v>0</v>
      </c>
    </row>
    <row r="293" spans="1:52" ht="12" hidden="1" customHeight="1" x14ac:dyDescent="0.3">
      <c r="A293" s="602" t="s">
        <v>1802</v>
      </c>
      <c r="B293" s="596">
        <v>0</v>
      </c>
      <c r="C293" s="596">
        <v>0</v>
      </c>
      <c r="D293" s="596">
        <v>0</v>
      </c>
      <c r="E293" s="596">
        <v>0</v>
      </c>
      <c r="F293" s="596">
        <v>0</v>
      </c>
      <c r="G293" s="596">
        <v>0</v>
      </c>
      <c r="H293" s="596">
        <v>0</v>
      </c>
      <c r="I293" s="596">
        <v>0</v>
      </c>
      <c r="J293" s="596">
        <v>0</v>
      </c>
      <c r="K293" s="596">
        <v>0</v>
      </c>
      <c r="L293" s="596">
        <v>0</v>
      </c>
      <c r="M293" s="596">
        <v>0</v>
      </c>
      <c r="N293" s="596">
        <v>0</v>
      </c>
      <c r="O293" s="596">
        <v>0</v>
      </c>
      <c r="P293" s="596">
        <v>0</v>
      </c>
      <c r="Q293" s="596">
        <v>0</v>
      </c>
      <c r="R293" s="596">
        <v>0</v>
      </c>
      <c r="S293" s="596">
        <v>0</v>
      </c>
      <c r="T293" s="596">
        <v>0</v>
      </c>
      <c r="U293" s="596">
        <v>0</v>
      </c>
      <c r="V293" s="596">
        <v>0</v>
      </c>
      <c r="W293" s="596">
        <v>0</v>
      </c>
      <c r="X293" s="596">
        <v>0</v>
      </c>
      <c r="Y293" s="596">
        <v>0</v>
      </c>
      <c r="Z293" s="596">
        <v>0</v>
      </c>
      <c r="AA293" s="596">
        <v>0</v>
      </c>
      <c r="AB293" s="596">
        <v>0</v>
      </c>
      <c r="AC293" s="596">
        <v>0</v>
      </c>
      <c r="AD293" s="596">
        <v>0</v>
      </c>
      <c r="AE293" s="596">
        <v>0</v>
      </c>
      <c r="AF293" s="596">
        <v>0</v>
      </c>
      <c r="AG293" s="596">
        <v>0</v>
      </c>
      <c r="AH293" s="596">
        <v>0</v>
      </c>
      <c r="AI293" s="596">
        <v>0</v>
      </c>
      <c r="AJ293" s="596">
        <v>0</v>
      </c>
      <c r="AK293" s="596">
        <v>0</v>
      </c>
      <c r="AL293" s="596">
        <v>0</v>
      </c>
      <c r="AM293" s="596">
        <v>0</v>
      </c>
      <c r="AN293" s="596">
        <v>0</v>
      </c>
      <c r="AO293" s="596">
        <v>0</v>
      </c>
      <c r="AP293" s="596">
        <v>0</v>
      </c>
      <c r="AQ293" s="596">
        <v>0</v>
      </c>
      <c r="AR293" s="596">
        <v>0</v>
      </c>
      <c r="AS293" s="596">
        <v>0</v>
      </c>
      <c r="AT293" s="596">
        <v>0</v>
      </c>
      <c r="AU293" s="596">
        <v>0</v>
      </c>
      <c r="AV293" s="596">
        <v>0</v>
      </c>
      <c r="AW293" s="596">
        <v>0</v>
      </c>
      <c r="AX293" s="596">
        <v>0</v>
      </c>
      <c r="AY293" s="596">
        <v>0</v>
      </c>
      <c r="AZ293" s="596">
        <v>0</v>
      </c>
    </row>
    <row r="294" spans="1:52" ht="12" hidden="1" customHeight="1" x14ac:dyDescent="0.3">
      <c r="A294" s="602" t="s">
        <v>1803</v>
      </c>
      <c r="B294" s="596">
        <v>0</v>
      </c>
      <c r="C294" s="596">
        <v>0</v>
      </c>
      <c r="D294" s="596">
        <v>0</v>
      </c>
      <c r="E294" s="596">
        <v>0</v>
      </c>
      <c r="F294" s="596">
        <v>0</v>
      </c>
      <c r="G294" s="596">
        <v>0</v>
      </c>
      <c r="H294" s="596">
        <v>0</v>
      </c>
      <c r="I294" s="596">
        <v>0</v>
      </c>
      <c r="J294" s="596">
        <v>0</v>
      </c>
      <c r="K294" s="596">
        <v>0</v>
      </c>
      <c r="L294" s="596">
        <v>0</v>
      </c>
      <c r="M294" s="596">
        <v>0</v>
      </c>
      <c r="N294" s="596">
        <v>0</v>
      </c>
      <c r="O294" s="596">
        <v>0</v>
      </c>
      <c r="P294" s="596">
        <v>0</v>
      </c>
      <c r="Q294" s="596">
        <v>0</v>
      </c>
      <c r="R294" s="596">
        <v>0</v>
      </c>
      <c r="S294" s="596">
        <v>0</v>
      </c>
      <c r="T294" s="596">
        <v>0</v>
      </c>
      <c r="U294" s="596">
        <v>0</v>
      </c>
      <c r="V294" s="596">
        <v>0</v>
      </c>
      <c r="W294" s="596">
        <v>0</v>
      </c>
      <c r="X294" s="596">
        <v>0</v>
      </c>
      <c r="Y294" s="596">
        <v>0</v>
      </c>
      <c r="Z294" s="596">
        <v>0</v>
      </c>
      <c r="AA294" s="596">
        <v>0</v>
      </c>
      <c r="AB294" s="596">
        <v>0</v>
      </c>
      <c r="AC294" s="596">
        <v>0</v>
      </c>
      <c r="AD294" s="596">
        <v>0</v>
      </c>
      <c r="AE294" s="596">
        <v>0</v>
      </c>
      <c r="AF294" s="596">
        <v>0</v>
      </c>
      <c r="AG294" s="596">
        <v>0</v>
      </c>
      <c r="AH294" s="596">
        <v>0</v>
      </c>
      <c r="AI294" s="596">
        <v>0</v>
      </c>
      <c r="AJ294" s="596">
        <v>0</v>
      </c>
      <c r="AK294" s="596">
        <v>0</v>
      </c>
      <c r="AL294" s="596">
        <v>0</v>
      </c>
      <c r="AM294" s="596">
        <v>0</v>
      </c>
      <c r="AN294" s="596">
        <v>0</v>
      </c>
      <c r="AO294" s="596">
        <v>0</v>
      </c>
      <c r="AP294" s="596">
        <v>0</v>
      </c>
      <c r="AQ294" s="596">
        <v>0</v>
      </c>
      <c r="AR294" s="596">
        <v>0</v>
      </c>
      <c r="AS294" s="596">
        <v>0</v>
      </c>
      <c r="AT294" s="596">
        <v>0</v>
      </c>
      <c r="AU294" s="596">
        <v>0</v>
      </c>
      <c r="AV294" s="596">
        <v>0</v>
      </c>
      <c r="AW294" s="596">
        <v>0</v>
      </c>
      <c r="AX294" s="596">
        <v>0</v>
      </c>
      <c r="AY294" s="596">
        <v>0</v>
      </c>
      <c r="AZ294" s="596">
        <v>0</v>
      </c>
    </row>
    <row r="295" spans="1:52" ht="12" hidden="1" customHeight="1" x14ac:dyDescent="0.3">
      <c r="A295" s="602" t="s">
        <v>1805</v>
      </c>
      <c r="B295" s="596">
        <v>0</v>
      </c>
      <c r="C295" s="596">
        <v>0</v>
      </c>
      <c r="D295" s="596">
        <v>0</v>
      </c>
      <c r="E295" s="596">
        <v>0</v>
      </c>
      <c r="F295" s="596">
        <v>0</v>
      </c>
      <c r="G295" s="596">
        <v>0</v>
      </c>
      <c r="H295" s="596">
        <v>0</v>
      </c>
      <c r="I295" s="596">
        <v>0</v>
      </c>
      <c r="J295" s="596">
        <v>0</v>
      </c>
      <c r="K295" s="596">
        <v>0</v>
      </c>
      <c r="L295" s="596">
        <v>0</v>
      </c>
      <c r="M295" s="596">
        <v>0</v>
      </c>
      <c r="N295" s="596">
        <v>0</v>
      </c>
      <c r="O295" s="596">
        <v>0</v>
      </c>
      <c r="P295" s="596">
        <v>0</v>
      </c>
      <c r="Q295" s="596">
        <v>0</v>
      </c>
      <c r="R295" s="596">
        <v>0</v>
      </c>
      <c r="S295" s="596">
        <v>0</v>
      </c>
      <c r="T295" s="596">
        <v>0</v>
      </c>
      <c r="U295" s="596">
        <v>0</v>
      </c>
      <c r="V295" s="596">
        <v>0</v>
      </c>
      <c r="W295" s="596">
        <v>0</v>
      </c>
      <c r="X295" s="596">
        <v>0</v>
      </c>
      <c r="Y295" s="596">
        <v>0</v>
      </c>
      <c r="Z295" s="596">
        <v>0</v>
      </c>
      <c r="AA295" s="596">
        <v>0</v>
      </c>
      <c r="AB295" s="596">
        <v>0</v>
      </c>
      <c r="AC295" s="596">
        <v>0</v>
      </c>
      <c r="AD295" s="596">
        <v>0</v>
      </c>
      <c r="AE295" s="596">
        <v>0</v>
      </c>
      <c r="AF295" s="596">
        <v>0</v>
      </c>
      <c r="AG295" s="596">
        <v>0</v>
      </c>
      <c r="AH295" s="596">
        <v>0</v>
      </c>
      <c r="AI295" s="596">
        <v>0</v>
      </c>
      <c r="AJ295" s="596">
        <v>0</v>
      </c>
      <c r="AK295" s="596">
        <v>0</v>
      </c>
      <c r="AL295" s="596">
        <v>0</v>
      </c>
      <c r="AM295" s="596">
        <v>0</v>
      </c>
      <c r="AN295" s="596">
        <v>0</v>
      </c>
      <c r="AO295" s="596">
        <v>0</v>
      </c>
      <c r="AP295" s="596">
        <v>0</v>
      </c>
      <c r="AQ295" s="596">
        <v>0</v>
      </c>
      <c r="AR295" s="596">
        <v>0</v>
      </c>
      <c r="AS295" s="596">
        <v>0</v>
      </c>
      <c r="AT295" s="596">
        <v>0</v>
      </c>
      <c r="AU295" s="596">
        <v>0</v>
      </c>
      <c r="AV295" s="596">
        <v>0</v>
      </c>
      <c r="AW295" s="596">
        <v>0</v>
      </c>
      <c r="AX295" s="596">
        <v>0</v>
      </c>
      <c r="AY295" s="596">
        <v>0</v>
      </c>
      <c r="AZ295" s="596">
        <v>0</v>
      </c>
    </row>
    <row r="296" spans="1:52" ht="12" hidden="1" customHeight="1" x14ac:dyDescent="0.3">
      <c r="A296" s="603" t="s">
        <v>1815</v>
      </c>
      <c r="B296" s="604">
        <v>0</v>
      </c>
      <c r="C296" s="604">
        <v>0</v>
      </c>
      <c r="D296" s="604">
        <v>0</v>
      </c>
      <c r="E296" s="604">
        <v>0</v>
      </c>
      <c r="F296" s="604">
        <v>0</v>
      </c>
      <c r="G296" s="604">
        <v>0</v>
      </c>
      <c r="H296" s="604">
        <v>0</v>
      </c>
      <c r="I296" s="604">
        <v>0</v>
      </c>
      <c r="J296" s="604">
        <v>0</v>
      </c>
      <c r="K296" s="604">
        <v>0</v>
      </c>
      <c r="L296" s="604">
        <v>0</v>
      </c>
      <c r="M296" s="604">
        <v>0</v>
      </c>
      <c r="N296" s="604">
        <v>0</v>
      </c>
      <c r="O296" s="604">
        <v>0</v>
      </c>
      <c r="P296" s="604">
        <v>0</v>
      </c>
      <c r="Q296" s="604">
        <v>0</v>
      </c>
      <c r="R296" s="604">
        <v>0</v>
      </c>
      <c r="S296" s="604">
        <v>0</v>
      </c>
      <c r="T296" s="604">
        <v>0</v>
      </c>
      <c r="U296" s="604">
        <v>0</v>
      </c>
      <c r="V296" s="604">
        <v>0</v>
      </c>
      <c r="W296" s="604">
        <v>0</v>
      </c>
      <c r="X296" s="604">
        <v>0</v>
      </c>
      <c r="Y296" s="604">
        <v>0</v>
      </c>
      <c r="Z296" s="604">
        <v>0</v>
      </c>
      <c r="AA296" s="604">
        <v>0</v>
      </c>
      <c r="AB296" s="604">
        <v>0</v>
      </c>
      <c r="AC296" s="604">
        <v>0</v>
      </c>
      <c r="AD296" s="604">
        <v>0</v>
      </c>
      <c r="AE296" s="604">
        <v>0</v>
      </c>
      <c r="AF296" s="604">
        <v>0</v>
      </c>
      <c r="AG296" s="604">
        <v>0</v>
      </c>
      <c r="AH296" s="604">
        <v>0</v>
      </c>
      <c r="AI296" s="604">
        <v>0</v>
      </c>
      <c r="AJ296" s="604">
        <v>0</v>
      </c>
      <c r="AK296" s="604">
        <v>0</v>
      </c>
      <c r="AL296" s="604">
        <v>0</v>
      </c>
      <c r="AM296" s="604">
        <v>0</v>
      </c>
      <c r="AN296" s="604">
        <v>0</v>
      </c>
      <c r="AO296" s="604">
        <v>0</v>
      </c>
      <c r="AP296" s="604">
        <v>0</v>
      </c>
      <c r="AQ296" s="604">
        <v>0</v>
      </c>
      <c r="AR296" s="604">
        <v>0</v>
      </c>
      <c r="AS296" s="604">
        <v>0</v>
      </c>
      <c r="AT296" s="604">
        <v>0</v>
      </c>
      <c r="AU296" s="604">
        <v>0</v>
      </c>
      <c r="AV296" s="604">
        <v>0</v>
      </c>
      <c r="AW296" s="604">
        <v>0</v>
      </c>
      <c r="AX296" s="604">
        <v>0</v>
      </c>
      <c r="AY296" s="604">
        <v>0</v>
      </c>
      <c r="AZ296" s="604">
        <v>0</v>
      </c>
    </row>
    <row r="297" spans="1:52" ht="12" hidden="1" customHeight="1" x14ac:dyDescent="0.3">
      <c r="A297" s="602" t="s">
        <v>1802</v>
      </c>
      <c r="B297" s="596">
        <v>0</v>
      </c>
      <c r="C297" s="596">
        <v>0</v>
      </c>
      <c r="D297" s="596">
        <v>0</v>
      </c>
      <c r="E297" s="596">
        <v>0</v>
      </c>
      <c r="F297" s="596">
        <v>0</v>
      </c>
      <c r="G297" s="596">
        <v>0</v>
      </c>
      <c r="H297" s="596">
        <v>0</v>
      </c>
      <c r="I297" s="596">
        <v>0</v>
      </c>
      <c r="J297" s="596">
        <v>0</v>
      </c>
      <c r="K297" s="596">
        <v>0</v>
      </c>
      <c r="L297" s="596">
        <v>0</v>
      </c>
      <c r="M297" s="596">
        <v>0</v>
      </c>
      <c r="N297" s="596">
        <v>0</v>
      </c>
      <c r="O297" s="596">
        <v>0</v>
      </c>
      <c r="P297" s="596">
        <v>0</v>
      </c>
      <c r="Q297" s="596">
        <v>0</v>
      </c>
      <c r="R297" s="596">
        <v>0</v>
      </c>
      <c r="S297" s="596">
        <v>0</v>
      </c>
      <c r="T297" s="596">
        <v>0</v>
      </c>
      <c r="U297" s="596">
        <v>0</v>
      </c>
      <c r="V297" s="596">
        <v>0</v>
      </c>
      <c r="W297" s="596">
        <v>0</v>
      </c>
      <c r="X297" s="596">
        <v>0</v>
      </c>
      <c r="Y297" s="596">
        <v>0</v>
      </c>
      <c r="Z297" s="596">
        <v>0</v>
      </c>
      <c r="AA297" s="596">
        <v>0</v>
      </c>
      <c r="AB297" s="596">
        <v>0</v>
      </c>
      <c r="AC297" s="596">
        <v>0</v>
      </c>
      <c r="AD297" s="596">
        <v>0</v>
      </c>
      <c r="AE297" s="596">
        <v>0</v>
      </c>
      <c r="AF297" s="596">
        <v>0</v>
      </c>
      <c r="AG297" s="596">
        <v>0</v>
      </c>
      <c r="AH297" s="596">
        <v>0</v>
      </c>
      <c r="AI297" s="596">
        <v>0</v>
      </c>
      <c r="AJ297" s="596">
        <v>0</v>
      </c>
      <c r="AK297" s="596">
        <v>0</v>
      </c>
      <c r="AL297" s="596">
        <v>0</v>
      </c>
      <c r="AM297" s="596">
        <v>0</v>
      </c>
      <c r="AN297" s="596">
        <v>0</v>
      </c>
      <c r="AO297" s="596">
        <v>0</v>
      </c>
      <c r="AP297" s="596">
        <v>0</v>
      </c>
      <c r="AQ297" s="596">
        <v>0</v>
      </c>
      <c r="AR297" s="596">
        <v>0</v>
      </c>
      <c r="AS297" s="596">
        <v>0</v>
      </c>
      <c r="AT297" s="596">
        <v>0</v>
      </c>
      <c r="AU297" s="596">
        <v>0</v>
      </c>
      <c r="AV297" s="596">
        <v>0</v>
      </c>
      <c r="AW297" s="596">
        <v>0</v>
      </c>
      <c r="AX297" s="596">
        <v>0</v>
      </c>
      <c r="AY297" s="596">
        <v>0</v>
      </c>
      <c r="AZ297" s="596">
        <v>0</v>
      </c>
    </row>
    <row r="298" spans="1:52" ht="12" hidden="1" customHeight="1" x14ac:dyDescent="0.3">
      <c r="A298" s="602" t="s">
        <v>1804</v>
      </c>
      <c r="B298" s="596">
        <v>0</v>
      </c>
      <c r="C298" s="596">
        <v>0</v>
      </c>
      <c r="D298" s="596">
        <v>0</v>
      </c>
      <c r="E298" s="596">
        <v>0</v>
      </c>
      <c r="F298" s="596">
        <v>0</v>
      </c>
      <c r="G298" s="596">
        <v>0</v>
      </c>
      <c r="H298" s="596">
        <v>0</v>
      </c>
      <c r="I298" s="596">
        <v>0</v>
      </c>
      <c r="J298" s="596">
        <v>0</v>
      </c>
      <c r="K298" s="596">
        <v>0</v>
      </c>
      <c r="L298" s="596">
        <v>0</v>
      </c>
      <c r="M298" s="596">
        <v>0</v>
      </c>
      <c r="N298" s="596">
        <v>0</v>
      </c>
      <c r="O298" s="596">
        <v>0</v>
      </c>
      <c r="P298" s="596">
        <v>0</v>
      </c>
      <c r="Q298" s="596">
        <v>0</v>
      </c>
      <c r="R298" s="596">
        <v>0</v>
      </c>
      <c r="S298" s="596">
        <v>0</v>
      </c>
      <c r="T298" s="596">
        <v>0</v>
      </c>
      <c r="U298" s="596">
        <v>0</v>
      </c>
      <c r="V298" s="596">
        <v>0</v>
      </c>
      <c r="W298" s="596">
        <v>0</v>
      </c>
      <c r="X298" s="596">
        <v>0</v>
      </c>
      <c r="Y298" s="596">
        <v>0</v>
      </c>
      <c r="Z298" s="596">
        <v>0</v>
      </c>
      <c r="AA298" s="596">
        <v>0</v>
      </c>
      <c r="AB298" s="596">
        <v>0</v>
      </c>
      <c r="AC298" s="596">
        <v>0</v>
      </c>
      <c r="AD298" s="596">
        <v>0</v>
      </c>
      <c r="AE298" s="596">
        <v>0</v>
      </c>
      <c r="AF298" s="596">
        <v>0</v>
      </c>
      <c r="AG298" s="596">
        <v>0</v>
      </c>
      <c r="AH298" s="596">
        <v>0</v>
      </c>
      <c r="AI298" s="596">
        <v>0</v>
      </c>
      <c r="AJ298" s="596">
        <v>0</v>
      </c>
      <c r="AK298" s="596">
        <v>0</v>
      </c>
      <c r="AL298" s="596">
        <v>0</v>
      </c>
      <c r="AM298" s="596">
        <v>0</v>
      </c>
      <c r="AN298" s="596">
        <v>0</v>
      </c>
      <c r="AO298" s="596">
        <v>0</v>
      </c>
      <c r="AP298" s="596">
        <v>0</v>
      </c>
      <c r="AQ298" s="596">
        <v>0</v>
      </c>
      <c r="AR298" s="596">
        <v>0</v>
      </c>
      <c r="AS298" s="596">
        <v>0</v>
      </c>
      <c r="AT298" s="596">
        <v>0</v>
      </c>
      <c r="AU298" s="596">
        <v>0</v>
      </c>
      <c r="AV298" s="596">
        <v>0</v>
      </c>
      <c r="AW298" s="596">
        <v>0</v>
      </c>
      <c r="AX298" s="596">
        <v>0</v>
      </c>
      <c r="AY298" s="596">
        <v>0</v>
      </c>
      <c r="AZ298" s="596">
        <v>0</v>
      </c>
    </row>
    <row r="299" spans="1:52" ht="12" hidden="1" customHeight="1" x14ac:dyDescent="0.3">
      <c r="A299" s="615" t="s">
        <v>1805</v>
      </c>
      <c r="B299" s="616">
        <v>0</v>
      </c>
      <c r="C299" s="616">
        <v>0</v>
      </c>
      <c r="D299" s="616">
        <v>0</v>
      </c>
      <c r="E299" s="616">
        <v>0</v>
      </c>
      <c r="F299" s="616">
        <v>0</v>
      </c>
      <c r="G299" s="616">
        <v>0</v>
      </c>
      <c r="H299" s="616">
        <v>0</v>
      </c>
      <c r="I299" s="616">
        <v>0</v>
      </c>
      <c r="J299" s="616">
        <v>0</v>
      </c>
      <c r="K299" s="616">
        <v>0</v>
      </c>
      <c r="L299" s="616">
        <v>0</v>
      </c>
      <c r="M299" s="616">
        <v>0</v>
      </c>
      <c r="N299" s="616">
        <v>0</v>
      </c>
      <c r="O299" s="616">
        <v>0</v>
      </c>
      <c r="P299" s="616">
        <v>0</v>
      </c>
      <c r="Q299" s="616">
        <v>0</v>
      </c>
      <c r="R299" s="616">
        <v>0</v>
      </c>
      <c r="S299" s="616">
        <v>0</v>
      </c>
      <c r="T299" s="616">
        <v>0</v>
      </c>
      <c r="U299" s="616">
        <v>0</v>
      </c>
      <c r="V299" s="616">
        <v>0</v>
      </c>
      <c r="W299" s="616">
        <v>0</v>
      </c>
      <c r="X299" s="616">
        <v>0</v>
      </c>
      <c r="Y299" s="616">
        <v>0</v>
      </c>
      <c r="Z299" s="616">
        <v>0</v>
      </c>
      <c r="AA299" s="616">
        <v>0</v>
      </c>
      <c r="AB299" s="616">
        <v>0</v>
      </c>
      <c r="AC299" s="616">
        <v>0</v>
      </c>
      <c r="AD299" s="616">
        <v>0</v>
      </c>
      <c r="AE299" s="616">
        <v>0</v>
      </c>
      <c r="AF299" s="616">
        <v>0</v>
      </c>
      <c r="AG299" s="616">
        <v>0</v>
      </c>
      <c r="AH299" s="616">
        <v>0</v>
      </c>
      <c r="AI299" s="616">
        <v>0</v>
      </c>
      <c r="AJ299" s="616">
        <v>0</v>
      </c>
      <c r="AK299" s="616">
        <v>0</v>
      </c>
      <c r="AL299" s="616">
        <v>0</v>
      </c>
      <c r="AM299" s="616">
        <v>0</v>
      </c>
      <c r="AN299" s="616">
        <v>0</v>
      </c>
      <c r="AO299" s="616">
        <v>0</v>
      </c>
      <c r="AP299" s="616">
        <v>0</v>
      </c>
      <c r="AQ299" s="616">
        <v>0</v>
      </c>
      <c r="AR299" s="616">
        <v>0</v>
      </c>
      <c r="AS299" s="616">
        <v>0</v>
      </c>
      <c r="AT299" s="616">
        <v>0</v>
      </c>
      <c r="AU299" s="616">
        <v>0</v>
      </c>
      <c r="AV299" s="616">
        <v>0</v>
      </c>
      <c r="AW299" s="616">
        <v>0</v>
      </c>
      <c r="AX299" s="616">
        <v>0</v>
      </c>
      <c r="AY299" s="616">
        <v>0</v>
      </c>
      <c r="AZ299" s="616">
        <v>0</v>
      </c>
    </row>
    <row r="300" spans="1:52" ht="12" hidden="1" customHeight="1" x14ac:dyDescent="0.35"/>
    <row r="301" spans="1:52" ht="12" hidden="1" customHeight="1" x14ac:dyDescent="0.35"/>
    <row r="302" spans="1:52" ht="12" hidden="1" customHeight="1" x14ac:dyDescent="0.35"/>
    <row r="303" spans="1:52" ht="12" hidden="1" customHeight="1" x14ac:dyDescent="0.35">
      <c r="A303" s="619" t="s">
        <v>1834</v>
      </c>
      <c r="B303" s="620">
        <v>2000</v>
      </c>
      <c r="C303" s="620">
        <v>2001</v>
      </c>
      <c r="D303" s="620">
        <v>2002</v>
      </c>
      <c r="E303" s="620">
        <v>2003</v>
      </c>
      <c r="F303" s="620">
        <v>2004</v>
      </c>
      <c r="G303" s="620">
        <v>2005</v>
      </c>
      <c r="H303" s="620">
        <v>2006</v>
      </c>
      <c r="I303" s="620">
        <v>2007</v>
      </c>
      <c r="J303" s="620">
        <v>2008</v>
      </c>
      <c r="K303" s="620">
        <v>2009</v>
      </c>
      <c r="L303" s="620">
        <v>2010</v>
      </c>
      <c r="M303" s="620">
        <v>2011</v>
      </c>
      <c r="N303" s="620">
        <v>2012</v>
      </c>
      <c r="O303" s="620">
        <v>2013</v>
      </c>
      <c r="P303" s="620">
        <v>2014</v>
      </c>
      <c r="Q303" s="620">
        <v>2015</v>
      </c>
      <c r="R303" s="620">
        <v>2016</v>
      </c>
      <c r="S303" s="620">
        <v>2017</v>
      </c>
      <c r="T303" s="620">
        <v>2018</v>
      </c>
      <c r="U303" s="620">
        <v>2019</v>
      </c>
      <c r="V303" s="620">
        <v>2020</v>
      </c>
      <c r="W303" s="620">
        <v>2021</v>
      </c>
      <c r="X303" s="620">
        <v>2022</v>
      </c>
      <c r="Y303" s="620">
        <v>2023</v>
      </c>
      <c r="Z303" s="620">
        <v>2024</v>
      </c>
      <c r="AA303" s="620">
        <v>2025</v>
      </c>
      <c r="AB303" s="620">
        <v>2026</v>
      </c>
      <c r="AC303" s="620">
        <v>2027</v>
      </c>
      <c r="AD303" s="620">
        <v>2028</v>
      </c>
      <c r="AE303" s="620">
        <v>2029</v>
      </c>
      <c r="AF303" s="620">
        <v>2030</v>
      </c>
      <c r="AG303" s="620">
        <v>2031</v>
      </c>
      <c r="AH303" s="620">
        <v>2032</v>
      </c>
      <c r="AI303" s="620">
        <v>2033</v>
      </c>
      <c r="AJ303" s="620">
        <v>2034</v>
      </c>
      <c r="AK303" s="620">
        <v>2035</v>
      </c>
      <c r="AL303" s="620">
        <v>2036</v>
      </c>
      <c r="AM303" s="620">
        <v>2037</v>
      </c>
      <c r="AN303" s="620">
        <v>2038</v>
      </c>
      <c r="AO303" s="620">
        <v>2039</v>
      </c>
      <c r="AP303" s="620">
        <v>2040</v>
      </c>
      <c r="AQ303" s="620">
        <v>2041</v>
      </c>
      <c r="AR303" s="620">
        <v>2042</v>
      </c>
      <c r="AS303" s="620">
        <v>2043</v>
      </c>
      <c r="AT303" s="620">
        <v>2044</v>
      </c>
      <c r="AU303" s="620">
        <v>2045</v>
      </c>
      <c r="AV303" s="620">
        <v>2046</v>
      </c>
      <c r="AW303" s="620">
        <v>2047</v>
      </c>
      <c r="AX303" s="620">
        <v>2048</v>
      </c>
      <c r="AY303" s="620">
        <v>2049</v>
      </c>
      <c r="AZ303" s="620">
        <v>2050</v>
      </c>
    </row>
    <row r="304" spans="1:52" ht="12" hidden="1" customHeight="1" x14ac:dyDescent="0.35">
      <c r="A304" s="621"/>
      <c r="B304" s="622"/>
      <c r="C304" s="622"/>
      <c r="D304" s="622"/>
      <c r="E304" s="622"/>
      <c r="F304" s="622"/>
      <c r="G304" s="622"/>
      <c r="H304" s="622"/>
      <c r="I304" s="622"/>
      <c r="J304" s="622"/>
      <c r="K304" s="622"/>
      <c r="L304" s="622"/>
      <c r="M304" s="622"/>
      <c r="N304" s="622"/>
      <c r="O304" s="622"/>
      <c r="P304" s="622"/>
      <c r="Q304" s="622"/>
      <c r="R304" s="622"/>
      <c r="S304" s="622"/>
      <c r="T304" s="622"/>
      <c r="U304" s="622"/>
      <c r="V304" s="622"/>
      <c r="W304" s="622"/>
      <c r="X304" s="622"/>
      <c r="Y304" s="622"/>
      <c r="Z304" s="622"/>
      <c r="AA304" s="622"/>
      <c r="AB304" s="622"/>
      <c r="AC304" s="622"/>
      <c r="AD304" s="622"/>
      <c r="AE304" s="622"/>
      <c r="AF304" s="622"/>
      <c r="AG304" s="622"/>
      <c r="AH304" s="622"/>
      <c r="AI304" s="622"/>
      <c r="AJ304" s="622"/>
      <c r="AK304" s="622"/>
      <c r="AL304" s="622"/>
      <c r="AM304" s="622"/>
      <c r="AN304" s="622"/>
      <c r="AO304" s="622"/>
      <c r="AP304" s="622"/>
      <c r="AQ304" s="622"/>
      <c r="AR304" s="622"/>
      <c r="AS304" s="622"/>
      <c r="AT304" s="622"/>
      <c r="AU304" s="622"/>
      <c r="AV304" s="622"/>
      <c r="AW304" s="622"/>
      <c r="AX304" s="622"/>
      <c r="AY304" s="622"/>
      <c r="AZ304" s="622"/>
    </row>
    <row r="305" spans="1:52" ht="12" hidden="1" customHeight="1" x14ac:dyDescent="0.35">
      <c r="A305" s="623" t="s">
        <v>1835</v>
      </c>
      <c r="B305" s="624"/>
      <c r="C305" s="624"/>
      <c r="D305" s="624"/>
      <c r="E305" s="624"/>
      <c r="F305" s="624"/>
      <c r="G305" s="624"/>
      <c r="H305" s="624"/>
      <c r="I305" s="624"/>
      <c r="J305" s="624"/>
      <c r="K305" s="624"/>
      <c r="L305" s="624"/>
      <c r="M305" s="624"/>
      <c r="N305" s="624"/>
      <c r="O305" s="624"/>
      <c r="P305" s="624"/>
      <c r="Q305" s="624"/>
      <c r="R305" s="624"/>
      <c r="S305" s="624"/>
      <c r="T305" s="624"/>
      <c r="U305" s="624"/>
      <c r="V305" s="624"/>
      <c r="W305" s="624"/>
      <c r="X305" s="624"/>
      <c r="Y305" s="624"/>
      <c r="Z305" s="624"/>
      <c r="AA305" s="624"/>
      <c r="AB305" s="624"/>
      <c r="AC305" s="624"/>
      <c r="AD305" s="624"/>
      <c r="AE305" s="624"/>
      <c r="AF305" s="624"/>
      <c r="AG305" s="624"/>
      <c r="AH305" s="624"/>
      <c r="AI305" s="624"/>
      <c r="AJ305" s="624"/>
      <c r="AK305" s="624"/>
      <c r="AL305" s="624"/>
      <c r="AM305" s="624"/>
      <c r="AN305" s="624"/>
      <c r="AO305" s="624"/>
      <c r="AP305" s="624"/>
      <c r="AQ305" s="624"/>
      <c r="AR305" s="624"/>
      <c r="AS305" s="624"/>
      <c r="AT305" s="624"/>
      <c r="AU305" s="624"/>
      <c r="AV305" s="624"/>
      <c r="AW305" s="624"/>
      <c r="AX305" s="624"/>
      <c r="AY305" s="624"/>
      <c r="AZ305" s="624"/>
    </row>
    <row r="306" spans="1:52" ht="12" hidden="1" customHeight="1" x14ac:dyDescent="0.35">
      <c r="A306" s="621"/>
      <c r="B306" s="622"/>
      <c r="C306" s="622"/>
      <c r="D306" s="622"/>
      <c r="E306" s="622"/>
      <c r="F306" s="622"/>
      <c r="G306" s="622"/>
      <c r="H306" s="622"/>
      <c r="I306" s="622"/>
      <c r="J306" s="622"/>
      <c r="K306" s="622"/>
      <c r="L306" s="622"/>
      <c r="M306" s="622"/>
      <c r="N306" s="622"/>
      <c r="O306" s="622"/>
      <c r="P306" s="622"/>
      <c r="Q306" s="622"/>
      <c r="R306" s="622"/>
      <c r="S306" s="622"/>
      <c r="T306" s="622"/>
      <c r="U306" s="622"/>
      <c r="V306" s="622"/>
      <c r="W306" s="622"/>
      <c r="X306" s="622"/>
      <c r="Y306" s="622"/>
      <c r="Z306" s="622"/>
      <c r="AA306" s="622"/>
      <c r="AB306" s="622"/>
      <c r="AC306" s="622"/>
      <c r="AD306" s="622"/>
      <c r="AE306" s="622"/>
      <c r="AF306" s="622"/>
      <c r="AG306" s="622"/>
      <c r="AH306" s="622"/>
      <c r="AI306" s="622"/>
      <c r="AJ306" s="622"/>
      <c r="AK306" s="622"/>
      <c r="AL306" s="622"/>
      <c r="AM306" s="622"/>
      <c r="AN306" s="622"/>
      <c r="AO306" s="622"/>
      <c r="AP306" s="622"/>
      <c r="AQ306" s="622"/>
      <c r="AR306" s="622"/>
      <c r="AS306" s="622"/>
      <c r="AT306" s="622"/>
      <c r="AU306" s="622"/>
      <c r="AV306" s="622"/>
      <c r="AW306" s="622"/>
      <c r="AX306" s="622"/>
      <c r="AY306" s="622"/>
      <c r="AZ306" s="622"/>
    </row>
    <row r="307" spans="1:52" ht="12" hidden="1" customHeight="1" x14ac:dyDescent="0.35">
      <c r="A307" s="625" t="s">
        <v>1467</v>
      </c>
      <c r="B307" s="626">
        <v>73993.586459572689</v>
      </c>
      <c r="C307" s="626">
        <v>73602.327568166394</v>
      </c>
      <c r="D307" s="626">
        <v>71705.004072212556</v>
      </c>
      <c r="E307" s="626">
        <v>73090.116596947933</v>
      </c>
      <c r="F307" s="626">
        <v>73640.790770173771</v>
      </c>
      <c r="G307" s="626">
        <v>73803.664780676772</v>
      </c>
      <c r="H307" s="626">
        <v>67895.038487553524</v>
      </c>
      <c r="I307" s="626">
        <v>64856.884417528679</v>
      </c>
      <c r="J307" s="626">
        <v>64078.17725826367</v>
      </c>
      <c r="K307" s="626">
        <v>61904.697808617413</v>
      </c>
      <c r="L307" s="626">
        <v>63049.275736556621</v>
      </c>
      <c r="M307" s="626">
        <v>60810.452549178663</v>
      </c>
      <c r="N307" s="626">
        <v>60603.228829958622</v>
      </c>
      <c r="O307" s="626">
        <v>60700.882489090145</v>
      </c>
      <c r="P307" s="626">
        <v>58192.572325098605</v>
      </c>
      <c r="Q307" s="626">
        <v>57268.149756579718</v>
      </c>
      <c r="R307" s="626">
        <v>57117.762038620109</v>
      </c>
      <c r="S307" s="626">
        <v>57940.662767869951</v>
      </c>
      <c r="T307" s="626">
        <v>58493.317474377669</v>
      </c>
      <c r="U307" s="626">
        <v>59064.611905624261</v>
      </c>
      <c r="V307" s="626">
        <v>59257.745593826898</v>
      </c>
      <c r="W307" s="626">
        <v>59597.941755599422</v>
      </c>
      <c r="X307" s="626">
        <v>60050.10415599055</v>
      </c>
      <c r="Y307" s="626">
        <v>60370.313705486122</v>
      </c>
      <c r="Z307" s="626">
        <v>60218.187956232323</v>
      </c>
      <c r="AA307" s="626">
        <v>59974.313129002512</v>
      </c>
      <c r="AB307" s="626">
        <v>60273.033084686685</v>
      </c>
      <c r="AC307" s="626">
        <v>60380.871683958037</v>
      </c>
      <c r="AD307" s="626">
        <v>60290.637251364911</v>
      </c>
      <c r="AE307" s="626">
        <v>60249.507540710787</v>
      </c>
      <c r="AF307" s="626">
        <v>59895.169738105506</v>
      </c>
      <c r="AG307" s="626">
        <v>58918.611965421325</v>
      </c>
      <c r="AH307" s="626">
        <v>58693.911330293056</v>
      </c>
      <c r="AI307" s="626">
        <v>57897.25637147238</v>
      </c>
      <c r="AJ307" s="626">
        <v>57175.310652022483</v>
      </c>
      <c r="AK307" s="626">
        <v>56423.556888100495</v>
      </c>
      <c r="AL307" s="626">
        <v>56659.973891952868</v>
      </c>
      <c r="AM307" s="626">
        <v>56596.343203867669</v>
      </c>
      <c r="AN307" s="626">
        <v>56482.735773241991</v>
      </c>
      <c r="AO307" s="626">
        <v>56329.248843371148</v>
      </c>
      <c r="AP307" s="626">
        <v>56059.944188073452</v>
      </c>
      <c r="AQ307" s="626">
        <v>55602.239807777471</v>
      </c>
      <c r="AR307" s="626">
        <v>55476.922113045861</v>
      </c>
      <c r="AS307" s="626">
        <v>55072.965913808293</v>
      </c>
      <c r="AT307" s="626">
        <v>54992.632880827274</v>
      </c>
      <c r="AU307" s="626">
        <v>54927.459793750349</v>
      </c>
      <c r="AV307" s="626">
        <v>54998.406976101644</v>
      </c>
      <c r="AW307" s="626">
        <v>55060.887974686637</v>
      </c>
      <c r="AX307" s="626">
        <v>55093.716507119323</v>
      </c>
      <c r="AY307" s="626">
        <v>55071.42719094755</v>
      </c>
      <c r="AZ307" s="626">
        <v>55074.725559856401</v>
      </c>
    </row>
    <row r="308" spans="1:52" ht="12" hidden="1" customHeight="1" x14ac:dyDescent="0.35">
      <c r="A308" s="627" t="s">
        <v>1065</v>
      </c>
      <c r="B308" s="628">
        <v>0</v>
      </c>
      <c r="C308" s="628">
        <v>0</v>
      </c>
      <c r="D308" s="628">
        <v>0</v>
      </c>
      <c r="E308" s="628">
        <v>0</v>
      </c>
      <c r="F308" s="628">
        <v>0</v>
      </c>
      <c r="G308" s="628">
        <v>0</v>
      </c>
      <c r="H308" s="628">
        <v>0</v>
      </c>
      <c r="I308" s="628">
        <v>0</v>
      </c>
      <c r="J308" s="628">
        <v>0</v>
      </c>
      <c r="K308" s="628">
        <v>0</v>
      </c>
      <c r="L308" s="628">
        <v>0</v>
      </c>
      <c r="M308" s="628">
        <v>0</v>
      </c>
      <c r="N308" s="628">
        <v>0</v>
      </c>
      <c r="O308" s="628">
        <v>0</v>
      </c>
      <c r="P308" s="628">
        <v>0</v>
      </c>
      <c r="Q308" s="628">
        <v>0</v>
      </c>
      <c r="R308" s="628">
        <v>0</v>
      </c>
      <c r="S308" s="628">
        <v>0</v>
      </c>
      <c r="T308" s="628">
        <v>0</v>
      </c>
      <c r="U308" s="628">
        <v>0</v>
      </c>
      <c r="V308" s="628">
        <v>0</v>
      </c>
      <c r="W308" s="628">
        <v>0</v>
      </c>
      <c r="X308" s="628">
        <v>0</v>
      </c>
      <c r="Y308" s="628">
        <v>0</v>
      </c>
      <c r="Z308" s="628">
        <v>0</v>
      </c>
      <c r="AA308" s="628">
        <v>0</v>
      </c>
      <c r="AB308" s="628">
        <v>0</v>
      </c>
      <c r="AC308" s="628">
        <v>0</v>
      </c>
      <c r="AD308" s="628">
        <v>0</v>
      </c>
      <c r="AE308" s="628">
        <v>0</v>
      </c>
      <c r="AF308" s="628">
        <v>0</v>
      </c>
      <c r="AG308" s="628">
        <v>0</v>
      </c>
      <c r="AH308" s="628">
        <v>0</v>
      </c>
      <c r="AI308" s="628">
        <v>0</v>
      </c>
      <c r="AJ308" s="628">
        <v>0</v>
      </c>
      <c r="AK308" s="628">
        <v>0</v>
      </c>
      <c r="AL308" s="628">
        <v>0</v>
      </c>
      <c r="AM308" s="628">
        <v>0</v>
      </c>
      <c r="AN308" s="628">
        <v>0</v>
      </c>
      <c r="AO308" s="628">
        <v>0</v>
      </c>
      <c r="AP308" s="628">
        <v>0</v>
      </c>
      <c r="AQ308" s="628">
        <v>0</v>
      </c>
      <c r="AR308" s="628">
        <v>0</v>
      </c>
      <c r="AS308" s="628">
        <v>0</v>
      </c>
      <c r="AT308" s="628">
        <v>0</v>
      </c>
      <c r="AU308" s="628">
        <v>0</v>
      </c>
      <c r="AV308" s="628">
        <v>0</v>
      </c>
      <c r="AW308" s="628">
        <v>0</v>
      </c>
      <c r="AX308" s="628">
        <v>0</v>
      </c>
      <c r="AY308" s="628">
        <v>0</v>
      </c>
      <c r="AZ308" s="628">
        <v>0</v>
      </c>
    </row>
    <row r="309" spans="1:52" ht="12" hidden="1" customHeight="1" x14ac:dyDescent="0.35">
      <c r="A309" s="629" t="s">
        <v>1836</v>
      </c>
      <c r="B309" s="630">
        <v>0</v>
      </c>
      <c r="C309" s="630">
        <v>0</v>
      </c>
      <c r="D309" s="630">
        <v>0</v>
      </c>
      <c r="E309" s="630">
        <v>0</v>
      </c>
      <c r="F309" s="630">
        <v>0</v>
      </c>
      <c r="G309" s="630">
        <v>0</v>
      </c>
      <c r="H309" s="630">
        <v>0</v>
      </c>
      <c r="I309" s="630">
        <v>0</v>
      </c>
      <c r="J309" s="630">
        <v>0</v>
      </c>
      <c r="K309" s="630">
        <v>0</v>
      </c>
      <c r="L309" s="630">
        <v>0</v>
      </c>
      <c r="M309" s="630">
        <v>0</v>
      </c>
      <c r="N309" s="630">
        <v>0</v>
      </c>
      <c r="O309" s="630">
        <v>0</v>
      </c>
      <c r="P309" s="630">
        <v>0</v>
      </c>
      <c r="Q309" s="630">
        <v>0</v>
      </c>
      <c r="R309" s="630">
        <v>0</v>
      </c>
      <c r="S309" s="630">
        <v>0</v>
      </c>
      <c r="T309" s="630">
        <v>0</v>
      </c>
      <c r="U309" s="630">
        <v>0</v>
      </c>
      <c r="V309" s="630">
        <v>0</v>
      </c>
      <c r="W309" s="630">
        <v>0</v>
      </c>
      <c r="X309" s="630">
        <v>0</v>
      </c>
      <c r="Y309" s="630">
        <v>0</v>
      </c>
      <c r="Z309" s="630">
        <v>0</v>
      </c>
      <c r="AA309" s="630">
        <v>0</v>
      </c>
      <c r="AB309" s="630">
        <v>0</v>
      </c>
      <c r="AC309" s="630">
        <v>0</v>
      </c>
      <c r="AD309" s="630">
        <v>0</v>
      </c>
      <c r="AE309" s="630">
        <v>0</v>
      </c>
      <c r="AF309" s="630">
        <v>0</v>
      </c>
      <c r="AG309" s="630">
        <v>0</v>
      </c>
      <c r="AH309" s="630">
        <v>0</v>
      </c>
      <c r="AI309" s="630">
        <v>0</v>
      </c>
      <c r="AJ309" s="630">
        <v>0</v>
      </c>
      <c r="AK309" s="630">
        <v>0</v>
      </c>
      <c r="AL309" s="630">
        <v>0</v>
      </c>
      <c r="AM309" s="630">
        <v>0</v>
      </c>
      <c r="AN309" s="630">
        <v>0</v>
      </c>
      <c r="AO309" s="630">
        <v>0</v>
      </c>
      <c r="AP309" s="630">
        <v>0</v>
      </c>
      <c r="AQ309" s="630">
        <v>0</v>
      </c>
      <c r="AR309" s="630">
        <v>0</v>
      </c>
      <c r="AS309" s="630">
        <v>0</v>
      </c>
      <c r="AT309" s="630">
        <v>0</v>
      </c>
      <c r="AU309" s="630">
        <v>0</v>
      </c>
      <c r="AV309" s="630">
        <v>0</v>
      </c>
      <c r="AW309" s="630">
        <v>0</v>
      </c>
      <c r="AX309" s="630">
        <v>0</v>
      </c>
      <c r="AY309" s="630">
        <v>0</v>
      </c>
      <c r="AZ309" s="630">
        <v>0</v>
      </c>
    </row>
    <row r="310" spans="1:52" ht="12" hidden="1" customHeight="1" x14ac:dyDescent="0.35">
      <c r="A310" s="629" t="s">
        <v>1069</v>
      </c>
      <c r="B310" s="630">
        <v>0</v>
      </c>
      <c r="C310" s="630">
        <v>0</v>
      </c>
      <c r="D310" s="630">
        <v>0</v>
      </c>
      <c r="E310" s="630">
        <v>0</v>
      </c>
      <c r="F310" s="630">
        <v>0</v>
      </c>
      <c r="G310" s="630">
        <v>0</v>
      </c>
      <c r="H310" s="630">
        <v>0</v>
      </c>
      <c r="I310" s="630">
        <v>0</v>
      </c>
      <c r="J310" s="630">
        <v>0</v>
      </c>
      <c r="K310" s="630">
        <v>0</v>
      </c>
      <c r="L310" s="630">
        <v>0</v>
      </c>
      <c r="M310" s="630">
        <v>0</v>
      </c>
      <c r="N310" s="630">
        <v>0</v>
      </c>
      <c r="O310" s="630">
        <v>0</v>
      </c>
      <c r="P310" s="630">
        <v>0</v>
      </c>
      <c r="Q310" s="630">
        <v>0</v>
      </c>
      <c r="R310" s="630">
        <v>0</v>
      </c>
      <c r="S310" s="630">
        <v>0</v>
      </c>
      <c r="T310" s="630">
        <v>0</v>
      </c>
      <c r="U310" s="630">
        <v>0</v>
      </c>
      <c r="V310" s="630">
        <v>0</v>
      </c>
      <c r="W310" s="630">
        <v>0</v>
      </c>
      <c r="X310" s="630">
        <v>0</v>
      </c>
      <c r="Y310" s="630">
        <v>0</v>
      </c>
      <c r="Z310" s="630">
        <v>0</v>
      </c>
      <c r="AA310" s="630">
        <v>0</v>
      </c>
      <c r="AB310" s="630">
        <v>0</v>
      </c>
      <c r="AC310" s="630">
        <v>0</v>
      </c>
      <c r="AD310" s="630">
        <v>0</v>
      </c>
      <c r="AE310" s="630">
        <v>0</v>
      </c>
      <c r="AF310" s="630">
        <v>0</v>
      </c>
      <c r="AG310" s="630">
        <v>0</v>
      </c>
      <c r="AH310" s="630">
        <v>0</v>
      </c>
      <c r="AI310" s="630">
        <v>0</v>
      </c>
      <c r="AJ310" s="630">
        <v>0</v>
      </c>
      <c r="AK310" s="630">
        <v>0</v>
      </c>
      <c r="AL310" s="630">
        <v>0</v>
      </c>
      <c r="AM310" s="630">
        <v>0</v>
      </c>
      <c r="AN310" s="630">
        <v>0</v>
      </c>
      <c r="AO310" s="630">
        <v>0</v>
      </c>
      <c r="AP310" s="630">
        <v>0</v>
      </c>
      <c r="AQ310" s="630">
        <v>0</v>
      </c>
      <c r="AR310" s="630">
        <v>0</v>
      </c>
      <c r="AS310" s="630">
        <v>0</v>
      </c>
      <c r="AT310" s="630">
        <v>0</v>
      </c>
      <c r="AU310" s="630">
        <v>0</v>
      </c>
      <c r="AV310" s="630">
        <v>0</v>
      </c>
      <c r="AW310" s="630">
        <v>0</v>
      </c>
      <c r="AX310" s="630">
        <v>0</v>
      </c>
      <c r="AY310" s="630">
        <v>0</v>
      </c>
      <c r="AZ310" s="630">
        <v>0</v>
      </c>
    </row>
    <row r="311" spans="1:52" ht="12" hidden="1" customHeight="1" x14ac:dyDescent="0.35">
      <c r="A311" s="631" t="s">
        <v>1066</v>
      </c>
      <c r="B311" s="632">
        <v>16014.152349858226</v>
      </c>
      <c r="C311" s="632">
        <v>15936.598980678018</v>
      </c>
      <c r="D311" s="632">
        <v>15535.944671663758</v>
      </c>
      <c r="E311" s="632">
        <v>15854.829457146654</v>
      </c>
      <c r="F311" s="632">
        <v>15981.273270623711</v>
      </c>
      <c r="G311" s="632">
        <v>16049.556228631602</v>
      </c>
      <c r="H311" s="632">
        <v>14671.977078330792</v>
      </c>
      <c r="I311" s="632">
        <v>14049.926163692084</v>
      </c>
      <c r="J311" s="632">
        <v>13852.56747242378</v>
      </c>
      <c r="K311" s="632">
        <v>13383.165291939909</v>
      </c>
      <c r="L311" s="632">
        <v>13721.314768509095</v>
      </c>
      <c r="M311" s="632">
        <v>13340.568619124717</v>
      </c>
      <c r="N311" s="632">
        <v>13117.802740429222</v>
      </c>
      <c r="O311" s="632">
        <v>13135.809049081014</v>
      </c>
      <c r="P311" s="632">
        <v>12556.45909648803</v>
      </c>
      <c r="Q311" s="632">
        <v>12257.60540082716</v>
      </c>
      <c r="R311" s="632">
        <v>12381.92201098708</v>
      </c>
      <c r="S311" s="632">
        <v>12589.633577013459</v>
      </c>
      <c r="T311" s="632">
        <v>12719.526668616865</v>
      </c>
      <c r="U311" s="632">
        <v>12859.934039229065</v>
      </c>
      <c r="V311" s="632">
        <v>12901.279113803263</v>
      </c>
      <c r="W311" s="632">
        <v>12963.533728281294</v>
      </c>
      <c r="X311" s="632">
        <v>13064.537011127533</v>
      </c>
      <c r="Y311" s="632">
        <v>13131.101695990163</v>
      </c>
      <c r="Z311" s="632">
        <v>13060.344933126144</v>
      </c>
      <c r="AA311" s="632">
        <v>12961.347689447917</v>
      </c>
      <c r="AB311" s="632">
        <v>13033.920369356156</v>
      </c>
      <c r="AC311" s="632">
        <v>13020.615671923224</v>
      </c>
      <c r="AD311" s="632">
        <v>12977.737539369182</v>
      </c>
      <c r="AE311" s="632">
        <v>12921.768096522303</v>
      </c>
      <c r="AF311" s="632">
        <v>12798.004507391903</v>
      </c>
      <c r="AG311" s="632">
        <v>12479.662690145115</v>
      </c>
      <c r="AH311" s="632">
        <v>12379.273749778706</v>
      </c>
      <c r="AI311" s="632">
        <v>12075.136714146265</v>
      </c>
      <c r="AJ311" s="632">
        <v>11836.760427247069</v>
      </c>
      <c r="AK311" s="632">
        <v>11572.455694970749</v>
      </c>
      <c r="AL311" s="632">
        <v>11616.472332418751</v>
      </c>
      <c r="AM311" s="632">
        <v>11577.897241446022</v>
      </c>
      <c r="AN311" s="632">
        <v>11524.364806396483</v>
      </c>
      <c r="AO311" s="632">
        <v>11460.793631412569</v>
      </c>
      <c r="AP311" s="632">
        <v>11364.653162948256</v>
      </c>
      <c r="AQ311" s="632">
        <v>11215.644519707919</v>
      </c>
      <c r="AR311" s="632">
        <v>11141.876523724448</v>
      </c>
      <c r="AS311" s="632">
        <v>10994.33849795604</v>
      </c>
      <c r="AT311" s="632">
        <v>10914.424770832982</v>
      </c>
      <c r="AU311" s="632">
        <v>10847.055897977374</v>
      </c>
      <c r="AV311" s="632">
        <v>10822.995283212584</v>
      </c>
      <c r="AW311" s="632">
        <v>10773.671662330311</v>
      </c>
      <c r="AX311" s="632">
        <v>10725.563646146153</v>
      </c>
      <c r="AY311" s="632">
        <v>10671.114874246838</v>
      </c>
      <c r="AZ311" s="632">
        <v>10626.389991723498</v>
      </c>
    </row>
    <row r="312" spans="1:52" ht="12" hidden="1" customHeight="1" x14ac:dyDescent="0.35">
      <c r="A312" s="633" t="s">
        <v>1837</v>
      </c>
      <c r="B312" s="634">
        <v>13311.674126255433</v>
      </c>
      <c r="C312" s="634">
        <v>13158.591839554636</v>
      </c>
      <c r="D312" s="634">
        <v>12889.446961410345</v>
      </c>
      <c r="E312" s="634">
        <v>13118.863486111994</v>
      </c>
      <c r="F312" s="634">
        <v>13152.301885714955</v>
      </c>
      <c r="G312" s="634">
        <v>13214.190336371705</v>
      </c>
      <c r="H312" s="634">
        <v>12013.028403479075</v>
      </c>
      <c r="I312" s="634">
        <v>11433.220888953554</v>
      </c>
      <c r="J312" s="634">
        <v>11286.155933199028</v>
      </c>
      <c r="K312" s="634">
        <v>10957.993150740282</v>
      </c>
      <c r="L312" s="634">
        <v>11037.592468960698</v>
      </c>
      <c r="M312" s="634">
        <v>10851.725036653297</v>
      </c>
      <c r="N312" s="634">
        <v>10552.513589296806</v>
      </c>
      <c r="O312" s="634">
        <v>10614.835445749823</v>
      </c>
      <c r="P312" s="634">
        <v>10299.19364690457</v>
      </c>
      <c r="Q312" s="634">
        <v>10254.921646648889</v>
      </c>
      <c r="R312" s="634">
        <v>10371.905953861395</v>
      </c>
      <c r="S312" s="634">
        <v>10546.713508988036</v>
      </c>
      <c r="T312" s="634">
        <v>10651.753121037838</v>
      </c>
      <c r="U312" s="634">
        <v>10771.578928309806</v>
      </c>
      <c r="V312" s="634">
        <v>10766.002794671856</v>
      </c>
      <c r="W312" s="634">
        <v>10789.800643983695</v>
      </c>
      <c r="X312" s="634">
        <v>10862.139267768836</v>
      </c>
      <c r="Y312" s="634">
        <v>10893.071558123575</v>
      </c>
      <c r="Z312" s="634">
        <v>10770.051003463112</v>
      </c>
      <c r="AA312" s="634">
        <v>10604.842077992414</v>
      </c>
      <c r="AB312" s="634">
        <v>10655.032118570216</v>
      </c>
      <c r="AC312" s="634">
        <v>10595.921809166432</v>
      </c>
      <c r="AD312" s="634">
        <v>10498.842573152486</v>
      </c>
      <c r="AE312" s="634">
        <v>10379.508627726596</v>
      </c>
      <c r="AF312" s="634">
        <v>10198.011527412527</v>
      </c>
      <c r="AG312" s="634">
        <v>9751.9870685828391</v>
      </c>
      <c r="AH312" s="634">
        <v>9588.1096693955751</v>
      </c>
      <c r="AI312" s="634">
        <v>9149.1685754906048</v>
      </c>
      <c r="AJ312" s="634">
        <v>8803.2928781808678</v>
      </c>
      <c r="AK312" s="634">
        <v>8426.7498408972442</v>
      </c>
      <c r="AL312" s="634">
        <v>8438.9289522890085</v>
      </c>
      <c r="AM312" s="634">
        <v>8353.3407889630271</v>
      </c>
      <c r="AN312" s="634">
        <v>8243.4867433531836</v>
      </c>
      <c r="AO312" s="634">
        <v>8119.0240918136624</v>
      </c>
      <c r="AP312" s="634">
        <v>7961.8166343543471</v>
      </c>
      <c r="AQ312" s="634">
        <v>7718.7109955403839</v>
      </c>
      <c r="AR312" s="634">
        <v>7581.2666385093025</v>
      </c>
      <c r="AS312" s="634">
        <v>7338.3899005102812</v>
      </c>
      <c r="AT312" s="634">
        <v>7190.4651041676998</v>
      </c>
      <c r="AU312" s="634">
        <v>7060.4941699281644</v>
      </c>
      <c r="AV312" s="634">
        <v>6985.6453898475274</v>
      </c>
      <c r="AW312" s="634">
        <v>6879.6724520111666</v>
      </c>
      <c r="AX312" s="634">
        <v>6776.4946301081864</v>
      </c>
      <c r="AY312" s="634">
        <v>6663.3902802862331</v>
      </c>
      <c r="AZ312" s="634">
        <v>6558.4120441368141</v>
      </c>
    </row>
    <row r="313" spans="1:52" ht="12" hidden="1" customHeight="1" x14ac:dyDescent="0.35">
      <c r="A313" s="633" t="s">
        <v>1838</v>
      </c>
      <c r="B313" s="634">
        <v>2702.4782236027932</v>
      </c>
      <c r="C313" s="634">
        <v>2778.0071411233816</v>
      </c>
      <c r="D313" s="634">
        <v>2646.4977102534112</v>
      </c>
      <c r="E313" s="634">
        <v>2735.96597103466</v>
      </c>
      <c r="F313" s="634">
        <v>2828.9713849087575</v>
      </c>
      <c r="G313" s="634">
        <v>2835.365892259897</v>
      </c>
      <c r="H313" s="634">
        <v>2658.948674851717</v>
      </c>
      <c r="I313" s="634">
        <v>2616.7052747385301</v>
      </c>
      <c r="J313" s="634">
        <v>2566.4115392247504</v>
      </c>
      <c r="K313" s="634">
        <v>2425.1721411996268</v>
      </c>
      <c r="L313" s="634">
        <v>2683.722299548398</v>
      </c>
      <c r="M313" s="634">
        <v>2488.8435824714197</v>
      </c>
      <c r="N313" s="634">
        <v>2565.2891511324165</v>
      </c>
      <c r="O313" s="634">
        <v>2520.9736033311906</v>
      </c>
      <c r="P313" s="634">
        <v>2257.2654495834595</v>
      </c>
      <c r="Q313" s="634">
        <v>2002.6837541782713</v>
      </c>
      <c r="R313" s="634">
        <v>2010.0160571256847</v>
      </c>
      <c r="S313" s="634">
        <v>2042.9200680254237</v>
      </c>
      <c r="T313" s="634">
        <v>2067.7735475790259</v>
      </c>
      <c r="U313" s="634">
        <v>2088.3551109192599</v>
      </c>
      <c r="V313" s="634">
        <v>2135.2763191314066</v>
      </c>
      <c r="W313" s="634">
        <v>2173.733084297598</v>
      </c>
      <c r="X313" s="634">
        <v>2202.3977433586961</v>
      </c>
      <c r="Y313" s="634">
        <v>2238.0301378665886</v>
      </c>
      <c r="Z313" s="634">
        <v>2290.2939296630311</v>
      </c>
      <c r="AA313" s="634">
        <v>2356.5056114555032</v>
      </c>
      <c r="AB313" s="634">
        <v>2378.8882507859403</v>
      </c>
      <c r="AC313" s="634">
        <v>2424.6938627567934</v>
      </c>
      <c r="AD313" s="634">
        <v>2478.8949662166965</v>
      </c>
      <c r="AE313" s="634">
        <v>2542.2594687957057</v>
      </c>
      <c r="AF313" s="634">
        <v>2599.9929799793745</v>
      </c>
      <c r="AG313" s="634">
        <v>2727.6756215622754</v>
      </c>
      <c r="AH313" s="634">
        <v>2791.1640803831315</v>
      </c>
      <c r="AI313" s="634">
        <v>2925.9681386556608</v>
      </c>
      <c r="AJ313" s="634">
        <v>3033.4675490662012</v>
      </c>
      <c r="AK313" s="634">
        <v>3145.7058540735052</v>
      </c>
      <c r="AL313" s="634">
        <v>3177.5433801297422</v>
      </c>
      <c r="AM313" s="634">
        <v>3224.5564524829942</v>
      </c>
      <c r="AN313" s="634">
        <v>3280.8780630433002</v>
      </c>
      <c r="AO313" s="634">
        <v>3341.7695395989076</v>
      </c>
      <c r="AP313" s="634">
        <v>3402.8365285939099</v>
      </c>
      <c r="AQ313" s="634">
        <v>3496.9335241675358</v>
      </c>
      <c r="AR313" s="634">
        <v>3560.6098852151458</v>
      </c>
      <c r="AS313" s="634">
        <v>3655.948597445758</v>
      </c>
      <c r="AT313" s="634">
        <v>3723.9596666652819</v>
      </c>
      <c r="AU313" s="634">
        <v>3786.5617280492106</v>
      </c>
      <c r="AV313" s="634">
        <v>3837.3498933650562</v>
      </c>
      <c r="AW313" s="634">
        <v>3893.9992103191439</v>
      </c>
      <c r="AX313" s="634">
        <v>3949.0690160379663</v>
      </c>
      <c r="AY313" s="634">
        <v>4007.724593960605</v>
      </c>
      <c r="AZ313" s="634">
        <v>4067.977947586684</v>
      </c>
    </row>
    <row r="314" spans="1:52" ht="12" hidden="1" customHeight="1" x14ac:dyDescent="0.35">
      <c r="A314" s="633" t="s">
        <v>1019</v>
      </c>
      <c r="B314" s="634">
        <v>0</v>
      </c>
      <c r="C314" s="634">
        <v>0</v>
      </c>
      <c r="D314" s="634">
        <v>0</v>
      </c>
      <c r="E314" s="634">
        <v>0</v>
      </c>
      <c r="F314" s="634">
        <v>0</v>
      </c>
      <c r="G314" s="634">
        <v>0</v>
      </c>
      <c r="H314" s="634">
        <v>0</v>
      </c>
      <c r="I314" s="634">
        <v>0</v>
      </c>
      <c r="J314" s="634">
        <v>0</v>
      </c>
      <c r="K314" s="634">
        <v>0</v>
      </c>
      <c r="L314" s="634">
        <v>0</v>
      </c>
      <c r="M314" s="634">
        <v>0</v>
      </c>
      <c r="N314" s="634">
        <v>0</v>
      </c>
      <c r="O314" s="634">
        <v>0</v>
      </c>
      <c r="P314" s="634">
        <v>0</v>
      </c>
      <c r="Q314" s="634">
        <v>0</v>
      </c>
      <c r="R314" s="634">
        <v>0</v>
      </c>
      <c r="S314" s="634">
        <v>0</v>
      </c>
      <c r="T314" s="634">
        <v>0</v>
      </c>
      <c r="U314" s="634">
        <v>0</v>
      </c>
      <c r="V314" s="634">
        <v>0</v>
      </c>
      <c r="W314" s="634">
        <v>0</v>
      </c>
      <c r="X314" s="634">
        <v>0</v>
      </c>
      <c r="Y314" s="634">
        <v>0</v>
      </c>
      <c r="Z314" s="634">
        <v>0</v>
      </c>
      <c r="AA314" s="634">
        <v>0</v>
      </c>
      <c r="AB314" s="634">
        <v>0</v>
      </c>
      <c r="AC314" s="634">
        <v>0</v>
      </c>
      <c r="AD314" s="634">
        <v>0</v>
      </c>
      <c r="AE314" s="634">
        <v>0</v>
      </c>
      <c r="AF314" s="634">
        <v>0</v>
      </c>
      <c r="AG314" s="634">
        <v>0</v>
      </c>
      <c r="AH314" s="634">
        <v>0</v>
      </c>
      <c r="AI314" s="634">
        <v>0</v>
      </c>
      <c r="AJ314" s="634">
        <v>0</v>
      </c>
      <c r="AK314" s="634">
        <v>0</v>
      </c>
      <c r="AL314" s="634">
        <v>0</v>
      </c>
      <c r="AM314" s="634">
        <v>0</v>
      </c>
      <c r="AN314" s="634">
        <v>0</v>
      </c>
      <c r="AO314" s="634">
        <v>0</v>
      </c>
      <c r="AP314" s="634">
        <v>0</v>
      </c>
      <c r="AQ314" s="634">
        <v>0</v>
      </c>
      <c r="AR314" s="634">
        <v>0</v>
      </c>
      <c r="AS314" s="634">
        <v>0</v>
      </c>
      <c r="AT314" s="634">
        <v>0</v>
      </c>
      <c r="AU314" s="634">
        <v>0</v>
      </c>
      <c r="AV314" s="634">
        <v>0</v>
      </c>
      <c r="AW314" s="634">
        <v>0</v>
      </c>
      <c r="AX314" s="634">
        <v>0</v>
      </c>
      <c r="AY314" s="634">
        <v>0</v>
      </c>
      <c r="AZ314" s="634">
        <v>0</v>
      </c>
    </row>
    <row r="315" spans="1:52" ht="12" hidden="1" customHeight="1" x14ac:dyDescent="0.35">
      <c r="A315" s="633" t="s">
        <v>1020</v>
      </c>
      <c r="B315" s="634">
        <v>0</v>
      </c>
      <c r="C315" s="634">
        <v>0</v>
      </c>
      <c r="D315" s="634">
        <v>0</v>
      </c>
      <c r="E315" s="634">
        <v>0</v>
      </c>
      <c r="F315" s="634">
        <v>0</v>
      </c>
      <c r="G315" s="634">
        <v>0</v>
      </c>
      <c r="H315" s="634">
        <v>0</v>
      </c>
      <c r="I315" s="634">
        <v>0</v>
      </c>
      <c r="J315" s="634">
        <v>0</v>
      </c>
      <c r="K315" s="634">
        <v>0</v>
      </c>
      <c r="L315" s="634">
        <v>0</v>
      </c>
      <c r="M315" s="634">
        <v>0</v>
      </c>
      <c r="N315" s="634">
        <v>0</v>
      </c>
      <c r="O315" s="634">
        <v>0</v>
      </c>
      <c r="P315" s="634">
        <v>0</v>
      </c>
      <c r="Q315" s="634">
        <v>0</v>
      </c>
      <c r="R315" s="634">
        <v>0</v>
      </c>
      <c r="S315" s="634">
        <v>0</v>
      </c>
      <c r="T315" s="634">
        <v>0</v>
      </c>
      <c r="U315" s="634">
        <v>0</v>
      </c>
      <c r="V315" s="634">
        <v>0</v>
      </c>
      <c r="W315" s="634">
        <v>0</v>
      </c>
      <c r="X315" s="634">
        <v>0</v>
      </c>
      <c r="Y315" s="634">
        <v>0</v>
      </c>
      <c r="Z315" s="634">
        <v>0</v>
      </c>
      <c r="AA315" s="634">
        <v>0</v>
      </c>
      <c r="AB315" s="634">
        <v>0</v>
      </c>
      <c r="AC315" s="634">
        <v>0</v>
      </c>
      <c r="AD315" s="634">
        <v>0</v>
      </c>
      <c r="AE315" s="634">
        <v>0</v>
      </c>
      <c r="AF315" s="634">
        <v>0</v>
      </c>
      <c r="AG315" s="634">
        <v>0</v>
      </c>
      <c r="AH315" s="634">
        <v>0</v>
      </c>
      <c r="AI315" s="634">
        <v>0</v>
      </c>
      <c r="AJ315" s="634">
        <v>0</v>
      </c>
      <c r="AK315" s="634">
        <v>0</v>
      </c>
      <c r="AL315" s="634">
        <v>0</v>
      </c>
      <c r="AM315" s="634">
        <v>0</v>
      </c>
      <c r="AN315" s="634">
        <v>0</v>
      </c>
      <c r="AO315" s="634">
        <v>0</v>
      </c>
      <c r="AP315" s="634">
        <v>0</v>
      </c>
      <c r="AQ315" s="634">
        <v>0</v>
      </c>
      <c r="AR315" s="634">
        <v>0</v>
      </c>
      <c r="AS315" s="634">
        <v>0</v>
      </c>
      <c r="AT315" s="634">
        <v>0</v>
      </c>
      <c r="AU315" s="634">
        <v>0</v>
      </c>
      <c r="AV315" s="634">
        <v>0</v>
      </c>
      <c r="AW315" s="634">
        <v>0</v>
      </c>
      <c r="AX315" s="634">
        <v>0</v>
      </c>
      <c r="AY315" s="634">
        <v>0</v>
      </c>
      <c r="AZ315" s="634">
        <v>0</v>
      </c>
    </row>
    <row r="316" spans="1:52" ht="12" hidden="1" customHeight="1" x14ac:dyDescent="0.35">
      <c r="A316" s="633" t="s">
        <v>1600</v>
      </c>
      <c r="B316" s="634">
        <v>0</v>
      </c>
      <c r="C316" s="634">
        <v>0</v>
      </c>
      <c r="D316" s="634">
        <v>0</v>
      </c>
      <c r="E316" s="634">
        <v>0</v>
      </c>
      <c r="F316" s="634">
        <v>0</v>
      </c>
      <c r="G316" s="634">
        <v>0</v>
      </c>
      <c r="H316" s="634">
        <v>0</v>
      </c>
      <c r="I316" s="634">
        <v>0</v>
      </c>
      <c r="J316" s="634">
        <v>0</v>
      </c>
      <c r="K316" s="634">
        <v>0</v>
      </c>
      <c r="L316" s="634">
        <v>0</v>
      </c>
      <c r="M316" s="634">
        <v>0</v>
      </c>
      <c r="N316" s="634">
        <v>0</v>
      </c>
      <c r="O316" s="634">
        <v>0</v>
      </c>
      <c r="P316" s="634">
        <v>0</v>
      </c>
      <c r="Q316" s="634">
        <v>0</v>
      </c>
      <c r="R316" s="634">
        <v>0</v>
      </c>
      <c r="S316" s="634">
        <v>0</v>
      </c>
      <c r="T316" s="634">
        <v>0</v>
      </c>
      <c r="U316" s="634">
        <v>0</v>
      </c>
      <c r="V316" s="634">
        <v>0</v>
      </c>
      <c r="W316" s="634">
        <v>0</v>
      </c>
      <c r="X316" s="634">
        <v>0</v>
      </c>
      <c r="Y316" s="634">
        <v>0</v>
      </c>
      <c r="Z316" s="634">
        <v>0</v>
      </c>
      <c r="AA316" s="634">
        <v>0</v>
      </c>
      <c r="AB316" s="634">
        <v>0</v>
      </c>
      <c r="AC316" s="634">
        <v>0</v>
      </c>
      <c r="AD316" s="634">
        <v>0</v>
      </c>
      <c r="AE316" s="634">
        <v>0</v>
      </c>
      <c r="AF316" s="634">
        <v>0</v>
      </c>
      <c r="AG316" s="634">
        <v>0</v>
      </c>
      <c r="AH316" s="634">
        <v>0</v>
      </c>
      <c r="AI316" s="634">
        <v>0</v>
      </c>
      <c r="AJ316" s="634">
        <v>0</v>
      </c>
      <c r="AK316" s="634">
        <v>0</v>
      </c>
      <c r="AL316" s="634">
        <v>0</v>
      </c>
      <c r="AM316" s="634">
        <v>0</v>
      </c>
      <c r="AN316" s="634">
        <v>0</v>
      </c>
      <c r="AO316" s="634">
        <v>0</v>
      </c>
      <c r="AP316" s="634">
        <v>0</v>
      </c>
      <c r="AQ316" s="634">
        <v>0</v>
      </c>
      <c r="AR316" s="634">
        <v>0</v>
      </c>
      <c r="AS316" s="634">
        <v>0</v>
      </c>
      <c r="AT316" s="634">
        <v>0</v>
      </c>
      <c r="AU316" s="634">
        <v>0</v>
      </c>
      <c r="AV316" s="634">
        <v>0</v>
      </c>
      <c r="AW316" s="634">
        <v>0</v>
      </c>
      <c r="AX316" s="634">
        <v>0</v>
      </c>
      <c r="AY316" s="634">
        <v>0</v>
      </c>
      <c r="AZ316" s="634">
        <v>0</v>
      </c>
    </row>
    <row r="317" spans="1:52" ht="12" hidden="1" customHeight="1" x14ac:dyDescent="0.35">
      <c r="A317" s="633" t="s">
        <v>1022</v>
      </c>
      <c r="B317" s="634">
        <v>0</v>
      </c>
      <c r="C317" s="634">
        <v>0</v>
      </c>
      <c r="D317" s="634">
        <v>0</v>
      </c>
      <c r="E317" s="634">
        <v>0</v>
      </c>
      <c r="F317" s="634">
        <v>0</v>
      </c>
      <c r="G317" s="634">
        <v>0</v>
      </c>
      <c r="H317" s="634">
        <v>0</v>
      </c>
      <c r="I317" s="634">
        <v>0</v>
      </c>
      <c r="J317" s="634">
        <v>0</v>
      </c>
      <c r="K317" s="634">
        <v>0</v>
      </c>
      <c r="L317" s="634">
        <v>0</v>
      </c>
      <c r="M317" s="634">
        <v>0</v>
      </c>
      <c r="N317" s="634">
        <v>0</v>
      </c>
      <c r="O317" s="634">
        <v>0</v>
      </c>
      <c r="P317" s="634">
        <v>0</v>
      </c>
      <c r="Q317" s="634">
        <v>0</v>
      </c>
      <c r="R317" s="634">
        <v>0</v>
      </c>
      <c r="S317" s="634">
        <v>0</v>
      </c>
      <c r="T317" s="634">
        <v>0</v>
      </c>
      <c r="U317" s="634">
        <v>0</v>
      </c>
      <c r="V317" s="634">
        <v>0</v>
      </c>
      <c r="W317" s="634">
        <v>0</v>
      </c>
      <c r="X317" s="634">
        <v>0</v>
      </c>
      <c r="Y317" s="634">
        <v>0</v>
      </c>
      <c r="Z317" s="634">
        <v>0</v>
      </c>
      <c r="AA317" s="634">
        <v>0</v>
      </c>
      <c r="AB317" s="634">
        <v>0</v>
      </c>
      <c r="AC317" s="634">
        <v>0</v>
      </c>
      <c r="AD317" s="634">
        <v>0</v>
      </c>
      <c r="AE317" s="634">
        <v>0</v>
      </c>
      <c r="AF317" s="634">
        <v>0</v>
      </c>
      <c r="AG317" s="634">
        <v>0</v>
      </c>
      <c r="AH317" s="634">
        <v>0</v>
      </c>
      <c r="AI317" s="634">
        <v>0</v>
      </c>
      <c r="AJ317" s="634">
        <v>0</v>
      </c>
      <c r="AK317" s="634">
        <v>0</v>
      </c>
      <c r="AL317" s="634">
        <v>0</v>
      </c>
      <c r="AM317" s="634">
        <v>0</v>
      </c>
      <c r="AN317" s="634">
        <v>0</v>
      </c>
      <c r="AO317" s="634">
        <v>0</v>
      </c>
      <c r="AP317" s="634">
        <v>0</v>
      </c>
      <c r="AQ317" s="634">
        <v>0</v>
      </c>
      <c r="AR317" s="634">
        <v>0</v>
      </c>
      <c r="AS317" s="634">
        <v>0</v>
      </c>
      <c r="AT317" s="634">
        <v>0</v>
      </c>
      <c r="AU317" s="634">
        <v>0</v>
      </c>
      <c r="AV317" s="634">
        <v>0</v>
      </c>
      <c r="AW317" s="634">
        <v>0</v>
      </c>
      <c r="AX317" s="634">
        <v>0</v>
      </c>
      <c r="AY317" s="634">
        <v>0</v>
      </c>
      <c r="AZ317" s="634">
        <v>0</v>
      </c>
    </row>
    <row r="318" spans="1:52" ht="12" hidden="1" customHeight="1" x14ac:dyDescent="0.35">
      <c r="A318" s="635" t="s">
        <v>1839</v>
      </c>
      <c r="B318" s="636">
        <v>23317.639435594898</v>
      </c>
      <c r="C318" s="636">
        <v>23048.450973789702</v>
      </c>
      <c r="D318" s="636">
        <v>23095.462060535549</v>
      </c>
      <c r="E318" s="636">
        <v>22601.32452102458</v>
      </c>
      <c r="F318" s="636">
        <v>22562.495857256086</v>
      </c>
      <c r="G318" s="636">
        <v>22783.529066445819</v>
      </c>
      <c r="H318" s="636">
        <v>20979.315139229351</v>
      </c>
      <c r="I318" s="636">
        <v>20228.601871251696</v>
      </c>
      <c r="J318" s="636">
        <v>19716.449089132813</v>
      </c>
      <c r="K318" s="636">
        <v>19015.819056184893</v>
      </c>
      <c r="L318" s="636">
        <v>19046.783397300966</v>
      </c>
      <c r="M318" s="636">
        <v>18627.609518558584</v>
      </c>
      <c r="N318" s="636">
        <v>17793.805019134023</v>
      </c>
      <c r="O318" s="636">
        <v>17792.824390963029</v>
      </c>
      <c r="P318" s="636">
        <v>17470.600136956007</v>
      </c>
      <c r="Q318" s="636">
        <v>18092.246806081366</v>
      </c>
      <c r="R318" s="636">
        <v>17724.037808899709</v>
      </c>
      <c r="S318" s="636">
        <v>17926.919594475807</v>
      </c>
      <c r="T318" s="636">
        <v>18070.619909010366</v>
      </c>
      <c r="U318" s="636">
        <v>18216.724785589704</v>
      </c>
      <c r="V318" s="636">
        <v>18342.28512877307</v>
      </c>
      <c r="W318" s="636">
        <v>18504.494146843455</v>
      </c>
      <c r="X318" s="636">
        <v>18651.567948746517</v>
      </c>
      <c r="Y318" s="636">
        <v>18790.329777503564</v>
      </c>
      <c r="Z318" s="636">
        <v>18865.972127297209</v>
      </c>
      <c r="AA318" s="636">
        <v>18968.488432811115</v>
      </c>
      <c r="AB318" s="636">
        <v>19059.501235999473</v>
      </c>
      <c r="AC318" s="636">
        <v>19186.061144829884</v>
      </c>
      <c r="AD318" s="636">
        <v>19264.127729004766</v>
      </c>
      <c r="AE318" s="636">
        <v>19388.125208267757</v>
      </c>
      <c r="AF318" s="636">
        <v>19482.082366569008</v>
      </c>
      <c r="AG318" s="636">
        <v>19569.933917869421</v>
      </c>
      <c r="AH318" s="636">
        <v>19702.680942644842</v>
      </c>
      <c r="AI318" s="636">
        <v>19813.779278550537</v>
      </c>
      <c r="AJ318" s="636">
        <v>19878.425563001379</v>
      </c>
      <c r="AK318" s="636">
        <v>19927.772424040555</v>
      </c>
      <c r="AL318" s="636">
        <v>20068.309133701368</v>
      </c>
      <c r="AM318" s="636">
        <v>20170.917378765673</v>
      </c>
      <c r="AN318" s="636">
        <v>20280.107949508074</v>
      </c>
      <c r="AO318" s="636">
        <v>20374.524858508143</v>
      </c>
      <c r="AP318" s="636">
        <v>20459.878797348767</v>
      </c>
      <c r="AQ318" s="636">
        <v>20526.14317501914</v>
      </c>
      <c r="AR318" s="636">
        <v>20645.614632093952</v>
      </c>
      <c r="AS318" s="636">
        <v>20702.247964958973</v>
      </c>
      <c r="AT318" s="636">
        <v>20830.455493819594</v>
      </c>
      <c r="AU318" s="636">
        <v>20938.273140366582</v>
      </c>
      <c r="AV318" s="636">
        <v>21034.557124565308</v>
      </c>
      <c r="AW318" s="636">
        <v>21193.411223742118</v>
      </c>
      <c r="AX318" s="636">
        <v>21315.108737212318</v>
      </c>
      <c r="AY318" s="636">
        <v>21389.758577163622</v>
      </c>
      <c r="AZ318" s="636">
        <v>21460.428594566911</v>
      </c>
    </row>
    <row r="319" spans="1:52" ht="12" hidden="1" customHeight="1" x14ac:dyDescent="0.35">
      <c r="A319" s="635" t="s">
        <v>1840</v>
      </c>
      <c r="B319" s="636">
        <v>31444.764418820887</v>
      </c>
      <c r="C319" s="636">
        <v>31441.698154368289</v>
      </c>
      <c r="D319" s="636">
        <v>29917.218139649041</v>
      </c>
      <c r="E319" s="636">
        <v>31521.899769758715</v>
      </c>
      <c r="F319" s="636">
        <v>31968.5601850985</v>
      </c>
      <c r="G319" s="636">
        <v>31804.119394228135</v>
      </c>
      <c r="H319" s="636">
        <v>29316.47986689454</v>
      </c>
      <c r="I319" s="636">
        <v>27777.940668852272</v>
      </c>
      <c r="J319" s="636">
        <v>27754.864457157077</v>
      </c>
      <c r="K319" s="636">
        <v>26821.952686089659</v>
      </c>
      <c r="L319" s="636">
        <v>27576.393011873741</v>
      </c>
      <c r="M319" s="636">
        <v>26177.39915812348</v>
      </c>
      <c r="N319" s="636">
        <v>27100.08085824642</v>
      </c>
      <c r="O319" s="636">
        <v>27186.471251938332</v>
      </c>
      <c r="P319" s="636">
        <v>25621.361547454406</v>
      </c>
      <c r="Q319" s="636">
        <v>24344.185738000768</v>
      </c>
      <c r="R319" s="636">
        <v>24445.881944002929</v>
      </c>
      <c r="S319" s="636">
        <v>24821.495453272586</v>
      </c>
      <c r="T319" s="636">
        <v>25075.697058141795</v>
      </c>
      <c r="U319" s="636">
        <v>25329.585475337819</v>
      </c>
      <c r="V319" s="636">
        <v>25330.225529622367</v>
      </c>
      <c r="W319" s="636">
        <v>25419.982065865323</v>
      </c>
      <c r="X319" s="636">
        <v>25600.147606659324</v>
      </c>
      <c r="Y319" s="636">
        <v>25690.495682708428</v>
      </c>
      <c r="Z319" s="636">
        <v>25519.072998799275</v>
      </c>
      <c r="AA319" s="636">
        <v>25255.364732158952</v>
      </c>
      <c r="AB319" s="636">
        <v>25373.785369739926</v>
      </c>
      <c r="AC319" s="636">
        <v>25353.405011648116</v>
      </c>
      <c r="AD319" s="636">
        <v>25216.003830419679</v>
      </c>
      <c r="AE319" s="636">
        <v>25095.197640709303</v>
      </c>
      <c r="AF319" s="636">
        <v>24760.957703262258</v>
      </c>
      <c r="AG319" s="636">
        <v>24058.478490447811</v>
      </c>
      <c r="AH319" s="636">
        <v>23803.727848929222</v>
      </c>
      <c r="AI319" s="636">
        <v>23248.281990183419</v>
      </c>
      <c r="AJ319" s="636">
        <v>22784.552817240183</v>
      </c>
      <c r="AK319" s="636">
        <v>22329.73791614209</v>
      </c>
      <c r="AL319" s="636">
        <v>22376.038801965213</v>
      </c>
      <c r="AM319" s="636">
        <v>22267.421547580641</v>
      </c>
      <c r="AN319" s="636">
        <v>22121.153625534109</v>
      </c>
      <c r="AO319" s="636">
        <v>21980.390908892019</v>
      </c>
      <c r="AP319" s="636">
        <v>21753.67709340743</v>
      </c>
      <c r="AQ319" s="636">
        <v>21437.5422697678</v>
      </c>
      <c r="AR319" s="636">
        <v>21305.009844877801</v>
      </c>
      <c r="AS319" s="636">
        <v>21070.657976652503</v>
      </c>
      <c r="AT319" s="636">
        <v>20968.70171623299</v>
      </c>
      <c r="AU319" s="636">
        <v>20888.346418043115</v>
      </c>
      <c r="AV319" s="636">
        <v>20873.007465959483</v>
      </c>
      <c r="AW319" s="636">
        <v>20813.252276672163</v>
      </c>
      <c r="AX319" s="636">
        <v>20759.86424343611</v>
      </c>
      <c r="AY319" s="636">
        <v>20706.053076045831</v>
      </c>
      <c r="AZ319" s="636">
        <v>20671.524055473514</v>
      </c>
    </row>
    <row r="320" spans="1:52" ht="12" hidden="1" customHeight="1" x14ac:dyDescent="0.35">
      <c r="A320" s="637" t="s">
        <v>1009</v>
      </c>
      <c r="B320" s="638">
        <v>4457.8830729977835</v>
      </c>
      <c r="C320" s="638">
        <v>4765.8502666901522</v>
      </c>
      <c r="D320" s="638">
        <v>4104.1620854337598</v>
      </c>
      <c r="E320" s="638">
        <v>4042.6393931560792</v>
      </c>
      <c r="F320" s="638">
        <v>4305.6137010126604</v>
      </c>
      <c r="G320" s="638">
        <v>4392.0961480502256</v>
      </c>
      <c r="H320" s="638">
        <v>5005.7104461570334</v>
      </c>
      <c r="I320" s="638">
        <v>4472.8776723602869</v>
      </c>
      <c r="J320" s="638">
        <v>4966.1151785240745</v>
      </c>
      <c r="K320" s="638">
        <v>5190.4741237127982</v>
      </c>
      <c r="L320" s="638">
        <v>5306.1474984166625</v>
      </c>
      <c r="M320" s="638">
        <v>4663.3262369774156</v>
      </c>
      <c r="N320" s="638">
        <v>4781.5287172280396</v>
      </c>
      <c r="O320" s="638">
        <v>4787.395965744623</v>
      </c>
      <c r="P320" s="638">
        <v>4488.3127601521328</v>
      </c>
      <c r="Q320" s="638">
        <v>4067.7474892947403</v>
      </c>
      <c r="R320" s="638">
        <v>4443.4836018272099</v>
      </c>
      <c r="S320" s="638">
        <v>4566.2815944362619</v>
      </c>
      <c r="T320" s="638">
        <v>4629.1232928350701</v>
      </c>
      <c r="U320" s="638">
        <v>4706.7118653395137</v>
      </c>
      <c r="V320" s="638">
        <v>4712.6927180598386</v>
      </c>
      <c r="W320" s="638">
        <v>4753.4799069034707</v>
      </c>
      <c r="X320" s="638">
        <v>4811.3174942512851</v>
      </c>
      <c r="Y320" s="638">
        <v>4872.9240642062005</v>
      </c>
      <c r="Z320" s="638">
        <v>4878.9571566135901</v>
      </c>
      <c r="AA320" s="638">
        <v>4869.3541988897232</v>
      </c>
      <c r="AB320" s="638">
        <v>4917.8798991542108</v>
      </c>
      <c r="AC320" s="638">
        <v>4964.8916193111991</v>
      </c>
      <c r="AD320" s="638">
        <v>4941.6479313054178</v>
      </c>
      <c r="AE320" s="638">
        <v>4960.1709010728591</v>
      </c>
      <c r="AF320" s="638">
        <v>4866.9005308809064</v>
      </c>
      <c r="AG320" s="638">
        <v>4678.8825281601403</v>
      </c>
      <c r="AH320" s="638">
        <v>4617.6280391941364</v>
      </c>
      <c r="AI320" s="638">
        <v>4554.4865812910539</v>
      </c>
      <c r="AJ320" s="638">
        <v>4417.5190733028585</v>
      </c>
      <c r="AK320" s="638">
        <v>4342.9757043024529</v>
      </c>
      <c r="AL320" s="638">
        <v>4320.6950122706103</v>
      </c>
      <c r="AM320" s="638">
        <v>4262.5302740881898</v>
      </c>
      <c r="AN320" s="638">
        <v>4158.484008967519</v>
      </c>
      <c r="AO320" s="638">
        <v>4085.8978085565309</v>
      </c>
      <c r="AP320" s="638">
        <v>3926.4093048616169</v>
      </c>
      <c r="AQ320" s="638">
        <v>3728.8942113338026</v>
      </c>
      <c r="AR320" s="638">
        <v>3603.6205874914485</v>
      </c>
      <c r="AS320" s="638">
        <v>3475.2861510924872</v>
      </c>
      <c r="AT320" s="638">
        <v>3359.1341629053213</v>
      </c>
      <c r="AU320" s="638">
        <v>3301.0327503019344</v>
      </c>
      <c r="AV320" s="638">
        <v>3215.1294632665445</v>
      </c>
      <c r="AW320" s="638">
        <v>3109.2562807836443</v>
      </c>
      <c r="AX320" s="638">
        <v>3019.5608186557702</v>
      </c>
      <c r="AY320" s="638">
        <v>2924.673941784084</v>
      </c>
      <c r="AZ320" s="638">
        <v>2840.7106100493588</v>
      </c>
    </row>
    <row r="321" spans="1:52" ht="12" hidden="1" customHeight="1" x14ac:dyDescent="0.35">
      <c r="A321" s="637" t="s">
        <v>1043</v>
      </c>
      <c r="B321" s="638">
        <v>1992.1220133424899</v>
      </c>
      <c r="C321" s="638">
        <v>2359.549231942392</v>
      </c>
      <c r="D321" s="638">
        <v>1942.5451169194916</v>
      </c>
      <c r="E321" s="638">
        <v>1838.2601467286643</v>
      </c>
      <c r="F321" s="638">
        <v>1973.7250837313759</v>
      </c>
      <c r="G321" s="638">
        <v>2037.3558249588721</v>
      </c>
      <c r="H321" s="638">
        <v>1931.7555844787523</v>
      </c>
      <c r="I321" s="638">
        <v>1804.7867718753005</v>
      </c>
      <c r="J321" s="638">
        <v>1880.2324727830439</v>
      </c>
      <c r="K321" s="638">
        <v>1824.9783526313283</v>
      </c>
      <c r="L321" s="638">
        <v>1968.8114285393056</v>
      </c>
      <c r="M321" s="638">
        <v>1833.0659915459626</v>
      </c>
      <c r="N321" s="638">
        <v>2056.6862007821919</v>
      </c>
      <c r="O321" s="638">
        <v>2005.8808588232241</v>
      </c>
      <c r="P321" s="638">
        <v>1774.4491340053955</v>
      </c>
      <c r="Q321" s="638">
        <v>1823.6991385460342</v>
      </c>
      <c r="R321" s="638">
        <v>1758.3972821375241</v>
      </c>
      <c r="S321" s="638">
        <v>1775.1608084127545</v>
      </c>
      <c r="T321" s="638">
        <v>1788.8013780509436</v>
      </c>
      <c r="U321" s="638">
        <v>1805.1034737623813</v>
      </c>
      <c r="V321" s="638">
        <v>1813.072223367541</v>
      </c>
      <c r="W321" s="638">
        <v>1830.3929908955604</v>
      </c>
      <c r="X321" s="638">
        <v>1852.9736542710859</v>
      </c>
      <c r="Y321" s="638">
        <v>1874.6114870571137</v>
      </c>
      <c r="Z321" s="638">
        <v>1913.3830286069942</v>
      </c>
      <c r="AA321" s="638">
        <v>1939.4480106405017</v>
      </c>
      <c r="AB321" s="638">
        <v>1956.696325877886</v>
      </c>
      <c r="AC321" s="638">
        <v>1991.0648979176888</v>
      </c>
      <c r="AD321" s="638">
        <v>2023.2185054317204</v>
      </c>
      <c r="AE321" s="638">
        <v>2055.0757111777325</v>
      </c>
      <c r="AF321" s="638">
        <v>2075.5836119446744</v>
      </c>
      <c r="AG321" s="638">
        <v>2148.5653553521925</v>
      </c>
      <c r="AH321" s="638">
        <v>2172.9528427727314</v>
      </c>
      <c r="AI321" s="638">
        <v>2226.3743705838374</v>
      </c>
      <c r="AJ321" s="638">
        <v>2284.549299477796</v>
      </c>
      <c r="AK321" s="638">
        <v>2345.3216053616811</v>
      </c>
      <c r="AL321" s="638">
        <v>2370.3502461720909</v>
      </c>
      <c r="AM321" s="638">
        <v>2406.1263313028539</v>
      </c>
      <c r="AN321" s="638">
        <v>2445.4803323956089</v>
      </c>
      <c r="AO321" s="638">
        <v>2484.8992082414834</v>
      </c>
      <c r="AP321" s="638">
        <v>2522.4475198919781</v>
      </c>
      <c r="AQ321" s="638">
        <v>2575.9645476181026</v>
      </c>
      <c r="AR321" s="638">
        <v>2610.1592540828947</v>
      </c>
      <c r="AS321" s="638">
        <v>2655.0349816273533</v>
      </c>
      <c r="AT321" s="638">
        <v>2692.1189090520456</v>
      </c>
      <c r="AU321" s="638">
        <v>2734.3749208837899</v>
      </c>
      <c r="AV321" s="638">
        <v>2769.2671507992072</v>
      </c>
      <c r="AW321" s="638">
        <v>2809.163629022928</v>
      </c>
      <c r="AX321" s="638">
        <v>2848.0612666742318</v>
      </c>
      <c r="AY321" s="638">
        <v>2888.4637792716476</v>
      </c>
      <c r="AZ321" s="638">
        <v>2929.6819130987183</v>
      </c>
    </row>
    <row r="322" spans="1:52" ht="12" hidden="1" customHeight="1" x14ac:dyDescent="0.35">
      <c r="A322" s="637" t="s">
        <v>1837</v>
      </c>
      <c r="B322" s="638">
        <v>13031.300232003436</v>
      </c>
      <c r="C322" s="638">
        <v>12832.553523498695</v>
      </c>
      <c r="D322" s="638">
        <v>13388.758891932399</v>
      </c>
      <c r="E322" s="638">
        <v>13396.524254232547</v>
      </c>
      <c r="F322" s="638">
        <v>13630.362428622106</v>
      </c>
      <c r="G322" s="638">
        <v>13672.986735239894</v>
      </c>
      <c r="H322" s="638">
        <v>12038.613936023539</v>
      </c>
      <c r="I322" s="638">
        <v>11697.925761311082</v>
      </c>
      <c r="J322" s="638">
        <v>11455.104839053023</v>
      </c>
      <c r="K322" s="638">
        <v>10923.506217522574</v>
      </c>
      <c r="L322" s="638">
        <v>10776.122671039911</v>
      </c>
      <c r="M322" s="638">
        <v>10534.496046916624</v>
      </c>
      <c r="N322" s="638">
        <v>10074.450745416254</v>
      </c>
      <c r="O322" s="638">
        <v>9943.035685069668</v>
      </c>
      <c r="P322" s="638">
        <v>9892.3104852541092</v>
      </c>
      <c r="Q322" s="638">
        <v>10286.684319643313</v>
      </c>
      <c r="R322" s="638">
        <v>10045.080903468996</v>
      </c>
      <c r="S322" s="638">
        <v>10156.437828222435</v>
      </c>
      <c r="T322" s="638">
        <v>10234.764361577969</v>
      </c>
      <c r="U322" s="638">
        <v>10322.810182898123</v>
      </c>
      <c r="V322" s="638">
        <v>10221.696946229091</v>
      </c>
      <c r="W322" s="638">
        <v>10157.092763071527</v>
      </c>
      <c r="X322" s="638">
        <v>10175.62409106729</v>
      </c>
      <c r="Y322" s="638">
        <v>10107.440846728781</v>
      </c>
      <c r="Z322" s="638">
        <v>9793.8249893582943</v>
      </c>
      <c r="AA322" s="638">
        <v>9419.9614968697661</v>
      </c>
      <c r="AB322" s="638">
        <v>9418.6102826173956</v>
      </c>
      <c r="AC322" s="638">
        <v>9239.4429004084341</v>
      </c>
      <c r="AD322" s="638">
        <v>9010.3162382346527</v>
      </c>
      <c r="AE322" s="638">
        <v>8746.3470595186463</v>
      </c>
      <c r="AF322" s="638">
        <v>8424.8655648302883</v>
      </c>
      <c r="AG322" s="638">
        <v>7656.3312511556023</v>
      </c>
      <c r="AH322" s="638">
        <v>7353.9099418749402</v>
      </c>
      <c r="AI322" s="638">
        <v>6602.9981962499778</v>
      </c>
      <c r="AJ322" s="638">
        <v>6034.4932503418804</v>
      </c>
      <c r="AK322" s="638">
        <v>5444.4541722192698</v>
      </c>
      <c r="AL322" s="638">
        <v>5419.4864621260813</v>
      </c>
      <c r="AM322" s="638">
        <v>5266.4403544202905</v>
      </c>
      <c r="AN322" s="638">
        <v>5112.4460790215235</v>
      </c>
      <c r="AO322" s="638">
        <v>4937.1088024380997</v>
      </c>
      <c r="AP322" s="638">
        <v>4768.6790690533344</v>
      </c>
      <c r="AQ322" s="638">
        <v>4493.0709381451925</v>
      </c>
      <c r="AR322" s="638">
        <v>4379.9189743135803</v>
      </c>
      <c r="AS322" s="638">
        <v>4130.4537638840457</v>
      </c>
      <c r="AT322" s="638">
        <v>4004.2826885986665</v>
      </c>
      <c r="AU322" s="638">
        <v>3849.1850218301965</v>
      </c>
      <c r="AV322" s="638">
        <v>3797.6739896101467</v>
      </c>
      <c r="AW322" s="638">
        <v>3721.8031812366908</v>
      </c>
      <c r="AX322" s="638">
        <v>3643.1021055007595</v>
      </c>
      <c r="AY322" s="638">
        <v>3565.7436259179972</v>
      </c>
      <c r="AZ322" s="638">
        <v>3494.5635983054449</v>
      </c>
    </row>
    <row r="323" spans="1:52" ht="12" hidden="1" customHeight="1" x14ac:dyDescent="0.35">
      <c r="A323" s="637" t="s">
        <v>1841</v>
      </c>
      <c r="B323" s="638">
        <v>4326.8454920326876</v>
      </c>
      <c r="C323" s="638">
        <v>3946.2220371321014</v>
      </c>
      <c r="D323" s="638">
        <v>3341.3394242006239</v>
      </c>
      <c r="E323" s="638">
        <v>4276.5746343260025</v>
      </c>
      <c r="F323" s="638">
        <v>3644.2468348011707</v>
      </c>
      <c r="G323" s="638">
        <v>3706.1934316474449</v>
      </c>
      <c r="H323" s="638">
        <v>3087.2575272666995</v>
      </c>
      <c r="I323" s="638">
        <v>2632.9627439687156</v>
      </c>
      <c r="J323" s="638">
        <v>2322.8088835675362</v>
      </c>
      <c r="K323" s="638">
        <v>2238.4225527802218</v>
      </c>
      <c r="L323" s="638">
        <v>1887.5430013720272</v>
      </c>
      <c r="M323" s="638">
        <v>1659.1408608184536</v>
      </c>
      <c r="N323" s="638">
        <v>2227.041491345632</v>
      </c>
      <c r="O323" s="638">
        <v>2539.622965128794</v>
      </c>
      <c r="P323" s="638">
        <v>2218.1522541078148</v>
      </c>
      <c r="Q323" s="638">
        <v>1907.9323583151297</v>
      </c>
      <c r="R323" s="638">
        <v>1880.032291180833</v>
      </c>
      <c r="S323" s="638">
        <v>1904.9041598203755</v>
      </c>
      <c r="T323" s="638">
        <v>1929.9181677292706</v>
      </c>
      <c r="U323" s="638">
        <v>1945.8329442650381</v>
      </c>
      <c r="V323" s="638">
        <v>1943.1220395016062</v>
      </c>
      <c r="W323" s="638">
        <v>1954.7596381265096</v>
      </c>
      <c r="X323" s="638">
        <v>1963.5382427373515</v>
      </c>
      <c r="Y323" s="638">
        <v>1955.3342763841097</v>
      </c>
      <c r="Z323" s="638">
        <v>1950.3285366977864</v>
      </c>
      <c r="AA323" s="638">
        <v>1923.6489117084564</v>
      </c>
      <c r="AB323" s="638">
        <v>1925.6465028777927</v>
      </c>
      <c r="AC323" s="638">
        <v>1915.6473087255754</v>
      </c>
      <c r="AD323" s="638">
        <v>1905.002337807472</v>
      </c>
      <c r="AE323" s="638">
        <v>1879.0760352048094</v>
      </c>
      <c r="AF323" s="638">
        <v>1862.8834754287307</v>
      </c>
      <c r="AG323" s="638">
        <v>1852.986065693213</v>
      </c>
      <c r="AH323" s="638">
        <v>1839.8008885608174</v>
      </c>
      <c r="AI323" s="638">
        <v>1821.3241440251545</v>
      </c>
      <c r="AJ323" s="638">
        <v>1832.0320714425377</v>
      </c>
      <c r="AK323" s="638">
        <v>1837.9865810100523</v>
      </c>
      <c r="AL323" s="638">
        <v>1846.1743518187875</v>
      </c>
      <c r="AM323" s="638">
        <v>1845.4009357393547</v>
      </c>
      <c r="AN323" s="638">
        <v>1845.9830941039741</v>
      </c>
      <c r="AO323" s="638">
        <v>1833.579060031205</v>
      </c>
      <c r="AP323" s="638">
        <v>1836.2464783206392</v>
      </c>
      <c r="AQ323" s="638">
        <v>1841.040736278858</v>
      </c>
      <c r="AR323" s="638">
        <v>1844.1924357050225</v>
      </c>
      <c r="AS323" s="638">
        <v>1843.4115173138102</v>
      </c>
      <c r="AT323" s="638">
        <v>1853.9831446369983</v>
      </c>
      <c r="AU323" s="638">
        <v>1866.5232349071548</v>
      </c>
      <c r="AV323" s="638">
        <v>1879.7708228373162</v>
      </c>
      <c r="AW323" s="638">
        <v>1891.020982576166</v>
      </c>
      <c r="AX323" s="638">
        <v>1900.4546318023501</v>
      </c>
      <c r="AY323" s="638">
        <v>1910.4156765007331</v>
      </c>
      <c r="AZ323" s="638">
        <v>1920.0461261089256</v>
      </c>
    </row>
    <row r="324" spans="1:52" ht="12" hidden="1" customHeight="1" x14ac:dyDescent="0.35">
      <c r="A324" s="637" t="s">
        <v>1838</v>
      </c>
      <c r="B324" s="638">
        <v>7521.5422551698321</v>
      </c>
      <c r="C324" s="638">
        <v>7438.1737914951473</v>
      </c>
      <c r="D324" s="638">
        <v>7106.2855952640848</v>
      </c>
      <c r="E324" s="638">
        <v>7937.3662904605408</v>
      </c>
      <c r="F324" s="638">
        <v>8385.8740614736671</v>
      </c>
      <c r="G324" s="638">
        <v>7988.0512470623871</v>
      </c>
      <c r="H324" s="638">
        <v>7242.3656695109994</v>
      </c>
      <c r="I324" s="638">
        <v>7169.3877193368899</v>
      </c>
      <c r="J324" s="638">
        <v>7130.6030832293991</v>
      </c>
      <c r="K324" s="638">
        <v>6644.5714394427323</v>
      </c>
      <c r="L324" s="638">
        <v>7637.768412505834</v>
      </c>
      <c r="M324" s="638">
        <v>7487.3700218650238</v>
      </c>
      <c r="N324" s="638">
        <v>7960.3737034742981</v>
      </c>
      <c r="O324" s="638">
        <v>7910.535777172021</v>
      </c>
      <c r="P324" s="638">
        <v>7248.1369139349499</v>
      </c>
      <c r="Q324" s="638">
        <v>6258.1224322015505</v>
      </c>
      <c r="R324" s="638">
        <v>6318.8878653883667</v>
      </c>
      <c r="S324" s="638">
        <v>6418.7110623807557</v>
      </c>
      <c r="T324" s="638">
        <v>6493.0898579485429</v>
      </c>
      <c r="U324" s="638">
        <v>6549.1270090727621</v>
      </c>
      <c r="V324" s="638">
        <v>6639.6416024642876</v>
      </c>
      <c r="W324" s="638">
        <v>6724.2567668682523</v>
      </c>
      <c r="X324" s="638">
        <v>6796.6941243323126</v>
      </c>
      <c r="Y324" s="638">
        <v>6880.1850083322206</v>
      </c>
      <c r="Z324" s="638">
        <v>6982.5792875226116</v>
      </c>
      <c r="AA324" s="638">
        <v>7102.9521140505076</v>
      </c>
      <c r="AB324" s="638">
        <v>7154.9523592126443</v>
      </c>
      <c r="AC324" s="638">
        <v>7242.3582852852196</v>
      </c>
      <c r="AD324" s="638">
        <v>7335.8188176404128</v>
      </c>
      <c r="AE324" s="638">
        <v>7454.5279337352567</v>
      </c>
      <c r="AF324" s="638">
        <v>7530.7245201776595</v>
      </c>
      <c r="AG324" s="638">
        <v>7721.7132900866645</v>
      </c>
      <c r="AH324" s="638">
        <v>7819.4361365265995</v>
      </c>
      <c r="AI324" s="638">
        <v>8043.0986980333946</v>
      </c>
      <c r="AJ324" s="638">
        <v>8215.959122675109</v>
      </c>
      <c r="AK324" s="638">
        <v>8358.9998532486352</v>
      </c>
      <c r="AL324" s="638">
        <v>8419.3327295776435</v>
      </c>
      <c r="AM324" s="638">
        <v>8486.923652029951</v>
      </c>
      <c r="AN324" s="638">
        <v>8558.7601110454834</v>
      </c>
      <c r="AO324" s="638">
        <v>8638.9060296246971</v>
      </c>
      <c r="AP324" s="638">
        <v>8699.8947212798594</v>
      </c>
      <c r="AQ324" s="638">
        <v>8798.5718363918459</v>
      </c>
      <c r="AR324" s="638">
        <v>8867.1185932848512</v>
      </c>
      <c r="AS324" s="638">
        <v>8966.4715627348087</v>
      </c>
      <c r="AT324" s="638">
        <v>9059.1828110399583</v>
      </c>
      <c r="AU324" s="638">
        <v>9137.2304901200405</v>
      </c>
      <c r="AV324" s="638">
        <v>9211.1660394462688</v>
      </c>
      <c r="AW324" s="638">
        <v>9282.0082030527337</v>
      </c>
      <c r="AX324" s="638">
        <v>9348.6854208029981</v>
      </c>
      <c r="AY324" s="638">
        <v>9416.7560525713689</v>
      </c>
      <c r="AZ324" s="638">
        <v>9486.5218079110655</v>
      </c>
    </row>
    <row r="325" spans="1:52" ht="12" hidden="1" customHeight="1" x14ac:dyDescent="0.35">
      <c r="A325" s="637" t="s">
        <v>222</v>
      </c>
      <c r="B325" s="638">
        <v>115.07135327465841</v>
      </c>
      <c r="C325" s="638">
        <v>99.349303609799989</v>
      </c>
      <c r="D325" s="638">
        <v>34.127025898679996</v>
      </c>
      <c r="E325" s="638">
        <v>30.535050854880001</v>
      </c>
      <c r="F325" s="638">
        <v>28.738075457519997</v>
      </c>
      <c r="G325" s="638">
        <v>7.4360072693113164</v>
      </c>
      <c r="H325" s="638">
        <v>10.776703457520005</v>
      </c>
      <c r="I325" s="638">
        <v>0</v>
      </c>
      <c r="J325" s="638">
        <v>0</v>
      </c>
      <c r="K325" s="638">
        <v>0</v>
      </c>
      <c r="L325" s="638">
        <v>0</v>
      </c>
      <c r="M325" s="638">
        <v>0</v>
      </c>
      <c r="N325" s="638">
        <v>0</v>
      </c>
      <c r="O325" s="638">
        <v>0</v>
      </c>
      <c r="P325" s="638">
        <v>0</v>
      </c>
      <c r="Q325" s="638">
        <v>0</v>
      </c>
      <c r="R325" s="638">
        <v>0</v>
      </c>
      <c r="S325" s="638">
        <v>0</v>
      </c>
      <c r="T325" s="638">
        <v>0</v>
      </c>
      <c r="U325" s="638">
        <v>0</v>
      </c>
      <c r="V325" s="638">
        <v>0</v>
      </c>
      <c r="W325" s="638">
        <v>0</v>
      </c>
      <c r="X325" s="638">
        <v>0</v>
      </c>
      <c r="Y325" s="638">
        <v>0</v>
      </c>
      <c r="Z325" s="638">
        <v>0</v>
      </c>
      <c r="AA325" s="638">
        <v>0</v>
      </c>
      <c r="AB325" s="638">
        <v>0</v>
      </c>
      <c r="AC325" s="638">
        <v>0</v>
      </c>
      <c r="AD325" s="638">
        <v>0</v>
      </c>
      <c r="AE325" s="638">
        <v>0</v>
      </c>
      <c r="AF325" s="638">
        <v>0</v>
      </c>
      <c r="AG325" s="638">
        <v>0</v>
      </c>
      <c r="AH325" s="638">
        <v>0</v>
      </c>
      <c r="AI325" s="638">
        <v>0</v>
      </c>
      <c r="AJ325" s="638">
        <v>0</v>
      </c>
      <c r="AK325" s="638">
        <v>0</v>
      </c>
      <c r="AL325" s="638">
        <v>0</v>
      </c>
      <c r="AM325" s="638">
        <v>0</v>
      </c>
      <c r="AN325" s="638">
        <v>0</v>
      </c>
      <c r="AO325" s="638">
        <v>0</v>
      </c>
      <c r="AP325" s="638">
        <v>0</v>
      </c>
      <c r="AQ325" s="638">
        <v>0</v>
      </c>
      <c r="AR325" s="638">
        <v>0</v>
      </c>
      <c r="AS325" s="638">
        <v>0</v>
      </c>
      <c r="AT325" s="638">
        <v>0</v>
      </c>
      <c r="AU325" s="638">
        <v>0</v>
      </c>
      <c r="AV325" s="638">
        <v>0</v>
      </c>
      <c r="AW325" s="638">
        <v>0</v>
      </c>
      <c r="AX325" s="638">
        <v>0</v>
      </c>
      <c r="AY325" s="638">
        <v>0</v>
      </c>
      <c r="AZ325" s="638">
        <v>0</v>
      </c>
    </row>
    <row r="326" spans="1:52" ht="12" hidden="1" customHeight="1" x14ac:dyDescent="0.35">
      <c r="A326" s="637" t="s">
        <v>1020</v>
      </c>
      <c r="B326" s="638">
        <v>0</v>
      </c>
      <c r="C326" s="638">
        <v>0</v>
      </c>
      <c r="D326" s="638">
        <v>0</v>
      </c>
      <c r="E326" s="638">
        <v>0</v>
      </c>
      <c r="F326" s="638">
        <v>0</v>
      </c>
      <c r="G326" s="638">
        <v>0</v>
      </c>
      <c r="H326" s="638">
        <v>0</v>
      </c>
      <c r="I326" s="638">
        <v>0</v>
      </c>
      <c r="J326" s="638">
        <v>0</v>
      </c>
      <c r="K326" s="638">
        <v>0</v>
      </c>
      <c r="L326" s="638">
        <v>0</v>
      </c>
      <c r="M326" s="638">
        <v>0</v>
      </c>
      <c r="N326" s="638">
        <v>0</v>
      </c>
      <c r="O326" s="638">
        <v>0</v>
      </c>
      <c r="P326" s="638">
        <v>0</v>
      </c>
      <c r="Q326" s="638">
        <v>0</v>
      </c>
      <c r="R326" s="638">
        <v>0</v>
      </c>
      <c r="S326" s="638">
        <v>0</v>
      </c>
      <c r="T326" s="638">
        <v>0</v>
      </c>
      <c r="U326" s="638">
        <v>0</v>
      </c>
      <c r="V326" s="638">
        <v>0</v>
      </c>
      <c r="W326" s="638">
        <v>0</v>
      </c>
      <c r="X326" s="638">
        <v>0</v>
      </c>
      <c r="Y326" s="638">
        <v>0</v>
      </c>
      <c r="Z326" s="638">
        <v>0</v>
      </c>
      <c r="AA326" s="638">
        <v>0</v>
      </c>
      <c r="AB326" s="638">
        <v>0</v>
      </c>
      <c r="AC326" s="638">
        <v>0</v>
      </c>
      <c r="AD326" s="638">
        <v>0</v>
      </c>
      <c r="AE326" s="638">
        <v>0</v>
      </c>
      <c r="AF326" s="638">
        <v>0</v>
      </c>
      <c r="AG326" s="638">
        <v>0</v>
      </c>
      <c r="AH326" s="638">
        <v>0</v>
      </c>
      <c r="AI326" s="638">
        <v>0</v>
      </c>
      <c r="AJ326" s="638">
        <v>0</v>
      </c>
      <c r="AK326" s="638">
        <v>0</v>
      </c>
      <c r="AL326" s="638">
        <v>0</v>
      </c>
      <c r="AM326" s="638">
        <v>0</v>
      </c>
      <c r="AN326" s="638">
        <v>0</v>
      </c>
      <c r="AO326" s="638">
        <v>0</v>
      </c>
      <c r="AP326" s="638">
        <v>0</v>
      </c>
      <c r="AQ326" s="638">
        <v>0</v>
      </c>
      <c r="AR326" s="638">
        <v>0</v>
      </c>
      <c r="AS326" s="638">
        <v>0</v>
      </c>
      <c r="AT326" s="638">
        <v>0</v>
      </c>
      <c r="AU326" s="638">
        <v>0</v>
      </c>
      <c r="AV326" s="638">
        <v>0</v>
      </c>
      <c r="AW326" s="638">
        <v>0</v>
      </c>
      <c r="AX326" s="638">
        <v>0</v>
      </c>
      <c r="AY326" s="638">
        <v>0</v>
      </c>
      <c r="AZ326" s="638">
        <v>0</v>
      </c>
    </row>
    <row r="327" spans="1:52" ht="12" hidden="1" customHeight="1" x14ac:dyDescent="0.35">
      <c r="A327" s="635" t="s">
        <v>1842</v>
      </c>
      <c r="B327" s="636">
        <v>3217.0302552986891</v>
      </c>
      <c r="C327" s="636">
        <v>3175.5794593303922</v>
      </c>
      <c r="D327" s="636">
        <v>3156.3792003642043</v>
      </c>
      <c r="E327" s="636">
        <v>3112.0628490179788</v>
      </c>
      <c r="F327" s="636">
        <v>3128.4614571954789</v>
      </c>
      <c r="G327" s="636">
        <v>3166.4600913712143</v>
      </c>
      <c r="H327" s="636">
        <v>2927.2664030988371</v>
      </c>
      <c r="I327" s="636">
        <v>2800.4157137326247</v>
      </c>
      <c r="J327" s="636">
        <v>2754.2962395500008</v>
      </c>
      <c r="K327" s="636">
        <v>2683.7607744029488</v>
      </c>
      <c r="L327" s="636">
        <v>2704.7845588728132</v>
      </c>
      <c r="M327" s="636">
        <v>2664.8752533718775</v>
      </c>
      <c r="N327" s="636">
        <v>2591.5402121489624</v>
      </c>
      <c r="O327" s="636">
        <v>2585.7777971077776</v>
      </c>
      <c r="P327" s="636">
        <v>2544.1515442001646</v>
      </c>
      <c r="Q327" s="636">
        <v>2574.1118116704224</v>
      </c>
      <c r="R327" s="636">
        <v>2565.9202747303893</v>
      </c>
      <c r="S327" s="636">
        <v>2602.614143108101</v>
      </c>
      <c r="T327" s="636">
        <v>2627.4738386086497</v>
      </c>
      <c r="U327" s="636">
        <v>2658.3676054676775</v>
      </c>
      <c r="V327" s="636">
        <v>2683.9558216282044</v>
      </c>
      <c r="W327" s="636">
        <v>2709.931814609351</v>
      </c>
      <c r="X327" s="636">
        <v>2733.8515894571765</v>
      </c>
      <c r="Y327" s="636">
        <v>2758.3865492839618</v>
      </c>
      <c r="Z327" s="636">
        <v>2772.7978970096929</v>
      </c>
      <c r="AA327" s="636">
        <v>2789.112274584531</v>
      </c>
      <c r="AB327" s="636">
        <v>2805.8261095911316</v>
      </c>
      <c r="AC327" s="636">
        <v>2820.789855556819</v>
      </c>
      <c r="AD327" s="636">
        <v>2832.7681525712856</v>
      </c>
      <c r="AE327" s="636">
        <v>2844.416595211424</v>
      </c>
      <c r="AF327" s="636">
        <v>2854.1251608823382</v>
      </c>
      <c r="AG327" s="636">
        <v>2810.5368669589793</v>
      </c>
      <c r="AH327" s="636">
        <v>2808.2287889402864</v>
      </c>
      <c r="AI327" s="636">
        <v>2760.0583885921601</v>
      </c>
      <c r="AJ327" s="636">
        <v>2675.5718445338503</v>
      </c>
      <c r="AK327" s="636">
        <v>2593.5908529470971</v>
      </c>
      <c r="AL327" s="636">
        <v>2599.1536238675408</v>
      </c>
      <c r="AM327" s="636">
        <v>2580.1070360753329</v>
      </c>
      <c r="AN327" s="636">
        <v>2557.1093918033257</v>
      </c>
      <c r="AO327" s="636">
        <v>2513.5394445584166</v>
      </c>
      <c r="AP327" s="636">
        <v>2481.7351343689975</v>
      </c>
      <c r="AQ327" s="636">
        <v>2422.9098432826113</v>
      </c>
      <c r="AR327" s="636">
        <v>2384.4211123496621</v>
      </c>
      <c r="AS327" s="636">
        <v>2305.7214742407841</v>
      </c>
      <c r="AT327" s="636">
        <v>2279.0508999417079</v>
      </c>
      <c r="AU327" s="636">
        <v>2253.7843373632759</v>
      </c>
      <c r="AV327" s="636">
        <v>2267.8471023642724</v>
      </c>
      <c r="AW327" s="636">
        <v>2280.552811942041</v>
      </c>
      <c r="AX327" s="636">
        <v>2293.1798803247411</v>
      </c>
      <c r="AY327" s="636">
        <v>2304.5006634912579</v>
      </c>
      <c r="AZ327" s="636">
        <v>2316.3829180924808</v>
      </c>
    </row>
    <row r="328" spans="1:52" ht="12" hidden="1" customHeight="1" x14ac:dyDescent="0.35">
      <c r="A328" s="635" t="s">
        <v>1843</v>
      </c>
      <c r="B328" s="636">
        <v>0</v>
      </c>
      <c r="C328" s="636">
        <v>0</v>
      </c>
      <c r="D328" s="636">
        <v>0</v>
      </c>
      <c r="E328" s="636">
        <v>0</v>
      </c>
      <c r="F328" s="636">
        <v>0</v>
      </c>
      <c r="G328" s="636">
        <v>0</v>
      </c>
      <c r="H328" s="636">
        <v>0</v>
      </c>
      <c r="I328" s="636">
        <v>0</v>
      </c>
      <c r="J328" s="636">
        <v>0</v>
      </c>
      <c r="K328" s="636">
        <v>0</v>
      </c>
      <c r="L328" s="636">
        <v>0</v>
      </c>
      <c r="M328" s="636">
        <v>0</v>
      </c>
      <c r="N328" s="636">
        <v>0</v>
      </c>
      <c r="O328" s="636">
        <v>0</v>
      </c>
      <c r="P328" s="636">
        <v>0</v>
      </c>
      <c r="Q328" s="636">
        <v>0</v>
      </c>
      <c r="R328" s="636">
        <v>0</v>
      </c>
      <c r="S328" s="636">
        <v>0</v>
      </c>
      <c r="T328" s="636">
        <v>0</v>
      </c>
      <c r="U328" s="636">
        <v>0</v>
      </c>
      <c r="V328" s="636">
        <v>0</v>
      </c>
      <c r="W328" s="636">
        <v>0</v>
      </c>
      <c r="X328" s="636">
        <v>0</v>
      </c>
      <c r="Y328" s="636">
        <v>0</v>
      </c>
      <c r="Z328" s="636">
        <v>0</v>
      </c>
      <c r="AA328" s="636">
        <v>0</v>
      </c>
      <c r="AB328" s="636">
        <v>0</v>
      </c>
      <c r="AC328" s="636">
        <v>0</v>
      </c>
      <c r="AD328" s="636">
        <v>0</v>
      </c>
      <c r="AE328" s="636">
        <v>0</v>
      </c>
      <c r="AF328" s="636">
        <v>0</v>
      </c>
      <c r="AG328" s="636">
        <v>0</v>
      </c>
      <c r="AH328" s="636">
        <v>0</v>
      </c>
      <c r="AI328" s="636">
        <v>0</v>
      </c>
      <c r="AJ328" s="636">
        <v>0</v>
      </c>
      <c r="AK328" s="636">
        <v>0</v>
      </c>
      <c r="AL328" s="636">
        <v>0</v>
      </c>
      <c r="AM328" s="636">
        <v>0</v>
      </c>
      <c r="AN328" s="636">
        <v>0</v>
      </c>
      <c r="AO328" s="636">
        <v>0</v>
      </c>
      <c r="AP328" s="636">
        <v>0</v>
      </c>
      <c r="AQ328" s="636">
        <v>0</v>
      </c>
      <c r="AR328" s="636">
        <v>0</v>
      </c>
      <c r="AS328" s="636">
        <v>0</v>
      </c>
      <c r="AT328" s="636">
        <v>0</v>
      </c>
      <c r="AU328" s="636">
        <v>0</v>
      </c>
      <c r="AV328" s="636">
        <v>0</v>
      </c>
      <c r="AW328" s="636">
        <v>0</v>
      </c>
      <c r="AX328" s="636">
        <v>0</v>
      </c>
      <c r="AY328" s="636">
        <v>0</v>
      </c>
      <c r="AZ328" s="636">
        <v>0</v>
      </c>
    </row>
    <row r="329" spans="1:52" ht="12" hidden="1" customHeight="1" x14ac:dyDescent="0.35">
      <c r="A329" s="639" t="s">
        <v>1844</v>
      </c>
      <c r="B329" s="640">
        <v>0</v>
      </c>
      <c r="C329" s="640">
        <v>0</v>
      </c>
      <c r="D329" s="640">
        <v>0</v>
      </c>
      <c r="E329" s="640">
        <v>0</v>
      </c>
      <c r="F329" s="640">
        <v>0</v>
      </c>
      <c r="G329" s="640">
        <v>0</v>
      </c>
      <c r="H329" s="640">
        <v>0</v>
      </c>
      <c r="I329" s="640">
        <v>0</v>
      </c>
      <c r="J329" s="640">
        <v>0</v>
      </c>
      <c r="K329" s="640">
        <v>0</v>
      </c>
      <c r="L329" s="640">
        <v>0</v>
      </c>
      <c r="M329" s="640">
        <v>0</v>
      </c>
      <c r="N329" s="640">
        <v>0</v>
      </c>
      <c r="O329" s="640">
        <v>0</v>
      </c>
      <c r="P329" s="640">
        <v>0</v>
      </c>
      <c r="Q329" s="640">
        <v>0</v>
      </c>
      <c r="R329" s="640">
        <v>0</v>
      </c>
      <c r="S329" s="640">
        <v>0</v>
      </c>
      <c r="T329" s="640">
        <v>0</v>
      </c>
      <c r="U329" s="640">
        <v>0</v>
      </c>
      <c r="V329" s="640">
        <v>0</v>
      </c>
      <c r="W329" s="640">
        <v>0</v>
      </c>
      <c r="X329" s="640">
        <v>0</v>
      </c>
      <c r="Y329" s="640">
        <v>0</v>
      </c>
      <c r="Z329" s="640">
        <v>0</v>
      </c>
      <c r="AA329" s="640">
        <v>0</v>
      </c>
      <c r="AB329" s="640">
        <v>0</v>
      </c>
      <c r="AC329" s="640">
        <v>0</v>
      </c>
      <c r="AD329" s="640">
        <v>0</v>
      </c>
      <c r="AE329" s="640">
        <v>0</v>
      </c>
      <c r="AF329" s="640">
        <v>0</v>
      </c>
      <c r="AG329" s="640">
        <v>0</v>
      </c>
      <c r="AH329" s="640">
        <v>0</v>
      </c>
      <c r="AI329" s="640">
        <v>0</v>
      </c>
      <c r="AJ329" s="640">
        <v>0</v>
      </c>
      <c r="AK329" s="640">
        <v>0</v>
      </c>
      <c r="AL329" s="640">
        <v>0</v>
      </c>
      <c r="AM329" s="640">
        <v>0</v>
      </c>
      <c r="AN329" s="640">
        <v>0</v>
      </c>
      <c r="AO329" s="640">
        <v>0</v>
      </c>
      <c r="AP329" s="640">
        <v>0</v>
      </c>
      <c r="AQ329" s="640">
        <v>0</v>
      </c>
      <c r="AR329" s="640">
        <v>0</v>
      </c>
      <c r="AS329" s="640">
        <v>0</v>
      </c>
      <c r="AT329" s="640">
        <v>0</v>
      </c>
      <c r="AU329" s="640">
        <v>0</v>
      </c>
      <c r="AV329" s="640">
        <v>0</v>
      </c>
      <c r="AW329" s="640">
        <v>0</v>
      </c>
      <c r="AX329" s="640">
        <v>0</v>
      </c>
      <c r="AY329" s="640">
        <v>0</v>
      </c>
      <c r="AZ329" s="640">
        <v>0</v>
      </c>
    </row>
    <row r="330" spans="1:52" ht="12" hidden="1" customHeight="1" x14ac:dyDescent="0.35">
      <c r="A330" s="621"/>
      <c r="B330" s="622"/>
      <c r="C330" s="622"/>
      <c r="D330" s="622"/>
      <c r="E330" s="622"/>
      <c r="F330" s="622"/>
      <c r="G330" s="622"/>
      <c r="H330" s="622"/>
      <c r="I330" s="622"/>
      <c r="J330" s="622"/>
      <c r="K330" s="622"/>
      <c r="L330" s="622"/>
      <c r="M330" s="622"/>
      <c r="N330" s="622"/>
      <c r="O330" s="622"/>
      <c r="P330" s="622"/>
      <c r="Q330" s="622"/>
      <c r="R330" s="622"/>
      <c r="S330" s="622"/>
      <c r="T330" s="622"/>
      <c r="U330" s="622"/>
      <c r="V330" s="622"/>
      <c r="W330" s="622"/>
      <c r="X330" s="622"/>
      <c r="Y330" s="622"/>
      <c r="Z330" s="622"/>
      <c r="AA330" s="622"/>
      <c r="AB330" s="622"/>
      <c r="AC330" s="622"/>
      <c r="AD330" s="622"/>
      <c r="AE330" s="622"/>
      <c r="AF330" s="622"/>
      <c r="AG330" s="622"/>
      <c r="AH330" s="622"/>
      <c r="AI330" s="622"/>
      <c r="AJ330" s="622"/>
      <c r="AK330" s="622"/>
      <c r="AL330" s="622"/>
      <c r="AM330" s="622"/>
      <c r="AN330" s="622"/>
      <c r="AO330" s="622"/>
      <c r="AP330" s="622"/>
      <c r="AQ330" s="622"/>
      <c r="AR330" s="622"/>
      <c r="AS330" s="622"/>
      <c r="AT330" s="622"/>
      <c r="AU330" s="622"/>
      <c r="AV330" s="622"/>
      <c r="AW330" s="622"/>
      <c r="AX330" s="622"/>
      <c r="AY330" s="622"/>
      <c r="AZ330" s="622"/>
    </row>
    <row r="331" spans="1:52" ht="12" hidden="1" customHeight="1" x14ac:dyDescent="0.35">
      <c r="A331" s="623" t="s">
        <v>1845</v>
      </c>
      <c r="B331" s="624"/>
      <c r="C331" s="624"/>
      <c r="D331" s="624"/>
      <c r="E331" s="624"/>
      <c r="F331" s="624"/>
      <c r="G331" s="624"/>
      <c r="H331" s="624"/>
      <c r="I331" s="624"/>
      <c r="J331" s="624"/>
      <c r="K331" s="624"/>
      <c r="L331" s="624"/>
      <c r="M331" s="624"/>
      <c r="N331" s="624"/>
      <c r="O331" s="624"/>
      <c r="P331" s="624"/>
      <c r="Q331" s="624"/>
      <c r="R331" s="624"/>
      <c r="S331" s="624"/>
      <c r="T331" s="624"/>
      <c r="U331" s="624"/>
      <c r="V331" s="624"/>
      <c r="W331" s="624"/>
      <c r="X331" s="624"/>
      <c r="Y331" s="624"/>
      <c r="Z331" s="624"/>
      <c r="AA331" s="624"/>
      <c r="AB331" s="624"/>
      <c r="AC331" s="624"/>
      <c r="AD331" s="624"/>
      <c r="AE331" s="624"/>
      <c r="AF331" s="624"/>
      <c r="AG331" s="624"/>
      <c r="AH331" s="624"/>
      <c r="AI331" s="624"/>
      <c r="AJ331" s="624"/>
      <c r="AK331" s="624"/>
      <c r="AL331" s="624"/>
      <c r="AM331" s="624"/>
      <c r="AN331" s="624"/>
      <c r="AO331" s="624"/>
      <c r="AP331" s="624"/>
      <c r="AQ331" s="624"/>
      <c r="AR331" s="624"/>
      <c r="AS331" s="624"/>
      <c r="AT331" s="624"/>
      <c r="AU331" s="624"/>
      <c r="AV331" s="624"/>
      <c r="AW331" s="624"/>
      <c r="AX331" s="624"/>
      <c r="AY331" s="624"/>
      <c r="AZ331" s="624"/>
    </row>
    <row r="332" spans="1:52" ht="12" hidden="1" customHeight="1" x14ac:dyDescent="0.35">
      <c r="A332" s="621"/>
      <c r="B332" s="622"/>
      <c r="C332" s="622"/>
      <c r="D332" s="622"/>
      <c r="E332" s="622"/>
      <c r="F332" s="622"/>
      <c r="G332" s="622"/>
      <c r="H332" s="622"/>
      <c r="I332" s="622"/>
      <c r="J332" s="622"/>
      <c r="K332" s="622"/>
      <c r="L332" s="622"/>
      <c r="M332" s="622"/>
      <c r="N332" s="622"/>
      <c r="O332" s="622"/>
      <c r="P332" s="622"/>
      <c r="Q332" s="622"/>
      <c r="R332" s="622"/>
      <c r="S332" s="622"/>
      <c r="T332" s="622"/>
      <c r="U332" s="622"/>
      <c r="V332" s="622"/>
      <c r="W332" s="622"/>
      <c r="X332" s="622"/>
      <c r="Y332" s="622"/>
      <c r="Z332" s="622"/>
      <c r="AA332" s="622"/>
      <c r="AB332" s="622"/>
      <c r="AC332" s="622"/>
      <c r="AD332" s="622"/>
      <c r="AE332" s="622"/>
      <c r="AF332" s="622"/>
      <c r="AG332" s="622"/>
      <c r="AH332" s="622"/>
      <c r="AI332" s="622"/>
      <c r="AJ332" s="622"/>
      <c r="AK332" s="622"/>
      <c r="AL332" s="622"/>
      <c r="AM332" s="622"/>
      <c r="AN332" s="622"/>
      <c r="AO332" s="622"/>
      <c r="AP332" s="622"/>
      <c r="AQ332" s="622"/>
      <c r="AR332" s="622"/>
      <c r="AS332" s="622"/>
      <c r="AT332" s="622"/>
      <c r="AU332" s="622"/>
      <c r="AV332" s="622"/>
      <c r="AW332" s="622"/>
      <c r="AX332" s="622"/>
      <c r="AY332" s="622"/>
      <c r="AZ332" s="622"/>
    </row>
    <row r="333" spans="1:52" ht="12" hidden="1" customHeight="1" x14ac:dyDescent="0.35">
      <c r="A333" s="641" t="s">
        <v>1467</v>
      </c>
      <c r="B333" s="296">
        <v>1.0000000000000002</v>
      </c>
      <c r="C333" s="296">
        <v>1.0000000000000002</v>
      </c>
      <c r="D333" s="296">
        <v>0.99999999999999978</v>
      </c>
      <c r="E333" s="296">
        <v>1</v>
      </c>
      <c r="F333" s="296">
        <v>1</v>
      </c>
      <c r="G333" s="296">
        <v>1</v>
      </c>
      <c r="H333" s="296">
        <v>1</v>
      </c>
      <c r="I333" s="296">
        <v>1</v>
      </c>
      <c r="J333" s="296">
        <v>1</v>
      </c>
      <c r="K333" s="296">
        <v>0.99999999999999989</v>
      </c>
      <c r="L333" s="296">
        <v>1</v>
      </c>
      <c r="M333" s="296">
        <v>0.99999999999999989</v>
      </c>
      <c r="N333" s="296">
        <v>1</v>
      </c>
      <c r="O333" s="296">
        <v>1</v>
      </c>
      <c r="P333" s="296">
        <v>1.0000000000000002</v>
      </c>
      <c r="Q333" s="296">
        <v>0.99999999999999989</v>
      </c>
      <c r="R333" s="296">
        <v>1</v>
      </c>
      <c r="S333" s="296">
        <v>1</v>
      </c>
      <c r="T333" s="296">
        <v>1</v>
      </c>
      <c r="U333" s="296">
        <v>1</v>
      </c>
      <c r="V333" s="296">
        <v>1.0000000000000002</v>
      </c>
      <c r="W333" s="296">
        <v>1.0000000000000002</v>
      </c>
      <c r="X333" s="296">
        <v>1</v>
      </c>
      <c r="Y333" s="296">
        <v>0.99999999999999989</v>
      </c>
      <c r="Z333" s="296">
        <v>1</v>
      </c>
      <c r="AA333" s="296">
        <v>1</v>
      </c>
      <c r="AB333" s="296">
        <v>1</v>
      </c>
      <c r="AC333" s="296">
        <v>1</v>
      </c>
      <c r="AD333" s="296">
        <v>0.99999999999999989</v>
      </c>
      <c r="AE333" s="296">
        <v>1</v>
      </c>
      <c r="AF333" s="296">
        <v>1</v>
      </c>
      <c r="AG333" s="296">
        <v>1</v>
      </c>
      <c r="AH333" s="296">
        <v>1</v>
      </c>
      <c r="AI333" s="296">
        <v>1</v>
      </c>
      <c r="AJ333" s="296">
        <v>0.99999999999999989</v>
      </c>
      <c r="AK333" s="296">
        <v>0.99999999999999989</v>
      </c>
      <c r="AL333" s="296">
        <v>1</v>
      </c>
      <c r="AM333" s="296">
        <v>1</v>
      </c>
      <c r="AN333" s="296">
        <v>0.99999999999999989</v>
      </c>
      <c r="AO333" s="296">
        <v>1</v>
      </c>
      <c r="AP333" s="296">
        <v>1</v>
      </c>
      <c r="AQ333" s="296">
        <v>1</v>
      </c>
      <c r="AR333" s="296">
        <v>1</v>
      </c>
      <c r="AS333" s="296">
        <v>1.0000000000000002</v>
      </c>
      <c r="AT333" s="296">
        <v>1</v>
      </c>
      <c r="AU333" s="296">
        <v>1</v>
      </c>
      <c r="AV333" s="296">
        <v>1</v>
      </c>
      <c r="AW333" s="296">
        <v>1</v>
      </c>
      <c r="AX333" s="296">
        <v>1</v>
      </c>
      <c r="AY333" s="296">
        <v>1</v>
      </c>
      <c r="AZ333" s="296">
        <v>1</v>
      </c>
    </row>
    <row r="334" spans="1:52" ht="12" hidden="1" customHeight="1" x14ac:dyDescent="0.35">
      <c r="A334" s="627" t="s">
        <v>1065</v>
      </c>
      <c r="B334" s="642">
        <v>0</v>
      </c>
      <c r="C334" s="642">
        <v>0</v>
      </c>
      <c r="D334" s="642">
        <v>0</v>
      </c>
      <c r="E334" s="642">
        <v>0</v>
      </c>
      <c r="F334" s="642">
        <v>0</v>
      </c>
      <c r="G334" s="642">
        <v>0</v>
      </c>
      <c r="H334" s="642">
        <v>0</v>
      </c>
      <c r="I334" s="642">
        <v>0</v>
      </c>
      <c r="J334" s="642">
        <v>0</v>
      </c>
      <c r="K334" s="642">
        <v>0</v>
      </c>
      <c r="L334" s="642">
        <v>0</v>
      </c>
      <c r="M334" s="642">
        <v>0</v>
      </c>
      <c r="N334" s="642">
        <v>0</v>
      </c>
      <c r="O334" s="642">
        <v>0</v>
      </c>
      <c r="P334" s="642">
        <v>0</v>
      </c>
      <c r="Q334" s="642">
        <v>0</v>
      </c>
      <c r="R334" s="642">
        <v>0</v>
      </c>
      <c r="S334" s="642">
        <v>0</v>
      </c>
      <c r="T334" s="642">
        <v>0</v>
      </c>
      <c r="U334" s="642">
        <v>0</v>
      </c>
      <c r="V334" s="642">
        <v>0</v>
      </c>
      <c r="W334" s="642">
        <v>0</v>
      </c>
      <c r="X334" s="642">
        <v>0</v>
      </c>
      <c r="Y334" s="642">
        <v>0</v>
      </c>
      <c r="Z334" s="642">
        <v>0</v>
      </c>
      <c r="AA334" s="642">
        <v>0</v>
      </c>
      <c r="AB334" s="642">
        <v>0</v>
      </c>
      <c r="AC334" s="642">
        <v>0</v>
      </c>
      <c r="AD334" s="642">
        <v>0</v>
      </c>
      <c r="AE334" s="642">
        <v>0</v>
      </c>
      <c r="AF334" s="642">
        <v>0</v>
      </c>
      <c r="AG334" s="642">
        <v>0</v>
      </c>
      <c r="AH334" s="642">
        <v>0</v>
      </c>
      <c r="AI334" s="642">
        <v>0</v>
      </c>
      <c r="AJ334" s="642">
        <v>0</v>
      </c>
      <c r="AK334" s="642">
        <v>0</v>
      </c>
      <c r="AL334" s="642">
        <v>0</v>
      </c>
      <c r="AM334" s="642">
        <v>0</v>
      </c>
      <c r="AN334" s="642">
        <v>0</v>
      </c>
      <c r="AO334" s="642">
        <v>0</v>
      </c>
      <c r="AP334" s="642">
        <v>0</v>
      </c>
      <c r="AQ334" s="642">
        <v>0</v>
      </c>
      <c r="AR334" s="642">
        <v>0</v>
      </c>
      <c r="AS334" s="642">
        <v>0</v>
      </c>
      <c r="AT334" s="642">
        <v>0</v>
      </c>
      <c r="AU334" s="642">
        <v>0</v>
      </c>
      <c r="AV334" s="642">
        <v>0</v>
      </c>
      <c r="AW334" s="642">
        <v>0</v>
      </c>
      <c r="AX334" s="642">
        <v>0</v>
      </c>
      <c r="AY334" s="642">
        <v>0</v>
      </c>
      <c r="AZ334" s="642">
        <v>0</v>
      </c>
    </row>
    <row r="335" spans="1:52" ht="12" hidden="1" customHeight="1" x14ac:dyDescent="0.35">
      <c r="A335" s="629" t="s">
        <v>1836</v>
      </c>
      <c r="B335" s="643">
        <v>0</v>
      </c>
      <c r="C335" s="643">
        <v>0</v>
      </c>
      <c r="D335" s="643">
        <v>0</v>
      </c>
      <c r="E335" s="643">
        <v>0</v>
      </c>
      <c r="F335" s="643">
        <v>0</v>
      </c>
      <c r="G335" s="643">
        <v>0</v>
      </c>
      <c r="H335" s="643">
        <v>0</v>
      </c>
      <c r="I335" s="643">
        <v>0</v>
      </c>
      <c r="J335" s="643">
        <v>0</v>
      </c>
      <c r="K335" s="643">
        <v>0</v>
      </c>
      <c r="L335" s="643">
        <v>0</v>
      </c>
      <c r="M335" s="643">
        <v>0</v>
      </c>
      <c r="N335" s="643">
        <v>0</v>
      </c>
      <c r="O335" s="643">
        <v>0</v>
      </c>
      <c r="P335" s="643">
        <v>0</v>
      </c>
      <c r="Q335" s="643">
        <v>0</v>
      </c>
      <c r="R335" s="643">
        <v>0</v>
      </c>
      <c r="S335" s="643">
        <v>0</v>
      </c>
      <c r="T335" s="643">
        <v>0</v>
      </c>
      <c r="U335" s="643">
        <v>0</v>
      </c>
      <c r="V335" s="643">
        <v>0</v>
      </c>
      <c r="W335" s="643">
        <v>0</v>
      </c>
      <c r="X335" s="643">
        <v>0</v>
      </c>
      <c r="Y335" s="643">
        <v>0</v>
      </c>
      <c r="Z335" s="643">
        <v>0</v>
      </c>
      <c r="AA335" s="643">
        <v>0</v>
      </c>
      <c r="AB335" s="643">
        <v>0</v>
      </c>
      <c r="AC335" s="643">
        <v>0</v>
      </c>
      <c r="AD335" s="643">
        <v>0</v>
      </c>
      <c r="AE335" s="643">
        <v>0</v>
      </c>
      <c r="AF335" s="643">
        <v>0</v>
      </c>
      <c r="AG335" s="643">
        <v>0</v>
      </c>
      <c r="AH335" s="643">
        <v>0</v>
      </c>
      <c r="AI335" s="643">
        <v>0</v>
      </c>
      <c r="AJ335" s="643">
        <v>0</v>
      </c>
      <c r="AK335" s="643">
        <v>0</v>
      </c>
      <c r="AL335" s="643">
        <v>0</v>
      </c>
      <c r="AM335" s="643">
        <v>0</v>
      </c>
      <c r="AN335" s="643">
        <v>0</v>
      </c>
      <c r="AO335" s="643">
        <v>0</v>
      </c>
      <c r="AP335" s="643">
        <v>0</v>
      </c>
      <c r="AQ335" s="643">
        <v>0</v>
      </c>
      <c r="AR335" s="643">
        <v>0</v>
      </c>
      <c r="AS335" s="643">
        <v>0</v>
      </c>
      <c r="AT335" s="643">
        <v>0</v>
      </c>
      <c r="AU335" s="643">
        <v>0</v>
      </c>
      <c r="AV335" s="643">
        <v>0</v>
      </c>
      <c r="AW335" s="643">
        <v>0</v>
      </c>
      <c r="AX335" s="643">
        <v>0</v>
      </c>
      <c r="AY335" s="643">
        <v>0</v>
      </c>
      <c r="AZ335" s="643">
        <v>0</v>
      </c>
    </row>
    <row r="336" spans="1:52" ht="12" hidden="1" customHeight="1" x14ac:dyDescent="0.35">
      <c r="A336" s="629" t="s">
        <v>1069</v>
      </c>
      <c r="B336" s="643">
        <v>0</v>
      </c>
      <c r="C336" s="643">
        <v>0</v>
      </c>
      <c r="D336" s="643">
        <v>0</v>
      </c>
      <c r="E336" s="643">
        <v>0</v>
      </c>
      <c r="F336" s="643">
        <v>0</v>
      </c>
      <c r="G336" s="643">
        <v>0</v>
      </c>
      <c r="H336" s="643">
        <v>0</v>
      </c>
      <c r="I336" s="643">
        <v>0</v>
      </c>
      <c r="J336" s="643">
        <v>0</v>
      </c>
      <c r="K336" s="643">
        <v>0</v>
      </c>
      <c r="L336" s="643">
        <v>0</v>
      </c>
      <c r="M336" s="643">
        <v>0</v>
      </c>
      <c r="N336" s="643">
        <v>0</v>
      </c>
      <c r="O336" s="643">
        <v>0</v>
      </c>
      <c r="P336" s="643">
        <v>0</v>
      </c>
      <c r="Q336" s="643">
        <v>0</v>
      </c>
      <c r="R336" s="643">
        <v>0</v>
      </c>
      <c r="S336" s="643">
        <v>0</v>
      </c>
      <c r="T336" s="643">
        <v>0</v>
      </c>
      <c r="U336" s="643">
        <v>0</v>
      </c>
      <c r="V336" s="643">
        <v>0</v>
      </c>
      <c r="W336" s="643">
        <v>0</v>
      </c>
      <c r="X336" s="643">
        <v>0</v>
      </c>
      <c r="Y336" s="643">
        <v>0</v>
      </c>
      <c r="Z336" s="643">
        <v>0</v>
      </c>
      <c r="AA336" s="643">
        <v>0</v>
      </c>
      <c r="AB336" s="643">
        <v>0</v>
      </c>
      <c r="AC336" s="643">
        <v>0</v>
      </c>
      <c r="AD336" s="643">
        <v>0</v>
      </c>
      <c r="AE336" s="643">
        <v>0</v>
      </c>
      <c r="AF336" s="643">
        <v>0</v>
      </c>
      <c r="AG336" s="643">
        <v>0</v>
      </c>
      <c r="AH336" s="643">
        <v>0</v>
      </c>
      <c r="AI336" s="643">
        <v>0</v>
      </c>
      <c r="AJ336" s="643">
        <v>0</v>
      </c>
      <c r="AK336" s="643">
        <v>0</v>
      </c>
      <c r="AL336" s="643">
        <v>0</v>
      </c>
      <c r="AM336" s="643">
        <v>0</v>
      </c>
      <c r="AN336" s="643">
        <v>0</v>
      </c>
      <c r="AO336" s="643">
        <v>0</v>
      </c>
      <c r="AP336" s="643">
        <v>0</v>
      </c>
      <c r="AQ336" s="643">
        <v>0</v>
      </c>
      <c r="AR336" s="643">
        <v>0</v>
      </c>
      <c r="AS336" s="643">
        <v>0</v>
      </c>
      <c r="AT336" s="643">
        <v>0</v>
      </c>
      <c r="AU336" s="643">
        <v>0</v>
      </c>
      <c r="AV336" s="643">
        <v>0</v>
      </c>
      <c r="AW336" s="643">
        <v>0</v>
      </c>
      <c r="AX336" s="643">
        <v>0</v>
      </c>
      <c r="AY336" s="643">
        <v>0</v>
      </c>
      <c r="AZ336" s="643">
        <v>0</v>
      </c>
    </row>
    <row r="337" spans="1:52" ht="12" hidden="1" customHeight="1" x14ac:dyDescent="0.35">
      <c r="A337" s="631" t="s">
        <v>1066</v>
      </c>
      <c r="B337" s="644">
        <v>0.21642622173217346</v>
      </c>
      <c r="C337" s="644">
        <v>0.21652303000769133</v>
      </c>
      <c r="D337" s="644">
        <v>0.21666472058237168</v>
      </c>
      <c r="E337" s="644">
        <v>0.21692166048355591</v>
      </c>
      <c r="F337" s="644">
        <v>0.21701658963032888</v>
      </c>
      <c r="G337" s="644">
        <v>0.21746286280398486</v>
      </c>
      <c r="H337" s="644">
        <v>0.21609792711172041</v>
      </c>
      <c r="I337" s="644">
        <v>0.21662968071736194</v>
      </c>
      <c r="J337" s="644">
        <v>0.21618229583203882</v>
      </c>
      <c r="K337" s="644">
        <v>0.21618981702026679</v>
      </c>
      <c r="L337" s="644">
        <v>0.21762842805430255</v>
      </c>
      <c r="M337" s="644">
        <v>0.21937953197003301</v>
      </c>
      <c r="N337" s="644">
        <v>0.21645385887335039</v>
      </c>
      <c r="O337" s="644">
        <v>0.21640227473532911</v>
      </c>
      <c r="P337" s="644">
        <v>0.21577425768945424</v>
      </c>
      <c r="Q337" s="644">
        <v>0.2140387886273355</v>
      </c>
      <c r="R337" s="644">
        <v>0.21677883672359324</v>
      </c>
      <c r="S337" s="644">
        <v>0.21728494248420704</v>
      </c>
      <c r="T337" s="644">
        <v>0.21745264617942911</v>
      </c>
      <c r="U337" s="644">
        <v>0.21772654766236624</v>
      </c>
      <c r="V337" s="644">
        <v>0.21771464615331632</v>
      </c>
      <c r="W337" s="644">
        <v>0.21751646695186966</v>
      </c>
      <c r="X337" s="644">
        <v>0.21756060534366659</v>
      </c>
      <c r="Y337" s="644">
        <v>0.21750925065669952</v>
      </c>
      <c r="Z337" s="644">
        <v>0.2168837252728136</v>
      </c>
      <c r="AA337" s="644">
        <v>0.21611498345247476</v>
      </c>
      <c r="AB337" s="644">
        <v>0.21624795870224139</v>
      </c>
      <c r="AC337" s="644">
        <v>0.21564139948285205</v>
      </c>
      <c r="AD337" s="644">
        <v>0.21525295022612123</v>
      </c>
      <c r="AE337" s="644">
        <v>0.21447093302449025</v>
      </c>
      <c r="AF337" s="644">
        <v>0.21367339909631761</v>
      </c>
      <c r="AG337" s="644">
        <v>0.21181189226706984</v>
      </c>
      <c r="AH337" s="644">
        <v>0.2109124007789463</v>
      </c>
      <c r="AI337" s="644">
        <v>0.20856146682791737</v>
      </c>
      <c r="AJ337" s="644">
        <v>0.20702573002685318</v>
      </c>
      <c r="AK337" s="644">
        <v>0.20509971957140716</v>
      </c>
      <c r="AL337" s="644">
        <v>0.20502078512373936</v>
      </c>
      <c r="AM337" s="644">
        <v>0.2045697051440386</v>
      </c>
      <c r="AN337" s="644">
        <v>0.20403340328029951</v>
      </c>
      <c r="AO337" s="644">
        <v>0.20346079286944513</v>
      </c>
      <c r="AP337" s="644">
        <v>0.20272323363044026</v>
      </c>
      <c r="AQ337" s="644">
        <v>0.20171209934134901</v>
      </c>
      <c r="AR337" s="644">
        <v>0.20083804398918415</v>
      </c>
      <c r="AS337" s="644">
        <v>0.19963222091874772</v>
      </c>
      <c r="AT337" s="644">
        <v>0.19847067141675637</v>
      </c>
      <c r="AU337" s="644">
        <v>0.1974796565999499</v>
      </c>
      <c r="AV337" s="644">
        <v>0.19678743218718098</v>
      </c>
      <c r="AW337" s="644">
        <v>0.19566832389777902</v>
      </c>
      <c r="AX337" s="644">
        <v>0.19467852826302204</v>
      </c>
      <c r="AY337" s="644">
        <v>0.19376862773588913</v>
      </c>
      <c r="AZ337" s="644">
        <v>0.19294494677371579</v>
      </c>
    </row>
    <row r="338" spans="1:52" ht="12" hidden="1" customHeight="1" x14ac:dyDescent="0.35">
      <c r="A338" s="645" t="s">
        <v>1839</v>
      </c>
      <c r="B338" s="646">
        <v>0.31513054781220501</v>
      </c>
      <c r="C338" s="646">
        <v>0.3131483980916705</v>
      </c>
      <c r="D338" s="646">
        <v>0.32208996233061515</v>
      </c>
      <c r="E338" s="646">
        <v>0.30922545445724953</v>
      </c>
      <c r="F338" s="646">
        <v>0.30638584433010219</v>
      </c>
      <c r="G338" s="646">
        <v>0.30870457631273329</v>
      </c>
      <c r="H338" s="646">
        <v>0.30899629202029638</v>
      </c>
      <c r="I338" s="646">
        <v>0.3118959853363627</v>
      </c>
      <c r="J338" s="646">
        <v>0.30769366315878055</v>
      </c>
      <c r="K338" s="646">
        <v>0.30717893357582637</v>
      </c>
      <c r="L338" s="646">
        <v>0.30209361130309453</v>
      </c>
      <c r="M338" s="646">
        <v>0.30632249453322274</v>
      </c>
      <c r="N338" s="646">
        <v>0.29361150160926452</v>
      </c>
      <c r="O338" s="646">
        <v>0.29312299362634403</v>
      </c>
      <c r="P338" s="646">
        <v>0.30022044805572023</v>
      </c>
      <c r="Q338" s="646">
        <v>0.31592162280400354</v>
      </c>
      <c r="R338" s="646">
        <v>0.31030693739218324</v>
      </c>
      <c r="S338" s="646">
        <v>0.30940135542282554</v>
      </c>
      <c r="T338" s="646">
        <v>0.30893477561647953</v>
      </c>
      <c r="U338" s="646">
        <v>0.30842029089596146</v>
      </c>
      <c r="V338" s="646">
        <v>0.30953396800643485</v>
      </c>
      <c r="W338" s="646">
        <v>0.31048881222655472</v>
      </c>
      <c r="X338" s="646">
        <v>0.3106000932204187</v>
      </c>
      <c r="Y338" s="646">
        <v>0.31125115349195215</v>
      </c>
      <c r="Z338" s="646">
        <v>0.31329358732961776</v>
      </c>
      <c r="AA338" s="646">
        <v>0.31627687660233145</v>
      </c>
      <c r="AB338" s="646">
        <v>0.31621938138105482</v>
      </c>
      <c r="AC338" s="646">
        <v>0.31775064866987052</v>
      </c>
      <c r="AD338" s="646">
        <v>0.31952105015391336</v>
      </c>
      <c r="AE338" s="646">
        <v>0.32179723950717998</v>
      </c>
      <c r="AF338" s="646">
        <v>0.3252696745289369</v>
      </c>
      <c r="AG338" s="646">
        <v>0.3321519850018666</v>
      </c>
      <c r="AH338" s="646">
        <v>0.33568526097656587</v>
      </c>
      <c r="AI338" s="646">
        <v>0.34222311246363907</v>
      </c>
      <c r="AJ338" s="646">
        <v>0.34767499006668207</v>
      </c>
      <c r="AK338" s="646">
        <v>0.35318178298403663</v>
      </c>
      <c r="AL338" s="646">
        <v>0.35418846418761885</v>
      </c>
      <c r="AM338" s="646">
        <v>0.35639965829783921</v>
      </c>
      <c r="AN338" s="646">
        <v>0.35904967547828176</v>
      </c>
      <c r="AO338" s="646">
        <v>0.36170418169717572</v>
      </c>
      <c r="AP338" s="646">
        <v>0.36496430907438421</v>
      </c>
      <c r="AQ338" s="646">
        <v>0.36916036558922949</v>
      </c>
      <c r="AR338" s="646">
        <v>0.37214780210813037</v>
      </c>
      <c r="AS338" s="646">
        <v>0.37590581188888461</v>
      </c>
      <c r="AT338" s="646">
        <v>0.37878629195588054</v>
      </c>
      <c r="AU338" s="646">
        <v>0.38119864306466511</v>
      </c>
      <c r="AV338" s="646">
        <v>0.38245757070210079</v>
      </c>
      <c r="AW338" s="646">
        <v>0.38490863484594456</v>
      </c>
      <c r="AX338" s="646">
        <v>0.38688819866523139</v>
      </c>
      <c r="AY338" s="646">
        <v>0.388400295183917</v>
      </c>
      <c r="AZ338" s="646">
        <v>0.38966020032625043</v>
      </c>
    </row>
    <row r="339" spans="1:52" ht="12" hidden="1" customHeight="1" x14ac:dyDescent="0.35">
      <c r="A339" s="645" t="s">
        <v>1840</v>
      </c>
      <c r="B339" s="646">
        <v>0.42496608048592321</v>
      </c>
      <c r="C339" s="646">
        <v>0.42718347630037556</v>
      </c>
      <c r="D339" s="646">
        <v>0.41722636413938502</v>
      </c>
      <c r="E339" s="646">
        <v>0.43127444909665108</v>
      </c>
      <c r="F339" s="646">
        <v>0.43411484111936655</v>
      </c>
      <c r="G339" s="646">
        <v>0.4309287281158844</v>
      </c>
      <c r="H339" s="646">
        <v>0.4317911959394326</v>
      </c>
      <c r="I339" s="646">
        <v>0.42829594604061511</v>
      </c>
      <c r="J339" s="646">
        <v>0.43314066730226392</v>
      </c>
      <c r="K339" s="646">
        <v>0.4332781458527033</v>
      </c>
      <c r="L339" s="646">
        <v>0.43737842647230701</v>
      </c>
      <c r="M339" s="646">
        <v>0.43047532226393614</v>
      </c>
      <c r="N339" s="646">
        <v>0.44717222797293854</v>
      </c>
      <c r="O339" s="646">
        <v>0.4478760462308698</v>
      </c>
      <c r="P339" s="646">
        <v>0.44028577056738644</v>
      </c>
      <c r="Q339" s="646">
        <v>0.42509118666268397</v>
      </c>
      <c r="R339" s="646">
        <v>0.42799089235103216</v>
      </c>
      <c r="S339" s="646">
        <v>0.42839509021006472</v>
      </c>
      <c r="T339" s="646">
        <v>0.42869336431680283</v>
      </c>
      <c r="U339" s="646">
        <v>0.42884537218005286</v>
      </c>
      <c r="V339" s="646">
        <v>0.42745847442871859</v>
      </c>
      <c r="W339" s="646">
        <v>0.42652449593155678</v>
      </c>
      <c r="X339" s="646">
        <v>0.42631312578840003</v>
      </c>
      <c r="Y339" s="646">
        <v>0.42554848742443785</v>
      </c>
      <c r="Z339" s="646">
        <v>0.42377683329407057</v>
      </c>
      <c r="AA339" s="646">
        <v>0.42110302585434539</v>
      </c>
      <c r="AB339" s="646">
        <v>0.42098072838127232</v>
      </c>
      <c r="AC339" s="646">
        <v>0.41989133817662322</v>
      </c>
      <c r="AD339" s="646">
        <v>0.418240791273919</v>
      </c>
      <c r="AE339" s="646">
        <v>0.41652120764227651</v>
      </c>
      <c r="AF339" s="646">
        <v>0.41340491748384267</v>
      </c>
      <c r="AG339" s="646">
        <v>0.40833410170231882</v>
      </c>
      <c r="AH339" s="646">
        <v>0.40555702132332866</v>
      </c>
      <c r="AI339" s="646">
        <v>0.40154375953535698</v>
      </c>
      <c r="AJ339" s="646">
        <v>0.39850334973972223</v>
      </c>
      <c r="AK339" s="646">
        <v>0.39575204307708833</v>
      </c>
      <c r="AL339" s="646">
        <v>0.39491791585776159</v>
      </c>
      <c r="AM339" s="646">
        <v>0.39344276126410471</v>
      </c>
      <c r="AN339" s="646">
        <v>0.39164451442902198</v>
      </c>
      <c r="AO339" s="646">
        <v>0.39021274666755446</v>
      </c>
      <c r="AP339" s="646">
        <v>0.38804314575174775</v>
      </c>
      <c r="AQ339" s="646">
        <v>0.38555177532199308</v>
      </c>
      <c r="AR339" s="646">
        <v>0.3840337393171232</v>
      </c>
      <c r="AS339" s="646">
        <v>0.38259530110706302</v>
      </c>
      <c r="AT339" s="646">
        <v>0.38130019636764029</v>
      </c>
      <c r="AU339" s="646">
        <v>0.38028968564134824</v>
      </c>
      <c r="AV339" s="646">
        <v>0.37952021910433503</v>
      </c>
      <c r="AW339" s="646">
        <v>0.37800429746503039</v>
      </c>
      <c r="AX339" s="646">
        <v>0.37681001681477555</v>
      </c>
      <c r="AY339" s="646">
        <v>0.37598540898989852</v>
      </c>
      <c r="AZ339" s="646">
        <v>0.37533594303628903</v>
      </c>
    </row>
    <row r="340" spans="1:52" ht="12" hidden="1" customHeight="1" x14ac:dyDescent="0.35">
      <c r="A340" s="645" t="s">
        <v>1842</v>
      </c>
      <c r="B340" s="646">
        <v>4.3477149969698432E-2</v>
      </c>
      <c r="C340" s="646">
        <v>4.314509560026273E-2</v>
      </c>
      <c r="D340" s="646">
        <v>4.401895294762808E-2</v>
      </c>
      <c r="E340" s="646">
        <v>4.2578435962543411E-2</v>
      </c>
      <c r="F340" s="646">
        <v>4.248272492020249E-2</v>
      </c>
      <c r="G340" s="646">
        <v>4.2903832767397412E-2</v>
      </c>
      <c r="H340" s="646">
        <v>4.3114584928550588E-2</v>
      </c>
      <c r="I340" s="646">
        <v>4.3178387905660247E-2</v>
      </c>
      <c r="J340" s="646">
        <v>4.2983373706916739E-2</v>
      </c>
      <c r="K340" s="646">
        <v>4.3353103551203462E-2</v>
      </c>
      <c r="L340" s="646">
        <v>4.2899534170295808E-2</v>
      </c>
      <c r="M340" s="646">
        <v>4.3822651232808013E-2</v>
      </c>
      <c r="N340" s="646">
        <v>4.2762411544446613E-2</v>
      </c>
      <c r="O340" s="646">
        <v>4.2598685407457183E-2</v>
      </c>
      <c r="P340" s="646">
        <v>4.371952368743915E-2</v>
      </c>
      <c r="Q340" s="646">
        <v>4.4948401905976973E-2</v>
      </c>
      <c r="R340" s="646">
        <v>4.4923333533191397E-2</v>
      </c>
      <c r="S340" s="646">
        <v>4.4918611882902693E-2</v>
      </c>
      <c r="T340" s="646">
        <v>4.4919213887288659E-2</v>
      </c>
      <c r="U340" s="646">
        <v>4.5007789261619476E-2</v>
      </c>
      <c r="V340" s="646">
        <v>4.5292911411530343E-2</v>
      </c>
      <c r="W340" s="646">
        <v>4.5470224890018861E-2</v>
      </c>
      <c r="X340" s="646">
        <v>4.5526175647514669E-2</v>
      </c>
      <c r="Y340" s="646">
        <v>4.5691108426910411E-2</v>
      </c>
      <c r="Z340" s="646">
        <v>4.6045854103497985E-2</v>
      </c>
      <c r="AA340" s="646">
        <v>4.6505114090848433E-2</v>
      </c>
      <c r="AB340" s="646">
        <v>4.6551931535431489E-2</v>
      </c>
      <c r="AC340" s="646">
        <v>4.6716613670654328E-2</v>
      </c>
      <c r="AD340" s="646">
        <v>4.698520834604638E-2</v>
      </c>
      <c r="AE340" s="646">
        <v>4.7210619826053228E-2</v>
      </c>
      <c r="AF340" s="646">
        <v>4.765200889090284E-2</v>
      </c>
      <c r="AG340" s="646">
        <v>4.770202102874474E-2</v>
      </c>
      <c r="AH340" s="646">
        <v>4.7845316921159176E-2</v>
      </c>
      <c r="AI340" s="646">
        <v>4.7671661173086591E-2</v>
      </c>
      <c r="AJ340" s="646">
        <v>4.679593016674246E-2</v>
      </c>
      <c r="AK340" s="646">
        <v>4.5966454367467838E-2</v>
      </c>
      <c r="AL340" s="646">
        <v>4.5872834830880241E-2</v>
      </c>
      <c r="AM340" s="646">
        <v>4.5587875294017477E-2</v>
      </c>
      <c r="AN340" s="646">
        <v>4.5272406812396741E-2</v>
      </c>
      <c r="AO340" s="646">
        <v>4.4622278765824711E-2</v>
      </c>
      <c r="AP340" s="646">
        <v>4.4269311543427788E-2</v>
      </c>
      <c r="AQ340" s="646">
        <v>4.3575759747428416E-2</v>
      </c>
      <c r="AR340" s="646">
        <v>4.2980414585562336E-2</v>
      </c>
      <c r="AS340" s="646">
        <v>4.1866666085304788E-2</v>
      </c>
      <c r="AT340" s="646">
        <v>4.1442840259722863E-2</v>
      </c>
      <c r="AU340" s="646">
        <v>4.1032014694036729E-2</v>
      </c>
      <c r="AV340" s="646">
        <v>4.1234778006383269E-2</v>
      </c>
      <c r="AW340" s="646">
        <v>4.1418743791245952E-2</v>
      </c>
      <c r="AX340" s="646">
        <v>4.1623256256971004E-2</v>
      </c>
      <c r="AY340" s="646">
        <v>4.1845668090295357E-2</v>
      </c>
      <c r="AZ340" s="646">
        <v>4.2058909863744776E-2</v>
      </c>
    </row>
    <row r="341" spans="1:52" ht="12" hidden="1" customHeight="1" x14ac:dyDescent="0.35">
      <c r="A341" s="645" t="s">
        <v>1843</v>
      </c>
      <c r="B341" s="646">
        <v>0</v>
      </c>
      <c r="C341" s="646">
        <v>0</v>
      </c>
      <c r="D341" s="646">
        <v>0</v>
      </c>
      <c r="E341" s="646">
        <v>0</v>
      </c>
      <c r="F341" s="646">
        <v>0</v>
      </c>
      <c r="G341" s="646">
        <v>0</v>
      </c>
      <c r="H341" s="646">
        <v>0</v>
      </c>
      <c r="I341" s="646">
        <v>0</v>
      </c>
      <c r="J341" s="646">
        <v>0</v>
      </c>
      <c r="K341" s="646">
        <v>0</v>
      </c>
      <c r="L341" s="646">
        <v>0</v>
      </c>
      <c r="M341" s="646">
        <v>0</v>
      </c>
      <c r="N341" s="646">
        <v>0</v>
      </c>
      <c r="O341" s="646">
        <v>0</v>
      </c>
      <c r="P341" s="646">
        <v>0</v>
      </c>
      <c r="Q341" s="646">
        <v>0</v>
      </c>
      <c r="R341" s="646">
        <v>0</v>
      </c>
      <c r="S341" s="646">
        <v>0</v>
      </c>
      <c r="T341" s="646">
        <v>0</v>
      </c>
      <c r="U341" s="646">
        <v>0</v>
      </c>
      <c r="V341" s="646">
        <v>0</v>
      </c>
      <c r="W341" s="646">
        <v>0</v>
      </c>
      <c r="X341" s="646">
        <v>0</v>
      </c>
      <c r="Y341" s="646">
        <v>0</v>
      </c>
      <c r="Z341" s="646">
        <v>0</v>
      </c>
      <c r="AA341" s="646">
        <v>0</v>
      </c>
      <c r="AB341" s="646">
        <v>0</v>
      </c>
      <c r="AC341" s="646">
        <v>0</v>
      </c>
      <c r="AD341" s="646">
        <v>0</v>
      </c>
      <c r="AE341" s="646">
        <v>0</v>
      </c>
      <c r="AF341" s="646">
        <v>0</v>
      </c>
      <c r="AG341" s="646">
        <v>0</v>
      </c>
      <c r="AH341" s="646">
        <v>0</v>
      </c>
      <c r="AI341" s="646">
        <v>0</v>
      </c>
      <c r="AJ341" s="646">
        <v>0</v>
      </c>
      <c r="AK341" s="646">
        <v>0</v>
      </c>
      <c r="AL341" s="646">
        <v>0</v>
      </c>
      <c r="AM341" s="646">
        <v>0</v>
      </c>
      <c r="AN341" s="646">
        <v>0</v>
      </c>
      <c r="AO341" s="646">
        <v>0</v>
      </c>
      <c r="AP341" s="646">
        <v>0</v>
      </c>
      <c r="AQ341" s="646">
        <v>0</v>
      </c>
      <c r="AR341" s="646">
        <v>0</v>
      </c>
      <c r="AS341" s="646">
        <v>0</v>
      </c>
      <c r="AT341" s="646">
        <v>0</v>
      </c>
      <c r="AU341" s="646">
        <v>0</v>
      </c>
      <c r="AV341" s="646">
        <v>0</v>
      </c>
      <c r="AW341" s="646">
        <v>0</v>
      </c>
      <c r="AX341" s="646">
        <v>0</v>
      </c>
      <c r="AY341" s="646">
        <v>0</v>
      </c>
      <c r="AZ341" s="646">
        <v>0</v>
      </c>
    </row>
    <row r="342" spans="1:52" ht="12" hidden="1" customHeight="1" x14ac:dyDescent="0.35">
      <c r="A342" s="647" t="s">
        <v>1844</v>
      </c>
      <c r="B342" s="648">
        <v>0</v>
      </c>
      <c r="C342" s="648">
        <v>0</v>
      </c>
      <c r="D342" s="648">
        <v>0</v>
      </c>
      <c r="E342" s="648">
        <v>0</v>
      </c>
      <c r="F342" s="648">
        <v>0</v>
      </c>
      <c r="G342" s="648">
        <v>0</v>
      </c>
      <c r="H342" s="648">
        <v>0</v>
      </c>
      <c r="I342" s="648">
        <v>0</v>
      </c>
      <c r="J342" s="648">
        <v>0</v>
      </c>
      <c r="K342" s="648">
        <v>0</v>
      </c>
      <c r="L342" s="648">
        <v>0</v>
      </c>
      <c r="M342" s="648">
        <v>0</v>
      </c>
      <c r="N342" s="648">
        <v>0</v>
      </c>
      <c r="O342" s="648">
        <v>0</v>
      </c>
      <c r="P342" s="648">
        <v>0</v>
      </c>
      <c r="Q342" s="648">
        <v>0</v>
      </c>
      <c r="R342" s="648">
        <v>0</v>
      </c>
      <c r="S342" s="648">
        <v>0</v>
      </c>
      <c r="T342" s="648">
        <v>0</v>
      </c>
      <c r="U342" s="648">
        <v>0</v>
      </c>
      <c r="V342" s="648">
        <v>0</v>
      </c>
      <c r="W342" s="648">
        <v>0</v>
      </c>
      <c r="X342" s="648">
        <v>0</v>
      </c>
      <c r="Y342" s="648">
        <v>0</v>
      </c>
      <c r="Z342" s="648">
        <v>0</v>
      </c>
      <c r="AA342" s="648">
        <v>0</v>
      </c>
      <c r="AB342" s="648">
        <v>0</v>
      </c>
      <c r="AC342" s="648">
        <v>0</v>
      </c>
      <c r="AD342" s="648">
        <v>0</v>
      </c>
      <c r="AE342" s="648">
        <v>0</v>
      </c>
      <c r="AF342" s="648">
        <v>0</v>
      </c>
      <c r="AG342" s="648">
        <v>0</v>
      </c>
      <c r="AH342" s="648">
        <v>0</v>
      </c>
      <c r="AI342" s="648">
        <v>0</v>
      </c>
      <c r="AJ342" s="648">
        <v>0</v>
      </c>
      <c r="AK342" s="648">
        <v>0</v>
      </c>
      <c r="AL342" s="648">
        <v>0</v>
      </c>
      <c r="AM342" s="648">
        <v>0</v>
      </c>
      <c r="AN342" s="648">
        <v>0</v>
      </c>
      <c r="AO342" s="648">
        <v>0</v>
      </c>
      <c r="AP342" s="648">
        <v>0</v>
      </c>
      <c r="AQ342" s="648">
        <v>0</v>
      </c>
      <c r="AR342" s="648">
        <v>0</v>
      </c>
      <c r="AS342" s="648">
        <v>0</v>
      </c>
      <c r="AT342" s="648">
        <v>0</v>
      </c>
      <c r="AU342" s="648">
        <v>0</v>
      </c>
      <c r="AV342" s="648">
        <v>0</v>
      </c>
      <c r="AW342" s="648">
        <v>0</v>
      </c>
      <c r="AX342" s="648">
        <v>0</v>
      </c>
      <c r="AY342" s="648">
        <v>0</v>
      </c>
      <c r="AZ342" s="648">
        <v>0</v>
      </c>
    </row>
    <row r="343" spans="1:52" ht="12" hidden="1" customHeight="1" x14ac:dyDescent="0.35">
      <c r="A343" s="621"/>
      <c r="B343" s="622"/>
      <c r="C343" s="622"/>
      <c r="D343" s="622"/>
      <c r="E343" s="622"/>
      <c r="F343" s="622"/>
      <c r="G343" s="622"/>
      <c r="H343" s="622"/>
      <c r="I343" s="622"/>
      <c r="J343" s="622"/>
      <c r="K343" s="622"/>
      <c r="L343" s="622"/>
      <c r="M343" s="622"/>
      <c r="N343" s="622"/>
      <c r="O343" s="622"/>
      <c r="P343" s="622"/>
      <c r="Q343" s="622"/>
      <c r="R343" s="622"/>
      <c r="S343" s="622"/>
      <c r="T343" s="622"/>
      <c r="U343" s="622"/>
      <c r="V343" s="622"/>
      <c r="W343" s="622"/>
      <c r="X343" s="622"/>
      <c r="Y343" s="622"/>
      <c r="Z343" s="622"/>
      <c r="AA343" s="622"/>
      <c r="AB343" s="622"/>
      <c r="AC343" s="622"/>
      <c r="AD343" s="622"/>
      <c r="AE343" s="622"/>
      <c r="AF343" s="622"/>
      <c r="AG343" s="622"/>
      <c r="AH343" s="622"/>
      <c r="AI343" s="622"/>
      <c r="AJ343" s="622"/>
      <c r="AK343" s="622"/>
      <c r="AL343" s="622"/>
      <c r="AM343" s="622"/>
      <c r="AN343" s="622"/>
      <c r="AO343" s="622"/>
      <c r="AP343" s="622"/>
      <c r="AQ343" s="622"/>
      <c r="AR343" s="622"/>
      <c r="AS343" s="622"/>
      <c r="AT343" s="622"/>
      <c r="AU343" s="622"/>
      <c r="AV343" s="622"/>
      <c r="AW343" s="622"/>
      <c r="AX343" s="622"/>
      <c r="AY343" s="622"/>
      <c r="AZ343" s="622"/>
    </row>
    <row r="344" spans="1:52" ht="12" hidden="1" customHeight="1" x14ac:dyDescent="0.35">
      <c r="A344" s="649" t="s">
        <v>1846</v>
      </c>
      <c r="B344" s="624"/>
      <c r="C344" s="624"/>
      <c r="D344" s="624"/>
      <c r="E344" s="624"/>
      <c r="F344" s="624"/>
      <c r="G344" s="624"/>
      <c r="H344" s="624"/>
      <c r="I344" s="624"/>
      <c r="J344" s="624"/>
      <c r="K344" s="624"/>
      <c r="L344" s="624"/>
      <c r="M344" s="624"/>
      <c r="N344" s="624"/>
      <c r="O344" s="624"/>
      <c r="P344" s="624"/>
      <c r="Q344" s="624"/>
      <c r="R344" s="624"/>
      <c r="S344" s="624"/>
      <c r="T344" s="624"/>
      <c r="U344" s="624"/>
      <c r="V344" s="624"/>
      <c r="W344" s="624"/>
      <c r="X344" s="624"/>
      <c r="Y344" s="624"/>
      <c r="Z344" s="624"/>
      <c r="AA344" s="624"/>
      <c r="AB344" s="624"/>
      <c r="AC344" s="624"/>
      <c r="AD344" s="624"/>
      <c r="AE344" s="624"/>
      <c r="AF344" s="624"/>
      <c r="AG344" s="624"/>
      <c r="AH344" s="624"/>
      <c r="AI344" s="624"/>
      <c r="AJ344" s="624"/>
      <c r="AK344" s="624"/>
      <c r="AL344" s="624"/>
      <c r="AM344" s="624"/>
      <c r="AN344" s="624"/>
      <c r="AO344" s="624"/>
      <c r="AP344" s="624"/>
      <c r="AQ344" s="624"/>
      <c r="AR344" s="624"/>
      <c r="AS344" s="624"/>
      <c r="AT344" s="624"/>
      <c r="AU344" s="624"/>
      <c r="AV344" s="624"/>
      <c r="AW344" s="624"/>
      <c r="AX344" s="624"/>
      <c r="AY344" s="624"/>
      <c r="AZ344" s="624"/>
    </row>
    <row r="345" spans="1:52" ht="12" hidden="1" customHeight="1" x14ac:dyDescent="0.35">
      <c r="A345" s="621"/>
      <c r="B345" s="622"/>
      <c r="C345" s="622"/>
      <c r="D345" s="622"/>
      <c r="E345" s="622"/>
      <c r="F345" s="622"/>
      <c r="G345" s="622"/>
      <c r="H345" s="622"/>
      <c r="I345" s="622"/>
      <c r="J345" s="622"/>
      <c r="K345" s="622"/>
      <c r="L345" s="622"/>
      <c r="M345" s="622"/>
      <c r="N345" s="622"/>
      <c r="O345" s="622"/>
      <c r="P345" s="622"/>
      <c r="Q345" s="622"/>
      <c r="R345" s="622"/>
      <c r="S345" s="622"/>
      <c r="T345" s="622"/>
      <c r="U345" s="622"/>
      <c r="V345" s="622"/>
      <c r="W345" s="622"/>
      <c r="X345" s="622"/>
      <c r="Y345" s="622"/>
      <c r="Z345" s="622"/>
      <c r="AA345" s="622"/>
      <c r="AB345" s="622"/>
      <c r="AC345" s="622"/>
      <c r="AD345" s="622"/>
      <c r="AE345" s="622"/>
      <c r="AF345" s="622"/>
      <c r="AG345" s="622"/>
      <c r="AH345" s="622"/>
      <c r="AI345" s="622"/>
      <c r="AJ345" s="622"/>
      <c r="AK345" s="622"/>
      <c r="AL345" s="622"/>
      <c r="AM345" s="622"/>
      <c r="AN345" s="622"/>
      <c r="AO345" s="622"/>
      <c r="AP345" s="622"/>
      <c r="AQ345" s="622"/>
      <c r="AR345" s="622"/>
      <c r="AS345" s="622"/>
      <c r="AT345" s="622"/>
      <c r="AU345" s="622"/>
      <c r="AV345" s="622"/>
      <c r="AW345" s="622"/>
      <c r="AX345" s="622"/>
      <c r="AY345" s="622"/>
      <c r="AZ345" s="622"/>
    </row>
    <row r="346" spans="1:52" ht="12" hidden="1" customHeight="1" x14ac:dyDescent="0.35">
      <c r="A346" s="641" t="s">
        <v>1467</v>
      </c>
      <c r="B346" s="650">
        <v>2.3731736014660076</v>
      </c>
      <c r="C346" s="650">
        <v>2.3571813624075735</v>
      </c>
      <c r="D346" s="650">
        <v>2.3491551858742876</v>
      </c>
      <c r="E346" s="650">
        <v>2.3665275659415497</v>
      </c>
      <c r="F346" s="650">
        <v>2.337215833609628</v>
      </c>
      <c r="G346" s="650">
        <v>2.3215567068056111</v>
      </c>
      <c r="H346" s="650">
        <v>2.2692396231397409</v>
      </c>
      <c r="I346" s="650">
        <v>2.2334658447473763</v>
      </c>
      <c r="J346" s="650">
        <v>2.2254704257168774</v>
      </c>
      <c r="K346" s="650">
        <v>2.2157375068080136</v>
      </c>
      <c r="L346" s="650">
        <v>2.205980190053296</v>
      </c>
      <c r="M346" s="650">
        <v>2.1996403908233706</v>
      </c>
      <c r="N346" s="650">
        <v>2.1960510140072009</v>
      </c>
      <c r="O346" s="650">
        <v>2.1722230012593862</v>
      </c>
      <c r="P346" s="650">
        <v>2.1816255739968087</v>
      </c>
      <c r="Q346" s="650">
        <v>2.1615935741824956</v>
      </c>
      <c r="R346" s="650">
        <v>2.1646253959851536</v>
      </c>
      <c r="S346" s="650">
        <v>2.1642517205835254</v>
      </c>
      <c r="T346" s="650">
        <v>2.162483976951155</v>
      </c>
      <c r="U346" s="650">
        <v>2.1616856300675997</v>
      </c>
      <c r="V346" s="650">
        <v>2.1517218054733771</v>
      </c>
      <c r="W346" s="650">
        <v>2.1438684065381755</v>
      </c>
      <c r="X346" s="650">
        <v>2.1395095709971388</v>
      </c>
      <c r="Y346" s="650">
        <v>2.1335066330050441</v>
      </c>
      <c r="Z346" s="650">
        <v>2.1188336904599834</v>
      </c>
      <c r="AA346" s="650">
        <v>2.0988693665760905</v>
      </c>
      <c r="AB346" s="650">
        <v>2.0933941728407621</v>
      </c>
      <c r="AC346" s="650">
        <v>2.0815629642582811</v>
      </c>
      <c r="AD346" s="650">
        <v>2.0662920952113626</v>
      </c>
      <c r="AE346" s="650">
        <v>2.0510981626231191</v>
      </c>
      <c r="AF346" s="650">
        <v>2.0285774403758037</v>
      </c>
      <c r="AG346" s="650">
        <v>1.988771657023884</v>
      </c>
      <c r="AH346" s="650">
        <v>1.9693218149969622</v>
      </c>
      <c r="AI346" s="650">
        <v>1.9352543027454825</v>
      </c>
      <c r="AJ346" s="650">
        <v>1.9030837862651369</v>
      </c>
      <c r="AK346" s="650">
        <v>1.8733937088800146</v>
      </c>
      <c r="AL346" s="650">
        <v>1.8666189621063733</v>
      </c>
      <c r="AM346" s="650">
        <v>1.8534236079619246</v>
      </c>
      <c r="AN346" s="650">
        <v>1.8384348450048156</v>
      </c>
      <c r="AO346" s="650">
        <v>1.8236329288178841</v>
      </c>
      <c r="AP346" s="650">
        <v>1.8064480689872038</v>
      </c>
      <c r="AQ346" s="650">
        <v>1.7843597305284928</v>
      </c>
      <c r="AR346" s="650">
        <v>1.7695131119794687</v>
      </c>
      <c r="AS346" s="650">
        <v>1.7501632266916991</v>
      </c>
      <c r="AT346" s="650">
        <v>1.7358212966771578</v>
      </c>
      <c r="AU346" s="650">
        <v>1.7238740480414105</v>
      </c>
      <c r="AV346" s="650">
        <v>1.7134646141065921</v>
      </c>
      <c r="AW346" s="650">
        <v>1.7023949253772901</v>
      </c>
      <c r="AX346" s="650">
        <v>1.6913324936769556</v>
      </c>
      <c r="AY346" s="650">
        <v>1.6794769810752215</v>
      </c>
      <c r="AZ346" s="650">
        <v>1.668017141644939</v>
      </c>
    </row>
    <row r="347" spans="1:52" ht="12" hidden="1" customHeight="1" x14ac:dyDescent="0.35">
      <c r="A347" s="627" t="s">
        <v>1065</v>
      </c>
      <c r="B347" s="651">
        <v>0</v>
      </c>
      <c r="C347" s="651">
        <v>0</v>
      </c>
      <c r="D347" s="651">
        <v>0</v>
      </c>
      <c r="E347" s="651">
        <v>0</v>
      </c>
      <c r="F347" s="651">
        <v>0</v>
      </c>
      <c r="G347" s="651">
        <v>0</v>
      </c>
      <c r="H347" s="651">
        <v>0</v>
      </c>
      <c r="I347" s="651">
        <v>0</v>
      </c>
      <c r="J347" s="651">
        <v>0</v>
      </c>
      <c r="K347" s="651">
        <v>0</v>
      </c>
      <c r="L347" s="651">
        <v>0</v>
      </c>
      <c r="M347" s="651">
        <v>0</v>
      </c>
      <c r="N347" s="651">
        <v>0</v>
      </c>
      <c r="O347" s="651">
        <v>0</v>
      </c>
      <c r="P347" s="651">
        <v>0</v>
      </c>
      <c r="Q347" s="651">
        <v>0</v>
      </c>
      <c r="R347" s="651">
        <v>0</v>
      </c>
      <c r="S347" s="651">
        <v>0</v>
      </c>
      <c r="T347" s="651">
        <v>0</v>
      </c>
      <c r="U347" s="651">
        <v>0</v>
      </c>
      <c r="V347" s="651">
        <v>0</v>
      </c>
      <c r="W347" s="651">
        <v>0</v>
      </c>
      <c r="X347" s="651">
        <v>0</v>
      </c>
      <c r="Y347" s="651">
        <v>0</v>
      </c>
      <c r="Z347" s="651">
        <v>0</v>
      </c>
      <c r="AA347" s="651">
        <v>0</v>
      </c>
      <c r="AB347" s="651">
        <v>0</v>
      </c>
      <c r="AC347" s="651">
        <v>0</v>
      </c>
      <c r="AD347" s="651">
        <v>0</v>
      </c>
      <c r="AE347" s="651">
        <v>0</v>
      </c>
      <c r="AF347" s="651">
        <v>0</v>
      </c>
      <c r="AG347" s="651">
        <v>0</v>
      </c>
      <c r="AH347" s="651">
        <v>0</v>
      </c>
      <c r="AI347" s="651">
        <v>0</v>
      </c>
      <c r="AJ347" s="651">
        <v>0</v>
      </c>
      <c r="AK347" s="651">
        <v>0</v>
      </c>
      <c r="AL347" s="651">
        <v>0</v>
      </c>
      <c r="AM347" s="651">
        <v>0</v>
      </c>
      <c r="AN347" s="651">
        <v>0</v>
      </c>
      <c r="AO347" s="651">
        <v>0</v>
      </c>
      <c r="AP347" s="651">
        <v>0</v>
      </c>
      <c r="AQ347" s="651">
        <v>0</v>
      </c>
      <c r="AR347" s="651">
        <v>0</v>
      </c>
      <c r="AS347" s="651">
        <v>0</v>
      </c>
      <c r="AT347" s="651">
        <v>0</v>
      </c>
      <c r="AU347" s="651">
        <v>0</v>
      </c>
      <c r="AV347" s="651">
        <v>0</v>
      </c>
      <c r="AW347" s="651">
        <v>0</v>
      </c>
      <c r="AX347" s="651">
        <v>0</v>
      </c>
      <c r="AY347" s="651">
        <v>0</v>
      </c>
      <c r="AZ347" s="651">
        <v>0</v>
      </c>
    </row>
    <row r="348" spans="1:52" ht="12" hidden="1" customHeight="1" x14ac:dyDescent="0.35">
      <c r="A348" s="629" t="s">
        <v>1836</v>
      </c>
      <c r="B348" s="652">
        <v>0</v>
      </c>
      <c r="C348" s="652">
        <v>0</v>
      </c>
      <c r="D348" s="652">
        <v>0</v>
      </c>
      <c r="E348" s="652">
        <v>0</v>
      </c>
      <c r="F348" s="652">
        <v>0</v>
      </c>
      <c r="G348" s="652">
        <v>0</v>
      </c>
      <c r="H348" s="652">
        <v>0</v>
      </c>
      <c r="I348" s="652">
        <v>0</v>
      </c>
      <c r="J348" s="652">
        <v>0</v>
      </c>
      <c r="K348" s="652">
        <v>0</v>
      </c>
      <c r="L348" s="652">
        <v>0</v>
      </c>
      <c r="M348" s="652">
        <v>0</v>
      </c>
      <c r="N348" s="652">
        <v>0</v>
      </c>
      <c r="O348" s="652">
        <v>0</v>
      </c>
      <c r="P348" s="652">
        <v>0</v>
      </c>
      <c r="Q348" s="652">
        <v>0</v>
      </c>
      <c r="R348" s="652">
        <v>0</v>
      </c>
      <c r="S348" s="652">
        <v>0</v>
      </c>
      <c r="T348" s="652">
        <v>0</v>
      </c>
      <c r="U348" s="652">
        <v>0</v>
      </c>
      <c r="V348" s="652">
        <v>0</v>
      </c>
      <c r="W348" s="652">
        <v>0</v>
      </c>
      <c r="X348" s="652">
        <v>0</v>
      </c>
      <c r="Y348" s="652">
        <v>0</v>
      </c>
      <c r="Z348" s="652">
        <v>0</v>
      </c>
      <c r="AA348" s="652">
        <v>0</v>
      </c>
      <c r="AB348" s="652">
        <v>0</v>
      </c>
      <c r="AC348" s="652">
        <v>0</v>
      </c>
      <c r="AD348" s="652">
        <v>0</v>
      </c>
      <c r="AE348" s="652">
        <v>0</v>
      </c>
      <c r="AF348" s="652">
        <v>0</v>
      </c>
      <c r="AG348" s="652">
        <v>0</v>
      </c>
      <c r="AH348" s="652">
        <v>0</v>
      </c>
      <c r="AI348" s="652">
        <v>0</v>
      </c>
      <c r="AJ348" s="652">
        <v>0</v>
      </c>
      <c r="AK348" s="652">
        <v>0</v>
      </c>
      <c r="AL348" s="652">
        <v>0</v>
      </c>
      <c r="AM348" s="652">
        <v>0</v>
      </c>
      <c r="AN348" s="652">
        <v>0</v>
      </c>
      <c r="AO348" s="652">
        <v>0</v>
      </c>
      <c r="AP348" s="652">
        <v>0</v>
      </c>
      <c r="AQ348" s="652">
        <v>0</v>
      </c>
      <c r="AR348" s="652">
        <v>0</v>
      </c>
      <c r="AS348" s="652">
        <v>0</v>
      </c>
      <c r="AT348" s="652">
        <v>0</v>
      </c>
      <c r="AU348" s="652">
        <v>0</v>
      </c>
      <c r="AV348" s="652">
        <v>0</v>
      </c>
      <c r="AW348" s="652">
        <v>0</v>
      </c>
      <c r="AX348" s="652">
        <v>0</v>
      </c>
      <c r="AY348" s="652">
        <v>0</v>
      </c>
      <c r="AZ348" s="652">
        <v>0</v>
      </c>
    </row>
    <row r="349" spans="1:52" ht="12" hidden="1" customHeight="1" x14ac:dyDescent="0.35">
      <c r="A349" s="629" t="s">
        <v>1069</v>
      </c>
      <c r="B349" s="652">
        <v>0</v>
      </c>
      <c r="C349" s="652">
        <v>0</v>
      </c>
      <c r="D349" s="652">
        <v>0</v>
      </c>
      <c r="E349" s="652">
        <v>0</v>
      </c>
      <c r="F349" s="652">
        <v>0</v>
      </c>
      <c r="G349" s="652">
        <v>0</v>
      </c>
      <c r="H349" s="652">
        <v>0</v>
      </c>
      <c r="I349" s="652">
        <v>0</v>
      </c>
      <c r="J349" s="652">
        <v>0</v>
      </c>
      <c r="K349" s="652">
        <v>0</v>
      </c>
      <c r="L349" s="652">
        <v>0</v>
      </c>
      <c r="M349" s="652">
        <v>0</v>
      </c>
      <c r="N349" s="652">
        <v>0</v>
      </c>
      <c r="O349" s="652">
        <v>0</v>
      </c>
      <c r="P349" s="652">
        <v>0</v>
      </c>
      <c r="Q349" s="652">
        <v>0</v>
      </c>
      <c r="R349" s="652">
        <v>0</v>
      </c>
      <c r="S349" s="652">
        <v>0</v>
      </c>
      <c r="T349" s="652">
        <v>0</v>
      </c>
      <c r="U349" s="652">
        <v>0</v>
      </c>
      <c r="V349" s="652">
        <v>0</v>
      </c>
      <c r="W349" s="652">
        <v>0</v>
      </c>
      <c r="X349" s="652">
        <v>0</v>
      </c>
      <c r="Y349" s="652">
        <v>0</v>
      </c>
      <c r="Z349" s="652">
        <v>0</v>
      </c>
      <c r="AA349" s="652">
        <v>0</v>
      </c>
      <c r="AB349" s="652">
        <v>0</v>
      </c>
      <c r="AC349" s="652">
        <v>0</v>
      </c>
      <c r="AD349" s="652">
        <v>0</v>
      </c>
      <c r="AE349" s="652">
        <v>0</v>
      </c>
      <c r="AF349" s="652">
        <v>0</v>
      </c>
      <c r="AG349" s="652">
        <v>0</v>
      </c>
      <c r="AH349" s="652">
        <v>0</v>
      </c>
      <c r="AI349" s="652">
        <v>0</v>
      </c>
      <c r="AJ349" s="652">
        <v>0</v>
      </c>
      <c r="AK349" s="652">
        <v>0</v>
      </c>
      <c r="AL349" s="652">
        <v>0</v>
      </c>
      <c r="AM349" s="652">
        <v>0</v>
      </c>
      <c r="AN349" s="652">
        <v>0</v>
      </c>
      <c r="AO349" s="652">
        <v>0</v>
      </c>
      <c r="AP349" s="652">
        <v>0</v>
      </c>
      <c r="AQ349" s="652">
        <v>0</v>
      </c>
      <c r="AR349" s="652">
        <v>0</v>
      </c>
      <c r="AS349" s="652">
        <v>0</v>
      </c>
      <c r="AT349" s="652">
        <v>0</v>
      </c>
      <c r="AU349" s="652">
        <v>0</v>
      </c>
      <c r="AV349" s="652">
        <v>0</v>
      </c>
      <c r="AW349" s="652">
        <v>0</v>
      </c>
      <c r="AX349" s="652">
        <v>0</v>
      </c>
      <c r="AY349" s="652">
        <v>0</v>
      </c>
      <c r="AZ349" s="652">
        <v>0</v>
      </c>
    </row>
    <row r="350" spans="1:52" ht="12" hidden="1" customHeight="1" x14ac:dyDescent="0.35">
      <c r="A350" s="631" t="s">
        <v>1066</v>
      </c>
      <c r="B350" s="653">
        <v>2.3624447950448544</v>
      </c>
      <c r="C350" s="653">
        <v>2.3208533546947443</v>
      </c>
      <c r="D350" s="653">
        <v>2.3194065396865509</v>
      </c>
      <c r="E350" s="653">
        <v>2.335184095304808</v>
      </c>
      <c r="F350" s="653">
        <v>2.3498816613515356</v>
      </c>
      <c r="G350" s="653">
        <v>2.342449290681893</v>
      </c>
      <c r="H350" s="653">
        <v>2.3172962805028083</v>
      </c>
      <c r="I350" s="653">
        <v>2.3107203517727291</v>
      </c>
      <c r="J350" s="653">
        <v>2.3151955655354302</v>
      </c>
      <c r="K350" s="653">
        <v>2.3512427429697489</v>
      </c>
      <c r="L350" s="653">
        <v>2.3254021586563809</v>
      </c>
      <c r="M350" s="653">
        <v>2.3563566338676467</v>
      </c>
      <c r="N350" s="653">
        <v>2.4150642827998698</v>
      </c>
      <c r="O350" s="653">
        <v>2.4097744920614423</v>
      </c>
      <c r="P350" s="653">
        <v>2.5509054546595991</v>
      </c>
      <c r="Q350" s="653">
        <v>2.5514171460496935</v>
      </c>
      <c r="R350" s="653">
        <v>2.5559573941046594</v>
      </c>
      <c r="S350" s="653">
        <v>2.5552974019977972</v>
      </c>
      <c r="T350" s="653">
        <v>2.5533876750817242</v>
      </c>
      <c r="U350" s="653">
        <v>2.5520793364610697</v>
      </c>
      <c r="V350" s="653">
        <v>2.540898257203092</v>
      </c>
      <c r="W350" s="653">
        <v>2.5306568394983131</v>
      </c>
      <c r="X350" s="653">
        <v>2.5251266435409572</v>
      </c>
      <c r="Y350" s="653">
        <v>2.5170435361177304</v>
      </c>
      <c r="Z350" s="653">
        <v>2.4957430800036589</v>
      </c>
      <c r="AA350" s="653">
        <v>2.4677020258380948</v>
      </c>
      <c r="AB350" s="653">
        <v>2.4610688020648097</v>
      </c>
      <c r="AC350" s="653">
        <v>2.4417931459749909</v>
      </c>
      <c r="AD350" s="653">
        <v>2.4201208043181621</v>
      </c>
      <c r="AE350" s="653">
        <v>2.3964002128701969</v>
      </c>
      <c r="AF350" s="653">
        <v>2.3669868301932153</v>
      </c>
      <c r="AG350" s="653">
        <v>2.3095732320712887</v>
      </c>
      <c r="AH350" s="653">
        <v>2.2831116188285612</v>
      </c>
      <c r="AI350" s="653">
        <v>2.2280225398578404</v>
      </c>
      <c r="AJ350" s="653">
        <v>2.1811398292638793</v>
      </c>
      <c r="AK350" s="653">
        <v>2.1328224588970048</v>
      </c>
      <c r="AL350" s="653">
        <v>2.1252537835714724</v>
      </c>
      <c r="AM350" s="653">
        <v>2.1077057743634242</v>
      </c>
      <c r="AN350" s="653">
        <v>2.0878992665227414</v>
      </c>
      <c r="AO350" s="653">
        <v>2.0668241905781657</v>
      </c>
      <c r="AP350" s="653">
        <v>2.0439930382753224</v>
      </c>
      <c r="AQ350" s="653">
        <v>2.0130038983103145</v>
      </c>
      <c r="AR350" s="653">
        <v>1.99136432115428</v>
      </c>
      <c r="AS350" s="653">
        <v>1.9606821466372548</v>
      </c>
      <c r="AT350" s="653">
        <v>1.9364703886870582</v>
      </c>
      <c r="AU350" s="653">
        <v>1.9159028377525431</v>
      </c>
      <c r="AV350" s="653">
        <v>1.8992684844470658</v>
      </c>
      <c r="AW350" s="653">
        <v>1.8797112776205454</v>
      </c>
      <c r="AX350" s="653">
        <v>1.8607634689556682</v>
      </c>
      <c r="AY350" s="653">
        <v>1.8409515523313476</v>
      </c>
      <c r="AZ350" s="653">
        <v>1.8218196987032209</v>
      </c>
    </row>
    <row r="351" spans="1:52" ht="12" hidden="1" customHeight="1" x14ac:dyDescent="0.35">
      <c r="A351" s="645" t="s">
        <v>1839</v>
      </c>
      <c r="B351" s="654">
        <v>3.1021181288237254</v>
      </c>
      <c r="C351" s="654">
        <v>3.1020847278114023</v>
      </c>
      <c r="D351" s="654">
        <v>3.1020645853486837</v>
      </c>
      <c r="E351" s="654">
        <v>3.1020568270807187</v>
      </c>
      <c r="F351" s="654">
        <v>3.1017364525272799</v>
      </c>
      <c r="G351" s="654">
        <v>3.1015432221981256</v>
      </c>
      <c r="H351" s="654">
        <v>3.0993764618797663</v>
      </c>
      <c r="I351" s="654">
        <v>3.0979588229890478</v>
      </c>
      <c r="J351" s="654">
        <v>3.097545499862902</v>
      </c>
      <c r="K351" s="654">
        <v>3.0939546929755548</v>
      </c>
      <c r="L351" s="654">
        <v>3.092875760122511</v>
      </c>
      <c r="M351" s="654">
        <v>3.0942732853005253</v>
      </c>
      <c r="N351" s="654">
        <v>3.0896583241316034</v>
      </c>
      <c r="O351" s="654">
        <v>3.0898895163419455</v>
      </c>
      <c r="P351" s="654">
        <v>3.0895532066853622</v>
      </c>
      <c r="Q351" s="654">
        <v>3.0897631869330855</v>
      </c>
      <c r="R351" s="654">
        <v>3.0878071079745206</v>
      </c>
      <c r="S351" s="654">
        <v>3.0862373644611436</v>
      </c>
      <c r="T351" s="654">
        <v>3.0846816712672012</v>
      </c>
      <c r="U351" s="654">
        <v>3.0831513126119381</v>
      </c>
      <c r="V351" s="654">
        <v>3.0815933473800494</v>
      </c>
      <c r="W351" s="654">
        <v>3.0800028180026691</v>
      </c>
      <c r="X351" s="654">
        <v>3.0783857143064268</v>
      </c>
      <c r="Y351" s="654">
        <v>3.0767624774285482</v>
      </c>
      <c r="Z351" s="654">
        <v>3.0751159019327359</v>
      </c>
      <c r="AA351" s="654">
        <v>3.0734627139105504</v>
      </c>
      <c r="AB351" s="654">
        <v>3.0717545584177861</v>
      </c>
      <c r="AC351" s="654">
        <v>3.070048949949657</v>
      </c>
      <c r="AD351" s="654">
        <v>3.0682968374803314</v>
      </c>
      <c r="AE351" s="654">
        <v>3.0665112300608364</v>
      </c>
      <c r="AF351" s="654">
        <v>3.0646992562535589</v>
      </c>
      <c r="AG351" s="654">
        <v>3.0633119161375744</v>
      </c>
      <c r="AH351" s="654">
        <v>3.0619078293799307</v>
      </c>
      <c r="AI351" s="654">
        <v>3.0604918174367266</v>
      </c>
      <c r="AJ351" s="654">
        <v>3.0590210092762717</v>
      </c>
      <c r="AK351" s="654">
        <v>3.0575561978378984</v>
      </c>
      <c r="AL351" s="654">
        <v>3.0561037443901213</v>
      </c>
      <c r="AM351" s="654">
        <v>3.0546343438810908</v>
      </c>
      <c r="AN351" s="654">
        <v>3.0531420195403478</v>
      </c>
      <c r="AO351" s="654">
        <v>3.0516443454309452</v>
      </c>
      <c r="AP351" s="654">
        <v>3.0501488273309127</v>
      </c>
      <c r="AQ351" s="654">
        <v>3.0485839821513618</v>
      </c>
      <c r="AR351" s="654">
        <v>3.0470691587359129</v>
      </c>
      <c r="AS351" s="654">
        <v>3.045515351997683</v>
      </c>
      <c r="AT351" s="654">
        <v>3.043945210579913</v>
      </c>
      <c r="AU351" s="654">
        <v>3.0423850587158583</v>
      </c>
      <c r="AV351" s="654">
        <v>3.0407867937158781</v>
      </c>
      <c r="AW351" s="654">
        <v>3.0391918717710809</v>
      </c>
      <c r="AX351" s="654">
        <v>3.037598569628682</v>
      </c>
      <c r="AY351" s="654">
        <v>3.0359396251195907</v>
      </c>
      <c r="AZ351" s="654">
        <v>3.0342969319680195</v>
      </c>
    </row>
    <row r="352" spans="1:52" ht="12" hidden="1" customHeight="1" x14ac:dyDescent="0.35">
      <c r="A352" s="645" t="s">
        <v>1840</v>
      </c>
      <c r="B352" s="654">
        <v>2.6478512363511828</v>
      </c>
      <c r="C352" s="654">
        <v>2.6414572084830383</v>
      </c>
      <c r="D352" s="654">
        <v>2.6255497363263749</v>
      </c>
      <c r="E352" s="654">
        <v>2.6198041176416229</v>
      </c>
      <c r="F352" s="654">
        <v>2.6067616927103341</v>
      </c>
      <c r="G352" s="654">
        <v>2.5897070404419282</v>
      </c>
      <c r="H352" s="654">
        <v>2.5725570701494433</v>
      </c>
      <c r="I352" s="654">
        <v>2.5307597908074042</v>
      </c>
      <c r="J352" s="654">
        <v>2.5247243278735052</v>
      </c>
      <c r="K352" s="654">
        <v>2.5118444609833293</v>
      </c>
      <c r="L352" s="654">
        <v>2.4653452419294517</v>
      </c>
      <c r="M352" s="654">
        <v>2.4579613116595964</v>
      </c>
      <c r="N352" s="654">
        <v>2.4442565666712786</v>
      </c>
      <c r="O352" s="654">
        <v>2.428017907354346</v>
      </c>
      <c r="P352" s="654">
        <v>2.4121971725852753</v>
      </c>
      <c r="Q352" s="654">
        <v>2.3837788203395882</v>
      </c>
      <c r="R352" s="654">
        <v>2.3846247420053381</v>
      </c>
      <c r="S352" s="654">
        <v>2.3829278426178386</v>
      </c>
      <c r="T352" s="654">
        <v>2.3807466484992341</v>
      </c>
      <c r="U352" s="654">
        <v>2.3786532436338348</v>
      </c>
      <c r="V352" s="654">
        <v>2.3586197082360565</v>
      </c>
      <c r="W352" s="654">
        <v>2.344209809609203</v>
      </c>
      <c r="X352" s="654">
        <v>2.3369684322684403</v>
      </c>
      <c r="Y352" s="654">
        <v>2.3252763111591799</v>
      </c>
      <c r="Z352" s="654">
        <v>2.2979157259176546</v>
      </c>
      <c r="AA352" s="654">
        <v>2.2600013628552778</v>
      </c>
      <c r="AB352" s="654">
        <v>2.2511092742081682</v>
      </c>
      <c r="AC352" s="654">
        <v>2.2304992537723001</v>
      </c>
      <c r="AD352" s="654">
        <v>2.2018606555769713</v>
      </c>
      <c r="AE352" s="654">
        <v>2.1747459374406506</v>
      </c>
      <c r="AF352" s="654">
        <v>2.1329946335533734</v>
      </c>
      <c r="AG352" s="654">
        <v>2.0623202198879289</v>
      </c>
      <c r="AH352" s="654">
        <v>2.0263812140183441</v>
      </c>
      <c r="AI352" s="654">
        <v>1.9685636600127603</v>
      </c>
      <c r="AJ352" s="654">
        <v>1.9175126910924445</v>
      </c>
      <c r="AK352" s="654">
        <v>1.8704311274129608</v>
      </c>
      <c r="AL352" s="654">
        <v>1.8583871652920219</v>
      </c>
      <c r="AM352" s="654">
        <v>1.8361071653532066</v>
      </c>
      <c r="AN352" s="654">
        <v>1.8107141687644666</v>
      </c>
      <c r="AO352" s="654">
        <v>1.7867714828273649</v>
      </c>
      <c r="AP352" s="654">
        <v>1.7571165189612017</v>
      </c>
      <c r="AQ352" s="654">
        <v>1.7204824007299329</v>
      </c>
      <c r="AR352" s="654">
        <v>1.6967351313857613</v>
      </c>
      <c r="AS352" s="654">
        <v>1.6674075282588285</v>
      </c>
      <c r="AT352" s="654">
        <v>1.6461605948480083</v>
      </c>
      <c r="AU352" s="654">
        <v>1.6281126373045947</v>
      </c>
      <c r="AV352" s="654">
        <v>1.6130248587211491</v>
      </c>
      <c r="AW352" s="654">
        <v>1.595152398648592</v>
      </c>
      <c r="AX352" s="654">
        <v>1.5783318124724799</v>
      </c>
      <c r="AY352" s="654">
        <v>1.561635041344775</v>
      </c>
      <c r="AZ352" s="654">
        <v>1.5458751060484972</v>
      </c>
    </row>
    <row r="353" spans="1:52" ht="12" hidden="1" customHeight="1" x14ac:dyDescent="0.35">
      <c r="A353" s="645" t="s">
        <v>1842</v>
      </c>
      <c r="B353" s="654">
        <v>3.101982954762589</v>
      </c>
      <c r="C353" s="654">
        <v>3.101933882388086</v>
      </c>
      <c r="D353" s="654">
        <v>3.101900464419733</v>
      </c>
      <c r="E353" s="654">
        <v>3.1018930628335442</v>
      </c>
      <c r="F353" s="654">
        <v>3.10143467637426</v>
      </c>
      <c r="G353" s="654">
        <v>3.1011662069821924</v>
      </c>
      <c r="H353" s="654">
        <v>3.0981755741075219</v>
      </c>
      <c r="I353" s="654">
        <v>3.0969722523718497</v>
      </c>
      <c r="J353" s="654">
        <v>3.0967322946080476</v>
      </c>
      <c r="K353" s="654">
        <v>3.0938070869031744</v>
      </c>
      <c r="L353" s="654">
        <v>3.0932015249167648</v>
      </c>
      <c r="M353" s="654">
        <v>3.0940275274396716</v>
      </c>
      <c r="N353" s="654">
        <v>3.0934842426896836</v>
      </c>
      <c r="O353" s="654">
        <v>3.0916871137850666</v>
      </c>
      <c r="P353" s="654">
        <v>3.094046653450508</v>
      </c>
      <c r="Q353" s="654">
        <v>3.0936660878362816</v>
      </c>
      <c r="R353" s="654">
        <v>3.0921231179098974</v>
      </c>
      <c r="S353" s="654">
        <v>3.0906712333638322</v>
      </c>
      <c r="T353" s="654">
        <v>3.0892025671808558</v>
      </c>
      <c r="U353" s="654">
        <v>3.0877735254682976</v>
      </c>
      <c r="V353" s="654">
        <v>3.0862982286078795</v>
      </c>
      <c r="W353" s="654">
        <v>3.0847776590917722</v>
      </c>
      <c r="X353" s="654">
        <v>3.0832423604761128</v>
      </c>
      <c r="Y353" s="654">
        <v>3.0816895611016162</v>
      </c>
      <c r="Z353" s="654">
        <v>3.0801186868047274</v>
      </c>
      <c r="AA353" s="654">
        <v>3.0785323021352777</v>
      </c>
      <c r="AB353" s="654">
        <v>3.0769292721610793</v>
      </c>
      <c r="AC353" s="654">
        <v>3.0753091547230818</v>
      </c>
      <c r="AD353" s="654">
        <v>3.0736633281208294</v>
      </c>
      <c r="AE353" s="654">
        <v>3.0720057497225315</v>
      </c>
      <c r="AF353" s="654">
        <v>3.0703225797235931</v>
      </c>
      <c r="AG353" s="654">
        <v>3.0690149486234763</v>
      </c>
      <c r="AH353" s="654">
        <v>3.0675849813394152</v>
      </c>
      <c r="AI353" s="654">
        <v>3.0662581606183053</v>
      </c>
      <c r="AJ353" s="654">
        <v>3.0647310908413088</v>
      </c>
      <c r="AK353" s="654">
        <v>3.0633132233295415</v>
      </c>
      <c r="AL353" s="654">
        <v>3.0619347685825069</v>
      </c>
      <c r="AM353" s="654">
        <v>3.0605401735981759</v>
      </c>
      <c r="AN353" s="654">
        <v>3.0590891188876377</v>
      </c>
      <c r="AO353" s="654">
        <v>3.0577058752538884</v>
      </c>
      <c r="AP353" s="654">
        <v>3.0563130406946897</v>
      </c>
      <c r="AQ353" s="654">
        <v>3.0547465804699088</v>
      </c>
      <c r="AR353" s="654">
        <v>3.0534099712100673</v>
      </c>
      <c r="AS353" s="654">
        <v>3.0521539702283418</v>
      </c>
      <c r="AT353" s="654">
        <v>3.0506367843700146</v>
      </c>
      <c r="AU353" s="654">
        <v>3.049221539364618</v>
      </c>
      <c r="AV353" s="654">
        <v>3.0476889488132048</v>
      </c>
      <c r="AW353" s="654">
        <v>3.0461658646382488</v>
      </c>
      <c r="AX353" s="654">
        <v>3.0446372278027805</v>
      </c>
      <c r="AY353" s="654">
        <v>3.0431119399169595</v>
      </c>
      <c r="AZ353" s="654">
        <v>3.0415731064641549</v>
      </c>
    </row>
    <row r="354" spans="1:52" ht="12" hidden="1" customHeight="1" x14ac:dyDescent="0.35">
      <c r="A354" s="645" t="s">
        <v>1843</v>
      </c>
      <c r="B354" s="654">
        <v>0</v>
      </c>
      <c r="C354" s="654">
        <v>0</v>
      </c>
      <c r="D354" s="654">
        <v>0</v>
      </c>
      <c r="E354" s="654">
        <v>0</v>
      </c>
      <c r="F354" s="654">
        <v>0</v>
      </c>
      <c r="G354" s="654">
        <v>0</v>
      </c>
      <c r="H354" s="654">
        <v>0</v>
      </c>
      <c r="I354" s="654">
        <v>0</v>
      </c>
      <c r="J354" s="654">
        <v>0</v>
      </c>
      <c r="K354" s="654">
        <v>0</v>
      </c>
      <c r="L354" s="654">
        <v>0</v>
      </c>
      <c r="M354" s="654">
        <v>0</v>
      </c>
      <c r="N354" s="654">
        <v>0</v>
      </c>
      <c r="O354" s="654">
        <v>0</v>
      </c>
      <c r="P354" s="654">
        <v>0</v>
      </c>
      <c r="Q354" s="654">
        <v>0</v>
      </c>
      <c r="R354" s="654">
        <v>0</v>
      </c>
      <c r="S354" s="654">
        <v>0</v>
      </c>
      <c r="T354" s="654">
        <v>0</v>
      </c>
      <c r="U354" s="654">
        <v>0</v>
      </c>
      <c r="V354" s="654">
        <v>0</v>
      </c>
      <c r="W354" s="654">
        <v>0</v>
      </c>
      <c r="X354" s="654">
        <v>0</v>
      </c>
      <c r="Y354" s="654">
        <v>0</v>
      </c>
      <c r="Z354" s="654">
        <v>0</v>
      </c>
      <c r="AA354" s="654">
        <v>0</v>
      </c>
      <c r="AB354" s="654">
        <v>0</v>
      </c>
      <c r="AC354" s="654">
        <v>0</v>
      </c>
      <c r="AD354" s="654">
        <v>0</v>
      </c>
      <c r="AE354" s="654">
        <v>0</v>
      </c>
      <c r="AF354" s="654">
        <v>0</v>
      </c>
      <c r="AG354" s="654">
        <v>0</v>
      </c>
      <c r="AH354" s="654">
        <v>0</v>
      </c>
      <c r="AI354" s="654">
        <v>0</v>
      </c>
      <c r="AJ354" s="654">
        <v>0</v>
      </c>
      <c r="AK354" s="654">
        <v>0</v>
      </c>
      <c r="AL354" s="654">
        <v>0</v>
      </c>
      <c r="AM354" s="654">
        <v>0</v>
      </c>
      <c r="AN354" s="654">
        <v>0</v>
      </c>
      <c r="AO354" s="654">
        <v>0</v>
      </c>
      <c r="AP354" s="654">
        <v>0</v>
      </c>
      <c r="AQ354" s="654">
        <v>0</v>
      </c>
      <c r="AR354" s="654">
        <v>0</v>
      </c>
      <c r="AS354" s="654">
        <v>0</v>
      </c>
      <c r="AT354" s="654">
        <v>0</v>
      </c>
      <c r="AU354" s="654">
        <v>0</v>
      </c>
      <c r="AV354" s="654">
        <v>0</v>
      </c>
      <c r="AW354" s="654">
        <v>0</v>
      </c>
      <c r="AX354" s="654">
        <v>0</v>
      </c>
      <c r="AY354" s="654">
        <v>0</v>
      </c>
      <c r="AZ354" s="654">
        <v>0</v>
      </c>
    </row>
    <row r="355" spans="1:52" ht="12" hidden="1" customHeight="1" x14ac:dyDescent="0.35">
      <c r="A355" s="647" t="s">
        <v>1844</v>
      </c>
      <c r="B355" s="655">
        <v>0</v>
      </c>
      <c r="C355" s="655">
        <v>0</v>
      </c>
      <c r="D355" s="655">
        <v>0</v>
      </c>
      <c r="E355" s="655">
        <v>0</v>
      </c>
      <c r="F355" s="655">
        <v>0</v>
      </c>
      <c r="G355" s="655">
        <v>0</v>
      </c>
      <c r="H355" s="655">
        <v>0</v>
      </c>
      <c r="I355" s="655">
        <v>0</v>
      </c>
      <c r="J355" s="655">
        <v>0</v>
      </c>
      <c r="K355" s="655">
        <v>0</v>
      </c>
      <c r="L355" s="655">
        <v>0</v>
      </c>
      <c r="M355" s="655">
        <v>0</v>
      </c>
      <c r="N355" s="655">
        <v>0</v>
      </c>
      <c r="O355" s="655">
        <v>0</v>
      </c>
      <c r="P355" s="655">
        <v>0</v>
      </c>
      <c r="Q355" s="655">
        <v>0</v>
      </c>
      <c r="R355" s="655">
        <v>0</v>
      </c>
      <c r="S355" s="655">
        <v>0</v>
      </c>
      <c r="T355" s="655">
        <v>0</v>
      </c>
      <c r="U355" s="655">
        <v>0</v>
      </c>
      <c r="V355" s="655">
        <v>0</v>
      </c>
      <c r="W355" s="655">
        <v>0</v>
      </c>
      <c r="X355" s="655">
        <v>0</v>
      </c>
      <c r="Y355" s="655">
        <v>0</v>
      </c>
      <c r="Z355" s="655">
        <v>0</v>
      </c>
      <c r="AA355" s="655">
        <v>0</v>
      </c>
      <c r="AB355" s="655">
        <v>0</v>
      </c>
      <c r="AC355" s="655">
        <v>0</v>
      </c>
      <c r="AD355" s="655">
        <v>0</v>
      </c>
      <c r="AE355" s="655">
        <v>0</v>
      </c>
      <c r="AF355" s="655">
        <v>0</v>
      </c>
      <c r="AG355" s="655">
        <v>0</v>
      </c>
      <c r="AH355" s="655">
        <v>0</v>
      </c>
      <c r="AI355" s="655">
        <v>0</v>
      </c>
      <c r="AJ355" s="655">
        <v>0</v>
      </c>
      <c r="AK355" s="655">
        <v>0</v>
      </c>
      <c r="AL355" s="655">
        <v>0</v>
      </c>
      <c r="AM355" s="655">
        <v>0</v>
      </c>
      <c r="AN355" s="655">
        <v>0</v>
      </c>
      <c r="AO355" s="655">
        <v>0</v>
      </c>
      <c r="AP355" s="655">
        <v>0</v>
      </c>
      <c r="AQ355" s="655">
        <v>0</v>
      </c>
      <c r="AR355" s="655">
        <v>0</v>
      </c>
      <c r="AS355" s="655">
        <v>0</v>
      </c>
      <c r="AT355" s="655">
        <v>0</v>
      </c>
      <c r="AU355" s="655">
        <v>0</v>
      </c>
      <c r="AV355" s="655">
        <v>0</v>
      </c>
      <c r="AW355" s="655">
        <v>0</v>
      </c>
      <c r="AX355" s="655">
        <v>0</v>
      </c>
      <c r="AY355" s="655">
        <v>0</v>
      </c>
      <c r="AZ355" s="655">
        <v>0</v>
      </c>
    </row>
  </sheetData>
  <pageMargins left="0.39370078740157483" right="0.39370078740157483" top="0.75196850393700787" bottom="0.39370078740157483" header="0.31496062992125984" footer="0.31496062992125984"/>
  <pageSetup paperSize="9" scale="25" fitToHeight="0" orientation="landscape" horizontalDpi="1200" verticalDpi="1200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4FA2C0-8D1C-4856-8787-147F24AE6A6E}">
  <sheetPr>
    <pageSetUpPr fitToPage="1"/>
  </sheetPr>
  <dimension ref="A1:AZ355"/>
  <sheetViews>
    <sheetView workbookViewId="0"/>
  </sheetViews>
  <sheetFormatPr defaultColWidth="9.1796875" defaultRowHeight="12" customHeight="1" x14ac:dyDescent="0.35"/>
  <cols>
    <col min="1" max="1" width="51.7265625" style="555" customWidth="1"/>
    <col min="2" max="16" width="9.7265625" style="618" hidden="1" customWidth="1"/>
    <col min="17" max="52" width="9.7265625" style="618" customWidth="1"/>
    <col min="53" max="16384" width="9.1796875" style="555"/>
  </cols>
  <sheetData>
    <row r="1" spans="1:52" ht="12" customHeight="1" x14ac:dyDescent="0.35">
      <c r="A1" s="553" t="s">
        <v>1737</v>
      </c>
      <c r="B1" s="554">
        <v>2000</v>
      </c>
      <c r="C1" s="554">
        <v>2001</v>
      </c>
      <c r="D1" s="554">
        <v>2002</v>
      </c>
      <c r="E1" s="554">
        <v>2003</v>
      </c>
      <c r="F1" s="554">
        <v>2004</v>
      </c>
      <c r="G1" s="554">
        <v>2005</v>
      </c>
      <c r="H1" s="554">
        <v>2006</v>
      </c>
      <c r="I1" s="554">
        <v>2007</v>
      </c>
      <c r="J1" s="554">
        <v>2008</v>
      </c>
      <c r="K1" s="554">
        <v>2009</v>
      </c>
      <c r="L1" s="554">
        <v>2010</v>
      </c>
      <c r="M1" s="554">
        <v>2011</v>
      </c>
      <c r="N1" s="554">
        <v>2012</v>
      </c>
      <c r="O1" s="554">
        <v>2013</v>
      </c>
      <c r="P1" s="554">
        <v>2014</v>
      </c>
      <c r="Q1" s="554">
        <v>2015</v>
      </c>
      <c r="R1" s="554">
        <v>2016</v>
      </c>
      <c r="S1" s="554">
        <v>2017</v>
      </c>
      <c r="T1" s="554">
        <v>2018</v>
      </c>
      <c r="U1" s="554">
        <v>2019</v>
      </c>
      <c r="V1" s="554">
        <v>2020</v>
      </c>
      <c r="W1" s="554">
        <v>2021</v>
      </c>
      <c r="X1" s="554">
        <v>2022</v>
      </c>
      <c r="Y1" s="554">
        <v>2023</v>
      </c>
      <c r="Z1" s="554">
        <v>2024</v>
      </c>
      <c r="AA1" s="554">
        <v>2025</v>
      </c>
      <c r="AB1" s="554">
        <v>2026</v>
      </c>
      <c r="AC1" s="554">
        <v>2027</v>
      </c>
      <c r="AD1" s="554">
        <v>2028</v>
      </c>
      <c r="AE1" s="554">
        <v>2029</v>
      </c>
      <c r="AF1" s="554">
        <v>2030</v>
      </c>
      <c r="AG1" s="554">
        <v>2031</v>
      </c>
      <c r="AH1" s="554">
        <v>2032</v>
      </c>
      <c r="AI1" s="554">
        <v>2033</v>
      </c>
      <c r="AJ1" s="554">
        <v>2034</v>
      </c>
      <c r="AK1" s="554">
        <v>2035</v>
      </c>
      <c r="AL1" s="554">
        <v>2036</v>
      </c>
      <c r="AM1" s="554">
        <v>2037</v>
      </c>
      <c r="AN1" s="554">
        <v>2038</v>
      </c>
      <c r="AO1" s="554">
        <v>2039</v>
      </c>
      <c r="AP1" s="554">
        <v>2040</v>
      </c>
      <c r="AQ1" s="554">
        <v>2041</v>
      </c>
      <c r="AR1" s="554">
        <v>2042</v>
      </c>
      <c r="AS1" s="554">
        <v>2043</v>
      </c>
      <c r="AT1" s="554">
        <v>2044</v>
      </c>
      <c r="AU1" s="554">
        <v>2045</v>
      </c>
      <c r="AV1" s="554">
        <v>2046</v>
      </c>
      <c r="AW1" s="554">
        <v>2047</v>
      </c>
      <c r="AX1" s="554">
        <v>2048</v>
      </c>
      <c r="AY1" s="554">
        <v>2049</v>
      </c>
      <c r="AZ1" s="554">
        <v>2050</v>
      </c>
    </row>
    <row r="2" spans="1:52" ht="12" customHeight="1" x14ac:dyDescent="0.35">
      <c r="A2" s="556" t="s">
        <v>1738</v>
      </c>
      <c r="B2" s="557"/>
      <c r="C2" s="557"/>
      <c r="D2" s="557"/>
      <c r="E2" s="557"/>
      <c r="F2" s="557"/>
      <c r="G2" s="557"/>
      <c r="H2" s="557"/>
      <c r="I2" s="557"/>
      <c r="J2" s="557"/>
      <c r="K2" s="557"/>
      <c r="L2" s="557"/>
      <c r="M2" s="557"/>
      <c r="N2" s="557"/>
      <c r="O2" s="557"/>
      <c r="P2" s="557"/>
      <c r="Q2" s="557"/>
      <c r="R2" s="557"/>
      <c r="S2" s="557"/>
      <c r="T2" s="557"/>
      <c r="U2" s="557"/>
      <c r="V2" s="557"/>
      <c r="W2" s="557"/>
      <c r="X2" s="557"/>
      <c r="Y2" s="557"/>
      <c r="Z2" s="557"/>
      <c r="AA2" s="557"/>
      <c r="AB2" s="557"/>
      <c r="AC2" s="557"/>
      <c r="AD2" s="557"/>
      <c r="AE2" s="557"/>
      <c r="AF2" s="557"/>
      <c r="AG2" s="557"/>
      <c r="AH2" s="557"/>
      <c r="AI2" s="557"/>
      <c r="AJ2" s="557"/>
      <c r="AK2" s="557"/>
      <c r="AL2" s="557"/>
      <c r="AM2" s="557"/>
      <c r="AN2" s="557"/>
      <c r="AO2" s="557"/>
      <c r="AP2" s="557"/>
      <c r="AQ2" s="557"/>
      <c r="AR2" s="557"/>
      <c r="AS2" s="557"/>
      <c r="AT2" s="557"/>
      <c r="AU2" s="557"/>
      <c r="AV2" s="557"/>
      <c r="AW2" s="557"/>
      <c r="AX2" s="557"/>
      <c r="AY2" s="557"/>
      <c r="AZ2" s="557"/>
    </row>
    <row r="3" spans="1:52" ht="12" customHeight="1" x14ac:dyDescent="0.25">
      <c r="A3" s="558" t="s">
        <v>1055</v>
      </c>
      <c r="B3" s="559">
        <v>4289361.4560373053</v>
      </c>
      <c r="C3" s="559">
        <v>4344153.9864540836</v>
      </c>
      <c r="D3" s="559">
        <v>4326133.8813156765</v>
      </c>
      <c r="E3" s="559">
        <v>4438587.422754921</v>
      </c>
      <c r="F3" s="559">
        <v>4456229.602789199</v>
      </c>
      <c r="G3" s="559">
        <v>4439933.8578083757</v>
      </c>
      <c r="H3" s="559">
        <v>4459947.7555361977</v>
      </c>
      <c r="I3" s="559">
        <v>4413490.1483775424</v>
      </c>
      <c r="J3" s="559">
        <v>4309767.4081869107</v>
      </c>
      <c r="K3" s="559">
        <v>3936185.6314206044</v>
      </c>
      <c r="L3" s="559">
        <v>4070329.0334627321</v>
      </c>
      <c r="M3" s="559">
        <v>3922313.1204682579</v>
      </c>
      <c r="N3" s="559">
        <v>3878720.2523724353</v>
      </c>
      <c r="O3" s="559">
        <v>3790492.2561066579</v>
      </c>
      <c r="P3" s="559">
        <v>3619279.9170345911</v>
      </c>
      <c r="Q3" s="559">
        <v>3657992.0813323432</v>
      </c>
      <c r="R3" s="559">
        <v>3637865.9015786783</v>
      </c>
      <c r="S3" s="559">
        <v>3634870.7395283575</v>
      </c>
      <c r="T3" s="559">
        <v>3566358.7255224935</v>
      </c>
      <c r="U3" s="559">
        <v>3503227.5098862755</v>
      </c>
      <c r="V3" s="559">
        <v>3440075.5715210633</v>
      </c>
      <c r="W3" s="559">
        <v>3410141.0021138489</v>
      </c>
      <c r="X3" s="559">
        <v>3390135.7313771821</v>
      </c>
      <c r="Y3" s="559">
        <v>3370051.1855115863</v>
      </c>
      <c r="Z3" s="559">
        <v>3325782.9695431315</v>
      </c>
      <c r="AA3" s="559">
        <v>3288670.4097278561</v>
      </c>
      <c r="AB3" s="559">
        <v>3266426.4818689134</v>
      </c>
      <c r="AC3" s="559">
        <v>3234035.375558624</v>
      </c>
      <c r="AD3" s="559">
        <v>3225405.0646288954</v>
      </c>
      <c r="AE3" s="559">
        <v>3196701.7329313052</v>
      </c>
      <c r="AF3" s="559">
        <v>3151414.3430407518</v>
      </c>
      <c r="AG3" s="559">
        <v>3114445.0487150089</v>
      </c>
      <c r="AH3" s="559">
        <v>3065608.2505641025</v>
      </c>
      <c r="AI3" s="559">
        <v>3021956.643298456</v>
      </c>
      <c r="AJ3" s="559">
        <v>2960337.3595663845</v>
      </c>
      <c r="AK3" s="559">
        <v>2911805.9587742249</v>
      </c>
      <c r="AL3" s="559">
        <v>2871583.1718241405</v>
      </c>
      <c r="AM3" s="559">
        <v>2808873.4799264763</v>
      </c>
      <c r="AN3" s="559">
        <v>2757378.6639728113</v>
      </c>
      <c r="AO3" s="559">
        <v>2701542.4090979993</v>
      </c>
      <c r="AP3" s="559">
        <v>2643246.7406375916</v>
      </c>
      <c r="AQ3" s="559">
        <v>2596139.4220567918</v>
      </c>
      <c r="AR3" s="559">
        <v>2547339.1979247252</v>
      </c>
      <c r="AS3" s="559">
        <v>2495618.2794831935</v>
      </c>
      <c r="AT3" s="559">
        <v>2437758.8246644097</v>
      </c>
      <c r="AU3" s="559">
        <v>2385661.4238247038</v>
      </c>
      <c r="AV3" s="559">
        <v>2338685.6355418176</v>
      </c>
      <c r="AW3" s="559">
        <v>2274624.4217207259</v>
      </c>
      <c r="AX3" s="559">
        <v>2230456.1952505778</v>
      </c>
      <c r="AY3" s="559">
        <v>2176398.7066795467</v>
      </c>
      <c r="AZ3" s="559">
        <v>2120646.1902104486</v>
      </c>
    </row>
    <row r="4" spans="1:52" ht="12" customHeight="1" x14ac:dyDescent="0.25">
      <c r="A4" s="560" t="s">
        <v>1739</v>
      </c>
      <c r="B4" s="561">
        <v>1400249.4878724443</v>
      </c>
      <c r="C4" s="561">
        <v>1430725.9578307148</v>
      </c>
      <c r="D4" s="561">
        <v>1453090.4643270138</v>
      </c>
      <c r="E4" s="561">
        <v>1509252.2033406023</v>
      </c>
      <c r="F4" s="561">
        <v>1498023.3680943232</v>
      </c>
      <c r="G4" s="561">
        <v>1488035.0714255488</v>
      </c>
      <c r="H4" s="561">
        <v>1517851.8721864251</v>
      </c>
      <c r="I4" s="561">
        <v>1527109.5090373042</v>
      </c>
      <c r="J4" s="561">
        <v>1448354.2431927889</v>
      </c>
      <c r="K4" s="561">
        <v>1319726.2198943838</v>
      </c>
      <c r="L4" s="561">
        <v>1357703.115993059</v>
      </c>
      <c r="M4" s="561">
        <v>1334987.5799105323</v>
      </c>
      <c r="N4" s="561">
        <v>1337935.0625709342</v>
      </c>
      <c r="O4" s="561">
        <v>1261602.5878170605</v>
      </c>
      <c r="P4" s="561">
        <v>1174919.6320037923</v>
      </c>
      <c r="Q4" s="561">
        <v>1166192.3961006368</v>
      </c>
      <c r="R4" s="561">
        <v>1106855.4439995643</v>
      </c>
      <c r="S4" s="561">
        <v>1085302.8454707593</v>
      </c>
      <c r="T4" s="561">
        <v>1031657.2507087012</v>
      </c>
      <c r="U4" s="561">
        <v>982809.96177226084</v>
      </c>
      <c r="V4" s="561">
        <v>936783.45752851793</v>
      </c>
      <c r="W4" s="561">
        <v>919858.27102920471</v>
      </c>
      <c r="X4" s="561">
        <v>916172.6960172815</v>
      </c>
      <c r="Y4" s="561">
        <v>916113.63489079569</v>
      </c>
      <c r="Z4" s="561">
        <v>895964.50185817503</v>
      </c>
      <c r="AA4" s="561">
        <v>874756.64545158471</v>
      </c>
      <c r="AB4" s="561">
        <v>860536.93544714258</v>
      </c>
      <c r="AC4" s="561">
        <v>834803.4402252807</v>
      </c>
      <c r="AD4" s="561">
        <v>831797.02333344216</v>
      </c>
      <c r="AE4" s="561">
        <v>804846.97063083446</v>
      </c>
      <c r="AF4" s="561">
        <v>765593.80895005295</v>
      </c>
      <c r="AG4" s="561">
        <v>731033.87297771371</v>
      </c>
      <c r="AH4" s="561">
        <v>695322.19830745994</v>
      </c>
      <c r="AI4" s="561">
        <v>670883.41973987001</v>
      </c>
      <c r="AJ4" s="561">
        <v>632023.56427599059</v>
      </c>
      <c r="AK4" s="561">
        <v>609716.23022868135</v>
      </c>
      <c r="AL4" s="561">
        <v>584947.22299552965</v>
      </c>
      <c r="AM4" s="561">
        <v>551482.741301934</v>
      </c>
      <c r="AN4" s="561">
        <v>530471.87904381356</v>
      </c>
      <c r="AO4" s="561">
        <v>504948.32901499543</v>
      </c>
      <c r="AP4" s="561">
        <v>478073.20423823211</v>
      </c>
      <c r="AQ4" s="561">
        <v>455672.2422081377</v>
      </c>
      <c r="AR4" s="561">
        <v>435393.10663868958</v>
      </c>
      <c r="AS4" s="561">
        <v>416271.59052764846</v>
      </c>
      <c r="AT4" s="561">
        <v>391142.4095679454</v>
      </c>
      <c r="AU4" s="561">
        <v>359051.50011242705</v>
      </c>
      <c r="AV4" s="561">
        <v>336975.92757464328</v>
      </c>
      <c r="AW4" s="561">
        <v>316668.95591907774</v>
      </c>
      <c r="AX4" s="561">
        <v>293819.41927007464</v>
      </c>
      <c r="AY4" s="561">
        <v>277118.50555516093</v>
      </c>
      <c r="AZ4" s="561">
        <v>256063.69305331365</v>
      </c>
    </row>
    <row r="5" spans="1:52" ht="12" customHeight="1" x14ac:dyDescent="0.25">
      <c r="A5" s="562" t="s">
        <v>1740</v>
      </c>
      <c r="B5" s="563">
        <v>1347419.8828657591</v>
      </c>
      <c r="C5" s="563">
        <v>1376873.8577290324</v>
      </c>
      <c r="D5" s="563">
        <v>1401695.4393630519</v>
      </c>
      <c r="E5" s="563">
        <v>1448974.2390547274</v>
      </c>
      <c r="F5" s="563">
        <v>1444151.2795006156</v>
      </c>
      <c r="G5" s="563">
        <v>1438581.8447194821</v>
      </c>
      <c r="H5" s="563">
        <v>1471323.2455401316</v>
      </c>
      <c r="I5" s="563">
        <v>1481865.863028039</v>
      </c>
      <c r="J5" s="563">
        <v>1402666.0230736507</v>
      </c>
      <c r="K5" s="563">
        <v>1274829.5501116738</v>
      </c>
      <c r="L5" s="563">
        <v>1306633.5250447064</v>
      </c>
      <c r="M5" s="563">
        <v>1288545.3739088045</v>
      </c>
      <c r="N5" s="563">
        <v>1288527.3476821284</v>
      </c>
      <c r="O5" s="563">
        <v>1215773.0813057157</v>
      </c>
      <c r="P5" s="563">
        <v>1132866.766631505</v>
      </c>
      <c r="Q5" s="563">
        <v>1124403.1038695213</v>
      </c>
      <c r="R5" s="563">
        <v>1063030.202681683</v>
      </c>
      <c r="S5" s="563">
        <v>1041074.315150392</v>
      </c>
      <c r="T5" s="563">
        <v>987527.23569197813</v>
      </c>
      <c r="U5" s="563">
        <v>939805.32701740053</v>
      </c>
      <c r="V5" s="563">
        <v>894354.17378365679</v>
      </c>
      <c r="W5" s="563">
        <v>876382.99677831982</v>
      </c>
      <c r="X5" s="563">
        <v>872576.76228052529</v>
      </c>
      <c r="Y5" s="563">
        <v>873249.94511109579</v>
      </c>
      <c r="Z5" s="563">
        <v>852583.06903991115</v>
      </c>
      <c r="AA5" s="563">
        <v>831122.32691506401</v>
      </c>
      <c r="AB5" s="563">
        <v>817090.09637464839</v>
      </c>
      <c r="AC5" s="563">
        <v>790970.23257790832</v>
      </c>
      <c r="AD5" s="563">
        <v>786808.04317966092</v>
      </c>
      <c r="AE5" s="563">
        <v>760275.68746836251</v>
      </c>
      <c r="AF5" s="563">
        <v>721415.13157790864</v>
      </c>
      <c r="AG5" s="563">
        <v>686825.82193383528</v>
      </c>
      <c r="AH5" s="563">
        <v>651486.38798723987</v>
      </c>
      <c r="AI5" s="563">
        <v>627745.15237418213</v>
      </c>
      <c r="AJ5" s="563">
        <v>589470.65658254735</v>
      </c>
      <c r="AK5" s="563">
        <v>567167.14592731418</v>
      </c>
      <c r="AL5" s="563">
        <v>542394.40827173064</v>
      </c>
      <c r="AM5" s="563">
        <v>508993.66474511829</v>
      </c>
      <c r="AN5" s="563">
        <v>488022.55420407798</v>
      </c>
      <c r="AO5" s="563">
        <v>462624.30642809847</v>
      </c>
      <c r="AP5" s="563">
        <v>435793.65142836364</v>
      </c>
      <c r="AQ5" s="563">
        <v>412875.05144638603</v>
      </c>
      <c r="AR5" s="563">
        <v>392631.49238212669</v>
      </c>
      <c r="AS5" s="563">
        <v>373674.1312324605</v>
      </c>
      <c r="AT5" s="563">
        <v>348751.01252694917</v>
      </c>
      <c r="AU5" s="563">
        <v>316632.61335135839</v>
      </c>
      <c r="AV5" s="563">
        <v>294821.75162234664</v>
      </c>
      <c r="AW5" s="563">
        <v>274801.70562340977</v>
      </c>
      <c r="AX5" s="563">
        <v>252060.32044827187</v>
      </c>
      <c r="AY5" s="563">
        <v>235494.55059161744</v>
      </c>
      <c r="AZ5" s="563">
        <v>214638.34840939753</v>
      </c>
    </row>
    <row r="6" spans="1:52" ht="12" customHeight="1" x14ac:dyDescent="0.25">
      <c r="A6" s="564" t="s">
        <v>1741</v>
      </c>
      <c r="B6" s="565">
        <v>956168.8191166661</v>
      </c>
      <c r="C6" s="565">
        <v>971227.43715725467</v>
      </c>
      <c r="D6" s="565">
        <v>993608.20819554385</v>
      </c>
      <c r="E6" s="565">
        <v>1017066.8211554871</v>
      </c>
      <c r="F6" s="565">
        <v>1008442.0141103263</v>
      </c>
      <c r="G6" s="565">
        <v>1013604.1725260875</v>
      </c>
      <c r="H6" s="565">
        <v>1027503.6469859638</v>
      </c>
      <c r="I6" s="565">
        <v>1045099.3723930152</v>
      </c>
      <c r="J6" s="565">
        <v>973668.76487949432</v>
      </c>
      <c r="K6" s="565">
        <v>861555.29189758084</v>
      </c>
      <c r="L6" s="565">
        <v>857121.14811150602</v>
      </c>
      <c r="M6" s="565">
        <v>871006.09117674374</v>
      </c>
      <c r="N6" s="565">
        <v>892100.66372522712</v>
      </c>
      <c r="O6" s="565">
        <v>825732.31250747282</v>
      </c>
      <c r="P6" s="565">
        <v>772130.87054728298</v>
      </c>
      <c r="Q6" s="565">
        <v>766483.43405960547</v>
      </c>
      <c r="R6" s="565">
        <v>715924.66236954171</v>
      </c>
      <c r="S6" s="565">
        <v>681657.40192868013</v>
      </c>
      <c r="T6" s="565">
        <v>634962.54432490503</v>
      </c>
      <c r="U6" s="565">
        <v>590261.08356849733</v>
      </c>
      <c r="V6" s="565">
        <v>561361.45974228939</v>
      </c>
      <c r="W6" s="565">
        <v>546825.39932656102</v>
      </c>
      <c r="X6" s="565">
        <v>537940.63650407793</v>
      </c>
      <c r="Y6" s="565">
        <v>542157.55573025707</v>
      </c>
      <c r="Z6" s="565">
        <v>513575.59928983526</v>
      </c>
      <c r="AA6" s="565">
        <v>490925.46421999502</v>
      </c>
      <c r="AB6" s="565">
        <v>481200.84451938112</v>
      </c>
      <c r="AC6" s="565">
        <v>465199.02035590279</v>
      </c>
      <c r="AD6" s="565">
        <v>467623.02543492033</v>
      </c>
      <c r="AE6" s="565">
        <v>449374.82985938835</v>
      </c>
      <c r="AF6" s="565">
        <v>416731.20221465017</v>
      </c>
      <c r="AG6" s="565">
        <v>380589.58114533697</v>
      </c>
      <c r="AH6" s="565">
        <v>352886.1836832792</v>
      </c>
      <c r="AI6" s="565">
        <v>346669.82885511481</v>
      </c>
      <c r="AJ6" s="565">
        <v>322117.53430655517</v>
      </c>
      <c r="AK6" s="565">
        <v>320955.08446898748</v>
      </c>
      <c r="AL6" s="565">
        <v>301429.1856534853</v>
      </c>
      <c r="AM6" s="565">
        <v>276933.67036511289</v>
      </c>
      <c r="AN6" s="565">
        <v>263421.65490479826</v>
      </c>
      <c r="AO6" s="565">
        <v>248212.98220923627</v>
      </c>
      <c r="AP6" s="565">
        <v>233954.33703544334</v>
      </c>
      <c r="AQ6" s="565">
        <v>223839.65025377239</v>
      </c>
      <c r="AR6" s="565">
        <v>209839.53090156021</v>
      </c>
      <c r="AS6" s="565">
        <v>199481.35276685478</v>
      </c>
      <c r="AT6" s="565">
        <v>181838.75944146613</v>
      </c>
      <c r="AU6" s="565">
        <v>159810.47389423818</v>
      </c>
      <c r="AV6" s="565">
        <v>146691.59236472117</v>
      </c>
      <c r="AW6" s="565">
        <v>128711.0766908294</v>
      </c>
      <c r="AX6" s="565">
        <v>116553.96000734081</v>
      </c>
      <c r="AY6" s="565">
        <v>113346.73042936309</v>
      </c>
      <c r="AZ6" s="565">
        <v>97228.534526184958</v>
      </c>
    </row>
    <row r="7" spans="1:52" ht="12" customHeight="1" x14ac:dyDescent="0.25">
      <c r="A7" s="564" t="s">
        <v>1742</v>
      </c>
      <c r="B7" s="565">
        <v>391251.0637490931</v>
      </c>
      <c r="C7" s="565">
        <v>405646.42057177779</v>
      </c>
      <c r="D7" s="565">
        <v>408087.23116750811</v>
      </c>
      <c r="E7" s="565">
        <v>431907.41789924022</v>
      </c>
      <c r="F7" s="565">
        <v>435709.26539028919</v>
      </c>
      <c r="G7" s="565">
        <v>424977.67219339474</v>
      </c>
      <c r="H7" s="565">
        <v>443819.59855416731</v>
      </c>
      <c r="I7" s="565">
        <v>436766.49063502398</v>
      </c>
      <c r="J7" s="565">
        <v>428997.25819415628</v>
      </c>
      <c r="K7" s="565">
        <v>413274.25821409322</v>
      </c>
      <c r="L7" s="565">
        <v>449512.37693320075</v>
      </c>
      <c r="M7" s="565">
        <v>417539.28273206053</v>
      </c>
      <c r="N7" s="565">
        <v>396426.68395690096</v>
      </c>
      <c r="O7" s="565">
        <v>390040.76879824302</v>
      </c>
      <c r="P7" s="565">
        <v>360735.8960842223</v>
      </c>
      <c r="Q7" s="565">
        <v>357919.66980991611</v>
      </c>
      <c r="R7" s="565">
        <v>347105.54031214101</v>
      </c>
      <c r="S7" s="565">
        <v>359416.91322171187</v>
      </c>
      <c r="T7" s="565">
        <v>352564.69136707293</v>
      </c>
      <c r="U7" s="565">
        <v>349544.24344890332</v>
      </c>
      <c r="V7" s="565">
        <v>332992.71404136711</v>
      </c>
      <c r="W7" s="565">
        <v>329557.59745175886</v>
      </c>
      <c r="X7" s="565">
        <v>334636.1257764477</v>
      </c>
      <c r="Y7" s="565">
        <v>331092.38938083878</v>
      </c>
      <c r="Z7" s="565">
        <v>339007.46975007595</v>
      </c>
      <c r="AA7" s="565">
        <v>340196.86269506864</v>
      </c>
      <c r="AB7" s="565">
        <v>335889.25185526704</v>
      </c>
      <c r="AC7" s="565">
        <v>325771.21222200582</v>
      </c>
      <c r="AD7" s="565">
        <v>319185.01774474041</v>
      </c>
      <c r="AE7" s="565">
        <v>310900.85760897433</v>
      </c>
      <c r="AF7" s="565">
        <v>304683.92936325847</v>
      </c>
      <c r="AG7" s="565">
        <v>306236.24078849843</v>
      </c>
      <c r="AH7" s="565">
        <v>298600.20430396055</v>
      </c>
      <c r="AI7" s="565">
        <v>281075.32351906726</v>
      </c>
      <c r="AJ7" s="565">
        <v>267353.12227599212</v>
      </c>
      <c r="AK7" s="565">
        <v>246212.06145832673</v>
      </c>
      <c r="AL7" s="565">
        <v>240965.22261824529</v>
      </c>
      <c r="AM7" s="565">
        <v>232059.99438000558</v>
      </c>
      <c r="AN7" s="565">
        <v>224600.89929927979</v>
      </c>
      <c r="AO7" s="565">
        <v>214411.32421886211</v>
      </c>
      <c r="AP7" s="565">
        <v>201839.31439292023</v>
      </c>
      <c r="AQ7" s="565">
        <v>189035.40119261367</v>
      </c>
      <c r="AR7" s="565">
        <v>182791.96148056653</v>
      </c>
      <c r="AS7" s="565">
        <v>174192.77846560581</v>
      </c>
      <c r="AT7" s="565">
        <v>166912.25308548295</v>
      </c>
      <c r="AU7" s="565">
        <v>156822.13945712021</v>
      </c>
      <c r="AV7" s="565">
        <v>148130.15925762552</v>
      </c>
      <c r="AW7" s="565">
        <v>146090.62893258029</v>
      </c>
      <c r="AX7" s="565">
        <v>135506.36044093108</v>
      </c>
      <c r="AY7" s="565">
        <v>122147.82016225439</v>
      </c>
      <c r="AZ7" s="565">
        <v>117409.81388321253</v>
      </c>
    </row>
    <row r="8" spans="1:52" ht="12" customHeight="1" x14ac:dyDescent="0.25">
      <c r="A8" s="562" t="s">
        <v>1743</v>
      </c>
      <c r="B8" s="563">
        <v>52829.605006685175</v>
      </c>
      <c r="C8" s="563">
        <v>53852.100101682401</v>
      </c>
      <c r="D8" s="563">
        <v>51395.024963961834</v>
      </c>
      <c r="E8" s="563">
        <v>60277.964285875038</v>
      </c>
      <c r="F8" s="563">
        <v>53872.088593707653</v>
      </c>
      <c r="G8" s="563">
        <v>49453.226706066678</v>
      </c>
      <c r="H8" s="563">
        <v>46528.626646293626</v>
      </c>
      <c r="I8" s="563">
        <v>45243.646009265314</v>
      </c>
      <c r="J8" s="563">
        <v>45688.220119138343</v>
      </c>
      <c r="K8" s="563">
        <v>44896.669782710131</v>
      </c>
      <c r="L8" s="563">
        <v>51069.590948352627</v>
      </c>
      <c r="M8" s="563">
        <v>46442.206001727878</v>
      </c>
      <c r="N8" s="563">
        <v>49407.714888805807</v>
      </c>
      <c r="O8" s="563">
        <v>45829.506511344778</v>
      </c>
      <c r="P8" s="563">
        <v>42052.865372287364</v>
      </c>
      <c r="Q8" s="563">
        <v>41789.292231115607</v>
      </c>
      <c r="R8" s="563">
        <v>43825.241317881184</v>
      </c>
      <c r="S8" s="563">
        <v>44228.530320367361</v>
      </c>
      <c r="T8" s="563">
        <v>44130.015016723039</v>
      </c>
      <c r="U8" s="563">
        <v>43004.634754860323</v>
      </c>
      <c r="V8" s="563">
        <v>42429.283744861139</v>
      </c>
      <c r="W8" s="563">
        <v>43475.274250884875</v>
      </c>
      <c r="X8" s="563">
        <v>43595.933736756218</v>
      </c>
      <c r="Y8" s="563">
        <v>42863.689779699947</v>
      </c>
      <c r="Z8" s="563">
        <v>43381.432818263878</v>
      </c>
      <c r="AA8" s="563">
        <v>43634.318536520695</v>
      </c>
      <c r="AB8" s="563">
        <v>43446.839072494156</v>
      </c>
      <c r="AC8" s="563">
        <v>43833.207647372437</v>
      </c>
      <c r="AD8" s="563">
        <v>44988.980153781296</v>
      </c>
      <c r="AE8" s="563">
        <v>44571.28316247194</v>
      </c>
      <c r="AF8" s="563">
        <v>44178.677372144302</v>
      </c>
      <c r="AG8" s="563">
        <v>44208.051043878477</v>
      </c>
      <c r="AH8" s="563">
        <v>43835.810320220102</v>
      </c>
      <c r="AI8" s="563">
        <v>43138.267365687898</v>
      </c>
      <c r="AJ8" s="563">
        <v>42552.907693443274</v>
      </c>
      <c r="AK8" s="563">
        <v>42549.084301367177</v>
      </c>
      <c r="AL8" s="563">
        <v>42552.814723798961</v>
      </c>
      <c r="AM8" s="563">
        <v>42489.076556815722</v>
      </c>
      <c r="AN8" s="563">
        <v>42449.324839735527</v>
      </c>
      <c r="AO8" s="563">
        <v>42324.022586896972</v>
      </c>
      <c r="AP8" s="563">
        <v>42279.552809868503</v>
      </c>
      <c r="AQ8" s="563">
        <v>42797.190761751648</v>
      </c>
      <c r="AR8" s="563">
        <v>42761.614256562876</v>
      </c>
      <c r="AS8" s="563">
        <v>42597.459295187939</v>
      </c>
      <c r="AT8" s="563">
        <v>42391.397040996264</v>
      </c>
      <c r="AU8" s="563">
        <v>42418.886761068658</v>
      </c>
      <c r="AV8" s="563">
        <v>42154.175952296631</v>
      </c>
      <c r="AW8" s="563">
        <v>41867.25029566796</v>
      </c>
      <c r="AX8" s="563">
        <v>41759.098821802778</v>
      </c>
      <c r="AY8" s="563">
        <v>41623.954963543481</v>
      </c>
      <c r="AZ8" s="563">
        <v>41425.344643916127</v>
      </c>
    </row>
    <row r="9" spans="1:52" ht="12" customHeight="1" x14ac:dyDescent="0.25">
      <c r="A9" s="560" t="s">
        <v>1744</v>
      </c>
      <c r="B9" s="561">
        <v>172736.45461614474</v>
      </c>
      <c r="C9" s="561">
        <v>172061.17002049019</v>
      </c>
      <c r="D9" s="561">
        <v>173293.81597152853</v>
      </c>
      <c r="E9" s="561">
        <v>169752.42732599034</v>
      </c>
      <c r="F9" s="561">
        <v>172766.74110343339</v>
      </c>
      <c r="G9" s="561">
        <v>175582.54052226449</v>
      </c>
      <c r="H9" s="561">
        <v>172892.73850068802</v>
      </c>
      <c r="I9" s="561">
        <v>172673.02697639141</v>
      </c>
      <c r="J9" s="561">
        <v>172175.92664979395</v>
      </c>
      <c r="K9" s="561">
        <v>157950.80461996517</v>
      </c>
      <c r="L9" s="561">
        <v>160297.69620736752</v>
      </c>
      <c r="M9" s="561">
        <v>153513.03835809161</v>
      </c>
      <c r="N9" s="561">
        <v>151008.57534682247</v>
      </c>
      <c r="O9" s="561">
        <v>142868.1173881829</v>
      </c>
      <c r="P9" s="561">
        <v>138653.24163188972</v>
      </c>
      <c r="Q9" s="561">
        <v>145661.86562742566</v>
      </c>
      <c r="R9" s="561">
        <v>147449.57566224821</v>
      </c>
      <c r="S9" s="561">
        <v>148888.1695175507</v>
      </c>
      <c r="T9" s="561">
        <v>145849.50890773872</v>
      </c>
      <c r="U9" s="561">
        <v>143805.33782608891</v>
      </c>
      <c r="V9" s="561">
        <v>141913.73025128266</v>
      </c>
      <c r="W9" s="561">
        <v>141000.58773802288</v>
      </c>
      <c r="X9" s="561">
        <v>138919.06941067119</v>
      </c>
      <c r="Y9" s="561">
        <v>136225.57166378773</v>
      </c>
      <c r="Z9" s="561">
        <v>134014.60391019779</v>
      </c>
      <c r="AA9" s="561">
        <v>132627.27831078402</v>
      </c>
      <c r="AB9" s="561">
        <v>131383.25160674108</v>
      </c>
      <c r="AC9" s="561">
        <v>129650.93490926217</v>
      </c>
      <c r="AD9" s="561">
        <v>128399.62748800535</v>
      </c>
      <c r="AE9" s="561">
        <v>126863.48418586595</v>
      </c>
      <c r="AF9" s="561">
        <v>124638.25058446225</v>
      </c>
      <c r="AG9" s="561">
        <v>123279.48572900241</v>
      </c>
      <c r="AH9" s="561">
        <v>121194.88671680284</v>
      </c>
      <c r="AI9" s="561">
        <v>119079.85560550237</v>
      </c>
      <c r="AJ9" s="561">
        <v>117082.8851022671</v>
      </c>
      <c r="AK9" s="561">
        <v>115054.22751826773</v>
      </c>
      <c r="AL9" s="561">
        <v>114127.24494334018</v>
      </c>
      <c r="AM9" s="561">
        <v>112421.5181229334</v>
      </c>
      <c r="AN9" s="561">
        <v>110683.10151191179</v>
      </c>
      <c r="AO9" s="561">
        <v>108569.9703236905</v>
      </c>
      <c r="AP9" s="561">
        <v>107074.08715977203</v>
      </c>
      <c r="AQ9" s="561">
        <v>105322.07492692032</v>
      </c>
      <c r="AR9" s="561">
        <v>103100.72706409458</v>
      </c>
      <c r="AS9" s="561">
        <v>99821.966035239951</v>
      </c>
      <c r="AT9" s="561">
        <v>97679.5374753246</v>
      </c>
      <c r="AU9" s="561">
        <v>96338.070334751901</v>
      </c>
      <c r="AV9" s="561">
        <v>94595.60805407507</v>
      </c>
      <c r="AW9" s="561">
        <v>92304.493512328365</v>
      </c>
      <c r="AX9" s="561">
        <v>90580.998022695203</v>
      </c>
      <c r="AY9" s="561">
        <v>88563.53261883001</v>
      </c>
      <c r="AZ9" s="561">
        <v>86483.094458058942</v>
      </c>
    </row>
    <row r="10" spans="1:52" ht="12" customHeight="1" x14ac:dyDescent="0.25">
      <c r="A10" s="562" t="s">
        <v>1745</v>
      </c>
      <c r="B10" s="563">
        <v>119589.46043940869</v>
      </c>
      <c r="C10" s="563">
        <v>120251.84116934738</v>
      </c>
      <c r="D10" s="563">
        <v>121473.42553964556</v>
      </c>
      <c r="E10" s="563">
        <v>120752.80968507034</v>
      </c>
      <c r="F10" s="563">
        <v>123334.21622897922</v>
      </c>
      <c r="G10" s="563">
        <v>125876.27998971134</v>
      </c>
      <c r="H10" s="563">
        <v>122816.04035835493</v>
      </c>
      <c r="I10" s="563">
        <v>122765.18864106982</v>
      </c>
      <c r="J10" s="563">
        <v>124341.4223607856</v>
      </c>
      <c r="K10" s="563">
        <v>116194.35454356107</v>
      </c>
      <c r="L10" s="563">
        <v>114712.48249845946</v>
      </c>
      <c r="M10" s="563">
        <v>110184.60060374408</v>
      </c>
      <c r="N10" s="563">
        <v>108513.19535664945</v>
      </c>
      <c r="O10" s="563">
        <v>102010.44902770105</v>
      </c>
      <c r="P10" s="563">
        <v>99502.056300933575</v>
      </c>
      <c r="Q10" s="563">
        <v>106628.770717944</v>
      </c>
      <c r="R10" s="563">
        <v>108784.93432725746</v>
      </c>
      <c r="S10" s="563">
        <v>109998.75614510138</v>
      </c>
      <c r="T10" s="563">
        <v>109121.57464619294</v>
      </c>
      <c r="U10" s="563">
        <v>108131.88603146271</v>
      </c>
      <c r="V10" s="563">
        <v>106857.56348707598</v>
      </c>
      <c r="W10" s="563">
        <v>105923.35689823756</v>
      </c>
      <c r="X10" s="563">
        <v>104679.35278689838</v>
      </c>
      <c r="Y10" s="563">
        <v>102733.79666655856</v>
      </c>
      <c r="Z10" s="563">
        <v>100968.8926274254</v>
      </c>
      <c r="AA10" s="563">
        <v>99627.076011669255</v>
      </c>
      <c r="AB10" s="563">
        <v>98432.526714764914</v>
      </c>
      <c r="AC10" s="563">
        <v>96724.66995372466</v>
      </c>
      <c r="AD10" s="563">
        <v>95663.164455575126</v>
      </c>
      <c r="AE10" s="563">
        <v>94574.149410823084</v>
      </c>
      <c r="AF10" s="563">
        <v>92793.512819333147</v>
      </c>
      <c r="AG10" s="563">
        <v>91587.839421547193</v>
      </c>
      <c r="AH10" s="563">
        <v>90373.203853220097</v>
      </c>
      <c r="AI10" s="563">
        <v>88996.180907072718</v>
      </c>
      <c r="AJ10" s="563">
        <v>87695.002531721053</v>
      </c>
      <c r="AK10" s="563">
        <v>86268.382540568404</v>
      </c>
      <c r="AL10" s="563">
        <v>85498.356627447298</v>
      </c>
      <c r="AM10" s="563">
        <v>84222.93092266332</v>
      </c>
      <c r="AN10" s="563">
        <v>82907.52533354974</v>
      </c>
      <c r="AO10" s="563">
        <v>81132.890047743102</v>
      </c>
      <c r="AP10" s="563">
        <v>79976.577364651384</v>
      </c>
      <c r="AQ10" s="563">
        <v>78385.160899750161</v>
      </c>
      <c r="AR10" s="563">
        <v>76418.503633689834</v>
      </c>
      <c r="AS10" s="563">
        <v>73833.956424716773</v>
      </c>
      <c r="AT10" s="563">
        <v>72419.225441633942</v>
      </c>
      <c r="AU10" s="563">
        <v>71365.512448141046</v>
      </c>
      <c r="AV10" s="563">
        <v>70118.884555617435</v>
      </c>
      <c r="AW10" s="563">
        <v>68592.161501863084</v>
      </c>
      <c r="AX10" s="563">
        <v>67422.540151314737</v>
      </c>
      <c r="AY10" s="563">
        <v>66277.64583027373</v>
      </c>
      <c r="AZ10" s="563">
        <v>64840.326510138642</v>
      </c>
    </row>
    <row r="11" spans="1:52" ht="12" customHeight="1" x14ac:dyDescent="0.25">
      <c r="A11" s="562" t="s">
        <v>1746</v>
      </c>
      <c r="B11" s="563">
        <v>25714.42213732583</v>
      </c>
      <c r="C11" s="563">
        <v>26336.212436340691</v>
      </c>
      <c r="D11" s="563">
        <v>25176.085596597852</v>
      </c>
      <c r="E11" s="563">
        <v>23760.729130762382</v>
      </c>
      <c r="F11" s="563">
        <v>24298.846589068351</v>
      </c>
      <c r="G11" s="563">
        <v>24699.034365916817</v>
      </c>
      <c r="H11" s="563">
        <v>22341.64823347313</v>
      </c>
      <c r="I11" s="563">
        <v>20965.053805213862</v>
      </c>
      <c r="J11" s="563">
        <v>20303.863292796163</v>
      </c>
      <c r="K11" s="563">
        <v>19365.055935851244</v>
      </c>
      <c r="L11" s="563">
        <v>20661.016731722906</v>
      </c>
      <c r="M11" s="563">
        <v>20727.093384777105</v>
      </c>
      <c r="N11" s="563">
        <v>19871.48571292335</v>
      </c>
      <c r="O11" s="563">
        <v>19623.121116988899</v>
      </c>
      <c r="P11" s="563">
        <v>19520.973792068369</v>
      </c>
      <c r="Q11" s="563">
        <v>20968.110512596875</v>
      </c>
      <c r="R11" s="563">
        <v>21056.48935832049</v>
      </c>
      <c r="S11" s="563">
        <v>21095.439259033701</v>
      </c>
      <c r="T11" s="563">
        <v>20901.838337763606</v>
      </c>
      <c r="U11" s="563">
        <v>20647.452516920159</v>
      </c>
      <c r="V11" s="563">
        <v>20464.245333893679</v>
      </c>
      <c r="W11" s="563">
        <v>20398.866820798452</v>
      </c>
      <c r="X11" s="563">
        <v>20225.001369205667</v>
      </c>
      <c r="Y11" s="563">
        <v>19927.59314213389</v>
      </c>
      <c r="Z11" s="563">
        <v>19643.98079653304</v>
      </c>
      <c r="AA11" s="563">
        <v>19546.966482601729</v>
      </c>
      <c r="AB11" s="563">
        <v>19437.398639559742</v>
      </c>
      <c r="AC11" s="563">
        <v>19360.827482038854</v>
      </c>
      <c r="AD11" s="563">
        <v>19134.98801085143</v>
      </c>
      <c r="AE11" s="563">
        <v>18979.310319619846</v>
      </c>
      <c r="AF11" s="563">
        <v>18874.768094552539</v>
      </c>
      <c r="AG11" s="563">
        <v>18812.596234743214</v>
      </c>
      <c r="AH11" s="563">
        <v>18562.681447874853</v>
      </c>
      <c r="AI11" s="563">
        <v>18313.163862933354</v>
      </c>
      <c r="AJ11" s="563">
        <v>18124.366242202093</v>
      </c>
      <c r="AK11" s="563">
        <v>17877.641880514086</v>
      </c>
      <c r="AL11" s="563">
        <v>17822.079663688019</v>
      </c>
      <c r="AM11" s="563">
        <v>17692.561701254701</v>
      </c>
      <c r="AN11" s="563">
        <v>17568.616158193407</v>
      </c>
      <c r="AO11" s="563">
        <v>17457.097155391351</v>
      </c>
      <c r="AP11" s="563">
        <v>17348.579462607468</v>
      </c>
      <c r="AQ11" s="563">
        <v>17289.915741361299</v>
      </c>
      <c r="AR11" s="563">
        <v>17212.61359749957</v>
      </c>
      <c r="AS11" s="563">
        <v>16851.469477600109</v>
      </c>
      <c r="AT11" s="563">
        <v>16475.523690793201</v>
      </c>
      <c r="AU11" s="563">
        <v>16362.50573451094</v>
      </c>
      <c r="AV11" s="563">
        <v>16175.540678039473</v>
      </c>
      <c r="AW11" s="563">
        <v>15960.803818970982</v>
      </c>
      <c r="AX11" s="563">
        <v>15651.334783759285</v>
      </c>
      <c r="AY11" s="563">
        <v>15425.557578775521</v>
      </c>
      <c r="AZ11" s="563">
        <v>15261.86999416067</v>
      </c>
    </row>
    <row r="12" spans="1:52" ht="12" customHeight="1" x14ac:dyDescent="0.25">
      <c r="A12" s="562" t="s">
        <v>1747</v>
      </c>
      <c r="B12" s="563">
        <v>21792.642236992317</v>
      </c>
      <c r="C12" s="563">
        <v>20116.128323834419</v>
      </c>
      <c r="D12" s="563">
        <v>20541.003816664295</v>
      </c>
      <c r="E12" s="563">
        <v>18574.623437969811</v>
      </c>
      <c r="F12" s="563">
        <v>18849.535177284335</v>
      </c>
      <c r="G12" s="563">
        <v>19229.792004166877</v>
      </c>
      <c r="H12" s="563">
        <v>18494.02247709157</v>
      </c>
      <c r="I12" s="563">
        <v>18948.028109723873</v>
      </c>
      <c r="J12" s="563">
        <v>18266.899440874615</v>
      </c>
      <c r="K12" s="563">
        <v>14783.886400389203</v>
      </c>
      <c r="L12" s="563">
        <v>16398.724844157809</v>
      </c>
      <c r="M12" s="563">
        <v>16097.184505644851</v>
      </c>
      <c r="N12" s="563">
        <v>17005.15617960041</v>
      </c>
      <c r="O12" s="563">
        <v>15619.904947845218</v>
      </c>
      <c r="P12" s="563">
        <v>14187.234094096006</v>
      </c>
      <c r="Q12" s="563">
        <v>14016.142226858907</v>
      </c>
      <c r="R12" s="563">
        <v>13539.369499641249</v>
      </c>
      <c r="S12" s="563">
        <v>13707.579404382957</v>
      </c>
      <c r="T12" s="563">
        <v>12000.671430676441</v>
      </c>
      <c r="U12" s="563">
        <v>11341.86808105505</v>
      </c>
      <c r="V12" s="563">
        <v>10979.360617261382</v>
      </c>
      <c r="W12" s="563">
        <v>11067.787009585953</v>
      </c>
      <c r="X12" s="563">
        <v>10522.082665371263</v>
      </c>
      <c r="Y12" s="563">
        <v>10152.178006129809</v>
      </c>
      <c r="Z12" s="563">
        <v>10036.164755684715</v>
      </c>
      <c r="AA12" s="563">
        <v>10086.676880699868</v>
      </c>
      <c r="AB12" s="563">
        <v>10172.009222356965</v>
      </c>
      <c r="AC12" s="563">
        <v>10237.053383026114</v>
      </c>
      <c r="AD12" s="563">
        <v>10308.098712627954</v>
      </c>
      <c r="AE12" s="563">
        <v>10077.124794505486</v>
      </c>
      <c r="AF12" s="563">
        <v>9792.1106578220533</v>
      </c>
      <c r="AG12" s="563">
        <v>9720.7220905340073</v>
      </c>
      <c r="AH12" s="563">
        <v>9209.5912746481845</v>
      </c>
      <c r="AI12" s="563">
        <v>8799.3502536027754</v>
      </c>
      <c r="AJ12" s="563">
        <v>8374.410484277174</v>
      </c>
      <c r="AK12" s="563">
        <v>8079.8629773738658</v>
      </c>
      <c r="AL12" s="563">
        <v>7996.6570179087576</v>
      </c>
      <c r="AM12" s="563">
        <v>7750.0585468680483</v>
      </c>
      <c r="AN12" s="563">
        <v>7499.5742921229394</v>
      </c>
      <c r="AO12" s="563">
        <v>7303.6582079905984</v>
      </c>
      <c r="AP12" s="563">
        <v>7103.6908775190295</v>
      </c>
      <c r="AQ12" s="563">
        <v>7011.086882390392</v>
      </c>
      <c r="AR12" s="563">
        <v>6856.4574513365724</v>
      </c>
      <c r="AS12" s="563">
        <v>6580.3361584662316</v>
      </c>
      <c r="AT12" s="563">
        <v>6289.5979741155516</v>
      </c>
      <c r="AU12" s="563">
        <v>6126.6140441930738</v>
      </c>
      <c r="AV12" s="563">
        <v>5876.8814032228429</v>
      </c>
      <c r="AW12" s="563">
        <v>5403.368773035867</v>
      </c>
      <c r="AX12" s="563">
        <v>5207.9759271983767</v>
      </c>
      <c r="AY12" s="563">
        <v>4617.4768548961019</v>
      </c>
      <c r="AZ12" s="563">
        <v>4182.8226848015483</v>
      </c>
    </row>
    <row r="13" spans="1:52" ht="12" customHeight="1" x14ac:dyDescent="0.25">
      <c r="A13" s="562" t="s">
        <v>1748</v>
      </c>
      <c r="B13" s="563">
        <v>5639.9298024179107</v>
      </c>
      <c r="C13" s="563">
        <v>5356.9880909677086</v>
      </c>
      <c r="D13" s="563">
        <v>6103.3010186208257</v>
      </c>
      <c r="E13" s="563">
        <v>6664.2650721878044</v>
      </c>
      <c r="F13" s="563">
        <v>6284.1431081015044</v>
      </c>
      <c r="G13" s="563">
        <v>5777.4341624694716</v>
      </c>
      <c r="H13" s="563">
        <v>9241.0274317683616</v>
      </c>
      <c r="I13" s="563">
        <v>9994.7564203838429</v>
      </c>
      <c r="J13" s="563">
        <v>9263.7415553375886</v>
      </c>
      <c r="K13" s="563">
        <v>7607.507740163639</v>
      </c>
      <c r="L13" s="563">
        <v>8525.4721330273314</v>
      </c>
      <c r="M13" s="563">
        <v>6504.1598639255726</v>
      </c>
      <c r="N13" s="563">
        <v>5618.7380976492577</v>
      </c>
      <c r="O13" s="563">
        <v>5614.6422956477427</v>
      </c>
      <c r="P13" s="563">
        <v>5442.9774447917616</v>
      </c>
      <c r="Q13" s="563">
        <v>4048.842170025885</v>
      </c>
      <c r="R13" s="563">
        <v>4068.7824770290117</v>
      </c>
      <c r="S13" s="563">
        <v>4086.3947090326792</v>
      </c>
      <c r="T13" s="563">
        <v>3825.4244931057474</v>
      </c>
      <c r="U13" s="563">
        <v>3684.1311966509866</v>
      </c>
      <c r="V13" s="563">
        <v>3612.5608130516312</v>
      </c>
      <c r="W13" s="563">
        <v>3610.5770094009381</v>
      </c>
      <c r="X13" s="563">
        <v>3492.6325891958882</v>
      </c>
      <c r="Y13" s="563">
        <v>3412.0038489654798</v>
      </c>
      <c r="Z13" s="563">
        <v>3365.5657305546438</v>
      </c>
      <c r="AA13" s="563">
        <v>3366.558935813171</v>
      </c>
      <c r="AB13" s="563">
        <v>3341.317030059447</v>
      </c>
      <c r="AC13" s="563">
        <v>3328.3840904725516</v>
      </c>
      <c r="AD13" s="563">
        <v>3293.3763089508438</v>
      </c>
      <c r="AE13" s="563">
        <v>3232.8996609175429</v>
      </c>
      <c r="AF13" s="563">
        <v>3177.8590127545131</v>
      </c>
      <c r="AG13" s="563">
        <v>3158.3279821779906</v>
      </c>
      <c r="AH13" s="563">
        <v>3049.4101410596918</v>
      </c>
      <c r="AI13" s="563">
        <v>2971.1605818935018</v>
      </c>
      <c r="AJ13" s="563">
        <v>2889.1058440667771</v>
      </c>
      <c r="AK13" s="563">
        <v>2828.3401198113711</v>
      </c>
      <c r="AL13" s="563">
        <v>2810.151634296094</v>
      </c>
      <c r="AM13" s="563">
        <v>2755.9669521473284</v>
      </c>
      <c r="AN13" s="563">
        <v>2707.3857280457041</v>
      </c>
      <c r="AO13" s="563">
        <v>2676.3249125654579</v>
      </c>
      <c r="AP13" s="563">
        <v>2645.2394549941455</v>
      </c>
      <c r="AQ13" s="563">
        <v>2635.9114034184731</v>
      </c>
      <c r="AR13" s="563">
        <v>2613.1523815686051</v>
      </c>
      <c r="AS13" s="563">
        <v>2556.2039744568301</v>
      </c>
      <c r="AT13" s="563">
        <v>2495.1903687819135</v>
      </c>
      <c r="AU13" s="563">
        <v>2483.4381079068362</v>
      </c>
      <c r="AV13" s="563">
        <v>2424.3014171953291</v>
      </c>
      <c r="AW13" s="563">
        <v>2348.1594184584351</v>
      </c>
      <c r="AX13" s="563">
        <v>2299.1471604227936</v>
      </c>
      <c r="AY13" s="563">
        <v>2242.8523548846638</v>
      </c>
      <c r="AZ13" s="563">
        <v>2198.0752689580868</v>
      </c>
    </row>
    <row r="14" spans="1:52" ht="12" customHeight="1" x14ac:dyDescent="0.25">
      <c r="A14" s="560" t="s">
        <v>1749</v>
      </c>
      <c r="B14" s="561">
        <v>2430489.4561135238</v>
      </c>
      <c r="C14" s="561">
        <v>2466868.2274933532</v>
      </c>
      <c r="D14" s="561">
        <v>2428664.3453320339</v>
      </c>
      <c r="E14" s="561">
        <v>2481905.8480072618</v>
      </c>
      <c r="F14" s="561">
        <v>2494437.738589155</v>
      </c>
      <c r="G14" s="561">
        <v>2479279.0289070625</v>
      </c>
      <c r="H14" s="561">
        <v>2471598.8878091993</v>
      </c>
      <c r="I14" s="561">
        <v>2400854.8038237314</v>
      </c>
      <c r="J14" s="561">
        <v>2397284.2306802454</v>
      </c>
      <c r="K14" s="561">
        <v>2216009.0283942474</v>
      </c>
      <c r="L14" s="561">
        <v>2295886.5479230466</v>
      </c>
      <c r="M14" s="561">
        <v>2180243.6061077057</v>
      </c>
      <c r="N14" s="561">
        <v>2154187.7181743272</v>
      </c>
      <c r="O14" s="561">
        <v>2151503.2068437934</v>
      </c>
      <c r="P14" s="561">
        <v>2065886.0565411821</v>
      </c>
      <c r="Q14" s="561">
        <v>2106869.5732451337</v>
      </c>
      <c r="R14" s="561">
        <v>2142994.1741711884</v>
      </c>
      <c r="S14" s="561">
        <v>2157165.7064150176</v>
      </c>
      <c r="T14" s="561">
        <v>2143891.515566092</v>
      </c>
      <c r="U14" s="561">
        <v>2130512.7474394022</v>
      </c>
      <c r="V14" s="561">
        <v>2114474.9687113548</v>
      </c>
      <c r="W14" s="561">
        <v>2100988.6330895084</v>
      </c>
      <c r="X14" s="561">
        <v>2084348.8928913942</v>
      </c>
      <c r="Y14" s="561">
        <v>2066313.9778765757</v>
      </c>
      <c r="Z14" s="561">
        <v>2043739.4946510033</v>
      </c>
      <c r="AA14" s="561">
        <v>2027670.688975729</v>
      </c>
      <c r="AB14" s="561">
        <v>2018597.0895058499</v>
      </c>
      <c r="AC14" s="561">
        <v>2011240.1909671477</v>
      </c>
      <c r="AD14" s="561">
        <v>2004733.2254166524</v>
      </c>
      <c r="AE14" s="561">
        <v>2002333.7440232062</v>
      </c>
      <c r="AF14" s="561">
        <v>1997263.4522216655</v>
      </c>
      <c r="AG14" s="561">
        <v>1995111.9816314904</v>
      </c>
      <c r="AH14" s="561">
        <v>1983629.1622324693</v>
      </c>
      <c r="AI14" s="561">
        <v>1968063.7308481322</v>
      </c>
      <c r="AJ14" s="561">
        <v>1950870.2411366999</v>
      </c>
      <c r="AK14" s="561">
        <v>1931337.7891834122</v>
      </c>
      <c r="AL14" s="561">
        <v>1918581.5899777007</v>
      </c>
      <c r="AM14" s="561">
        <v>1898482.6600503358</v>
      </c>
      <c r="AN14" s="561">
        <v>1878279.2072838121</v>
      </c>
      <c r="AO14" s="561">
        <v>1857624.6258819685</v>
      </c>
      <c r="AP14" s="561">
        <v>1836175.0750164797</v>
      </c>
      <c r="AQ14" s="561">
        <v>1817467.9952043928</v>
      </c>
      <c r="AR14" s="561">
        <v>1797405.5529890666</v>
      </c>
      <c r="AS14" s="561">
        <v>1774441.6483902121</v>
      </c>
      <c r="AT14" s="561">
        <v>1751609.8810906908</v>
      </c>
      <c r="AU14" s="561">
        <v>1734119.3246361865</v>
      </c>
      <c r="AV14" s="561">
        <v>1715686.5584338231</v>
      </c>
      <c r="AW14" s="561">
        <v>1688658.3894728781</v>
      </c>
      <c r="AX14" s="561">
        <v>1670282.1604372482</v>
      </c>
      <c r="AY14" s="561">
        <v>1644241.9141152157</v>
      </c>
      <c r="AZ14" s="561">
        <v>1619358.6672223154</v>
      </c>
    </row>
    <row r="15" spans="1:52" ht="12" customHeight="1" x14ac:dyDescent="0.25">
      <c r="A15" s="566" t="s">
        <v>19</v>
      </c>
      <c r="B15" s="567">
        <v>692356.36148369324</v>
      </c>
      <c r="C15" s="567">
        <v>681326.2759015339</v>
      </c>
      <c r="D15" s="567">
        <v>665012.8516175712</v>
      </c>
      <c r="E15" s="567">
        <v>680971.87371037039</v>
      </c>
      <c r="F15" s="567">
        <v>661937.46274472342</v>
      </c>
      <c r="G15" s="567">
        <v>637926.0097316904</v>
      </c>
      <c r="H15" s="567">
        <v>623502.00090357417</v>
      </c>
      <c r="I15" s="567">
        <v>623111.86612784467</v>
      </c>
      <c r="J15" s="567">
        <v>594407.05106091488</v>
      </c>
      <c r="K15" s="567">
        <v>480778.08373120928</v>
      </c>
      <c r="L15" s="567">
        <v>525853.77754605422</v>
      </c>
      <c r="M15" s="567">
        <v>512695.14273129916</v>
      </c>
      <c r="N15" s="567">
        <v>499886.60102996201</v>
      </c>
      <c r="O15" s="567">
        <v>496438.50151753228</v>
      </c>
      <c r="P15" s="567">
        <v>488285.0055964581</v>
      </c>
      <c r="Q15" s="567">
        <v>489352.86685809528</v>
      </c>
      <c r="R15" s="567">
        <v>487816.61805615405</v>
      </c>
      <c r="S15" s="567">
        <v>493615.64836748358</v>
      </c>
      <c r="T15" s="567">
        <v>479116.12186590198</v>
      </c>
      <c r="U15" s="567">
        <v>472302.80995718122</v>
      </c>
      <c r="V15" s="567">
        <v>467601.18500367744</v>
      </c>
      <c r="W15" s="567">
        <v>467197.85364336427</v>
      </c>
      <c r="X15" s="567">
        <v>463851.87339674629</v>
      </c>
      <c r="Y15" s="567">
        <v>455226.01856290654</v>
      </c>
      <c r="Z15" s="567">
        <v>451356.24349502131</v>
      </c>
      <c r="AA15" s="567">
        <v>449895.45189605997</v>
      </c>
      <c r="AB15" s="567">
        <v>450329.12391559017</v>
      </c>
      <c r="AC15" s="567">
        <v>449424.3729220081</v>
      </c>
      <c r="AD15" s="567">
        <v>448843.34581973642</v>
      </c>
      <c r="AE15" s="567">
        <v>447780.48577715759</v>
      </c>
      <c r="AF15" s="567">
        <v>443364.56270159071</v>
      </c>
      <c r="AG15" s="567">
        <v>441593.71421412961</v>
      </c>
      <c r="AH15" s="567">
        <v>435912.22810118907</v>
      </c>
      <c r="AI15" s="567">
        <v>427977.6311713818</v>
      </c>
      <c r="AJ15" s="567">
        <v>419774.40645251569</v>
      </c>
      <c r="AK15" s="567">
        <v>410789.48912340181</v>
      </c>
      <c r="AL15" s="567">
        <v>408194.51904538635</v>
      </c>
      <c r="AM15" s="567">
        <v>399704.56733508658</v>
      </c>
      <c r="AN15" s="567">
        <v>391054.23466671375</v>
      </c>
      <c r="AO15" s="567">
        <v>383439.71513072326</v>
      </c>
      <c r="AP15" s="567">
        <v>375023.96235103055</v>
      </c>
      <c r="AQ15" s="567">
        <v>368836.85297443066</v>
      </c>
      <c r="AR15" s="567">
        <v>361393.90651135467</v>
      </c>
      <c r="AS15" s="567">
        <v>351450.67035559326</v>
      </c>
      <c r="AT15" s="567">
        <v>342243.41823230579</v>
      </c>
      <c r="AU15" s="567">
        <v>337406.54779251869</v>
      </c>
      <c r="AV15" s="567">
        <v>331731.59821251483</v>
      </c>
      <c r="AW15" s="567">
        <v>318655.33862613718</v>
      </c>
      <c r="AX15" s="567">
        <v>312522.86076921149</v>
      </c>
      <c r="AY15" s="567">
        <v>300938.93089716858</v>
      </c>
      <c r="AZ15" s="567">
        <v>290912.60135169001</v>
      </c>
    </row>
    <row r="16" spans="1:52" ht="12" customHeight="1" x14ac:dyDescent="0.25">
      <c r="A16" s="568" t="s">
        <v>1132</v>
      </c>
      <c r="B16" s="569">
        <v>248483.88100559462</v>
      </c>
      <c r="C16" s="569">
        <v>236528.97931171287</v>
      </c>
      <c r="D16" s="569">
        <v>229289.62545838841</v>
      </c>
      <c r="E16" s="569">
        <v>239790.28048841821</v>
      </c>
      <c r="F16" s="569">
        <v>238300.46383941805</v>
      </c>
      <c r="G16" s="569">
        <v>226719.57774297963</v>
      </c>
      <c r="H16" s="569">
        <v>230220.34810671463</v>
      </c>
      <c r="I16" s="569">
        <v>222608.69579094386</v>
      </c>
      <c r="J16" s="569">
        <v>208721.65909693504</v>
      </c>
      <c r="K16" s="569">
        <v>148674.4264832937</v>
      </c>
      <c r="L16" s="569">
        <v>183354.25409232281</v>
      </c>
      <c r="M16" s="569">
        <v>181673.72590603828</v>
      </c>
      <c r="N16" s="569">
        <v>176299.72203683562</v>
      </c>
      <c r="O16" s="569">
        <v>176378.18358804646</v>
      </c>
      <c r="P16" s="569">
        <v>175842.58814165706</v>
      </c>
      <c r="Q16" s="569">
        <v>178483.91338641522</v>
      </c>
      <c r="R16" s="569">
        <v>173579.81569731826</v>
      </c>
      <c r="S16" s="569">
        <v>176029.15823242647</v>
      </c>
      <c r="T16" s="569">
        <v>165666.18677086508</v>
      </c>
      <c r="U16" s="569">
        <v>163441.15390054826</v>
      </c>
      <c r="V16" s="569">
        <v>160501.35283485177</v>
      </c>
      <c r="W16" s="569">
        <v>159969.02479208077</v>
      </c>
      <c r="X16" s="569">
        <v>158444.69414383388</v>
      </c>
      <c r="Y16" s="569">
        <v>154757.86634263155</v>
      </c>
      <c r="Z16" s="569">
        <v>153751.3495151489</v>
      </c>
      <c r="AA16" s="569">
        <v>153549.2661075012</v>
      </c>
      <c r="AB16" s="569">
        <v>154043.89845045091</v>
      </c>
      <c r="AC16" s="569">
        <v>154641.38172094323</v>
      </c>
      <c r="AD16" s="569">
        <v>155133.30695677508</v>
      </c>
      <c r="AE16" s="569">
        <v>154872.35548515094</v>
      </c>
      <c r="AF16" s="569">
        <v>153556.21480666063</v>
      </c>
      <c r="AG16" s="569">
        <v>152958.50923739871</v>
      </c>
      <c r="AH16" s="569">
        <v>151410.93867463808</v>
      </c>
      <c r="AI16" s="569">
        <v>148795.66907444992</v>
      </c>
      <c r="AJ16" s="569">
        <v>145779.21772440037</v>
      </c>
      <c r="AK16" s="569">
        <v>143062.84609837426</v>
      </c>
      <c r="AL16" s="569">
        <v>141503.14953848117</v>
      </c>
      <c r="AM16" s="569">
        <v>139095.98948623496</v>
      </c>
      <c r="AN16" s="569">
        <v>135738.21245464633</v>
      </c>
      <c r="AO16" s="569">
        <v>133092.97028067033</v>
      </c>
      <c r="AP16" s="569">
        <v>130354.32168371056</v>
      </c>
      <c r="AQ16" s="569">
        <v>128691.80259887055</v>
      </c>
      <c r="AR16" s="569">
        <v>126511.8342137569</v>
      </c>
      <c r="AS16" s="569">
        <v>124049.56362489644</v>
      </c>
      <c r="AT16" s="569">
        <v>120695.85446112235</v>
      </c>
      <c r="AU16" s="569">
        <v>118623.23007248221</v>
      </c>
      <c r="AV16" s="569">
        <v>116136.85737086533</v>
      </c>
      <c r="AW16" s="569">
        <v>111468.69098341433</v>
      </c>
      <c r="AX16" s="569">
        <v>108484.00359685114</v>
      </c>
      <c r="AY16" s="569">
        <v>101869.27917984636</v>
      </c>
      <c r="AZ16" s="569">
        <v>97345.513625670123</v>
      </c>
    </row>
    <row r="17" spans="1:52" ht="12" customHeight="1" x14ac:dyDescent="0.25">
      <c r="A17" s="570" t="s">
        <v>1750</v>
      </c>
      <c r="B17" s="571">
        <v>239286.83082262336</v>
      </c>
      <c r="C17" s="571">
        <v>227044.80834274666</v>
      </c>
      <c r="D17" s="571">
        <v>220532.44651042827</v>
      </c>
      <c r="E17" s="571">
        <v>230452.58029537663</v>
      </c>
      <c r="F17" s="571">
        <v>228618.25234926128</v>
      </c>
      <c r="G17" s="571">
        <v>217871.28120450553</v>
      </c>
      <c r="H17" s="571">
        <v>220576.88184420616</v>
      </c>
      <c r="I17" s="571">
        <v>213490.88346325251</v>
      </c>
      <c r="J17" s="571">
        <v>200004.86804050338</v>
      </c>
      <c r="K17" s="571">
        <v>142266.3510092725</v>
      </c>
      <c r="L17" s="571">
        <v>175764.79103948435</v>
      </c>
      <c r="M17" s="571">
        <v>174141.59738812476</v>
      </c>
      <c r="N17" s="571">
        <v>169294.30980873422</v>
      </c>
      <c r="O17" s="571">
        <v>169659.77843214947</v>
      </c>
      <c r="P17" s="571">
        <v>169473.29983776633</v>
      </c>
      <c r="Q17" s="571">
        <v>171865.92151138867</v>
      </c>
      <c r="R17" s="571">
        <v>167084.38647963057</v>
      </c>
      <c r="S17" s="571">
        <v>169267.90822733816</v>
      </c>
      <c r="T17" s="571">
        <v>159214.1479286323</v>
      </c>
      <c r="U17" s="571">
        <v>157096.66952144008</v>
      </c>
      <c r="V17" s="571">
        <v>154274.9861850923</v>
      </c>
      <c r="W17" s="571">
        <v>153763.90059050408</v>
      </c>
      <c r="X17" s="571">
        <v>152332.45864090128</v>
      </c>
      <c r="Y17" s="571">
        <v>148688.03819136386</v>
      </c>
      <c r="Z17" s="571">
        <v>147782.08126536332</v>
      </c>
      <c r="AA17" s="571">
        <v>147626.86631744634</v>
      </c>
      <c r="AB17" s="571">
        <v>148126.59274449537</v>
      </c>
      <c r="AC17" s="571">
        <v>148719.15080433679</v>
      </c>
      <c r="AD17" s="571">
        <v>149209.70362208993</v>
      </c>
      <c r="AE17" s="571">
        <v>148968.70801065111</v>
      </c>
      <c r="AF17" s="571">
        <v>147664.46744662686</v>
      </c>
      <c r="AG17" s="571">
        <v>147081.00506524186</v>
      </c>
      <c r="AH17" s="571">
        <v>145563.66084818111</v>
      </c>
      <c r="AI17" s="571">
        <v>142970.56405513457</v>
      </c>
      <c r="AJ17" s="571">
        <v>140003.28010278588</v>
      </c>
      <c r="AK17" s="571">
        <v>137335.41963854595</v>
      </c>
      <c r="AL17" s="571">
        <v>135801.23621796319</v>
      </c>
      <c r="AM17" s="571">
        <v>133445.8750656952</v>
      </c>
      <c r="AN17" s="571">
        <v>130124.78614245777</v>
      </c>
      <c r="AO17" s="571">
        <v>127559.53923141098</v>
      </c>
      <c r="AP17" s="571">
        <v>125002.42731244741</v>
      </c>
      <c r="AQ17" s="571">
        <v>123352.19048195369</v>
      </c>
      <c r="AR17" s="571">
        <v>121315.6036424492</v>
      </c>
      <c r="AS17" s="571">
        <v>118959.21656446227</v>
      </c>
      <c r="AT17" s="571">
        <v>115662.39187141541</v>
      </c>
      <c r="AU17" s="571">
        <v>113603.05810767374</v>
      </c>
      <c r="AV17" s="571">
        <v>111134.72154156305</v>
      </c>
      <c r="AW17" s="571">
        <v>106570.09556637573</v>
      </c>
      <c r="AX17" s="571">
        <v>103607.34551263131</v>
      </c>
      <c r="AY17" s="571">
        <v>97051.02410318976</v>
      </c>
      <c r="AZ17" s="571">
        <v>92580.809242393734</v>
      </c>
    </row>
    <row r="18" spans="1:52" ht="12" customHeight="1" x14ac:dyDescent="0.25">
      <c r="A18" s="570" t="s">
        <v>1751</v>
      </c>
      <c r="B18" s="571">
        <v>9197.0501829712539</v>
      </c>
      <c r="C18" s="571">
        <v>9484.1709689662075</v>
      </c>
      <c r="D18" s="571">
        <v>8757.1789479601375</v>
      </c>
      <c r="E18" s="571">
        <v>9337.7001930415863</v>
      </c>
      <c r="F18" s="571">
        <v>9682.2114901567602</v>
      </c>
      <c r="G18" s="571">
        <v>8848.2965384740874</v>
      </c>
      <c r="H18" s="571">
        <v>9643.4662625084711</v>
      </c>
      <c r="I18" s="571">
        <v>9117.8123276913684</v>
      </c>
      <c r="J18" s="571">
        <v>8716.7910564316426</v>
      </c>
      <c r="K18" s="571">
        <v>6408.0754740211914</v>
      </c>
      <c r="L18" s="571">
        <v>7589.4630528384505</v>
      </c>
      <c r="M18" s="571">
        <v>7532.1285179135029</v>
      </c>
      <c r="N18" s="571">
        <v>7005.4122281013852</v>
      </c>
      <c r="O18" s="571">
        <v>6718.405155896995</v>
      </c>
      <c r="P18" s="571">
        <v>6369.2883038907275</v>
      </c>
      <c r="Q18" s="571">
        <v>6617.9918750265351</v>
      </c>
      <c r="R18" s="571">
        <v>6495.4292176877043</v>
      </c>
      <c r="S18" s="571">
        <v>6761.2500050883091</v>
      </c>
      <c r="T18" s="571">
        <v>6452.0388422327778</v>
      </c>
      <c r="U18" s="571">
        <v>6344.4843791081912</v>
      </c>
      <c r="V18" s="571">
        <v>6226.3666497594704</v>
      </c>
      <c r="W18" s="571">
        <v>6205.1242015766784</v>
      </c>
      <c r="X18" s="571">
        <v>6112.2355029325918</v>
      </c>
      <c r="Y18" s="571">
        <v>6069.8281512677004</v>
      </c>
      <c r="Z18" s="571">
        <v>5969.2682497855903</v>
      </c>
      <c r="AA18" s="571">
        <v>5922.3997900548529</v>
      </c>
      <c r="AB18" s="571">
        <v>5917.3057059555567</v>
      </c>
      <c r="AC18" s="571">
        <v>5922.2309166064242</v>
      </c>
      <c r="AD18" s="571">
        <v>5923.6033346851445</v>
      </c>
      <c r="AE18" s="571">
        <v>5903.6474744998231</v>
      </c>
      <c r="AF18" s="571">
        <v>5891.7473600337598</v>
      </c>
      <c r="AG18" s="571">
        <v>5877.5041721568587</v>
      </c>
      <c r="AH18" s="571">
        <v>5847.2778264569533</v>
      </c>
      <c r="AI18" s="571">
        <v>5825.1050193153415</v>
      </c>
      <c r="AJ18" s="571">
        <v>5775.937621614491</v>
      </c>
      <c r="AK18" s="571">
        <v>5727.4264598283044</v>
      </c>
      <c r="AL18" s="571">
        <v>5701.9133205179805</v>
      </c>
      <c r="AM18" s="571">
        <v>5650.1144205397477</v>
      </c>
      <c r="AN18" s="571">
        <v>5613.4263121885579</v>
      </c>
      <c r="AO18" s="571">
        <v>5533.4310492593577</v>
      </c>
      <c r="AP18" s="571">
        <v>5351.8943712631481</v>
      </c>
      <c r="AQ18" s="571">
        <v>5339.6121169168646</v>
      </c>
      <c r="AR18" s="571">
        <v>5196.2305713076967</v>
      </c>
      <c r="AS18" s="571">
        <v>5090.3470604341701</v>
      </c>
      <c r="AT18" s="571">
        <v>5033.4625897069363</v>
      </c>
      <c r="AU18" s="571">
        <v>5020.1719648084745</v>
      </c>
      <c r="AV18" s="571">
        <v>5002.1358293022831</v>
      </c>
      <c r="AW18" s="571">
        <v>4898.5954170385949</v>
      </c>
      <c r="AX18" s="571">
        <v>4876.6580842198309</v>
      </c>
      <c r="AY18" s="571">
        <v>4818.2550766565946</v>
      </c>
      <c r="AZ18" s="571">
        <v>4764.7043832763911</v>
      </c>
    </row>
    <row r="19" spans="1:52" ht="12" customHeight="1" x14ac:dyDescent="0.25">
      <c r="A19" s="570" t="s">
        <v>1752</v>
      </c>
      <c r="B19" s="571">
        <v>0</v>
      </c>
      <c r="C19" s="571">
        <v>0</v>
      </c>
      <c r="D19" s="571">
        <v>0</v>
      </c>
      <c r="E19" s="571">
        <v>0</v>
      </c>
      <c r="F19" s="571">
        <v>0</v>
      </c>
      <c r="G19" s="571">
        <v>0</v>
      </c>
      <c r="H19" s="571">
        <v>0</v>
      </c>
      <c r="I19" s="571">
        <v>0</v>
      </c>
      <c r="J19" s="571">
        <v>0</v>
      </c>
      <c r="K19" s="571">
        <v>0</v>
      </c>
      <c r="L19" s="571">
        <v>0</v>
      </c>
      <c r="M19" s="571">
        <v>0</v>
      </c>
      <c r="N19" s="571">
        <v>0</v>
      </c>
      <c r="O19" s="571">
        <v>0</v>
      </c>
      <c r="P19" s="571">
        <v>0</v>
      </c>
      <c r="Q19" s="571">
        <v>0</v>
      </c>
      <c r="R19" s="571">
        <v>0</v>
      </c>
      <c r="S19" s="571">
        <v>0</v>
      </c>
      <c r="T19" s="571">
        <v>0</v>
      </c>
      <c r="U19" s="571">
        <v>0</v>
      </c>
      <c r="V19" s="571">
        <v>0</v>
      </c>
      <c r="W19" s="571">
        <v>0</v>
      </c>
      <c r="X19" s="571">
        <v>0</v>
      </c>
      <c r="Y19" s="571">
        <v>0</v>
      </c>
      <c r="Z19" s="571">
        <v>0</v>
      </c>
      <c r="AA19" s="571">
        <v>0</v>
      </c>
      <c r="AB19" s="571">
        <v>0</v>
      </c>
      <c r="AC19" s="571">
        <v>0</v>
      </c>
      <c r="AD19" s="571">
        <v>0</v>
      </c>
      <c r="AE19" s="571">
        <v>0</v>
      </c>
      <c r="AF19" s="571">
        <v>0</v>
      </c>
      <c r="AG19" s="571">
        <v>0</v>
      </c>
      <c r="AH19" s="571">
        <v>0</v>
      </c>
      <c r="AI19" s="571">
        <v>0</v>
      </c>
      <c r="AJ19" s="571">
        <v>0</v>
      </c>
      <c r="AK19" s="571">
        <v>0</v>
      </c>
      <c r="AL19" s="571">
        <v>0</v>
      </c>
      <c r="AM19" s="571">
        <v>0</v>
      </c>
      <c r="AN19" s="571">
        <v>0</v>
      </c>
      <c r="AO19" s="571">
        <v>0</v>
      </c>
      <c r="AP19" s="571">
        <v>0</v>
      </c>
      <c r="AQ19" s="571">
        <v>0</v>
      </c>
      <c r="AR19" s="571">
        <v>0</v>
      </c>
      <c r="AS19" s="571">
        <v>0</v>
      </c>
      <c r="AT19" s="571">
        <v>0</v>
      </c>
      <c r="AU19" s="571">
        <v>0</v>
      </c>
      <c r="AV19" s="571">
        <v>0</v>
      </c>
      <c r="AW19" s="571">
        <v>0</v>
      </c>
      <c r="AX19" s="571">
        <v>0</v>
      </c>
      <c r="AY19" s="571">
        <v>0</v>
      </c>
      <c r="AZ19" s="571">
        <v>0</v>
      </c>
    </row>
    <row r="20" spans="1:52" ht="12" customHeight="1" x14ac:dyDescent="0.25">
      <c r="A20" s="570" t="s">
        <v>1753</v>
      </c>
      <c r="B20" s="571">
        <v>0</v>
      </c>
      <c r="C20" s="571">
        <v>0</v>
      </c>
      <c r="D20" s="571">
        <v>0</v>
      </c>
      <c r="E20" s="571">
        <v>0</v>
      </c>
      <c r="F20" s="571">
        <v>0</v>
      </c>
      <c r="G20" s="571">
        <v>0</v>
      </c>
      <c r="H20" s="571">
        <v>0</v>
      </c>
      <c r="I20" s="571">
        <v>0</v>
      </c>
      <c r="J20" s="571">
        <v>0</v>
      </c>
      <c r="K20" s="571">
        <v>0</v>
      </c>
      <c r="L20" s="571">
        <v>0</v>
      </c>
      <c r="M20" s="571">
        <v>0</v>
      </c>
      <c r="N20" s="571">
        <v>0</v>
      </c>
      <c r="O20" s="571">
        <v>0</v>
      </c>
      <c r="P20" s="571">
        <v>0</v>
      </c>
      <c r="Q20" s="571">
        <v>0</v>
      </c>
      <c r="R20" s="571">
        <v>0</v>
      </c>
      <c r="S20" s="571">
        <v>0</v>
      </c>
      <c r="T20" s="571">
        <v>0</v>
      </c>
      <c r="U20" s="571">
        <v>0</v>
      </c>
      <c r="V20" s="571">
        <v>0</v>
      </c>
      <c r="W20" s="571">
        <v>0</v>
      </c>
      <c r="X20" s="571">
        <v>0</v>
      </c>
      <c r="Y20" s="571">
        <v>0</v>
      </c>
      <c r="Z20" s="571">
        <v>0</v>
      </c>
      <c r="AA20" s="571">
        <v>0</v>
      </c>
      <c r="AB20" s="571">
        <v>0</v>
      </c>
      <c r="AC20" s="571">
        <v>0</v>
      </c>
      <c r="AD20" s="571">
        <v>0</v>
      </c>
      <c r="AE20" s="571">
        <v>0</v>
      </c>
      <c r="AF20" s="571">
        <v>0</v>
      </c>
      <c r="AG20" s="571">
        <v>0</v>
      </c>
      <c r="AH20" s="571">
        <v>0</v>
      </c>
      <c r="AI20" s="571">
        <v>0</v>
      </c>
      <c r="AJ20" s="571">
        <v>0</v>
      </c>
      <c r="AK20" s="571">
        <v>0</v>
      </c>
      <c r="AL20" s="571">
        <v>0</v>
      </c>
      <c r="AM20" s="571">
        <v>0</v>
      </c>
      <c r="AN20" s="571">
        <v>0</v>
      </c>
      <c r="AO20" s="571">
        <v>0</v>
      </c>
      <c r="AP20" s="571">
        <v>0</v>
      </c>
      <c r="AQ20" s="571">
        <v>0</v>
      </c>
      <c r="AR20" s="571">
        <v>0</v>
      </c>
      <c r="AS20" s="571">
        <v>0</v>
      </c>
      <c r="AT20" s="571">
        <v>0</v>
      </c>
      <c r="AU20" s="571">
        <v>0</v>
      </c>
      <c r="AV20" s="571">
        <v>0</v>
      </c>
      <c r="AW20" s="571">
        <v>0</v>
      </c>
      <c r="AX20" s="571">
        <v>0</v>
      </c>
      <c r="AY20" s="571">
        <v>0</v>
      </c>
      <c r="AZ20" s="571">
        <v>0</v>
      </c>
    </row>
    <row r="21" spans="1:52" ht="12" customHeight="1" x14ac:dyDescent="0.25">
      <c r="A21" s="568" t="s">
        <v>1754</v>
      </c>
      <c r="B21" s="569">
        <v>15249.69233778019</v>
      </c>
      <c r="C21" s="569">
        <v>14725.801610753548</v>
      </c>
      <c r="D21" s="569">
        <v>14886.965737552324</v>
      </c>
      <c r="E21" s="569">
        <v>13900.644155645878</v>
      </c>
      <c r="F21" s="569">
        <v>13587.911881641216</v>
      </c>
      <c r="G21" s="569">
        <v>13201.638157446292</v>
      </c>
      <c r="H21" s="569">
        <v>12749.414183894094</v>
      </c>
      <c r="I21" s="569">
        <v>12028.110345621802</v>
      </c>
      <c r="J21" s="569">
        <v>11441.663318696514</v>
      </c>
      <c r="K21" s="569">
        <v>9706.1594255252603</v>
      </c>
      <c r="L21" s="569">
        <v>10391.146258517656</v>
      </c>
      <c r="M21" s="569">
        <v>11035.124766510244</v>
      </c>
      <c r="N21" s="569">
        <v>10220.380047355189</v>
      </c>
      <c r="O21" s="569">
        <v>10328.969135752757</v>
      </c>
      <c r="P21" s="569">
        <v>9819.8038713841797</v>
      </c>
      <c r="Q21" s="569">
        <v>10124.174743239608</v>
      </c>
      <c r="R21" s="569">
        <v>10190.137258396144</v>
      </c>
      <c r="S21" s="569">
        <v>10558.614593553011</v>
      </c>
      <c r="T21" s="569">
        <v>10299.835752763867</v>
      </c>
      <c r="U21" s="569">
        <v>10048.056406017207</v>
      </c>
      <c r="V21" s="569">
        <v>9905.973704700662</v>
      </c>
      <c r="W21" s="569">
        <v>9879.6551820735513</v>
      </c>
      <c r="X21" s="569">
        <v>9815.6367581217091</v>
      </c>
      <c r="Y21" s="569">
        <v>9736.1947016489594</v>
      </c>
      <c r="Z21" s="569">
        <v>9664.1634319108271</v>
      </c>
      <c r="AA21" s="569">
        <v>9630.793526051948</v>
      </c>
      <c r="AB21" s="569">
        <v>9613.0277902730304</v>
      </c>
      <c r="AC21" s="569">
        <v>9611.6704356524842</v>
      </c>
      <c r="AD21" s="569">
        <v>9601.4368250712778</v>
      </c>
      <c r="AE21" s="569">
        <v>9534.4202395280136</v>
      </c>
      <c r="AF21" s="569">
        <v>9473.3797345678649</v>
      </c>
      <c r="AG21" s="569">
        <v>9460.2904194141338</v>
      </c>
      <c r="AH21" s="569">
        <v>9391.9856576810598</v>
      </c>
      <c r="AI21" s="569">
        <v>9330.6859928550148</v>
      </c>
      <c r="AJ21" s="569">
        <v>9230.1563231541622</v>
      </c>
      <c r="AK21" s="569">
        <v>9101.556664905409</v>
      </c>
      <c r="AL21" s="569">
        <v>9019.1326137677643</v>
      </c>
      <c r="AM21" s="569">
        <v>8924.7416733894715</v>
      </c>
      <c r="AN21" s="569">
        <v>8788.9078239399678</v>
      </c>
      <c r="AO21" s="569">
        <v>8700.3160405697963</v>
      </c>
      <c r="AP21" s="569">
        <v>8598.225902133312</v>
      </c>
      <c r="AQ21" s="569">
        <v>8520.1920617365467</v>
      </c>
      <c r="AR21" s="569">
        <v>8408.776265824501</v>
      </c>
      <c r="AS21" s="569">
        <v>8339.7164518108293</v>
      </c>
      <c r="AT21" s="569">
        <v>8159.6426683632553</v>
      </c>
      <c r="AU21" s="569">
        <v>7979.9428573938258</v>
      </c>
      <c r="AV21" s="569">
        <v>7795.481591702779</v>
      </c>
      <c r="AW21" s="569">
        <v>7449.9865038726639</v>
      </c>
      <c r="AX21" s="569">
        <v>7315.5736473074912</v>
      </c>
      <c r="AY21" s="569">
        <v>7160.0781224596249</v>
      </c>
      <c r="AZ21" s="569">
        <v>6882.6751467431077</v>
      </c>
    </row>
    <row r="22" spans="1:52" ht="12" customHeight="1" x14ac:dyDescent="0.25">
      <c r="A22" s="570" t="s">
        <v>1470</v>
      </c>
      <c r="B22" s="571">
        <v>4125.4126673866722</v>
      </c>
      <c r="C22" s="571">
        <v>3658.4810567312466</v>
      </c>
      <c r="D22" s="571">
        <v>4075.4035130923494</v>
      </c>
      <c r="E22" s="571">
        <v>4255.6893585742746</v>
      </c>
      <c r="F22" s="571">
        <v>4528.8332456614689</v>
      </c>
      <c r="G22" s="571">
        <v>4602.5312624967301</v>
      </c>
      <c r="H22" s="571">
        <v>4780.9609002459347</v>
      </c>
      <c r="I22" s="571">
        <v>4006.1298877634085</v>
      </c>
      <c r="J22" s="571">
        <v>4077.4412963613295</v>
      </c>
      <c r="K22" s="571">
        <v>2957.1868008838619</v>
      </c>
      <c r="L22" s="571">
        <v>3502.6337815918673</v>
      </c>
      <c r="M22" s="571">
        <v>3568.8974820932231</v>
      </c>
      <c r="N22" s="571">
        <v>3559.8620045559587</v>
      </c>
      <c r="O22" s="571">
        <v>3527.9889394543311</v>
      </c>
      <c r="P22" s="571">
        <v>3410.1360026320972</v>
      </c>
      <c r="Q22" s="571">
        <v>3713.2394203665008</v>
      </c>
      <c r="R22" s="571">
        <v>3693.4031939286419</v>
      </c>
      <c r="S22" s="571">
        <v>3763.3833527062889</v>
      </c>
      <c r="T22" s="571">
        <v>3704.6910176544689</v>
      </c>
      <c r="U22" s="571">
        <v>3623.6605316579185</v>
      </c>
      <c r="V22" s="571">
        <v>3586.0220408967889</v>
      </c>
      <c r="W22" s="571">
        <v>3585.1775542966207</v>
      </c>
      <c r="X22" s="571">
        <v>3588.7035770293105</v>
      </c>
      <c r="Y22" s="571">
        <v>3571.8198494461499</v>
      </c>
      <c r="Z22" s="571">
        <v>3557.8214179686111</v>
      </c>
      <c r="AA22" s="571">
        <v>3552.3956942015707</v>
      </c>
      <c r="AB22" s="571">
        <v>3546.9070981338182</v>
      </c>
      <c r="AC22" s="571">
        <v>3552.6893288180613</v>
      </c>
      <c r="AD22" s="571">
        <v>3550.8582126904935</v>
      </c>
      <c r="AE22" s="571">
        <v>3542.2903117894043</v>
      </c>
      <c r="AF22" s="571">
        <v>3526.8581856902883</v>
      </c>
      <c r="AG22" s="571">
        <v>3509.2545340367715</v>
      </c>
      <c r="AH22" s="571">
        <v>3486.0097670354194</v>
      </c>
      <c r="AI22" s="571">
        <v>3450.5494615736943</v>
      </c>
      <c r="AJ22" s="571">
        <v>3409.0865754191304</v>
      </c>
      <c r="AK22" s="571">
        <v>3370.9738211414024</v>
      </c>
      <c r="AL22" s="571">
        <v>3339.2013329071942</v>
      </c>
      <c r="AM22" s="571">
        <v>3306.5092230624587</v>
      </c>
      <c r="AN22" s="571">
        <v>3265.427132665106</v>
      </c>
      <c r="AO22" s="571">
        <v>3226.2043736952578</v>
      </c>
      <c r="AP22" s="571">
        <v>3188.3044455265726</v>
      </c>
      <c r="AQ22" s="571">
        <v>3153.6524707351409</v>
      </c>
      <c r="AR22" s="571">
        <v>3118.0947562365309</v>
      </c>
      <c r="AS22" s="571">
        <v>3086.8527966951024</v>
      </c>
      <c r="AT22" s="571">
        <v>3069.7443687374712</v>
      </c>
      <c r="AU22" s="571">
        <v>2979.8254302201153</v>
      </c>
      <c r="AV22" s="571">
        <v>2819.1007355813035</v>
      </c>
      <c r="AW22" s="571">
        <v>2619.2984314553819</v>
      </c>
      <c r="AX22" s="571">
        <v>2539.8168950334693</v>
      </c>
      <c r="AY22" s="571">
        <v>2494.6215742723562</v>
      </c>
      <c r="AZ22" s="571">
        <v>2370.3252037610787</v>
      </c>
    </row>
    <row r="23" spans="1:52" ht="12" customHeight="1" x14ac:dyDescent="0.25">
      <c r="A23" s="570" t="s">
        <v>1755</v>
      </c>
      <c r="B23" s="571">
        <v>1602.3402550532342</v>
      </c>
      <c r="C23" s="571">
        <v>1683.9609205459442</v>
      </c>
      <c r="D23" s="571">
        <v>1638.6630032454461</v>
      </c>
      <c r="E23" s="571">
        <v>1563.2896438393821</v>
      </c>
      <c r="F23" s="571">
        <v>1532.5086335024544</v>
      </c>
      <c r="G23" s="571">
        <v>1417.299503212457</v>
      </c>
      <c r="H23" s="571">
        <v>1272.7577563329253</v>
      </c>
      <c r="I23" s="571">
        <v>1395.1392148358716</v>
      </c>
      <c r="J23" s="571">
        <v>1321.9873964489916</v>
      </c>
      <c r="K23" s="571">
        <v>1136.9400499371936</v>
      </c>
      <c r="L23" s="571">
        <v>962.55535567757624</v>
      </c>
      <c r="M23" s="571">
        <v>1093.3561479958928</v>
      </c>
      <c r="N23" s="571">
        <v>915.62960552062179</v>
      </c>
      <c r="O23" s="571">
        <v>925.49212800850671</v>
      </c>
      <c r="P23" s="571">
        <v>858.72727179532933</v>
      </c>
      <c r="Q23" s="571">
        <v>795.02242968163625</v>
      </c>
      <c r="R23" s="571">
        <v>813.81531302532323</v>
      </c>
      <c r="S23" s="571">
        <v>835.86334518390709</v>
      </c>
      <c r="T23" s="571">
        <v>817.09059094888084</v>
      </c>
      <c r="U23" s="571">
        <v>803.49447713702818</v>
      </c>
      <c r="V23" s="571">
        <v>798.52873705963486</v>
      </c>
      <c r="W23" s="571">
        <v>779.52519839820138</v>
      </c>
      <c r="X23" s="571">
        <v>777.86673320394073</v>
      </c>
      <c r="Y23" s="571">
        <v>779.52784000870213</v>
      </c>
      <c r="Z23" s="571">
        <v>773.09935922197042</v>
      </c>
      <c r="AA23" s="571">
        <v>774.24456710706033</v>
      </c>
      <c r="AB23" s="571">
        <v>775.42348677561006</v>
      </c>
      <c r="AC23" s="571">
        <v>776.75619999887738</v>
      </c>
      <c r="AD23" s="571">
        <v>773.87057142704202</v>
      </c>
      <c r="AE23" s="571">
        <v>770.50723562241706</v>
      </c>
      <c r="AF23" s="571">
        <v>768.24258214516612</v>
      </c>
      <c r="AG23" s="571">
        <v>766.73250717806263</v>
      </c>
      <c r="AH23" s="571">
        <v>759.30313826318172</v>
      </c>
      <c r="AI23" s="571">
        <v>752.01447431625945</v>
      </c>
      <c r="AJ23" s="571">
        <v>741.63668484219522</v>
      </c>
      <c r="AK23" s="571">
        <v>728.04068018276587</v>
      </c>
      <c r="AL23" s="571">
        <v>709.00439997733247</v>
      </c>
      <c r="AM23" s="571">
        <v>701.60309518624592</v>
      </c>
      <c r="AN23" s="571">
        <v>692.76541371152541</v>
      </c>
      <c r="AO23" s="571">
        <v>680.60691919251474</v>
      </c>
      <c r="AP23" s="571">
        <v>668.10886705505038</v>
      </c>
      <c r="AQ23" s="571">
        <v>654.04832512111602</v>
      </c>
      <c r="AR23" s="571">
        <v>636.5229993916987</v>
      </c>
      <c r="AS23" s="571">
        <v>626.22002132755733</v>
      </c>
      <c r="AT23" s="571">
        <v>615.47743108398652</v>
      </c>
      <c r="AU23" s="571">
        <v>599.36648395263057</v>
      </c>
      <c r="AV23" s="571">
        <v>579.31514621082056</v>
      </c>
      <c r="AW23" s="571">
        <v>543.62366997225035</v>
      </c>
      <c r="AX23" s="571">
        <v>532.37288006220876</v>
      </c>
      <c r="AY23" s="571">
        <v>504.53321321234785</v>
      </c>
      <c r="AZ23" s="571">
        <v>491.63648895695212</v>
      </c>
    </row>
    <row r="24" spans="1:52" ht="12" customHeight="1" x14ac:dyDescent="0.25">
      <c r="A24" s="570" t="s">
        <v>1756</v>
      </c>
      <c r="B24" s="571">
        <v>621.05840646898355</v>
      </c>
      <c r="C24" s="571">
        <v>632.61263860864403</v>
      </c>
      <c r="D24" s="571">
        <v>578.59278713984452</v>
      </c>
      <c r="E24" s="571">
        <v>558.63826792814223</v>
      </c>
      <c r="F24" s="571">
        <v>546.24895311729051</v>
      </c>
      <c r="G24" s="571">
        <v>574.42224524153937</v>
      </c>
      <c r="H24" s="571">
        <v>554.91893550939733</v>
      </c>
      <c r="I24" s="571">
        <v>552.74684576144489</v>
      </c>
      <c r="J24" s="571">
        <v>518.84818246429654</v>
      </c>
      <c r="K24" s="571">
        <v>576.80483434311304</v>
      </c>
      <c r="L24" s="571">
        <v>722.88287224115641</v>
      </c>
      <c r="M24" s="571">
        <v>785.83299883766676</v>
      </c>
      <c r="N24" s="571">
        <v>694.70383541947604</v>
      </c>
      <c r="O24" s="571">
        <v>727.94123320264544</v>
      </c>
      <c r="P24" s="571">
        <v>716.7239560644183</v>
      </c>
      <c r="Q24" s="571">
        <v>690.48555170642726</v>
      </c>
      <c r="R24" s="571">
        <v>710.03755393970505</v>
      </c>
      <c r="S24" s="571">
        <v>752.82197740337529</v>
      </c>
      <c r="T24" s="571">
        <v>721.70012394090952</v>
      </c>
      <c r="U24" s="571">
        <v>696.06649006988471</v>
      </c>
      <c r="V24" s="571">
        <v>668.07832323505761</v>
      </c>
      <c r="W24" s="571">
        <v>663.53671505451564</v>
      </c>
      <c r="X24" s="571">
        <v>652.67399008679388</v>
      </c>
      <c r="Y24" s="571">
        <v>645.1816288828104</v>
      </c>
      <c r="Z24" s="571">
        <v>635.81106559520583</v>
      </c>
      <c r="AA24" s="571">
        <v>627.83947913885413</v>
      </c>
      <c r="AB24" s="571">
        <v>624.76779670719475</v>
      </c>
      <c r="AC24" s="571">
        <v>622.03770626041216</v>
      </c>
      <c r="AD24" s="571">
        <v>619.72622141784814</v>
      </c>
      <c r="AE24" s="571">
        <v>614.47463604600136</v>
      </c>
      <c r="AF24" s="571">
        <v>603.29429400164281</v>
      </c>
      <c r="AG24" s="571">
        <v>601.66787817764532</v>
      </c>
      <c r="AH24" s="571">
        <v>592.23463073007815</v>
      </c>
      <c r="AI24" s="571">
        <v>586.48239062335415</v>
      </c>
      <c r="AJ24" s="571">
        <v>581.40722081500587</v>
      </c>
      <c r="AK24" s="571">
        <v>560.55935605846526</v>
      </c>
      <c r="AL24" s="571">
        <v>549.17571110099357</v>
      </c>
      <c r="AM24" s="571">
        <v>537.55220465590105</v>
      </c>
      <c r="AN24" s="571">
        <v>530.37963283121314</v>
      </c>
      <c r="AO24" s="571">
        <v>512.05536553297065</v>
      </c>
      <c r="AP24" s="571">
        <v>494.33666335764843</v>
      </c>
      <c r="AQ24" s="571">
        <v>489.42136068531647</v>
      </c>
      <c r="AR24" s="571">
        <v>485.12591613477434</v>
      </c>
      <c r="AS24" s="571">
        <v>476.34332192464154</v>
      </c>
      <c r="AT24" s="571">
        <v>469.69877268835836</v>
      </c>
      <c r="AU24" s="571">
        <v>452.89159537398734</v>
      </c>
      <c r="AV24" s="571">
        <v>452.47766219435943</v>
      </c>
      <c r="AW24" s="571">
        <v>434.99670491813725</v>
      </c>
      <c r="AX24" s="571">
        <v>428.6080058243453</v>
      </c>
      <c r="AY24" s="571">
        <v>423.73515764743763</v>
      </c>
      <c r="AZ24" s="571">
        <v>380.49657985979906</v>
      </c>
    </row>
    <row r="25" spans="1:52" ht="12" customHeight="1" x14ac:dyDescent="0.25">
      <c r="A25" s="570" t="s">
        <v>1474</v>
      </c>
      <c r="B25" s="571">
        <v>8900.8810088712999</v>
      </c>
      <c r="C25" s="571">
        <v>8750.7469948677117</v>
      </c>
      <c r="D25" s="571">
        <v>8594.3064340746841</v>
      </c>
      <c r="E25" s="571">
        <v>7523.0268853040798</v>
      </c>
      <c r="F25" s="571">
        <v>6980.3210493600018</v>
      </c>
      <c r="G25" s="571">
        <v>6607.3851464955651</v>
      </c>
      <c r="H25" s="571">
        <v>6140.7765918058367</v>
      </c>
      <c r="I25" s="571">
        <v>6074.0943972610776</v>
      </c>
      <c r="J25" s="571">
        <v>5523.3864434218958</v>
      </c>
      <c r="K25" s="571">
        <v>5035.2277403610924</v>
      </c>
      <c r="L25" s="571">
        <v>5203.074249007057</v>
      </c>
      <c r="M25" s="571">
        <v>5587.0381375834604</v>
      </c>
      <c r="N25" s="571">
        <v>5050.1846018591323</v>
      </c>
      <c r="O25" s="571">
        <v>5147.5468350872743</v>
      </c>
      <c r="P25" s="571">
        <v>4834.2166408923349</v>
      </c>
      <c r="Q25" s="571">
        <v>4925.4273414850441</v>
      </c>
      <c r="R25" s="571">
        <v>4972.8811975024728</v>
      </c>
      <c r="S25" s="571">
        <v>5206.5459182594414</v>
      </c>
      <c r="T25" s="571">
        <v>5056.3540202196082</v>
      </c>
      <c r="U25" s="571">
        <v>4924.8349071523762</v>
      </c>
      <c r="V25" s="571">
        <v>4853.3446035091802</v>
      </c>
      <c r="W25" s="571">
        <v>4851.4157143242137</v>
      </c>
      <c r="X25" s="571">
        <v>4796.3924578016649</v>
      </c>
      <c r="Y25" s="571">
        <v>4739.6653833112969</v>
      </c>
      <c r="Z25" s="571">
        <v>4697.4315891250399</v>
      </c>
      <c r="AA25" s="571">
        <v>4676.3137856044623</v>
      </c>
      <c r="AB25" s="571">
        <v>4665.9294086564068</v>
      </c>
      <c r="AC25" s="571">
        <v>4660.1872005751338</v>
      </c>
      <c r="AD25" s="571">
        <v>4656.9818195358939</v>
      </c>
      <c r="AE25" s="571">
        <v>4607.1480560701912</v>
      </c>
      <c r="AF25" s="571">
        <v>4574.9846727307686</v>
      </c>
      <c r="AG25" s="571">
        <v>4582.6355000216545</v>
      </c>
      <c r="AH25" s="571">
        <v>4554.4381216523807</v>
      </c>
      <c r="AI25" s="571">
        <v>4541.6396663417072</v>
      </c>
      <c r="AJ25" s="571">
        <v>4498.0258420778318</v>
      </c>
      <c r="AK25" s="571">
        <v>4441.9828075227761</v>
      </c>
      <c r="AL25" s="571">
        <v>4421.7511697822429</v>
      </c>
      <c r="AM25" s="571">
        <v>4379.0771504848663</v>
      </c>
      <c r="AN25" s="571">
        <v>4300.3356447321239</v>
      </c>
      <c r="AO25" s="571">
        <v>4281.4493821490541</v>
      </c>
      <c r="AP25" s="571">
        <v>4247.4759261940408</v>
      </c>
      <c r="AQ25" s="571">
        <v>4223.0699051949723</v>
      </c>
      <c r="AR25" s="571">
        <v>4169.0325940614957</v>
      </c>
      <c r="AS25" s="571">
        <v>4150.300311863527</v>
      </c>
      <c r="AT25" s="571">
        <v>4004.722095853439</v>
      </c>
      <c r="AU25" s="571">
        <v>3947.859347847093</v>
      </c>
      <c r="AV25" s="571">
        <v>3944.5880477162955</v>
      </c>
      <c r="AW25" s="571">
        <v>3852.0676975268939</v>
      </c>
      <c r="AX25" s="571">
        <v>3814.7758663874679</v>
      </c>
      <c r="AY25" s="571">
        <v>3737.1881773274831</v>
      </c>
      <c r="AZ25" s="571">
        <v>3640.2168741652772</v>
      </c>
    </row>
    <row r="26" spans="1:52" ht="12" customHeight="1" x14ac:dyDescent="0.25">
      <c r="A26" s="568" t="s">
        <v>1314</v>
      </c>
      <c r="B26" s="569">
        <v>88057.005785691988</v>
      </c>
      <c r="C26" s="569">
        <v>90808.512295677167</v>
      </c>
      <c r="D26" s="569">
        <v>90601.519645612469</v>
      </c>
      <c r="E26" s="569">
        <v>95718.456410392173</v>
      </c>
      <c r="F26" s="569">
        <v>88470.235731558409</v>
      </c>
      <c r="G26" s="569">
        <v>86063.288575911123</v>
      </c>
      <c r="H26" s="569">
        <v>80996.998381603902</v>
      </c>
      <c r="I26" s="569">
        <v>84659.551716377275</v>
      </c>
      <c r="J26" s="569">
        <v>82103.271822684066</v>
      </c>
      <c r="K26" s="569">
        <v>72317.782591168652</v>
      </c>
      <c r="L26" s="569">
        <v>73423.176503137642</v>
      </c>
      <c r="M26" s="569">
        <v>73830.821767879301</v>
      </c>
      <c r="N26" s="569">
        <v>74000.990537132326</v>
      </c>
      <c r="O26" s="569">
        <v>75866.417718188153</v>
      </c>
      <c r="P26" s="569">
        <v>75091.448044045363</v>
      </c>
      <c r="Q26" s="569">
        <v>73576.899819742655</v>
      </c>
      <c r="R26" s="569">
        <v>73270.981839747823</v>
      </c>
      <c r="S26" s="569">
        <v>74553.227631691843</v>
      </c>
      <c r="T26" s="569">
        <v>73321.633221205542</v>
      </c>
      <c r="U26" s="569">
        <v>72274.463298002927</v>
      </c>
      <c r="V26" s="569">
        <v>71926.179753075048</v>
      </c>
      <c r="W26" s="569">
        <v>71542.841284628477</v>
      </c>
      <c r="X26" s="569">
        <v>70057.783292045817</v>
      </c>
      <c r="Y26" s="569">
        <v>67611.007601035803</v>
      </c>
      <c r="Z26" s="569">
        <v>66323.925265585509</v>
      </c>
      <c r="AA26" s="569">
        <v>65764.717119590889</v>
      </c>
      <c r="AB26" s="569">
        <v>65153.933817468089</v>
      </c>
      <c r="AC26" s="569">
        <v>63570.790086195011</v>
      </c>
      <c r="AD26" s="569">
        <v>62950.303602824286</v>
      </c>
      <c r="AE26" s="569">
        <v>62621.706252454293</v>
      </c>
      <c r="AF26" s="569">
        <v>60686.955810933854</v>
      </c>
      <c r="AG26" s="569">
        <v>60035.204616386043</v>
      </c>
      <c r="AH26" s="569">
        <v>58066.612984975967</v>
      </c>
      <c r="AI26" s="569">
        <v>55605.215472828029</v>
      </c>
      <c r="AJ26" s="569">
        <v>53887.986176347615</v>
      </c>
      <c r="AK26" s="569">
        <v>51353.230099964436</v>
      </c>
      <c r="AL26" s="569">
        <v>51119.507708317462</v>
      </c>
      <c r="AM26" s="569">
        <v>48964.816451095423</v>
      </c>
      <c r="AN26" s="569">
        <v>46703.852344050239</v>
      </c>
      <c r="AO26" s="569">
        <v>44856.699259937712</v>
      </c>
      <c r="AP26" s="569">
        <v>43050.766209992653</v>
      </c>
      <c r="AQ26" s="569">
        <v>41247.83747416774</v>
      </c>
      <c r="AR26" s="569">
        <v>39463.283564011581</v>
      </c>
      <c r="AS26" s="569">
        <v>36951.826212651722</v>
      </c>
      <c r="AT26" s="569">
        <v>35246.450873721478</v>
      </c>
      <c r="AU26" s="569">
        <v>34428.816060939964</v>
      </c>
      <c r="AV26" s="569">
        <v>32996.764817131196</v>
      </c>
      <c r="AW26" s="569">
        <v>30284.740051091543</v>
      </c>
      <c r="AX26" s="569">
        <v>29068.114923285408</v>
      </c>
      <c r="AY26" s="569">
        <v>27588.459138338367</v>
      </c>
      <c r="AZ26" s="569">
        <v>25969.963715133112</v>
      </c>
    </row>
    <row r="27" spans="1:52" ht="12" customHeight="1" x14ac:dyDescent="0.25">
      <c r="A27" s="570" t="s">
        <v>1051</v>
      </c>
      <c r="B27" s="571">
        <v>66265.201168921572</v>
      </c>
      <c r="C27" s="571">
        <v>69040.295797644692</v>
      </c>
      <c r="D27" s="571">
        <v>70017.338470740346</v>
      </c>
      <c r="E27" s="571">
        <v>73521.820954534516</v>
      </c>
      <c r="F27" s="571">
        <v>68042.225279016493</v>
      </c>
      <c r="G27" s="571">
        <v>66146.768816424621</v>
      </c>
      <c r="H27" s="571">
        <v>62907.525926522467</v>
      </c>
      <c r="I27" s="571">
        <v>65215.36049515639</v>
      </c>
      <c r="J27" s="571">
        <v>66156.502234138985</v>
      </c>
      <c r="K27" s="571">
        <v>56563.564716306741</v>
      </c>
      <c r="L27" s="571">
        <v>59199.275581026952</v>
      </c>
      <c r="M27" s="571">
        <v>59871.842947635487</v>
      </c>
      <c r="N27" s="571">
        <v>59754.711969402219</v>
      </c>
      <c r="O27" s="571">
        <v>61586.938440951359</v>
      </c>
      <c r="P27" s="571">
        <v>60542.656615228472</v>
      </c>
      <c r="Q27" s="571">
        <v>60667.314313401948</v>
      </c>
      <c r="R27" s="571">
        <v>60454.623199701316</v>
      </c>
      <c r="S27" s="571">
        <v>61522.319230887806</v>
      </c>
      <c r="T27" s="571">
        <v>60357.55955613908</v>
      </c>
      <c r="U27" s="571">
        <v>59504.028555719728</v>
      </c>
      <c r="V27" s="571">
        <v>59220.842592586305</v>
      </c>
      <c r="W27" s="571">
        <v>58802.602528891854</v>
      </c>
      <c r="X27" s="571">
        <v>57410.094134335654</v>
      </c>
      <c r="Y27" s="571">
        <v>55150.650518220034</v>
      </c>
      <c r="Z27" s="571">
        <v>53979.414988892269</v>
      </c>
      <c r="AA27" s="571">
        <v>53421.315619650835</v>
      </c>
      <c r="AB27" s="571">
        <v>52769.029350744888</v>
      </c>
      <c r="AC27" s="571">
        <v>51262.983248480974</v>
      </c>
      <c r="AD27" s="571">
        <v>50607.285564495556</v>
      </c>
      <c r="AE27" s="571">
        <v>50423.673003877848</v>
      </c>
      <c r="AF27" s="571">
        <v>48477.768739134794</v>
      </c>
      <c r="AG27" s="571">
        <v>47813.490932610453</v>
      </c>
      <c r="AH27" s="571">
        <v>45945.130088609963</v>
      </c>
      <c r="AI27" s="571">
        <v>43609.470141946113</v>
      </c>
      <c r="AJ27" s="571">
        <v>42038.989798830436</v>
      </c>
      <c r="AK27" s="571">
        <v>39640.647998039931</v>
      </c>
      <c r="AL27" s="571">
        <v>39334.202245600478</v>
      </c>
      <c r="AM27" s="571">
        <v>37198.973419829701</v>
      </c>
      <c r="AN27" s="571">
        <v>34986.61892798834</v>
      </c>
      <c r="AO27" s="571">
        <v>33194.371833434263</v>
      </c>
      <c r="AP27" s="571">
        <v>31442.070314908393</v>
      </c>
      <c r="AQ27" s="571">
        <v>29676.99782783409</v>
      </c>
      <c r="AR27" s="571">
        <v>27960.590544119565</v>
      </c>
      <c r="AS27" s="571">
        <v>25653.403806798444</v>
      </c>
      <c r="AT27" s="571">
        <v>24078.541931249594</v>
      </c>
      <c r="AU27" s="571">
        <v>23334.255778004208</v>
      </c>
      <c r="AV27" s="571">
        <v>22069.255120226808</v>
      </c>
      <c r="AW27" s="571">
        <v>19757.764881464547</v>
      </c>
      <c r="AX27" s="571">
        <v>18613.541981274659</v>
      </c>
      <c r="AY27" s="571">
        <v>17668.286493587639</v>
      </c>
      <c r="AZ27" s="571">
        <v>16225.369082091631</v>
      </c>
    </row>
    <row r="28" spans="1:52" ht="12" customHeight="1" x14ac:dyDescent="0.25">
      <c r="A28" s="570" t="s">
        <v>1031</v>
      </c>
      <c r="B28" s="571">
        <v>21096.89883437032</v>
      </c>
      <c r="C28" s="571">
        <v>20918.894357148583</v>
      </c>
      <c r="D28" s="571">
        <v>19722.304832885875</v>
      </c>
      <c r="E28" s="571">
        <v>21244.491957161237</v>
      </c>
      <c r="F28" s="571">
        <v>19624.170099475261</v>
      </c>
      <c r="G28" s="571">
        <v>19127.061243279826</v>
      </c>
      <c r="H28" s="571">
        <v>17331.529516578128</v>
      </c>
      <c r="I28" s="571">
        <v>18686.244255842965</v>
      </c>
      <c r="J28" s="571">
        <v>15253.016636364031</v>
      </c>
      <c r="K28" s="571">
        <v>14971.204656086937</v>
      </c>
      <c r="L28" s="571">
        <v>13596.231411300534</v>
      </c>
      <c r="M28" s="571">
        <v>13377.419654820171</v>
      </c>
      <c r="N28" s="571">
        <v>13649.309868699773</v>
      </c>
      <c r="O28" s="571">
        <v>13620.406589046528</v>
      </c>
      <c r="P28" s="571">
        <v>13902.899808974904</v>
      </c>
      <c r="Q28" s="571">
        <v>12259.310972575973</v>
      </c>
      <c r="R28" s="571">
        <v>12166.252833397077</v>
      </c>
      <c r="S28" s="571">
        <v>12373.41708742377</v>
      </c>
      <c r="T28" s="571">
        <v>12302.036487719355</v>
      </c>
      <c r="U28" s="571">
        <v>12109.390694890541</v>
      </c>
      <c r="V28" s="571">
        <v>12042.68991917331</v>
      </c>
      <c r="W28" s="571">
        <v>12078.859362377505</v>
      </c>
      <c r="X28" s="571">
        <v>11987.488771434486</v>
      </c>
      <c r="Y28" s="571">
        <v>11805.07468023267</v>
      </c>
      <c r="Z28" s="571">
        <v>11691.160089608264</v>
      </c>
      <c r="AA28" s="571">
        <v>11690.658634078833</v>
      </c>
      <c r="AB28" s="571">
        <v>11729.684029593604</v>
      </c>
      <c r="AC28" s="571">
        <v>11650.061991283959</v>
      </c>
      <c r="AD28" s="571">
        <v>11686.417015019075</v>
      </c>
      <c r="AE28" s="571">
        <v>11543.458010537332</v>
      </c>
      <c r="AF28" s="571">
        <v>11551.342385035605</v>
      </c>
      <c r="AG28" s="571">
        <v>11561.331485693168</v>
      </c>
      <c r="AH28" s="571">
        <v>11458.939964548419</v>
      </c>
      <c r="AI28" s="571">
        <v>11333.149889893981</v>
      </c>
      <c r="AJ28" s="571">
        <v>11188.000287455805</v>
      </c>
      <c r="AK28" s="571">
        <v>11050.110779464761</v>
      </c>
      <c r="AL28" s="571">
        <v>11117.602083561642</v>
      </c>
      <c r="AM28" s="571">
        <v>11093.053694951319</v>
      </c>
      <c r="AN28" s="571">
        <v>11038.647619698659</v>
      </c>
      <c r="AO28" s="571">
        <v>10977.750583536928</v>
      </c>
      <c r="AP28" s="571">
        <v>10919.300651003072</v>
      </c>
      <c r="AQ28" s="571">
        <v>10881.215738699993</v>
      </c>
      <c r="AR28" s="571">
        <v>10814.244270561108</v>
      </c>
      <c r="AS28" s="571">
        <v>10612.347835051836</v>
      </c>
      <c r="AT28" s="571">
        <v>10477.103988708915</v>
      </c>
      <c r="AU28" s="571">
        <v>10400.916806301329</v>
      </c>
      <c r="AV28" s="571">
        <v>10229.439643923224</v>
      </c>
      <c r="AW28" s="571">
        <v>9823.7529919348053</v>
      </c>
      <c r="AX28" s="571">
        <v>9750.9230536966461</v>
      </c>
      <c r="AY28" s="571">
        <v>9216.6648132277587</v>
      </c>
      <c r="AZ28" s="571">
        <v>9034.7236626808535</v>
      </c>
    </row>
    <row r="29" spans="1:52" ht="12" customHeight="1" x14ac:dyDescent="0.25">
      <c r="A29" s="570" t="s">
        <v>1757</v>
      </c>
      <c r="B29" s="571">
        <v>694.90578240009847</v>
      </c>
      <c r="C29" s="571">
        <v>849.32214088388878</v>
      </c>
      <c r="D29" s="571">
        <v>861.87634198624869</v>
      </c>
      <c r="E29" s="571">
        <v>952.14349869641876</v>
      </c>
      <c r="F29" s="571">
        <v>803.8403530666543</v>
      </c>
      <c r="G29" s="571">
        <v>789.45851620668373</v>
      </c>
      <c r="H29" s="571">
        <v>757.94293850329609</v>
      </c>
      <c r="I29" s="571">
        <v>757.94696537792413</v>
      </c>
      <c r="J29" s="571">
        <v>693.75295218104895</v>
      </c>
      <c r="K29" s="571">
        <v>783.01321877497674</v>
      </c>
      <c r="L29" s="571">
        <v>627.66951081015236</v>
      </c>
      <c r="M29" s="571">
        <v>581.55916542365048</v>
      </c>
      <c r="N29" s="571">
        <v>596.96869903033348</v>
      </c>
      <c r="O29" s="571">
        <v>659.07268819026092</v>
      </c>
      <c r="P29" s="571">
        <v>645.89161984198483</v>
      </c>
      <c r="Q29" s="571">
        <v>650.27453376474273</v>
      </c>
      <c r="R29" s="571">
        <v>650.10580664943404</v>
      </c>
      <c r="S29" s="571">
        <v>657.49131338025484</v>
      </c>
      <c r="T29" s="571">
        <v>662.03717734711711</v>
      </c>
      <c r="U29" s="571">
        <v>661.04404739266101</v>
      </c>
      <c r="V29" s="571">
        <v>662.64724131544222</v>
      </c>
      <c r="W29" s="571">
        <v>661.37939335912893</v>
      </c>
      <c r="X29" s="571">
        <v>660.20038627568726</v>
      </c>
      <c r="Y29" s="571">
        <v>655.2824025830862</v>
      </c>
      <c r="Z29" s="571">
        <v>653.35018708497864</v>
      </c>
      <c r="AA29" s="571">
        <v>652.74286586121468</v>
      </c>
      <c r="AB29" s="571">
        <v>655.22043712959453</v>
      </c>
      <c r="AC29" s="571">
        <v>657.74484643007679</v>
      </c>
      <c r="AD29" s="571">
        <v>656.60102330965094</v>
      </c>
      <c r="AE29" s="571">
        <v>654.57523803911545</v>
      </c>
      <c r="AF29" s="571">
        <v>657.84468676345796</v>
      </c>
      <c r="AG29" s="571">
        <v>660.38219808242286</v>
      </c>
      <c r="AH29" s="571">
        <v>662.54293181758362</v>
      </c>
      <c r="AI29" s="571">
        <v>662.59544098793265</v>
      </c>
      <c r="AJ29" s="571">
        <v>660.99609006137541</v>
      </c>
      <c r="AK29" s="571">
        <v>662.4713224597441</v>
      </c>
      <c r="AL29" s="571">
        <v>667.70337915533707</v>
      </c>
      <c r="AM29" s="571">
        <v>672.78933631440214</v>
      </c>
      <c r="AN29" s="571">
        <v>678.58579636323725</v>
      </c>
      <c r="AO29" s="571">
        <v>684.5768429665211</v>
      </c>
      <c r="AP29" s="571">
        <v>689.39524408118723</v>
      </c>
      <c r="AQ29" s="571">
        <v>689.62390763365954</v>
      </c>
      <c r="AR29" s="571">
        <v>688.44874933090728</v>
      </c>
      <c r="AS29" s="571">
        <v>686.07457080144388</v>
      </c>
      <c r="AT29" s="571">
        <v>690.80495376297029</v>
      </c>
      <c r="AU29" s="571">
        <v>693.64347663442788</v>
      </c>
      <c r="AV29" s="571">
        <v>698.07005298116576</v>
      </c>
      <c r="AW29" s="571">
        <v>703.22217769218901</v>
      </c>
      <c r="AX29" s="571">
        <v>703.6498883141013</v>
      </c>
      <c r="AY29" s="571">
        <v>703.50783152297038</v>
      </c>
      <c r="AZ29" s="571">
        <v>709.87097036062971</v>
      </c>
    </row>
    <row r="30" spans="1:52" ht="12" customHeight="1" x14ac:dyDescent="0.25">
      <c r="A30" s="568" t="s">
        <v>1758</v>
      </c>
      <c r="B30" s="569">
        <v>116293.94746407267</v>
      </c>
      <c r="C30" s="569">
        <v>115404.12097073851</v>
      </c>
      <c r="D30" s="569">
        <v>112036.17720467894</v>
      </c>
      <c r="E30" s="569">
        <v>115646.73543101837</v>
      </c>
      <c r="F30" s="569">
        <v>117271.35862149042</v>
      </c>
      <c r="G30" s="569">
        <v>117579.03826117539</v>
      </c>
      <c r="H30" s="569">
        <v>114047.75044645355</v>
      </c>
      <c r="I30" s="569">
        <v>118985.5966601148</v>
      </c>
      <c r="J30" s="569">
        <v>118752.28396808944</v>
      </c>
      <c r="K30" s="569">
        <v>95648.108430653345</v>
      </c>
      <c r="L30" s="569">
        <v>98002.505874947732</v>
      </c>
      <c r="M30" s="569">
        <v>98572.486038144794</v>
      </c>
      <c r="N30" s="569">
        <v>92437.690314550666</v>
      </c>
      <c r="O30" s="569">
        <v>87828.677839925338</v>
      </c>
      <c r="P30" s="569">
        <v>86929.828704276035</v>
      </c>
      <c r="Q30" s="569">
        <v>86811.284957543045</v>
      </c>
      <c r="R30" s="569">
        <v>87443.090381604547</v>
      </c>
      <c r="S30" s="569">
        <v>86802.350774701816</v>
      </c>
      <c r="T30" s="569">
        <v>84198.264819106262</v>
      </c>
      <c r="U30" s="569">
        <v>82300.937628386659</v>
      </c>
      <c r="V30" s="569">
        <v>81491.625100740159</v>
      </c>
      <c r="W30" s="569">
        <v>81529.97945738514</v>
      </c>
      <c r="X30" s="569">
        <v>80976.511020784892</v>
      </c>
      <c r="Y30" s="569">
        <v>79470.933787220041</v>
      </c>
      <c r="Z30" s="569">
        <v>79173.025367850947</v>
      </c>
      <c r="AA30" s="569">
        <v>78665.213368761208</v>
      </c>
      <c r="AB30" s="569">
        <v>79373.353277813789</v>
      </c>
      <c r="AC30" s="569">
        <v>79550.322359107304</v>
      </c>
      <c r="AD30" s="569">
        <v>79689.101412482909</v>
      </c>
      <c r="AE30" s="569">
        <v>79727.922925427469</v>
      </c>
      <c r="AF30" s="569">
        <v>79001.194135119178</v>
      </c>
      <c r="AG30" s="569">
        <v>78922.719277236349</v>
      </c>
      <c r="AH30" s="569">
        <v>77914.355111876488</v>
      </c>
      <c r="AI30" s="569">
        <v>76674.013127847793</v>
      </c>
      <c r="AJ30" s="569">
        <v>74641.878568935106</v>
      </c>
      <c r="AK30" s="569">
        <v>72816.814252199605</v>
      </c>
      <c r="AL30" s="569">
        <v>72159.724123235239</v>
      </c>
      <c r="AM30" s="569">
        <v>69481.538724098995</v>
      </c>
      <c r="AN30" s="569">
        <v>66724.288565411698</v>
      </c>
      <c r="AO30" s="569">
        <v>63756.815469711932</v>
      </c>
      <c r="AP30" s="569">
        <v>60529.027132470423</v>
      </c>
      <c r="AQ30" s="569">
        <v>57666.876683612616</v>
      </c>
      <c r="AR30" s="569">
        <v>54536.688528653802</v>
      </c>
      <c r="AS30" s="569">
        <v>50658.453415232529</v>
      </c>
      <c r="AT30" s="569">
        <v>48271.772173484394</v>
      </c>
      <c r="AU30" s="569">
        <v>47373.141833518268</v>
      </c>
      <c r="AV30" s="569">
        <v>46251.523855660336</v>
      </c>
      <c r="AW30" s="569">
        <v>41758.318598200727</v>
      </c>
      <c r="AX30" s="569">
        <v>40759.834167253503</v>
      </c>
      <c r="AY30" s="569">
        <v>38362.587524624898</v>
      </c>
      <c r="AZ30" s="569">
        <v>35699.397418645356</v>
      </c>
    </row>
    <row r="31" spans="1:52" ht="12" customHeight="1" x14ac:dyDescent="0.25">
      <c r="A31" s="570" t="s">
        <v>1759</v>
      </c>
      <c r="B31" s="571">
        <v>69878.037626070174</v>
      </c>
      <c r="C31" s="571">
        <v>67047.33189907315</v>
      </c>
      <c r="D31" s="571">
        <v>65615.961803267885</v>
      </c>
      <c r="E31" s="571">
        <v>65255.907071274582</v>
      </c>
      <c r="F31" s="571">
        <v>67829.627845866489</v>
      </c>
      <c r="G31" s="571">
        <v>65351.556984379</v>
      </c>
      <c r="H31" s="571">
        <v>68278.972603422779</v>
      </c>
      <c r="I31" s="571">
        <v>69782.323910490726</v>
      </c>
      <c r="J31" s="571">
        <v>65502.574868126416</v>
      </c>
      <c r="K31" s="571">
        <v>52407.496471909617</v>
      </c>
      <c r="L31" s="571">
        <v>50340.698247761262</v>
      </c>
      <c r="M31" s="571">
        <v>50017.185039053264</v>
      </c>
      <c r="N31" s="571">
        <v>43879.390604894965</v>
      </c>
      <c r="O31" s="571">
        <v>40961.961560537944</v>
      </c>
      <c r="P31" s="571">
        <v>39930.340365492419</v>
      </c>
      <c r="Q31" s="571">
        <v>40240.841988965956</v>
      </c>
      <c r="R31" s="571">
        <v>40753.502287521747</v>
      </c>
      <c r="S31" s="571">
        <v>40405.652553632877</v>
      </c>
      <c r="T31" s="571">
        <v>38560.565387830626</v>
      </c>
      <c r="U31" s="571">
        <v>37715.511932909263</v>
      </c>
      <c r="V31" s="571">
        <v>37348.150374221819</v>
      </c>
      <c r="W31" s="571">
        <v>37479.164437803236</v>
      </c>
      <c r="X31" s="571">
        <v>37201.757642998215</v>
      </c>
      <c r="Y31" s="571">
        <v>36986.482042112948</v>
      </c>
      <c r="Z31" s="571">
        <v>36926.018155178695</v>
      </c>
      <c r="AA31" s="571">
        <v>37102.229191916274</v>
      </c>
      <c r="AB31" s="571">
        <v>37422.03675350859</v>
      </c>
      <c r="AC31" s="571">
        <v>37725.231309603572</v>
      </c>
      <c r="AD31" s="571">
        <v>37987.555434390793</v>
      </c>
      <c r="AE31" s="571">
        <v>38006.685567781577</v>
      </c>
      <c r="AF31" s="571">
        <v>37885.569559404415</v>
      </c>
      <c r="AG31" s="571">
        <v>37908.892952166709</v>
      </c>
      <c r="AH31" s="571">
        <v>37488.537298158037</v>
      </c>
      <c r="AI31" s="571">
        <v>36856.977990648877</v>
      </c>
      <c r="AJ31" s="571">
        <v>35743.987603163936</v>
      </c>
      <c r="AK31" s="571">
        <v>34624.042704549749</v>
      </c>
      <c r="AL31" s="571">
        <v>34042.954162228285</v>
      </c>
      <c r="AM31" s="571">
        <v>32120.70167765722</v>
      </c>
      <c r="AN31" s="571">
        <v>30208.581779272627</v>
      </c>
      <c r="AO31" s="571">
        <v>28057.138079876226</v>
      </c>
      <c r="AP31" s="571">
        <v>25444.767420850982</v>
      </c>
      <c r="AQ31" s="571">
        <v>23164.074795191184</v>
      </c>
      <c r="AR31" s="571">
        <v>20815.62867069196</v>
      </c>
      <c r="AS31" s="571">
        <v>18372.606307373993</v>
      </c>
      <c r="AT31" s="571">
        <v>16915.07727945353</v>
      </c>
      <c r="AU31" s="571">
        <v>16748.290524554588</v>
      </c>
      <c r="AV31" s="571">
        <v>16038.38007783904</v>
      </c>
      <c r="AW31" s="571">
        <v>13201.227014522894</v>
      </c>
      <c r="AX31" s="571">
        <v>13057.840142890545</v>
      </c>
      <c r="AY31" s="571">
        <v>11555.232462954649</v>
      </c>
      <c r="AZ31" s="571">
        <v>10231.951748714277</v>
      </c>
    </row>
    <row r="32" spans="1:52" ht="12" customHeight="1" x14ac:dyDescent="0.25">
      <c r="A32" s="570" t="s">
        <v>1760</v>
      </c>
      <c r="B32" s="571">
        <v>27697.098047437954</v>
      </c>
      <c r="C32" s="571">
        <v>29616.329250900522</v>
      </c>
      <c r="D32" s="571">
        <v>28454.208046826279</v>
      </c>
      <c r="E32" s="571">
        <v>32068.499283415793</v>
      </c>
      <c r="F32" s="571">
        <v>31448.440627033633</v>
      </c>
      <c r="G32" s="571">
        <v>34152.976808241787</v>
      </c>
      <c r="H32" s="571">
        <v>28283.205582352686</v>
      </c>
      <c r="I32" s="571">
        <v>31139.561722483813</v>
      </c>
      <c r="J32" s="571">
        <v>35778.428497946072</v>
      </c>
      <c r="K32" s="571">
        <v>28522.816828563205</v>
      </c>
      <c r="L32" s="571">
        <v>32161.017126537405</v>
      </c>
      <c r="M32" s="571">
        <v>33072.386705704645</v>
      </c>
      <c r="N32" s="571">
        <v>33479.47240461193</v>
      </c>
      <c r="O32" s="571">
        <v>32739.516537685708</v>
      </c>
      <c r="P32" s="571">
        <v>33148.857061015988</v>
      </c>
      <c r="Q32" s="571">
        <v>32642.173331793823</v>
      </c>
      <c r="R32" s="571">
        <v>32471.922183023853</v>
      </c>
      <c r="S32" s="571">
        <v>31945.364922162062</v>
      </c>
      <c r="T32" s="571">
        <v>31027.107845300554</v>
      </c>
      <c r="U32" s="571">
        <v>30206.213994518683</v>
      </c>
      <c r="V32" s="571">
        <v>29810.640329794711</v>
      </c>
      <c r="W32" s="571">
        <v>29549.169653944376</v>
      </c>
      <c r="X32" s="571">
        <v>29257.87881200582</v>
      </c>
      <c r="Y32" s="571">
        <v>27949.800622412153</v>
      </c>
      <c r="Z32" s="571">
        <v>27626.289904533471</v>
      </c>
      <c r="AA32" s="571">
        <v>26824.862429328725</v>
      </c>
      <c r="AB32" s="571">
        <v>27050.86382812481</v>
      </c>
      <c r="AC32" s="571">
        <v>26852.674331433282</v>
      </c>
      <c r="AD32" s="571">
        <v>26720.69128214275</v>
      </c>
      <c r="AE32" s="571">
        <v>26818.731456757465</v>
      </c>
      <c r="AF32" s="571">
        <v>26389.199137879685</v>
      </c>
      <c r="AG32" s="571">
        <v>26345.99314483639</v>
      </c>
      <c r="AH32" s="571">
        <v>25906.223635545797</v>
      </c>
      <c r="AI32" s="571">
        <v>25329.464839547847</v>
      </c>
      <c r="AJ32" s="571">
        <v>24672.447085193176</v>
      </c>
      <c r="AK32" s="571">
        <v>24256.302414143709</v>
      </c>
      <c r="AL32" s="571">
        <v>24206.672032111841</v>
      </c>
      <c r="AM32" s="571">
        <v>23757.397788329974</v>
      </c>
      <c r="AN32" s="571">
        <v>23258.334248211988</v>
      </c>
      <c r="AO32" s="571">
        <v>22841.978375466697</v>
      </c>
      <c r="AP32" s="571">
        <v>22415.473982248521</v>
      </c>
      <c r="AQ32" s="571">
        <v>21865.475040855621</v>
      </c>
      <c r="AR32" s="571">
        <v>21345.577799234459</v>
      </c>
      <c r="AS32" s="571">
        <v>20064.453513383829</v>
      </c>
      <c r="AT32" s="571">
        <v>19405.408587205544</v>
      </c>
      <c r="AU32" s="571">
        <v>18559.256942593496</v>
      </c>
      <c r="AV32" s="571">
        <v>18354.598595736446</v>
      </c>
      <c r="AW32" s="571">
        <v>17224.831962570632</v>
      </c>
      <c r="AX32" s="571">
        <v>16430.644493061609</v>
      </c>
      <c r="AY32" s="571">
        <v>15975.016351801436</v>
      </c>
      <c r="AZ32" s="571">
        <v>15069.683095981463</v>
      </c>
    </row>
    <row r="33" spans="1:52" ht="12" customHeight="1" x14ac:dyDescent="0.25">
      <c r="A33" s="570" t="s">
        <v>1158</v>
      </c>
      <c r="B33" s="571">
        <v>18718.811790564527</v>
      </c>
      <c r="C33" s="571">
        <v>18740.459820764841</v>
      </c>
      <c r="D33" s="571">
        <v>17966.007354584781</v>
      </c>
      <c r="E33" s="571">
        <v>18322.329076327998</v>
      </c>
      <c r="F33" s="571">
        <v>17993.290148590306</v>
      </c>
      <c r="G33" s="571">
        <v>18074.504468554598</v>
      </c>
      <c r="H33" s="571">
        <v>17485.572260678073</v>
      </c>
      <c r="I33" s="571">
        <v>18063.711027140256</v>
      </c>
      <c r="J33" s="571">
        <v>17471.280602016945</v>
      </c>
      <c r="K33" s="571">
        <v>14717.79513018051</v>
      </c>
      <c r="L33" s="571">
        <v>15500.790500649064</v>
      </c>
      <c r="M33" s="571">
        <v>15482.91429338689</v>
      </c>
      <c r="N33" s="571">
        <v>15078.827305043775</v>
      </c>
      <c r="O33" s="571">
        <v>14127.199741701688</v>
      </c>
      <c r="P33" s="571">
        <v>13850.631277767614</v>
      </c>
      <c r="Q33" s="571">
        <v>13928.26963678327</v>
      </c>
      <c r="R33" s="571">
        <v>14217.665911058933</v>
      </c>
      <c r="S33" s="571">
        <v>14451.333298906875</v>
      </c>
      <c r="T33" s="571">
        <v>14610.591585975082</v>
      </c>
      <c r="U33" s="571">
        <v>14379.211700958704</v>
      </c>
      <c r="V33" s="571">
        <v>14332.834396723625</v>
      </c>
      <c r="W33" s="571">
        <v>14501.645365637523</v>
      </c>
      <c r="X33" s="571">
        <v>14516.874565780859</v>
      </c>
      <c r="Y33" s="571">
        <v>14534.651122694942</v>
      </c>
      <c r="Z33" s="571">
        <v>14620.717308138777</v>
      </c>
      <c r="AA33" s="571">
        <v>14738.121747516218</v>
      </c>
      <c r="AB33" s="571">
        <v>14900.452696180397</v>
      </c>
      <c r="AC33" s="571">
        <v>14972.416718070459</v>
      </c>
      <c r="AD33" s="571">
        <v>14980.854695949376</v>
      </c>
      <c r="AE33" s="571">
        <v>14902.505900888429</v>
      </c>
      <c r="AF33" s="571">
        <v>14726.425437835076</v>
      </c>
      <c r="AG33" s="571">
        <v>14667.833180233261</v>
      </c>
      <c r="AH33" s="571">
        <v>14519.594178172654</v>
      </c>
      <c r="AI33" s="571">
        <v>14487.570297651066</v>
      </c>
      <c r="AJ33" s="571">
        <v>14225.443880577997</v>
      </c>
      <c r="AK33" s="571">
        <v>13936.469133506143</v>
      </c>
      <c r="AL33" s="571">
        <v>13910.097928895109</v>
      </c>
      <c r="AM33" s="571">
        <v>13603.439258111797</v>
      </c>
      <c r="AN33" s="571">
        <v>13257.372537927087</v>
      </c>
      <c r="AO33" s="571">
        <v>12857.699014369009</v>
      </c>
      <c r="AP33" s="571">
        <v>12668.785729370922</v>
      </c>
      <c r="AQ33" s="571">
        <v>12637.326847565811</v>
      </c>
      <c r="AR33" s="571">
        <v>12375.482058727384</v>
      </c>
      <c r="AS33" s="571">
        <v>12221.393594474706</v>
      </c>
      <c r="AT33" s="571">
        <v>11951.286306825319</v>
      </c>
      <c r="AU33" s="571">
        <v>12065.59436637018</v>
      </c>
      <c r="AV33" s="571">
        <v>11858.545182084847</v>
      </c>
      <c r="AW33" s="571">
        <v>11332.259621107205</v>
      </c>
      <c r="AX33" s="571">
        <v>11271.349531301352</v>
      </c>
      <c r="AY33" s="571">
        <v>10832.338709868813</v>
      </c>
      <c r="AZ33" s="571">
        <v>10397.762573949612</v>
      </c>
    </row>
    <row r="34" spans="1:52" ht="12" customHeight="1" x14ac:dyDescent="0.25">
      <c r="A34" s="568" t="s">
        <v>1316</v>
      </c>
      <c r="B34" s="569">
        <v>36935.601182965358</v>
      </c>
      <c r="C34" s="569">
        <v>35360.450298134761</v>
      </c>
      <c r="D34" s="569">
        <v>35349.656495995368</v>
      </c>
      <c r="E34" s="569">
        <v>36789.387712840617</v>
      </c>
      <c r="F34" s="569">
        <v>32654.938852870891</v>
      </c>
      <c r="G34" s="569">
        <v>33574.785570019267</v>
      </c>
      <c r="H34" s="569">
        <v>32674.985780608</v>
      </c>
      <c r="I34" s="569">
        <v>32014.535838334046</v>
      </c>
      <c r="J34" s="569">
        <v>28665.616561661336</v>
      </c>
      <c r="K34" s="569">
        <v>26456.541810953397</v>
      </c>
      <c r="L34" s="569">
        <v>26981.332066466977</v>
      </c>
      <c r="M34" s="569">
        <v>24216.722906471397</v>
      </c>
      <c r="N34" s="569">
        <v>24342.000399586104</v>
      </c>
      <c r="O34" s="569">
        <v>25339.449502880499</v>
      </c>
      <c r="P34" s="569">
        <v>24170.778591011724</v>
      </c>
      <c r="Q34" s="569">
        <v>23534.127584006819</v>
      </c>
      <c r="R34" s="569">
        <v>23810.12384298036</v>
      </c>
      <c r="S34" s="569">
        <v>24411.215456210528</v>
      </c>
      <c r="T34" s="569">
        <v>24183.121194912659</v>
      </c>
      <c r="U34" s="569">
        <v>23845.702736759242</v>
      </c>
      <c r="V34" s="569">
        <v>23684.664164266153</v>
      </c>
      <c r="W34" s="569">
        <v>23610.283387001014</v>
      </c>
      <c r="X34" s="569">
        <v>23214.517558726031</v>
      </c>
      <c r="Y34" s="569">
        <v>22924.518752349766</v>
      </c>
      <c r="Z34" s="569">
        <v>22634.440025760432</v>
      </c>
      <c r="AA34" s="569">
        <v>22430.894142522262</v>
      </c>
      <c r="AB34" s="569">
        <v>22293.668145736799</v>
      </c>
      <c r="AC34" s="569">
        <v>22168.139010978852</v>
      </c>
      <c r="AD34" s="569">
        <v>22038.669350029246</v>
      </c>
      <c r="AE34" s="569">
        <v>21798.213253257574</v>
      </c>
      <c r="AF34" s="569">
        <v>21537.34300262254</v>
      </c>
      <c r="AG34" s="569">
        <v>21295.180615300222</v>
      </c>
      <c r="AH34" s="569">
        <v>20931.393504308016</v>
      </c>
      <c r="AI34" s="569">
        <v>20389.54159893635</v>
      </c>
      <c r="AJ34" s="569">
        <v>19492.991940110376</v>
      </c>
      <c r="AK34" s="569">
        <v>18739.38778985243</v>
      </c>
      <c r="AL34" s="569">
        <v>18238.385429323174</v>
      </c>
      <c r="AM34" s="569">
        <v>17282.935637826402</v>
      </c>
      <c r="AN34" s="569">
        <v>17133.643204108543</v>
      </c>
      <c r="AO34" s="569">
        <v>17024.533633709798</v>
      </c>
      <c r="AP34" s="569">
        <v>16505.09225386909</v>
      </c>
      <c r="AQ34" s="569">
        <v>16392.942803798498</v>
      </c>
      <c r="AR34" s="569">
        <v>15985.876789874475</v>
      </c>
      <c r="AS34" s="569">
        <v>15815.430638113143</v>
      </c>
      <c r="AT34" s="569">
        <v>15241.406420985812</v>
      </c>
      <c r="AU34" s="569">
        <v>14853.998644770327</v>
      </c>
      <c r="AV34" s="569">
        <v>14812.05464040249</v>
      </c>
      <c r="AW34" s="569">
        <v>14392.910164344421</v>
      </c>
      <c r="AX34" s="569">
        <v>14058.360166266029</v>
      </c>
      <c r="AY34" s="569">
        <v>13421.38495696513</v>
      </c>
      <c r="AZ34" s="569">
        <v>12794.951126479991</v>
      </c>
    </row>
    <row r="35" spans="1:52" ht="12" customHeight="1" x14ac:dyDescent="0.25">
      <c r="A35" s="570" t="s">
        <v>1484</v>
      </c>
      <c r="B35" s="571">
        <v>2256.6116715288413</v>
      </c>
      <c r="C35" s="571">
        <v>1568.6988743597915</v>
      </c>
      <c r="D35" s="571">
        <v>1569.8263601944548</v>
      </c>
      <c r="E35" s="571">
        <v>1861.7058352822603</v>
      </c>
      <c r="F35" s="571">
        <v>927.14063269999087</v>
      </c>
      <c r="G35" s="571">
        <v>1117.7343739297262</v>
      </c>
      <c r="H35" s="571">
        <v>690.08816647232402</v>
      </c>
      <c r="I35" s="571">
        <v>760.34876295616436</v>
      </c>
      <c r="J35" s="571">
        <v>435.30120979446656</v>
      </c>
      <c r="K35" s="571">
        <v>527.21156489956184</v>
      </c>
      <c r="L35" s="571">
        <v>386.85339516953417</v>
      </c>
      <c r="M35" s="571">
        <v>319.88608103467965</v>
      </c>
      <c r="N35" s="571">
        <v>406.9775323038578</v>
      </c>
      <c r="O35" s="571">
        <v>759.25577657661597</v>
      </c>
      <c r="P35" s="571">
        <v>698.61304298309278</v>
      </c>
      <c r="Q35" s="571">
        <v>469.35535629866519</v>
      </c>
      <c r="R35" s="571">
        <v>482.23337838163775</v>
      </c>
      <c r="S35" s="571">
        <v>495.23967616135383</v>
      </c>
      <c r="T35" s="571">
        <v>491.36119266741758</v>
      </c>
      <c r="U35" s="571">
        <v>479.72220560964479</v>
      </c>
      <c r="V35" s="571">
        <v>467.24314829483944</v>
      </c>
      <c r="W35" s="571">
        <v>467.98036328493345</v>
      </c>
      <c r="X35" s="571">
        <v>459.92067272210426</v>
      </c>
      <c r="Y35" s="571">
        <v>453.69109745814808</v>
      </c>
      <c r="Z35" s="571">
        <v>447.24895271066146</v>
      </c>
      <c r="AA35" s="571">
        <v>443.67695114369513</v>
      </c>
      <c r="AB35" s="571">
        <v>440.49711849810467</v>
      </c>
      <c r="AC35" s="571">
        <v>439.08970698455573</v>
      </c>
      <c r="AD35" s="571">
        <v>437.34160368739163</v>
      </c>
      <c r="AE35" s="571">
        <v>433.17098865540856</v>
      </c>
      <c r="AF35" s="571">
        <v>428.30862278780154</v>
      </c>
      <c r="AG35" s="571">
        <v>429.45303045262466</v>
      </c>
      <c r="AH35" s="571">
        <v>422.53991749434192</v>
      </c>
      <c r="AI35" s="571">
        <v>418.99537548175385</v>
      </c>
      <c r="AJ35" s="571">
        <v>414.16263072636855</v>
      </c>
      <c r="AK35" s="571">
        <v>409.96863010201207</v>
      </c>
      <c r="AL35" s="571">
        <v>408.85873394895856</v>
      </c>
      <c r="AM35" s="571">
        <v>406.83620957282284</v>
      </c>
      <c r="AN35" s="571">
        <v>404.35780085302656</v>
      </c>
      <c r="AO35" s="571">
        <v>403.57927433461595</v>
      </c>
      <c r="AP35" s="571">
        <v>402.34169045236547</v>
      </c>
      <c r="AQ35" s="571">
        <v>402.3852689297949</v>
      </c>
      <c r="AR35" s="571">
        <v>400.6292633020193</v>
      </c>
      <c r="AS35" s="571">
        <v>399.67924641504112</v>
      </c>
      <c r="AT35" s="571">
        <v>398.19345277478789</v>
      </c>
      <c r="AU35" s="571">
        <v>397.70884576698302</v>
      </c>
      <c r="AV35" s="571">
        <v>397.31366699759036</v>
      </c>
      <c r="AW35" s="571">
        <v>393.04436650582335</v>
      </c>
      <c r="AX35" s="571">
        <v>393.03777450343125</v>
      </c>
      <c r="AY35" s="571">
        <v>387.57513993508451</v>
      </c>
      <c r="AZ35" s="571">
        <v>381.23431687325677</v>
      </c>
    </row>
    <row r="36" spans="1:52" ht="12" customHeight="1" x14ac:dyDescent="0.25">
      <c r="A36" s="570" t="s">
        <v>1485</v>
      </c>
      <c r="B36" s="571">
        <v>34221.624348337784</v>
      </c>
      <c r="C36" s="571">
        <v>33344.138696241032</v>
      </c>
      <c r="D36" s="571">
        <v>33336.393848939588</v>
      </c>
      <c r="E36" s="571">
        <v>34481.916663215219</v>
      </c>
      <c r="F36" s="571">
        <v>31331.578058641546</v>
      </c>
      <c r="G36" s="571">
        <v>32044.384752782418</v>
      </c>
      <c r="H36" s="571">
        <v>31592.415632585071</v>
      </c>
      <c r="I36" s="571">
        <v>30870.953625439182</v>
      </c>
      <c r="J36" s="571">
        <v>27907.856873555134</v>
      </c>
      <c r="K36" s="571">
        <v>25619.146963966243</v>
      </c>
      <c r="L36" s="571">
        <v>26279.394455922091</v>
      </c>
      <c r="M36" s="571">
        <v>23632.163968520577</v>
      </c>
      <c r="N36" s="571">
        <v>23673.597314376035</v>
      </c>
      <c r="O36" s="571">
        <v>24270.354755161927</v>
      </c>
      <c r="P36" s="571">
        <v>23199.504216320198</v>
      </c>
      <c r="Q36" s="571">
        <v>22786.230894012846</v>
      </c>
      <c r="R36" s="571">
        <v>23051.439592587212</v>
      </c>
      <c r="S36" s="571">
        <v>23639.347633110807</v>
      </c>
      <c r="T36" s="571">
        <v>23420.940327875353</v>
      </c>
      <c r="U36" s="571">
        <v>23101.239966346242</v>
      </c>
      <c r="V36" s="571">
        <v>22960.315635479412</v>
      </c>
      <c r="W36" s="571">
        <v>22891.307392557483</v>
      </c>
      <c r="X36" s="571">
        <v>22508.155020941696</v>
      </c>
      <c r="Y36" s="571">
        <v>22227.132084058896</v>
      </c>
      <c r="Z36" s="571">
        <v>21955.321436698323</v>
      </c>
      <c r="AA36" s="571">
        <v>21767.068956025996</v>
      </c>
      <c r="AB36" s="571">
        <v>21640.378614817462</v>
      </c>
      <c r="AC36" s="571">
        <v>21523.856805377513</v>
      </c>
      <c r="AD36" s="571">
        <v>21404.158471896968</v>
      </c>
      <c r="AE36" s="571">
        <v>21169.891851717395</v>
      </c>
      <c r="AF36" s="571">
        <v>20917.928401718877</v>
      </c>
      <c r="AG36" s="571">
        <v>20682.571104347429</v>
      </c>
      <c r="AH36" s="571">
        <v>20329.808841503826</v>
      </c>
      <c r="AI36" s="571">
        <v>19793.305446580562</v>
      </c>
      <c r="AJ36" s="571">
        <v>18909.205910016681</v>
      </c>
      <c r="AK36" s="571">
        <v>18166.96832107463</v>
      </c>
      <c r="AL36" s="571">
        <v>17670.74174077329</v>
      </c>
      <c r="AM36" s="571">
        <v>16721.279956545786</v>
      </c>
      <c r="AN36" s="571">
        <v>16579.780335941967</v>
      </c>
      <c r="AO36" s="571">
        <v>16473.327632729754</v>
      </c>
      <c r="AP36" s="571">
        <v>15958.478497422655</v>
      </c>
      <c r="AQ36" s="571">
        <v>15850.69884276732</v>
      </c>
      <c r="AR36" s="571">
        <v>15447.786040201698</v>
      </c>
      <c r="AS36" s="571">
        <v>15279.203253286847</v>
      </c>
      <c r="AT36" s="571">
        <v>14710.902821002912</v>
      </c>
      <c r="AU36" s="571">
        <v>14328.401841807517</v>
      </c>
      <c r="AV36" s="571">
        <v>14289.169616201212</v>
      </c>
      <c r="AW36" s="571">
        <v>13876.774010858455</v>
      </c>
      <c r="AX36" s="571">
        <v>13545.72228047727</v>
      </c>
      <c r="AY36" s="571">
        <v>12915.549689601758</v>
      </c>
      <c r="AZ36" s="571">
        <v>12297.647922949285</v>
      </c>
    </row>
    <row r="37" spans="1:52" ht="12" customHeight="1" x14ac:dyDescent="0.25">
      <c r="A37" s="570" t="s">
        <v>1761</v>
      </c>
      <c r="B37" s="571">
        <v>457.36516309872832</v>
      </c>
      <c r="C37" s="571">
        <v>447.61272753393814</v>
      </c>
      <c r="D37" s="571">
        <v>443.43628686132325</v>
      </c>
      <c r="E37" s="571">
        <v>445.76521434314031</v>
      </c>
      <c r="F37" s="571">
        <v>396.22016152935458</v>
      </c>
      <c r="G37" s="571">
        <v>412.66644330711824</v>
      </c>
      <c r="H37" s="571">
        <v>392.48198155060635</v>
      </c>
      <c r="I37" s="571">
        <v>383.23344993870086</v>
      </c>
      <c r="J37" s="571">
        <v>322.45847831173643</v>
      </c>
      <c r="K37" s="571">
        <v>310.18328208759442</v>
      </c>
      <c r="L37" s="571">
        <v>315.08421537535145</v>
      </c>
      <c r="M37" s="571">
        <v>264.67285691614001</v>
      </c>
      <c r="N37" s="571">
        <v>261.42555290621084</v>
      </c>
      <c r="O37" s="571">
        <v>309.83897114195514</v>
      </c>
      <c r="P37" s="571">
        <v>272.66133170843409</v>
      </c>
      <c r="Q37" s="571">
        <v>278.54133369531058</v>
      </c>
      <c r="R37" s="571">
        <v>276.45087201150761</v>
      </c>
      <c r="S37" s="571">
        <v>276.62814693836822</v>
      </c>
      <c r="T37" s="571">
        <v>270.81967436988936</v>
      </c>
      <c r="U37" s="571">
        <v>264.7405648033556</v>
      </c>
      <c r="V37" s="571">
        <v>257.10538049190137</v>
      </c>
      <c r="W37" s="571">
        <v>250.99563115859939</v>
      </c>
      <c r="X37" s="571">
        <v>246.44186506223289</v>
      </c>
      <c r="Y37" s="571">
        <v>243.6955708327211</v>
      </c>
      <c r="Z37" s="571">
        <v>231.86963635144687</v>
      </c>
      <c r="AA37" s="571">
        <v>220.14823535257199</v>
      </c>
      <c r="AB37" s="571">
        <v>212.79241242123194</v>
      </c>
      <c r="AC37" s="571">
        <v>205.19249861678443</v>
      </c>
      <c r="AD37" s="571">
        <v>197.16927444488306</v>
      </c>
      <c r="AE37" s="571">
        <v>195.15041288477022</v>
      </c>
      <c r="AF37" s="571">
        <v>191.10597811586018</v>
      </c>
      <c r="AG37" s="571">
        <v>183.15648050016847</v>
      </c>
      <c r="AH37" s="571">
        <v>179.04474530984908</v>
      </c>
      <c r="AI37" s="571">
        <v>177.24077687403332</v>
      </c>
      <c r="AJ37" s="571">
        <v>169.62339936732502</v>
      </c>
      <c r="AK37" s="571">
        <v>162.45083867578714</v>
      </c>
      <c r="AL37" s="571">
        <v>158.78495460092603</v>
      </c>
      <c r="AM37" s="571">
        <v>154.81947170779256</v>
      </c>
      <c r="AN37" s="571">
        <v>149.50506731354773</v>
      </c>
      <c r="AO37" s="571">
        <v>147.62672664542535</v>
      </c>
      <c r="AP37" s="571">
        <v>144.27206599406841</v>
      </c>
      <c r="AQ37" s="571">
        <v>139.85869210138452</v>
      </c>
      <c r="AR37" s="571">
        <v>137.46148637075868</v>
      </c>
      <c r="AS37" s="571">
        <v>136.54813841125568</v>
      </c>
      <c r="AT37" s="571">
        <v>132.31014720811257</v>
      </c>
      <c r="AU37" s="571">
        <v>127.88795719582664</v>
      </c>
      <c r="AV37" s="571">
        <v>125.57135720368809</v>
      </c>
      <c r="AW37" s="571">
        <v>123.09178698014416</v>
      </c>
      <c r="AX37" s="571">
        <v>119.60011128532777</v>
      </c>
      <c r="AY37" s="571">
        <v>118.26012742828878</v>
      </c>
      <c r="AZ37" s="571">
        <v>116.06888665744985</v>
      </c>
    </row>
    <row r="38" spans="1:52" ht="12" customHeight="1" x14ac:dyDescent="0.25">
      <c r="A38" s="568" t="s">
        <v>1762</v>
      </c>
      <c r="B38" s="569">
        <v>56822.694817799129</v>
      </c>
      <c r="C38" s="569">
        <v>58136.582742722043</v>
      </c>
      <c r="D38" s="569">
        <v>59472.445678906879</v>
      </c>
      <c r="E38" s="569">
        <v>58908.113826623099</v>
      </c>
      <c r="F38" s="569">
        <v>57222.763492354308</v>
      </c>
      <c r="G38" s="569">
        <v>52768.673914169602</v>
      </c>
      <c r="H38" s="569">
        <v>49322.895790146526</v>
      </c>
      <c r="I38" s="569">
        <v>48771.928808517252</v>
      </c>
      <c r="J38" s="569">
        <v>46261.41701447728</v>
      </c>
      <c r="K38" s="569">
        <v>42992.90678507401</v>
      </c>
      <c r="L38" s="569">
        <v>44472.772353052467</v>
      </c>
      <c r="M38" s="569">
        <v>42212.97489571866</v>
      </c>
      <c r="N38" s="569">
        <v>43330.231829530167</v>
      </c>
      <c r="O38" s="569">
        <v>42871.837141729098</v>
      </c>
      <c r="P38" s="569">
        <v>42399.31778234728</v>
      </c>
      <c r="Q38" s="569">
        <v>43312.271016905208</v>
      </c>
      <c r="R38" s="569">
        <v>44660.691395103997</v>
      </c>
      <c r="S38" s="569">
        <v>45259.053271620636</v>
      </c>
      <c r="T38" s="569">
        <v>45467.814687583494</v>
      </c>
      <c r="U38" s="569">
        <v>45213.664031053529</v>
      </c>
      <c r="V38" s="569">
        <v>45280.022904375073</v>
      </c>
      <c r="W38" s="569">
        <v>45666.825652882624</v>
      </c>
      <c r="X38" s="569">
        <v>45987.298757716453</v>
      </c>
      <c r="Y38" s="569">
        <v>46063.578988618916</v>
      </c>
      <c r="Z38" s="569">
        <v>45963.857470951698</v>
      </c>
      <c r="AA38" s="569">
        <v>45979.390235704879</v>
      </c>
      <c r="AB38" s="569">
        <v>46053.981654064955</v>
      </c>
      <c r="AC38" s="569">
        <v>46173.426104209786</v>
      </c>
      <c r="AD38" s="569">
        <v>46314.535596725</v>
      </c>
      <c r="AE38" s="569">
        <v>46260.287284496007</v>
      </c>
      <c r="AF38" s="569">
        <v>46277.426930445115</v>
      </c>
      <c r="AG38" s="569">
        <v>46161.143218321682</v>
      </c>
      <c r="AH38" s="569">
        <v>45823.203926261143</v>
      </c>
      <c r="AI38" s="569">
        <v>45458.723760703411</v>
      </c>
      <c r="AJ38" s="569">
        <v>45223.046981748201</v>
      </c>
      <c r="AK38" s="569">
        <v>44888.871046491331</v>
      </c>
      <c r="AL38" s="569">
        <v>45133.898528916085</v>
      </c>
      <c r="AM38" s="569">
        <v>44942.38175220901</v>
      </c>
      <c r="AN38" s="569">
        <v>44754.220692054791</v>
      </c>
      <c r="AO38" s="569">
        <v>44624.198068637088</v>
      </c>
      <c r="AP38" s="569">
        <v>44481.6900843845</v>
      </c>
      <c r="AQ38" s="569">
        <v>44721.263443531978</v>
      </c>
      <c r="AR38" s="569">
        <v>44765.58980344241</v>
      </c>
      <c r="AS38" s="569">
        <v>44702.266826110106</v>
      </c>
      <c r="AT38" s="569">
        <v>44468.621803899397</v>
      </c>
      <c r="AU38" s="569">
        <v>44267.312619791875</v>
      </c>
      <c r="AV38" s="569">
        <v>44055.233925287634</v>
      </c>
      <c r="AW38" s="569">
        <v>43888.597329131313</v>
      </c>
      <c r="AX38" s="569">
        <v>43896.516740080879</v>
      </c>
      <c r="AY38" s="569">
        <v>43735.804406579206</v>
      </c>
      <c r="AZ38" s="569">
        <v>43652.946403459981</v>
      </c>
    </row>
    <row r="39" spans="1:52" ht="12" customHeight="1" x14ac:dyDescent="0.25">
      <c r="A39" s="568" t="s">
        <v>1318</v>
      </c>
      <c r="B39" s="569">
        <v>11953.148014915272</v>
      </c>
      <c r="C39" s="569">
        <v>12587.543032557212</v>
      </c>
      <c r="D39" s="569">
        <v>11854.199068095095</v>
      </c>
      <c r="E39" s="569">
        <v>12138.834271001793</v>
      </c>
      <c r="F39" s="569">
        <v>11589.649425073405</v>
      </c>
      <c r="G39" s="569">
        <v>10472.312618749418</v>
      </c>
      <c r="H39" s="569">
        <v>10180.73292915877</v>
      </c>
      <c r="I39" s="569">
        <v>9882.3901641954089</v>
      </c>
      <c r="J39" s="569">
        <v>8011.0697825977541</v>
      </c>
      <c r="K39" s="569">
        <v>6890.453648683454</v>
      </c>
      <c r="L39" s="569">
        <v>7611.1722938759549</v>
      </c>
      <c r="M39" s="569">
        <v>7286.2381336247799</v>
      </c>
      <c r="N39" s="569">
        <v>7332.8160449522566</v>
      </c>
      <c r="O39" s="569">
        <v>7936.8343829792102</v>
      </c>
      <c r="P39" s="569">
        <v>6837.0067759226722</v>
      </c>
      <c r="Q39" s="569">
        <v>7110.8946384465444</v>
      </c>
      <c r="R39" s="569">
        <v>7571.6279979764131</v>
      </c>
      <c r="S39" s="569">
        <v>7686.9165268796032</v>
      </c>
      <c r="T39" s="569">
        <v>7764.5045445835203</v>
      </c>
      <c r="U39" s="569">
        <v>7725.2972877414659</v>
      </c>
      <c r="V39" s="569">
        <v>7705.9894970617179</v>
      </c>
      <c r="W39" s="569">
        <v>7764.1890957343003</v>
      </c>
      <c r="X39" s="569">
        <v>7825.4718035121259</v>
      </c>
      <c r="Y39" s="569">
        <v>7861.0023003050374</v>
      </c>
      <c r="Z39" s="569">
        <v>7898.9815791416422</v>
      </c>
      <c r="AA39" s="569">
        <v>7948.8664566159787</v>
      </c>
      <c r="AB39" s="569">
        <v>7999.8932292261907</v>
      </c>
      <c r="AC39" s="569">
        <v>8064.3797100620886</v>
      </c>
      <c r="AD39" s="569">
        <v>8123.6601671637263</v>
      </c>
      <c r="AE39" s="569">
        <v>8184.4200456921872</v>
      </c>
      <c r="AF39" s="569">
        <v>8239.6911275996445</v>
      </c>
      <c r="AG39" s="569">
        <v>8301.3740523284705</v>
      </c>
      <c r="AH39" s="569">
        <v>8368.2376163556983</v>
      </c>
      <c r="AI39" s="569">
        <v>8379.2574014495221</v>
      </c>
      <c r="AJ39" s="569">
        <v>8441.452614307098</v>
      </c>
      <c r="AK39" s="569">
        <v>8446.1010204877493</v>
      </c>
      <c r="AL39" s="569">
        <v>8478.5250598187449</v>
      </c>
      <c r="AM39" s="569">
        <v>8502.4962499108296</v>
      </c>
      <c r="AN39" s="569">
        <v>8567.1364424607054</v>
      </c>
      <c r="AO39" s="569">
        <v>8635.5283255749255</v>
      </c>
      <c r="AP39" s="569">
        <v>8667.1440814810776</v>
      </c>
      <c r="AQ39" s="569">
        <v>8636.4101948905463</v>
      </c>
      <c r="AR39" s="569">
        <v>8644.7706138837821</v>
      </c>
      <c r="AS39" s="569">
        <v>8630.913644813214</v>
      </c>
      <c r="AT39" s="569">
        <v>8584.3766897144833</v>
      </c>
      <c r="AU39" s="569">
        <v>8562.3973176230593</v>
      </c>
      <c r="AV39" s="569">
        <v>8606.6441795828487</v>
      </c>
      <c r="AW39" s="569">
        <v>8653.402018918272</v>
      </c>
      <c r="AX39" s="569">
        <v>8699.2137422566393</v>
      </c>
      <c r="AY39" s="569">
        <v>8748.7982817302018</v>
      </c>
      <c r="AZ39" s="569">
        <v>8802.9606785933738</v>
      </c>
    </row>
    <row r="40" spans="1:52" ht="12" customHeight="1" x14ac:dyDescent="0.25">
      <c r="A40" s="568" t="s">
        <v>1319</v>
      </c>
      <c r="B40" s="569">
        <v>28771.332922243862</v>
      </c>
      <c r="C40" s="569">
        <v>29749.108383643979</v>
      </c>
      <c r="D40" s="569">
        <v>28817.923923871269</v>
      </c>
      <c r="E40" s="569">
        <v>28211.819711807806</v>
      </c>
      <c r="F40" s="569">
        <v>27884.437488482654</v>
      </c>
      <c r="G40" s="569">
        <v>27273.966797606186</v>
      </c>
      <c r="H40" s="569">
        <v>27133.408105466864</v>
      </c>
      <c r="I40" s="569">
        <v>26375.920002741925</v>
      </c>
      <c r="J40" s="569">
        <v>24736.899489609383</v>
      </c>
      <c r="K40" s="569">
        <v>21861.480381567908</v>
      </c>
      <c r="L40" s="569">
        <v>22740.080353659701</v>
      </c>
      <c r="M40" s="569">
        <v>21194.277947545928</v>
      </c>
      <c r="N40" s="569">
        <v>20132.952852445163</v>
      </c>
      <c r="O40" s="569">
        <v>20418.869257625247</v>
      </c>
      <c r="P40" s="569">
        <v>18402.818774361931</v>
      </c>
      <c r="Q40" s="569">
        <v>18816.919013428604</v>
      </c>
      <c r="R40" s="569">
        <v>19126.713324793429</v>
      </c>
      <c r="S40" s="569">
        <v>19469.352573777622</v>
      </c>
      <c r="T40" s="569">
        <v>19356.702629117848</v>
      </c>
      <c r="U40" s="569">
        <v>19051.130881273835</v>
      </c>
      <c r="V40" s="569">
        <v>18910.428595635152</v>
      </c>
      <c r="W40" s="569">
        <v>19010.094151894627</v>
      </c>
      <c r="X40" s="569">
        <v>19057.73590583347</v>
      </c>
      <c r="Y40" s="569">
        <v>19046.705511629894</v>
      </c>
      <c r="Z40" s="569">
        <v>19027.730504413903</v>
      </c>
      <c r="AA40" s="569">
        <v>19031.601304783926</v>
      </c>
      <c r="AB40" s="569">
        <v>19052.190221018285</v>
      </c>
      <c r="AC40" s="569">
        <v>19081.06888692463</v>
      </c>
      <c r="AD40" s="569">
        <v>19078.926704395108</v>
      </c>
      <c r="AE40" s="569">
        <v>19072.185084911947</v>
      </c>
      <c r="AF40" s="569">
        <v>19065.298757447032</v>
      </c>
      <c r="AG40" s="569">
        <v>19032.958162336807</v>
      </c>
      <c r="AH40" s="569">
        <v>19044.12673159704</v>
      </c>
      <c r="AI40" s="569">
        <v>18880.277025309308</v>
      </c>
      <c r="AJ40" s="569">
        <v>18856.292227133097</v>
      </c>
      <c r="AK40" s="569">
        <v>18836.492377106537</v>
      </c>
      <c r="AL40" s="569">
        <v>18816.807053269727</v>
      </c>
      <c r="AM40" s="569">
        <v>18692.972507480979</v>
      </c>
      <c r="AN40" s="569">
        <v>18674.990140319485</v>
      </c>
      <c r="AO40" s="569">
        <v>18645.784294195237</v>
      </c>
      <c r="AP40" s="569">
        <v>18638.025418228091</v>
      </c>
      <c r="AQ40" s="569">
        <v>18626.076380351536</v>
      </c>
      <c r="AR40" s="569">
        <v>18597.0494841074</v>
      </c>
      <c r="AS40" s="569">
        <v>18552.573986397991</v>
      </c>
      <c r="AT40" s="569">
        <v>18440.517394031445</v>
      </c>
      <c r="AU40" s="569">
        <v>18251.546539921783</v>
      </c>
      <c r="AV40" s="569">
        <v>18270.943327984267</v>
      </c>
      <c r="AW40" s="569">
        <v>18255.884644490918</v>
      </c>
      <c r="AX40" s="569">
        <v>18240.147631810902</v>
      </c>
      <c r="AY40" s="569">
        <v>18237.313847626177</v>
      </c>
      <c r="AZ40" s="569">
        <v>18244.590653880787</v>
      </c>
    </row>
    <row r="41" spans="1:52" ht="12" customHeight="1" x14ac:dyDescent="0.25">
      <c r="A41" s="568" t="s">
        <v>1320</v>
      </c>
      <c r="B41" s="569">
        <v>18507.61689278522</v>
      </c>
      <c r="C41" s="569">
        <v>18098.904677612758</v>
      </c>
      <c r="D41" s="569">
        <v>17895.409502496554</v>
      </c>
      <c r="E41" s="569">
        <v>17913.744217188472</v>
      </c>
      <c r="F41" s="569">
        <v>16227.853699387355</v>
      </c>
      <c r="G41" s="569">
        <v>12534.356345897708</v>
      </c>
      <c r="H41" s="569">
        <v>11675.684748686474</v>
      </c>
      <c r="I41" s="569">
        <v>10541.436610094785</v>
      </c>
      <c r="J41" s="569">
        <v>8926.0523720656183</v>
      </c>
      <c r="K41" s="569">
        <v>7584.3555987700456</v>
      </c>
      <c r="L41" s="569">
        <v>7174.7571475791037</v>
      </c>
      <c r="M41" s="569">
        <v>6578.5013458540643</v>
      </c>
      <c r="N41" s="569">
        <v>6498.37679147984</v>
      </c>
      <c r="O41" s="569">
        <v>6266.9108797229128</v>
      </c>
      <c r="P41" s="569">
        <v>6014.4622501912754</v>
      </c>
      <c r="Q41" s="569">
        <v>6085.6085801332929</v>
      </c>
      <c r="R41" s="569">
        <v>6126.0602378565964</v>
      </c>
      <c r="S41" s="569">
        <v>6184.9669074017893</v>
      </c>
      <c r="T41" s="569">
        <v>6077.5223655206864</v>
      </c>
      <c r="U41" s="569">
        <v>5920.1702470770479</v>
      </c>
      <c r="V41" s="569">
        <v>5828.6730675269082</v>
      </c>
      <c r="W41" s="569">
        <v>5812.0424669714703</v>
      </c>
      <c r="X41" s="569">
        <v>5759.7779629479355</v>
      </c>
      <c r="Y41" s="569">
        <v>5728.1483970364034</v>
      </c>
      <c r="Z41" s="569">
        <v>5695.6543498041046</v>
      </c>
      <c r="AA41" s="569">
        <v>5672.7354147565529</v>
      </c>
      <c r="AB41" s="569">
        <v>5638.0559413087594</v>
      </c>
      <c r="AC41" s="569">
        <v>5588.3203776563314</v>
      </c>
      <c r="AD41" s="569">
        <v>5577.9942517932659</v>
      </c>
      <c r="AE41" s="569">
        <v>5578.0021626286871</v>
      </c>
      <c r="AF41" s="569">
        <v>5548.9936285800122</v>
      </c>
      <c r="AG41" s="569">
        <v>5477.3570784024778</v>
      </c>
      <c r="AH41" s="569">
        <v>5433.2560648858871</v>
      </c>
      <c r="AI41" s="569">
        <v>5363.6382960250385</v>
      </c>
      <c r="AJ41" s="569">
        <v>5331.8019592221344</v>
      </c>
      <c r="AK41" s="569">
        <v>5247.6769984223101</v>
      </c>
      <c r="AL41" s="569">
        <v>5249.5835733854046</v>
      </c>
      <c r="AM41" s="569">
        <v>5220.7885331058133</v>
      </c>
      <c r="AN41" s="569">
        <v>5206.1687012833727</v>
      </c>
      <c r="AO41" s="569">
        <v>5191.3957973123624</v>
      </c>
      <c r="AP41" s="569">
        <v>5175.6521546942949</v>
      </c>
      <c r="AQ41" s="569">
        <v>5186.0768934987918</v>
      </c>
      <c r="AR41" s="569">
        <v>5146.8506310643052</v>
      </c>
      <c r="AS41" s="569">
        <v>5134.533825144099</v>
      </c>
      <c r="AT41" s="569">
        <v>5146.4719094725615</v>
      </c>
      <c r="AU41" s="569">
        <v>5156.9418351686654</v>
      </c>
      <c r="AV41" s="569">
        <v>5135.8347899235187</v>
      </c>
      <c r="AW41" s="569">
        <v>5097.6730469500908</v>
      </c>
      <c r="AX41" s="569">
        <v>5099.9809246887035</v>
      </c>
      <c r="AY41" s="569">
        <v>5113.3303308624754</v>
      </c>
      <c r="AZ41" s="569">
        <v>5099.368591101962</v>
      </c>
    </row>
    <row r="42" spans="1:52" ht="12" customHeight="1" x14ac:dyDescent="0.25">
      <c r="A42" s="568" t="s">
        <v>1763</v>
      </c>
      <c r="B42" s="569">
        <v>3866.5767455490991</v>
      </c>
      <c r="C42" s="569">
        <v>3795.8461307542075</v>
      </c>
      <c r="D42" s="569">
        <v>3481.8887093422322</v>
      </c>
      <c r="E42" s="569">
        <v>3665.5906812393241</v>
      </c>
      <c r="F42" s="569">
        <v>4234.6108795304535</v>
      </c>
      <c r="G42" s="569">
        <v>4064.1306868404536</v>
      </c>
      <c r="H42" s="569">
        <v>4045.3819998294598</v>
      </c>
      <c r="I42" s="569">
        <v>3534.0442498639436</v>
      </c>
      <c r="J42" s="569">
        <v>3394.8722485469525</v>
      </c>
      <c r="K42" s="569">
        <v>2899.689375615048</v>
      </c>
      <c r="L42" s="569">
        <v>2975.3863407594076</v>
      </c>
      <c r="M42" s="569">
        <v>2890.2141996098799</v>
      </c>
      <c r="N42" s="569">
        <v>2353.7659460689588</v>
      </c>
      <c r="O42" s="569">
        <v>2239.7766545588975</v>
      </c>
      <c r="P42" s="569">
        <v>2129.5973503257328</v>
      </c>
      <c r="Q42" s="569">
        <v>2165.0292365449013</v>
      </c>
      <c r="R42" s="569">
        <v>2272.4428827100633</v>
      </c>
      <c r="S42" s="569">
        <v>2313.9879501177725</v>
      </c>
      <c r="T42" s="569">
        <v>2337.3418214843664</v>
      </c>
      <c r="U42" s="569">
        <v>2339.3100956128874</v>
      </c>
      <c r="V42" s="569">
        <v>2344.7379716369123</v>
      </c>
      <c r="W42" s="569">
        <v>2286.3156144534296</v>
      </c>
      <c r="X42" s="569">
        <v>2298.3426216856492</v>
      </c>
      <c r="Y42" s="569">
        <v>2303.9858502295529</v>
      </c>
      <c r="Z42" s="569">
        <v>2279.5055808755101</v>
      </c>
      <c r="AA42" s="569">
        <v>2267.6833612350533</v>
      </c>
      <c r="AB42" s="569">
        <v>2252.198539604517</v>
      </c>
      <c r="AC42" s="569">
        <v>2221.030316334402</v>
      </c>
      <c r="AD42" s="569">
        <v>2214.0296535881052</v>
      </c>
      <c r="AE42" s="569">
        <v>2210.3543021321457</v>
      </c>
      <c r="AF42" s="569">
        <v>2212.7578142959956</v>
      </c>
      <c r="AG42" s="569">
        <v>2201.5053300435138</v>
      </c>
      <c r="AH42" s="569">
        <v>2202.1921534918197</v>
      </c>
      <c r="AI42" s="569">
        <v>2193.4350619051988</v>
      </c>
      <c r="AJ42" s="569">
        <v>2181.6341984709366</v>
      </c>
      <c r="AK42" s="569">
        <v>2154.7058633342863</v>
      </c>
      <c r="AL42" s="569">
        <v>2154.2769770759287</v>
      </c>
      <c r="AM42" s="569">
        <v>2150.6725685663178</v>
      </c>
      <c r="AN42" s="569">
        <v>2158.7225492577736</v>
      </c>
      <c r="AO42" s="569">
        <v>2163.2498337360503</v>
      </c>
      <c r="AP42" s="569">
        <v>2170.7900608279133</v>
      </c>
      <c r="AQ42" s="569">
        <v>2096.3234209487227</v>
      </c>
      <c r="AR42" s="569">
        <v>2095.6932296532991</v>
      </c>
      <c r="AS42" s="569">
        <v>2093.1906212303797</v>
      </c>
      <c r="AT42" s="569">
        <v>2073.4874545472162</v>
      </c>
      <c r="AU42" s="569">
        <v>2060.831233947878</v>
      </c>
      <c r="AV42" s="569">
        <v>2045.734172447317</v>
      </c>
      <c r="AW42" s="569">
        <v>2020.5574519193458</v>
      </c>
      <c r="AX42" s="569">
        <v>2015.1436724023242</v>
      </c>
      <c r="AY42" s="569">
        <v>2009.9541063541089</v>
      </c>
      <c r="AZ42" s="569">
        <v>2011.5989431254809</v>
      </c>
    </row>
    <row r="43" spans="1:52" ht="12" customHeight="1" x14ac:dyDescent="0.25">
      <c r="A43" s="568" t="s">
        <v>1322</v>
      </c>
      <c r="B43" s="569">
        <v>67414.864314295861</v>
      </c>
      <c r="C43" s="569">
        <v>66130.426447226811</v>
      </c>
      <c r="D43" s="569">
        <v>61327.040192631663</v>
      </c>
      <c r="E43" s="569">
        <v>58288.266804194667</v>
      </c>
      <c r="F43" s="569">
        <v>54493.238832916097</v>
      </c>
      <c r="G43" s="569">
        <v>53674.24106089522</v>
      </c>
      <c r="H43" s="569">
        <v>50454.400431011869</v>
      </c>
      <c r="I43" s="569">
        <v>53709.655941039498</v>
      </c>
      <c r="J43" s="569">
        <v>53392.245385551578</v>
      </c>
      <c r="K43" s="569">
        <v>45746.179199904458</v>
      </c>
      <c r="L43" s="569">
        <v>48727.194261734723</v>
      </c>
      <c r="M43" s="569">
        <v>43204.054823901766</v>
      </c>
      <c r="N43" s="569">
        <v>42937.674230025725</v>
      </c>
      <c r="O43" s="569">
        <v>40962.575416123706</v>
      </c>
      <c r="P43" s="569">
        <v>40647.355310934916</v>
      </c>
      <c r="Q43" s="569">
        <v>39331.743881689297</v>
      </c>
      <c r="R43" s="569">
        <v>39764.933197666345</v>
      </c>
      <c r="S43" s="569">
        <v>40346.804449102427</v>
      </c>
      <c r="T43" s="569">
        <v>40443.19405875865</v>
      </c>
      <c r="U43" s="569">
        <v>40142.923444708118</v>
      </c>
      <c r="V43" s="569">
        <v>40021.537409807905</v>
      </c>
      <c r="W43" s="569">
        <v>40126.602558258804</v>
      </c>
      <c r="X43" s="569">
        <v>40414.103571538268</v>
      </c>
      <c r="Y43" s="569">
        <v>39722.076330200565</v>
      </c>
      <c r="Z43" s="569">
        <v>38943.61040357787</v>
      </c>
      <c r="AA43" s="569">
        <v>38954.290858536027</v>
      </c>
      <c r="AB43" s="569">
        <v>38854.922848624912</v>
      </c>
      <c r="AC43" s="569">
        <v>38753.843913943907</v>
      </c>
      <c r="AD43" s="569">
        <v>38121.381298888475</v>
      </c>
      <c r="AE43" s="569">
        <v>37920.618741478349</v>
      </c>
      <c r="AF43" s="569">
        <v>37765.306953318803</v>
      </c>
      <c r="AG43" s="569">
        <v>37747.472206961233</v>
      </c>
      <c r="AH43" s="569">
        <v>37325.925675117833</v>
      </c>
      <c r="AI43" s="569">
        <v>36907.174359072138</v>
      </c>
      <c r="AJ43" s="569">
        <v>36707.947738686584</v>
      </c>
      <c r="AK43" s="569">
        <v>36141.806912263477</v>
      </c>
      <c r="AL43" s="569">
        <v>36321.528439795744</v>
      </c>
      <c r="AM43" s="569">
        <v>36445.233751168358</v>
      </c>
      <c r="AN43" s="569">
        <v>36604.0917491808</v>
      </c>
      <c r="AO43" s="569">
        <v>36748.224126667992</v>
      </c>
      <c r="AP43" s="569">
        <v>36853.227369238557</v>
      </c>
      <c r="AQ43" s="569">
        <v>37051.051019023122</v>
      </c>
      <c r="AR43" s="569">
        <v>37237.493387082206</v>
      </c>
      <c r="AS43" s="569">
        <v>36522.201109192756</v>
      </c>
      <c r="AT43" s="569">
        <v>35914.816382963407</v>
      </c>
      <c r="AU43" s="569">
        <v>35848.388776960761</v>
      </c>
      <c r="AV43" s="569">
        <v>35624.52554152716</v>
      </c>
      <c r="AW43" s="569">
        <v>35384.577833803552</v>
      </c>
      <c r="AX43" s="569">
        <v>34885.971557008517</v>
      </c>
      <c r="AY43" s="569">
        <v>34691.941001782026</v>
      </c>
      <c r="AZ43" s="569">
        <v>34408.63504885674</v>
      </c>
    </row>
    <row r="44" spans="1:52" ht="12" customHeight="1" x14ac:dyDescent="0.25">
      <c r="A44" s="572" t="s">
        <v>1764</v>
      </c>
      <c r="B44" s="573">
        <v>722841.96955947822</v>
      </c>
      <c r="C44" s="573">
        <v>760494.79982971773</v>
      </c>
      <c r="D44" s="573">
        <v>729879.82182577113</v>
      </c>
      <c r="E44" s="573">
        <v>750525.49391432304</v>
      </c>
      <c r="F44" s="573">
        <v>752458.14040142624</v>
      </c>
      <c r="G44" s="573">
        <v>754497.66757148225</v>
      </c>
      <c r="H44" s="573">
        <v>742846.55549059506</v>
      </c>
      <c r="I44" s="573">
        <v>658596.15600301675</v>
      </c>
      <c r="J44" s="573">
        <v>707363.66860769596</v>
      </c>
      <c r="K44" s="573">
        <v>681544.78646668233</v>
      </c>
      <c r="L44" s="573">
        <v>724325.58595313376</v>
      </c>
      <c r="M44" s="573">
        <v>629577.27146545204</v>
      </c>
      <c r="N44" s="573">
        <v>650214.42478056636</v>
      </c>
      <c r="O44" s="573">
        <v>658201.57568035275</v>
      </c>
      <c r="P44" s="573">
        <v>568996.75266075565</v>
      </c>
      <c r="Q44" s="573">
        <v>590779.69484877679</v>
      </c>
      <c r="R44" s="573">
        <v>603842.26923879213</v>
      </c>
      <c r="S44" s="573">
        <v>591926.40929882997</v>
      </c>
      <c r="T44" s="573">
        <v>585942.17880504078</v>
      </c>
      <c r="U44" s="573">
        <v>577356.78148705233</v>
      </c>
      <c r="V44" s="573">
        <v>568574.00454887527</v>
      </c>
      <c r="W44" s="573">
        <v>562216.23283612099</v>
      </c>
      <c r="X44" s="573">
        <v>556957.38684719545</v>
      </c>
      <c r="Y44" s="573">
        <v>557112.28160896525</v>
      </c>
      <c r="Z44" s="573">
        <v>548377.5905667413</v>
      </c>
      <c r="AA44" s="573">
        <v>542744.11161718995</v>
      </c>
      <c r="AB44" s="573">
        <v>540437.54676277284</v>
      </c>
      <c r="AC44" s="573">
        <v>539701.05783246225</v>
      </c>
      <c r="AD44" s="573">
        <v>537525.33096016815</v>
      </c>
      <c r="AE44" s="573">
        <v>539232.88291983749</v>
      </c>
      <c r="AF44" s="573">
        <v>541290.16333284369</v>
      </c>
      <c r="AG44" s="573">
        <v>543508.44362920278</v>
      </c>
      <c r="AH44" s="573">
        <v>541008.32180948707</v>
      </c>
      <c r="AI44" s="573">
        <v>537653.49463708</v>
      </c>
      <c r="AJ44" s="573">
        <v>533963.94799088221</v>
      </c>
      <c r="AK44" s="573">
        <v>529515.29768528265</v>
      </c>
      <c r="AL44" s="573">
        <v>525975.03335567692</v>
      </c>
      <c r="AM44" s="573">
        <v>522035.58175497974</v>
      </c>
      <c r="AN44" s="573">
        <v>518408.0364806063</v>
      </c>
      <c r="AO44" s="573">
        <v>514253.52924160997</v>
      </c>
      <c r="AP44" s="573">
        <v>510382.65430436289</v>
      </c>
      <c r="AQ44" s="573">
        <v>506754.51524953084</v>
      </c>
      <c r="AR44" s="573">
        <v>503321.09961042856</v>
      </c>
      <c r="AS44" s="573">
        <v>499617.25527301413</v>
      </c>
      <c r="AT44" s="573">
        <v>495650.84681180678</v>
      </c>
      <c r="AU44" s="573">
        <v>491943.79788905621</v>
      </c>
      <c r="AV44" s="573">
        <v>488384.52979912231</v>
      </c>
      <c r="AW44" s="573">
        <v>484805.36685275153</v>
      </c>
      <c r="AX44" s="573">
        <v>482126.32024526526</v>
      </c>
      <c r="AY44" s="573">
        <v>478566.64028532617</v>
      </c>
      <c r="AZ44" s="573">
        <v>474769.80859129841</v>
      </c>
    </row>
    <row r="45" spans="1:52" ht="12" customHeight="1" x14ac:dyDescent="0.25">
      <c r="A45" s="568" t="s">
        <v>1765</v>
      </c>
      <c r="B45" s="569">
        <v>471042.61524616432</v>
      </c>
      <c r="C45" s="569">
        <v>498981.31016258901</v>
      </c>
      <c r="D45" s="569">
        <v>481262.52920277294</v>
      </c>
      <c r="E45" s="569">
        <v>492798.17407766421</v>
      </c>
      <c r="F45" s="569">
        <v>491413.27565133537</v>
      </c>
      <c r="G45" s="569">
        <v>484692.00835936383</v>
      </c>
      <c r="H45" s="569">
        <v>475073.62566527486</v>
      </c>
      <c r="I45" s="569">
        <v>418363.6047536229</v>
      </c>
      <c r="J45" s="569">
        <v>448743.8872660466</v>
      </c>
      <c r="K45" s="569">
        <v>435435.75791761669</v>
      </c>
      <c r="L45" s="569">
        <v>467419.07976081374</v>
      </c>
      <c r="M45" s="569">
        <v>397801.83105167968</v>
      </c>
      <c r="N45" s="569">
        <v>417334.23824688001</v>
      </c>
      <c r="O45" s="569">
        <v>420155.31177349645</v>
      </c>
      <c r="P45" s="569">
        <v>355034.49872249376</v>
      </c>
      <c r="Q45" s="569">
        <v>371577.45857155626</v>
      </c>
      <c r="R45" s="569">
        <v>382960.48650009301</v>
      </c>
      <c r="S45" s="569">
        <v>373446.96000412316</v>
      </c>
      <c r="T45" s="569">
        <v>366587.68009184266</v>
      </c>
      <c r="U45" s="569">
        <v>357857.82676328643</v>
      </c>
      <c r="V45" s="569">
        <v>351107.80752885056</v>
      </c>
      <c r="W45" s="569">
        <v>347733.64060324425</v>
      </c>
      <c r="X45" s="569">
        <v>343806.37686267443</v>
      </c>
      <c r="Y45" s="569">
        <v>344992.51692812773</v>
      </c>
      <c r="Z45" s="569">
        <v>339508.75773914851</v>
      </c>
      <c r="AA45" s="569">
        <v>335917.67924714758</v>
      </c>
      <c r="AB45" s="569">
        <v>334819.91189763532</v>
      </c>
      <c r="AC45" s="569">
        <v>335579.32107682177</v>
      </c>
      <c r="AD45" s="569">
        <v>334298.92248666688</v>
      </c>
      <c r="AE45" s="569">
        <v>337393.89407353807</v>
      </c>
      <c r="AF45" s="569">
        <v>338224.95476980903</v>
      </c>
      <c r="AG45" s="569">
        <v>338786.06897314789</v>
      </c>
      <c r="AH45" s="569">
        <v>336718.36553359148</v>
      </c>
      <c r="AI45" s="569">
        <v>334551.22759561264</v>
      </c>
      <c r="AJ45" s="569">
        <v>332150.40637534991</v>
      </c>
      <c r="AK45" s="569">
        <v>329617.0076218936</v>
      </c>
      <c r="AL45" s="569">
        <v>326945.1801876126</v>
      </c>
      <c r="AM45" s="569">
        <v>324230.87168730522</v>
      </c>
      <c r="AN45" s="569">
        <v>321839.80800140102</v>
      </c>
      <c r="AO45" s="569">
        <v>319082.89592651429</v>
      </c>
      <c r="AP45" s="569">
        <v>316511.66744029976</v>
      </c>
      <c r="AQ45" s="569">
        <v>314121.9499496941</v>
      </c>
      <c r="AR45" s="569">
        <v>311634.48960988363</v>
      </c>
      <c r="AS45" s="569">
        <v>309236.11316781805</v>
      </c>
      <c r="AT45" s="569">
        <v>306305.59323742258</v>
      </c>
      <c r="AU45" s="569">
        <v>303721.91682778351</v>
      </c>
      <c r="AV45" s="569">
        <v>301041.95390026452</v>
      </c>
      <c r="AW45" s="569">
        <v>298335.42636470677</v>
      </c>
      <c r="AX45" s="569">
        <v>296168.06747950224</v>
      </c>
      <c r="AY45" s="569">
        <v>293401.14286857127</v>
      </c>
      <c r="AZ45" s="569">
        <v>290449.23401698982</v>
      </c>
    </row>
    <row r="46" spans="1:52" ht="12" customHeight="1" x14ac:dyDescent="0.25">
      <c r="A46" s="568" t="s">
        <v>1766</v>
      </c>
      <c r="B46" s="569">
        <v>177805.76785374118</v>
      </c>
      <c r="C46" s="569">
        <v>187911.1620989627</v>
      </c>
      <c r="D46" s="569">
        <v>176912.28855078566</v>
      </c>
      <c r="E46" s="569">
        <v>184637.20323971077</v>
      </c>
      <c r="F46" s="569">
        <v>187404.07397991698</v>
      </c>
      <c r="G46" s="569">
        <v>196001.99443144159</v>
      </c>
      <c r="H46" s="569">
        <v>199877.89133776663</v>
      </c>
      <c r="I46" s="569">
        <v>175375.66683186509</v>
      </c>
      <c r="J46" s="569">
        <v>194541.60408338555</v>
      </c>
      <c r="K46" s="569">
        <v>184204.33074044832</v>
      </c>
      <c r="L46" s="569">
        <v>193857.23045576326</v>
      </c>
      <c r="M46" s="569">
        <v>170964.98786459368</v>
      </c>
      <c r="N46" s="569">
        <v>172276.95770372779</v>
      </c>
      <c r="O46" s="569">
        <v>177345.38141776598</v>
      </c>
      <c r="P46" s="569">
        <v>155769.68161316344</v>
      </c>
      <c r="Q46" s="569">
        <v>161934.08652064079</v>
      </c>
      <c r="R46" s="569">
        <v>163764.02070007904</v>
      </c>
      <c r="S46" s="569">
        <v>160538.78652683701</v>
      </c>
      <c r="T46" s="569">
        <v>160861.18123882066</v>
      </c>
      <c r="U46" s="569">
        <v>160434.34281814159</v>
      </c>
      <c r="V46" s="569">
        <v>158208.45142619763</v>
      </c>
      <c r="W46" s="569">
        <v>154884.65047727738</v>
      </c>
      <c r="X46" s="569">
        <v>153100.90582853061</v>
      </c>
      <c r="Y46" s="569">
        <v>151749.45097535136</v>
      </c>
      <c r="Z46" s="569">
        <v>148650.64487136039</v>
      </c>
      <c r="AA46" s="569">
        <v>146852.11924103971</v>
      </c>
      <c r="AB46" s="569">
        <v>145344.60178045082</v>
      </c>
      <c r="AC46" s="569">
        <v>143740.86507168258</v>
      </c>
      <c r="AD46" s="569">
        <v>142935.77122213625</v>
      </c>
      <c r="AE46" s="569">
        <v>141589.48130558856</v>
      </c>
      <c r="AF46" s="569">
        <v>143170.03882492927</v>
      </c>
      <c r="AG46" s="569">
        <v>145803.76269063356</v>
      </c>
      <c r="AH46" s="569">
        <v>145596.04494560248</v>
      </c>
      <c r="AI46" s="569">
        <v>145205.01066999472</v>
      </c>
      <c r="AJ46" s="569">
        <v>144638.23096350991</v>
      </c>
      <c r="AK46" s="569">
        <v>143474.73317528857</v>
      </c>
      <c r="AL46" s="569">
        <v>142369.87927611131</v>
      </c>
      <c r="AM46" s="569">
        <v>141208.36686380696</v>
      </c>
      <c r="AN46" s="569">
        <v>140085.49270596344</v>
      </c>
      <c r="AO46" s="569">
        <v>138841.38447172457</v>
      </c>
      <c r="AP46" s="569">
        <v>137811.04267598962</v>
      </c>
      <c r="AQ46" s="569">
        <v>137030.32549205932</v>
      </c>
      <c r="AR46" s="569">
        <v>136209.6878874992</v>
      </c>
      <c r="AS46" s="569">
        <v>135308.17619138767</v>
      </c>
      <c r="AT46" s="569">
        <v>134352.62069355691</v>
      </c>
      <c r="AU46" s="569">
        <v>133294.42126752241</v>
      </c>
      <c r="AV46" s="569">
        <v>132344.16892275616</v>
      </c>
      <c r="AW46" s="569">
        <v>131409.05251335821</v>
      </c>
      <c r="AX46" s="569">
        <v>130864.53625864373</v>
      </c>
      <c r="AY46" s="569">
        <v>130094.07022580727</v>
      </c>
      <c r="AZ46" s="569">
        <v>129245.84901445212</v>
      </c>
    </row>
    <row r="47" spans="1:52" ht="12" customHeight="1" x14ac:dyDescent="0.25">
      <c r="A47" s="568" t="s">
        <v>1767</v>
      </c>
      <c r="B47" s="569">
        <v>73993.586459572689</v>
      </c>
      <c r="C47" s="569">
        <v>73602.327568166394</v>
      </c>
      <c r="D47" s="569">
        <v>71705.004072212512</v>
      </c>
      <c r="E47" s="569">
        <v>73090.116596947904</v>
      </c>
      <c r="F47" s="569">
        <v>73640.790770173771</v>
      </c>
      <c r="G47" s="569">
        <v>73803.664780676758</v>
      </c>
      <c r="H47" s="569">
        <v>67895.038487553509</v>
      </c>
      <c r="I47" s="569">
        <v>64856.884417528701</v>
      </c>
      <c r="J47" s="569">
        <v>64078.177258263684</v>
      </c>
      <c r="K47" s="569">
        <v>61904.697808617406</v>
      </c>
      <c r="L47" s="569">
        <v>63049.275736556629</v>
      </c>
      <c r="M47" s="569">
        <v>60810.452549178648</v>
      </c>
      <c r="N47" s="569">
        <v>60603.228829958614</v>
      </c>
      <c r="O47" s="569">
        <v>60700.882489090138</v>
      </c>
      <c r="P47" s="569">
        <v>58192.572325098612</v>
      </c>
      <c r="Q47" s="569">
        <v>57268.149756579733</v>
      </c>
      <c r="R47" s="569">
        <v>57117.762038620094</v>
      </c>
      <c r="S47" s="569">
        <v>57940.662767869944</v>
      </c>
      <c r="T47" s="569">
        <v>58493.317474377691</v>
      </c>
      <c r="U47" s="569">
        <v>59064.611905624268</v>
      </c>
      <c r="V47" s="569">
        <v>59257.745593826912</v>
      </c>
      <c r="W47" s="569">
        <v>59597.941755599408</v>
      </c>
      <c r="X47" s="569">
        <v>60050.104155990542</v>
      </c>
      <c r="Y47" s="569">
        <v>60370.313705486122</v>
      </c>
      <c r="Z47" s="569">
        <v>60218.18795623233</v>
      </c>
      <c r="AA47" s="569">
        <v>59974.313129002519</v>
      </c>
      <c r="AB47" s="569">
        <v>60273.033084686693</v>
      </c>
      <c r="AC47" s="569">
        <v>60380.871683958052</v>
      </c>
      <c r="AD47" s="569">
        <v>60290.637251364911</v>
      </c>
      <c r="AE47" s="569">
        <v>60249.507540710794</v>
      </c>
      <c r="AF47" s="569">
        <v>59895.169738105498</v>
      </c>
      <c r="AG47" s="569">
        <v>58918.611965421333</v>
      </c>
      <c r="AH47" s="569">
        <v>58693.911330293042</v>
      </c>
      <c r="AI47" s="569">
        <v>57897.256371472366</v>
      </c>
      <c r="AJ47" s="569">
        <v>57175.31065202249</v>
      </c>
      <c r="AK47" s="569">
        <v>56423.55688810048</v>
      </c>
      <c r="AL47" s="569">
        <v>56659.973891952875</v>
      </c>
      <c r="AM47" s="569">
        <v>56596.343203867669</v>
      </c>
      <c r="AN47" s="569">
        <v>56482.735773241991</v>
      </c>
      <c r="AO47" s="569">
        <v>56329.248843371141</v>
      </c>
      <c r="AP47" s="569">
        <v>56059.944188073452</v>
      </c>
      <c r="AQ47" s="569">
        <v>55602.239807777485</v>
      </c>
      <c r="AR47" s="569">
        <v>55476.922113045868</v>
      </c>
      <c r="AS47" s="569">
        <v>55072.965913808286</v>
      </c>
      <c r="AT47" s="569">
        <v>54992.632880827274</v>
      </c>
      <c r="AU47" s="569">
        <v>54927.459793750335</v>
      </c>
      <c r="AV47" s="569">
        <v>54998.406976101644</v>
      </c>
      <c r="AW47" s="569">
        <v>55060.88797468663</v>
      </c>
      <c r="AX47" s="569">
        <v>55093.716507119309</v>
      </c>
      <c r="AY47" s="569">
        <v>55071.42719094755</v>
      </c>
      <c r="AZ47" s="569">
        <v>55074.725559856393</v>
      </c>
    </row>
    <row r="48" spans="1:52" ht="12" customHeight="1" x14ac:dyDescent="0.25">
      <c r="A48" s="572" t="s">
        <v>1386</v>
      </c>
      <c r="B48" s="573">
        <v>1015291.1250703525</v>
      </c>
      <c r="C48" s="573">
        <v>1025047.1517621013</v>
      </c>
      <c r="D48" s="573">
        <v>1033771.6718886915</v>
      </c>
      <c r="E48" s="573">
        <v>1050408.4803825682</v>
      </c>
      <c r="F48" s="573">
        <v>1080042.1354430052</v>
      </c>
      <c r="G48" s="573">
        <v>1086855.3516038898</v>
      </c>
      <c r="H48" s="573">
        <v>1105250.3314150304</v>
      </c>
      <c r="I48" s="573">
        <v>1119146.78169287</v>
      </c>
      <c r="J48" s="573">
        <v>1095513.5110116345</v>
      </c>
      <c r="K48" s="573">
        <v>1053686.1581963557</v>
      </c>
      <c r="L48" s="573">
        <v>1045707.1844238586</v>
      </c>
      <c r="M48" s="573">
        <v>1037971.1919109548</v>
      </c>
      <c r="N48" s="573">
        <v>1004086.6923637989</v>
      </c>
      <c r="O48" s="573">
        <v>996863.12964590837</v>
      </c>
      <c r="P48" s="573">
        <v>1008604.2982839684</v>
      </c>
      <c r="Q48" s="573">
        <v>1026737.0115382615</v>
      </c>
      <c r="R48" s="573">
        <v>1051335.2868762421</v>
      </c>
      <c r="S48" s="573">
        <v>1071623.648748704</v>
      </c>
      <c r="T48" s="573">
        <v>1078833.2148951495</v>
      </c>
      <c r="U48" s="573">
        <v>1080853.1559951687</v>
      </c>
      <c r="V48" s="573">
        <v>1078299.779158802</v>
      </c>
      <c r="W48" s="573">
        <v>1071574.5466100231</v>
      </c>
      <c r="X48" s="573">
        <v>1063539.6326474524</v>
      </c>
      <c r="Y48" s="573">
        <v>1053975.677704704</v>
      </c>
      <c r="Z48" s="573">
        <v>1044005.6605892408</v>
      </c>
      <c r="AA48" s="573">
        <v>1035031.1254624792</v>
      </c>
      <c r="AB48" s="573">
        <v>1027830.418827487</v>
      </c>
      <c r="AC48" s="573">
        <v>1022114.7602126772</v>
      </c>
      <c r="AD48" s="573">
        <v>1018364.5486367476</v>
      </c>
      <c r="AE48" s="573">
        <v>1015320.3753262111</v>
      </c>
      <c r="AF48" s="573">
        <v>1012608.7261872311</v>
      </c>
      <c r="AG48" s="573">
        <v>1010009.8237881581</v>
      </c>
      <c r="AH48" s="573">
        <v>1006708.6123217932</v>
      </c>
      <c r="AI48" s="573">
        <v>1002432.6050396705</v>
      </c>
      <c r="AJ48" s="573">
        <v>997131.88669330196</v>
      </c>
      <c r="AK48" s="573">
        <v>991033.00237472774</v>
      </c>
      <c r="AL48" s="573">
        <v>984412.03757663758</v>
      </c>
      <c r="AM48" s="573">
        <v>976742.51096026937</v>
      </c>
      <c r="AN48" s="573">
        <v>968816.93613649218</v>
      </c>
      <c r="AO48" s="573">
        <v>959931.38150963548</v>
      </c>
      <c r="AP48" s="573">
        <v>950768.4583610862</v>
      </c>
      <c r="AQ48" s="573">
        <v>941876.62698043138</v>
      </c>
      <c r="AR48" s="573">
        <v>932690.54686728329</v>
      </c>
      <c r="AS48" s="573">
        <v>923373.72276160459</v>
      </c>
      <c r="AT48" s="573">
        <v>913715.61604657816</v>
      </c>
      <c r="AU48" s="573">
        <v>904768.97895461146</v>
      </c>
      <c r="AV48" s="573">
        <v>895570.43042218592</v>
      </c>
      <c r="AW48" s="573">
        <v>885197.68399398925</v>
      </c>
      <c r="AX48" s="573">
        <v>875632.97942277149</v>
      </c>
      <c r="AY48" s="573">
        <v>864736.34293272079</v>
      </c>
      <c r="AZ48" s="573">
        <v>853676.25727932691</v>
      </c>
    </row>
    <row r="49" spans="1:52" ht="12" customHeight="1" x14ac:dyDescent="0.25">
      <c r="A49" s="568" t="s">
        <v>1768</v>
      </c>
      <c r="B49" s="569">
        <v>849041.25763464719</v>
      </c>
      <c r="C49" s="569">
        <v>862153.22581729596</v>
      </c>
      <c r="D49" s="569">
        <v>873246.63067181723</v>
      </c>
      <c r="E49" s="569">
        <v>881410.19942334993</v>
      </c>
      <c r="F49" s="569">
        <v>900343.80739637197</v>
      </c>
      <c r="G49" s="569">
        <v>900160.26294662803</v>
      </c>
      <c r="H49" s="569">
        <v>912828.07215516968</v>
      </c>
      <c r="I49" s="569">
        <v>921651.37361249654</v>
      </c>
      <c r="J49" s="569">
        <v>900581.01991293603</v>
      </c>
      <c r="K49" s="569">
        <v>873906.66959622828</v>
      </c>
      <c r="L49" s="569">
        <v>866606.00864310563</v>
      </c>
      <c r="M49" s="569">
        <v>856308.36558506591</v>
      </c>
      <c r="N49" s="569">
        <v>827619.24089554953</v>
      </c>
      <c r="O49" s="569">
        <v>823301.31620184984</v>
      </c>
      <c r="P49" s="569">
        <v>835899.61521434563</v>
      </c>
      <c r="Q49" s="569">
        <v>848143.84083127044</v>
      </c>
      <c r="R49" s="569">
        <v>864516.16734180786</v>
      </c>
      <c r="S49" s="569">
        <v>877112.83469034208</v>
      </c>
      <c r="T49" s="569">
        <v>878404.96941476443</v>
      </c>
      <c r="U49" s="569">
        <v>875290.00442805537</v>
      </c>
      <c r="V49" s="569">
        <v>868304.99446255493</v>
      </c>
      <c r="W49" s="569">
        <v>857302.44054790586</v>
      </c>
      <c r="X49" s="569">
        <v>845394.68147828465</v>
      </c>
      <c r="Y49" s="569">
        <v>832398.72672208538</v>
      </c>
      <c r="Z49" s="569">
        <v>819899.31494608778</v>
      </c>
      <c r="AA49" s="569">
        <v>808143.76230675541</v>
      </c>
      <c r="AB49" s="569">
        <v>798058.22173852997</v>
      </c>
      <c r="AC49" s="569">
        <v>789278.95948128053</v>
      </c>
      <c r="AD49" s="569">
        <v>782370.48514005856</v>
      </c>
      <c r="AE49" s="569">
        <v>776313.67021780694</v>
      </c>
      <c r="AF49" s="569">
        <v>770746.8016605638</v>
      </c>
      <c r="AG49" s="569">
        <v>765315.70723982644</v>
      </c>
      <c r="AH49" s="569">
        <v>759716.22249436472</v>
      </c>
      <c r="AI49" s="569">
        <v>753375.73067848652</v>
      </c>
      <c r="AJ49" s="569">
        <v>746446.29434203613</v>
      </c>
      <c r="AK49" s="569">
        <v>738851.86417616194</v>
      </c>
      <c r="AL49" s="569">
        <v>730573.96774032817</v>
      </c>
      <c r="AM49" s="569">
        <v>721667.44541416341</v>
      </c>
      <c r="AN49" s="569">
        <v>712182.07020794367</v>
      </c>
      <c r="AO49" s="569">
        <v>702221.77402498841</v>
      </c>
      <c r="AP49" s="569">
        <v>691954.21402339253</v>
      </c>
      <c r="AQ49" s="569">
        <v>681756.03247445566</v>
      </c>
      <c r="AR49" s="569">
        <v>671464.54412017262</v>
      </c>
      <c r="AS49" s="569">
        <v>661241.81116257701</v>
      </c>
      <c r="AT49" s="569">
        <v>651051.35689066024</v>
      </c>
      <c r="AU49" s="569">
        <v>641177.20331113623</v>
      </c>
      <c r="AV49" s="569">
        <v>631447.2622339665</v>
      </c>
      <c r="AW49" s="569">
        <v>621855.2145052799</v>
      </c>
      <c r="AX49" s="569">
        <v>612404.82128453534</v>
      </c>
      <c r="AY49" s="569">
        <v>603174.37331545609</v>
      </c>
      <c r="AZ49" s="569">
        <v>594306.27457240631</v>
      </c>
    </row>
    <row r="50" spans="1:52" ht="12" customHeight="1" x14ac:dyDescent="0.25">
      <c r="A50" s="570" t="s">
        <v>1769</v>
      </c>
      <c r="B50" s="571">
        <v>10438.176249432825</v>
      </c>
      <c r="C50" s="571">
        <v>10726.34484658317</v>
      </c>
      <c r="D50" s="571">
        <v>10830.944034694958</v>
      </c>
      <c r="E50" s="571">
        <v>11077.670684058518</v>
      </c>
      <c r="F50" s="571">
        <v>11225.4447358087</v>
      </c>
      <c r="G50" s="571">
        <v>11471.982285141572</v>
      </c>
      <c r="H50" s="571">
        <v>11193.314003020701</v>
      </c>
      <c r="I50" s="571">
        <v>10773.475735482374</v>
      </c>
      <c r="J50" s="571">
        <v>10964.917278474815</v>
      </c>
      <c r="K50" s="571">
        <v>10802.885016595756</v>
      </c>
      <c r="L50" s="571">
        <v>10890.063745114976</v>
      </c>
      <c r="M50" s="571">
        <v>10892.1917678352</v>
      </c>
      <c r="N50" s="571">
        <v>10631.998975974049</v>
      </c>
      <c r="O50" s="571">
        <v>10479.718599392834</v>
      </c>
      <c r="P50" s="571">
        <v>10769.324340203471</v>
      </c>
      <c r="Q50" s="571">
        <v>10847.213235774298</v>
      </c>
      <c r="R50" s="571">
        <v>10882.818066062497</v>
      </c>
      <c r="S50" s="571">
        <v>10858.578859847015</v>
      </c>
      <c r="T50" s="571">
        <v>10770.279165732232</v>
      </c>
      <c r="U50" s="571">
        <v>10647.332122470569</v>
      </c>
      <c r="V50" s="571">
        <v>10469.477724619926</v>
      </c>
      <c r="W50" s="571">
        <v>10235.83842299859</v>
      </c>
      <c r="X50" s="571">
        <v>9973.3680906656464</v>
      </c>
      <c r="Y50" s="571">
        <v>9695.7273369389495</v>
      </c>
      <c r="Z50" s="571">
        <v>9425.2733658111865</v>
      </c>
      <c r="AA50" s="571">
        <v>9196.1344303988935</v>
      </c>
      <c r="AB50" s="571">
        <v>9015.805788354879</v>
      </c>
      <c r="AC50" s="571">
        <v>8884.9533343164385</v>
      </c>
      <c r="AD50" s="571">
        <v>8802.8591767716225</v>
      </c>
      <c r="AE50" s="571">
        <v>8755.1759323565639</v>
      </c>
      <c r="AF50" s="571">
        <v>8733.3293632681798</v>
      </c>
      <c r="AG50" s="571">
        <v>8730.8441744793527</v>
      </c>
      <c r="AH50" s="571">
        <v>8733.4183060874529</v>
      </c>
      <c r="AI50" s="571">
        <v>8737.2291188545441</v>
      </c>
      <c r="AJ50" s="571">
        <v>8738.817947537209</v>
      </c>
      <c r="AK50" s="571">
        <v>8732.8858595755955</v>
      </c>
      <c r="AL50" s="571">
        <v>8721.1159772973024</v>
      </c>
      <c r="AM50" s="571">
        <v>8703.614804632778</v>
      </c>
      <c r="AN50" s="571">
        <v>8680.3330681381594</v>
      </c>
      <c r="AO50" s="571">
        <v>8650.4874706539194</v>
      </c>
      <c r="AP50" s="571">
        <v>8614.5199718710464</v>
      </c>
      <c r="AQ50" s="571">
        <v>8573.6675365688625</v>
      </c>
      <c r="AR50" s="571">
        <v>8532.5806523660631</v>
      </c>
      <c r="AS50" s="571">
        <v>8495.3842927506357</v>
      </c>
      <c r="AT50" s="571">
        <v>8459.0990278791123</v>
      </c>
      <c r="AU50" s="571">
        <v>8428.0485205792993</v>
      </c>
      <c r="AV50" s="571">
        <v>8398.242696943762</v>
      </c>
      <c r="AW50" s="571">
        <v>8370.7934169442997</v>
      </c>
      <c r="AX50" s="571">
        <v>8347.0703181592544</v>
      </c>
      <c r="AY50" s="571">
        <v>8324.0998554286543</v>
      </c>
      <c r="AZ50" s="571">
        <v>8305.9567915166681</v>
      </c>
    </row>
    <row r="51" spans="1:52" ht="12" customHeight="1" x14ac:dyDescent="0.25">
      <c r="A51" s="570" t="s">
        <v>1770</v>
      </c>
      <c r="B51" s="571">
        <v>506844.42507339036</v>
      </c>
      <c r="C51" s="571">
        <v>512228.06022451149</v>
      </c>
      <c r="D51" s="571">
        <v>519518.17246816005</v>
      </c>
      <c r="E51" s="571">
        <v>517438.27339692332</v>
      </c>
      <c r="F51" s="571">
        <v>523666.08693681721</v>
      </c>
      <c r="G51" s="571">
        <v>516440.2087982602</v>
      </c>
      <c r="H51" s="571">
        <v>525796.05823089904</v>
      </c>
      <c r="I51" s="571">
        <v>525756.89534689358</v>
      </c>
      <c r="J51" s="571">
        <v>515865.81260039343</v>
      </c>
      <c r="K51" s="571">
        <v>510214.75960839936</v>
      </c>
      <c r="L51" s="571">
        <v>496734.98908623646</v>
      </c>
      <c r="M51" s="571">
        <v>490853.09003586281</v>
      </c>
      <c r="N51" s="571">
        <v>476548.08247787377</v>
      </c>
      <c r="O51" s="571">
        <v>475279.90162662719</v>
      </c>
      <c r="P51" s="571">
        <v>488529.95182143321</v>
      </c>
      <c r="Q51" s="571">
        <v>494053.21806406073</v>
      </c>
      <c r="R51" s="571">
        <v>498416.66377703386</v>
      </c>
      <c r="S51" s="571">
        <v>498978.14646157267</v>
      </c>
      <c r="T51" s="571">
        <v>494990.58977855137</v>
      </c>
      <c r="U51" s="571">
        <v>489324.9672097172</v>
      </c>
      <c r="V51" s="571">
        <v>481874.01871274831</v>
      </c>
      <c r="W51" s="571">
        <v>471085.246363913</v>
      </c>
      <c r="X51" s="571">
        <v>460057.67158143973</v>
      </c>
      <c r="Y51" s="571">
        <v>447908.97087089851</v>
      </c>
      <c r="Z51" s="571">
        <v>436300.46245833131</v>
      </c>
      <c r="AA51" s="571">
        <v>425458.1728344697</v>
      </c>
      <c r="AB51" s="571">
        <v>416036.66874234623</v>
      </c>
      <c r="AC51" s="571">
        <v>407763.52386430954</v>
      </c>
      <c r="AD51" s="571">
        <v>401192.8813293245</v>
      </c>
      <c r="AE51" s="571">
        <v>395460.32850196684</v>
      </c>
      <c r="AF51" s="571">
        <v>390192.41843214282</v>
      </c>
      <c r="AG51" s="571">
        <v>385183.79242880299</v>
      </c>
      <c r="AH51" s="571">
        <v>380153.73200713738</v>
      </c>
      <c r="AI51" s="571">
        <v>374952.3135271332</v>
      </c>
      <c r="AJ51" s="571">
        <v>369437.72684220597</v>
      </c>
      <c r="AK51" s="571">
        <v>363589.51543886343</v>
      </c>
      <c r="AL51" s="571">
        <v>357369.71852843952</v>
      </c>
      <c r="AM51" s="571">
        <v>350817.96254587109</v>
      </c>
      <c r="AN51" s="571">
        <v>343957.34499114729</v>
      </c>
      <c r="AO51" s="571">
        <v>336860.78426272492</v>
      </c>
      <c r="AP51" s="571">
        <v>329658.77319627814</v>
      </c>
      <c r="AQ51" s="571">
        <v>322585.31152146164</v>
      </c>
      <c r="AR51" s="571">
        <v>315525.68129267736</v>
      </c>
      <c r="AS51" s="571">
        <v>308595.79201635579</v>
      </c>
      <c r="AT51" s="571">
        <v>301754.78916783159</v>
      </c>
      <c r="AU51" s="571">
        <v>295219.44907460274</v>
      </c>
      <c r="AV51" s="571">
        <v>288892.56475567148</v>
      </c>
      <c r="AW51" s="571">
        <v>282785.40447410021</v>
      </c>
      <c r="AX51" s="571">
        <v>276877.70192729327</v>
      </c>
      <c r="AY51" s="571">
        <v>271229.26409104496</v>
      </c>
      <c r="AZ51" s="571">
        <v>265748.7471968708</v>
      </c>
    </row>
    <row r="52" spans="1:52" ht="12" customHeight="1" x14ac:dyDescent="0.25">
      <c r="A52" s="570" t="s">
        <v>1771</v>
      </c>
      <c r="B52" s="571">
        <v>45798.677547143874</v>
      </c>
      <c r="C52" s="571">
        <v>45755.466115552335</v>
      </c>
      <c r="D52" s="571">
        <v>45482.369066771927</v>
      </c>
      <c r="E52" s="571">
        <v>45432.74447013584</v>
      </c>
      <c r="F52" s="571">
        <v>45497.843528272424</v>
      </c>
      <c r="G52" s="571">
        <v>44599.411299253778</v>
      </c>
      <c r="H52" s="571">
        <v>44569.878659990529</v>
      </c>
      <c r="I52" s="571">
        <v>44261.066811813107</v>
      </c>
      <c r="J52" s="571">
        <v>43877.840420116976</v>
      </c>
      <c r="K52" s="571">
        <v>42822.62782382888</v>
      </c>
      <c r="L52" s="571">
        <v>42493.874224913838</v>
      </c>
      <c r="M52" s="571">
        <v>41933.957876986817</v>
      </c>
      <c r="N52" s="571">
        <v>40609.710652175869</v>
      </c>
      <c r="O52" s="571">
        <v>40700.605383253212</v>
      </c>
      <c r="P52" s="571">
        <v>41017.020009965912</v>
      </c>
      <c r="Q52" s="571">
        <v>42253.080062635934</v>
      </c>
      <c r="R52" s="571">
        <v>42326.343792080748</v>
      </c>
      <c r="S52" s="571">
        <v>42992.281131606338</v>
      </c>
      <c r="T52" s="571">
        <v>43353.72836039136</v>
      </c>
      <c r="U52" s="571">
        <v>43462.396340076877</v>
      </c>
      <c r="V52" s="571">
        <v>43393.52990692333</v>
      </c>
      <c r="W52" s="571">
        <v>43208.066220082917</v>
      </c>
      <c r="X52" s="571">
        <v>42875.062761853274</v>
      </c>
      <c r="Y52" s="571">
        <v>42542.360961757935</v>
      </c>
      <c r="Z52" s="571">
        <v>42174.413584631744</v>
      </c>
      <c r="AA52" s="571">
        <v>41773.592915192858</v>
      </c>
      <c r="AB52" s="571">
        <v>41361.841085017564</v>
      </c>
      <c r="AC52" s="571">
        <v>40934.288249616613</v>
      </c>
      <c r="AD52" s="571">
        <v>40522.571985892937</v>
      </c>
      <c r="AE52" s="571">
        <v>40094.572165856996</v>
      </c>
      <c r="AF52" s="571">
        <v>39648.804788350746</v>
      </c>
      <c r="AG52" s="571">
        <v>39170.259551051255</v>
      </c>
      <c r="AH52" s="571">
        <v>38655.483645787521</v>
      </c>
      <c r="AI52" s="571">
        <v>38123.075190406846</v>
      </c>
      <c r="AJ52" s="571">
        <v>37611.589638087768</v>
      </c>
      <c r="AK52" s="571">
        <v>37066.178826254793</v>
      </c>
      <c r="AL52" s="571">
        <v>36489.012960650638</v>
      </c>
      <c r="AM52" s="571">
        <v>35889.256664863839</v>
      </c>
      <c r="AN52" s="571">
        <v>35257.332676655853</v>
      </c>
      <c r="AO52" s="571">
        <v>34597.238990735335</v>
      </c>
      <c r="AP52" s="571">
        <v>33942.431855802599</v>
      </c>
      <c r="AQ52" s="571">
        <v>33265.084016645284</v>
      </c>
      <c r="AR52" s="571">
        <v>32564.609164308571</v>
      </c>
      <c r="AS52" s="571">
        <v>31851.87956021116</v>
      </c>
      <c r="AT52" s="571">
        <v>31138.088442164706</v>
      </c>
      <c r="AU52" s="571">
        <v>30426.815412545464</v>
      </c>
      <c r="AV52" s="571">
        <v>29727.07857747655</v>
      </c>
      <c r="AW52" s="571">
        <v>29046.110431189467</v>
      </c>
      <c r="AX52" s="571">
        <v>28396.993430558963</v>
      </c>
      <c r="AY52" s="571">
        <v>27769.579832089119</v>
      </c>
      <c r="AZ52" s="571">
        <v>27174.349422486463</v>
      </c>
    </row>
    <row r="53" spans="1:52" ht="12" customHeight="1" x14ac:dyDescent="0.25">
      <c r="A53" s="570" t="s">
        <v>1772</v>
      </c>
      <c r="B53" s="571">
        <v>92816.396709737528</v>
      </c>
      <c r="C53" s="571">
        <v>94271.301552043777</v>
      </c>
      <c r="D53" s="571">
        <v>95337.258926224546</v>
      </c>
      <c r="E53" s="571">
        <v>98519.981161683463</v>
      </c>
      <c r="F53" s="571">
        <v>100679.16497291517</v>
      </c>
      <c r="G53" s="571">
        <v>103222.35010854701</v>
      </c>
      <c r="H53" s="571">
        <v>102507.95713831509</v>
      </c>
      <c r="I53" s="571">
        <v>106076.00444551866</v>
      </c>
      <c r="J53" s="571">
        <v>103538.14927836451</v>
      </c>
      <c r="K53" s="571">
        <v>101099.77684524561</v>
      </c>
      <c r="L53" s="571">
        <v>102988.87206907751</v>
      </c>
      <c r="M53" s="571">
        <v>103171.79415329186</v>
      </c>
      <c r="N53" s="571">
        <v>99155.14568738034</v>
      </c>
      <c r="O53" s="571">
        <v>97449.550672417434</v>
      </c>
      <c r="P53" s="571">
        <v>98922.780733556938</v>
      </c>
      <c r="Q53" s="571">
        <v>99575.356053332231</v>
      </c>
      <c r="R53" s="571">
        <v>100295.13057665434</v>
      </c>
      <c r="S53" s="571">
        <v>101182.82263706601</v>
      </c>
      <c r="T53" s="571">
        <v>101153.77548531668</v>
      </c>
      <c r="U53" s="571">
        <v>100634.09319398149</v>
      </c>
      <c r="V53" s="571">
        <v>99433.163187264741</v>
      </c>
      <c r="W53" s="571">
        <v>98160.830581658913</v>
      </c>
      <c r="X53" s="571">
        <v>96830.86508621044</v>
      </c>
      <c r="Y53" s="571">
        <v>95672.417344928705</v>
      </c>
      <c r="Z53" s="571">
        <v>94597.839136031573</v>
      </c>
      <c r="AA53" s="571">
        <v>93575.304152371129</v>
      </c>
      <c r="AB53" s="571">
        <v>92711.103469268026</v>
      </c>
      <c r="AC53" s="571">
        <v>91955.63364799961</v>
      </c>
      <c r="AD53" s="571">
        <v>91297.35743559651</v>
      </c>
      <c r="AE53" s="571">
        <v>90689.53080846247</v>
      </c>
      <c r="AF53" s="571">
        <v>90126.285618179681</v>
      </c>
      <c r="AG53" s="571">
        <v>89546.344341327815</v>
      </c>
      <c r="AH53" s="571">
        <v>88868.046535485541</v>
      </c>
      <c r="AI53" s="571">
        <v>88011.160274012378</v>
      </c>
      <c r="AJ53" s="571">
        <v>87052.924159698276</v>
      </c>
      <c r="AK53" s="571">
        <v>86015.863898336655</v>
      </c>
      <c r="AL53" s="571">
        <v>84912.829146258024</v>
      </c>
      <c r="AM53" s="571">
        <v>83762.42453544795</v>
      </c>
      <c r="AN53" s="571">
        <v>82589.325537068042</v>
      </c>
      <c r="AO53" s="571">
        <v>81434.5436708341</v>
      </c>
      <c r="AP53" s="571">
        <v>80320.365575016214</v>
      </c>
      <c r="AQ53" s="571">
        <v>79287.93494797012</v>
      </c>
      <c r="AR53" s="571">
        <v>78334.84761861396</v>
      </c>
      <c r="AS53" s="571">
        <v>77467.763559644853</v>
      </c>
      <c r="AT53" s="571">
        <v>76682.366703462874</v>
      </c>
      <c r="AU53" s="571">
        <v>75994.192822447323</v>
      </c>
      <c r="AV53" s="571">
        <v>75392.083757998189</v>
      </c>
      <c r="AW53" s="571">
        <v>74847.533892602267</v>
      </c>
      <c r="AX53" s="571">
        <v>74366.465762970314</v>
      </c>
      <c r="AY53" s="571">
        <v>73968.560387722522</v>
      </c>
      <c r="AZ53" s="571">
        <v>73654.561008531033</v>
      </c>
    </row>
    <row r="54" spans="1:52" ht="12" customHeight="1" x14ac:dyDescent="0.25">
      <c r="A54" s="570" t="s">
        <v>1773</v>
      </c>
      <c r="B54" s="571">
        <v>145061.01271642509</v>
      </c>
      <c r="C54" s="571">
        <v>149860.87641758312</v>
      </c>
      <c r="D54" s="571">
        <v>150921.22980978052</v>
      </c>
      <c r="E54" s="571">
        <v>155147.38373684708</v>
      </c>
      <c r="F54" s="571">
        <v>163075.90045034644</v>
      </c>
      <c r="G54" s="571">
        <v>166800.70449588829</v>
      </c>
      <c r="H54" s="571">
        <v>167730.21522977253</v>
      </c>
      <c r="I54" s="571">
        <v>173903.78411194164</v>
      </c>
      <c r="J54" s="571">
        <v>167663.23139050545</v>
      </c>
      <c r="K54" s="571">
        <v>155795.09490435588</v>
      </c>
      <c r="L54" s="571">
        <v>154728.90346818991</v>
      </c>
      <c r="M54" s="571">
        <v>151671.26894734002</v>
      </c>
      <c r="N54" s="571">
        <v>141525.06519861947</v>
      </c>
      <c r="O54" s="571">
        <v>138277.788969202</v>
      </c>
      <c r="P54" s="571">
        <v>139273.18602836572</v>
      </c>
      <c r="Q54" s="571">
        <v>141635.48201019879</v>
      </c>
      <c r="R54" s="571">
        <v>149687.13521125208</v>
      </c>
      <c r="S54" s="571">
        <v>157195.52382946742</v>
      </c>
      <c r="T54" s="571">
        <v>160421.91058792805</v>
      </c>
      <c r="U54" s="571">
        <v>162284.7815238763</v>
      </c>
      <c r="V54" s="571">
        <v>163367.00617565791</v>
      </c>
      <c r="W54" s="571">
        <v>164142.21063501929</v>
      </c>
      <c r="X54" s="571">
        <v>164614.90347730712</v>
      </c>
      <c r="Y54" s="571">
        <v>165018.19073055912</v>
      </c>
      <c r="Z54" s="571">
        <v>165358.73417256286</v>
      </c>
      <c r="AA54" s="571">
        <v>165642.3426058371</v>
      </c>
      <c r="AB54" s="571">
        <v>165982.35473649911</v>
      </c>
      <c r="AC54" s="571">
        <v>166348.66947697164</v>
      </c>
      <c r="AD54" s="571">
        <v>166725.33167929255</v>
      </c>
      <c r="AE54" s="571">
        <v>167066.41949796616</v>
      </c>
      <c r="AF54" s="571">
        <v>167393.01857596831</v>
      </c>
      <c r="AG54" s="571">
        <v>167664.04297593626</v>
      </c>
      <c r="AH54" s="571">
        <v>167951.81314501446</v>
      </c>
      <c r="AI54" s="571">
        <v>167997.56946078359</v>
      </c>
      <c r="AJ54" s="571">
        <v>167918.29407080592</v>
      </c>
      <c r="AK54" s="571">
        <v>167701.02821525661</v>
      </c>
      <c r="AL54" s="571">
        <v>167340.86208627111</v>
      </c>
      <c r="AM54" s="571">
        <v>166824.26515524441</v>
      </c>
      <c r="AN54" s="571">
        <v>166147.56777579835</v>
      </c>
      <c r="AO54" s="571">
        <v>165302.76839355822</v>
      </c>
      <c r="AP54" s="571">
        <v>164273.53477526363</v>
      </c>
      <c r="AQ54" s="571">
        <v>163153.34964924032</v>
      </c>
      <c r="AR54" s="571">
        <v>161909.4070429086</v>
      </c>
      <c r="AS54" s="571">
        <v>160553.34532988974</v>
      </c>
      <c r="AT54" s="571">
        <v>159100.29039941393</v>
      </c>
      <c r="AU54" s="571">
        <v>157583.44727003563</v>
      </c>
      <c r="AV54" s="571">
        <v>155944.91247605399</v>
      </c>
      <c r="AW54" s="571">
        <v>154201.96095301697</v>
      </c>
      <c r="AX54" s="571">
        <v>152354.58818400715</v>
      </c>
      <c r="AY54" s="571">
        <v>150409.43125375488</v>
      </c>
      <c r="AZ54" s="571">
        <v>148364.34615821438</v>
      </c>
    </row>
    <row r="55" spans="1:52" ht="12" customHeight="1" x14ac:dyDescent="0.25">
      <c r="A55" s="570" t="s">
        <v>1774</v>
      </c>
      <c r="B55" s="571">
        <v>48082.569338517555</v>
      </c>
      <c r="C55" s="571">
        <v>49311.176661021884</v>
      </c>
      <c r="D55" s="571">
        <v>51156.656366185351</v>
      </c>
      <c r="E55" s="571">
        <v>53794.145973701794</v>
      </c>
      <c r="F55" s="571">
        <v>56199.366772212117</v>
      </c>
      <c r="G55" s="571">
        <v>57625.605959536799</v>
      </c>
      <c r="H55" s="571">
        <v>61030.648893171594</v>
      </c>
      <c r="I55" s="571">
        <v>60880.147160847126</v>
      </c>
      <c r="J55" s="571">
        <v>58671.068945080937</v>
      </c>
      <c r="K55" s="571">
        <v>53171.525397802805</v>
      </c>
      <c r="L55" s="571">
        <v>58769.306049572697</v>
      </c>
      <c r="M55" s="571">
        <v>57786.062803749002</v>
      </c>
      <c r="N55" s="571">
        <v>59149.237903526118</v>
      </c>
      <c r="O55" s="571">
        <v>61113.750950957285</v>
      </c>
      <c r="P55" s="571">
        <v>57387.352280820276</v>
      </c>
      <c r="Q55" s="571">
        <v>59779.491405268454</v>
      </c>
      <c r="R55" s="571">
        <v>62908.075918724331</v>
      </c>
      <c r="S55" s="571">
        <v>65905.481770782688</v>
      </c>
      <c r="T55" s="571">
        <v>67714.686036844883</v>
      </c>
      <c r="U55" s="571">
        <v>68936.434037932951</v>
      </c>
      <c r="V55" s="571">
        <v>69767.798755340773</v>
      </c>
      <c r="W55" s="571">
        <v>70470.24832423318</v>
      </c>
      <c r="X55" s="571">
        <v>71042.81048080881</v>
      </c>
      <c r="Y55" s="571">
        <v>71561.059477002113</v>
      </c>
      <c r="Z55" s="571">
        <v>72042.592228719281</v>
      </c>
      <c r="AA55" s="571">
        <v>72498.215368486024</v>
      </c>
      <c r="AB55" s="571">
        <v>72950.447917044119</v>
      </c>
      <c r="AC55" s="571">
        <v>73391.890908066358</v>
      </c>
      <c r="AD55" s="571">
        <v>73829.483533180508</v>
      </c>
      <c r="AE55" s="571">
        <v>74247.643311197826</v>
      </c>
      <c r="AF55" s="571">
        <v>74652.944882654148</v>
      </c>
      <c r="AG55" s="571">
        <v>75020.423768228837</v>
      </c>
      <c r="AH55" s="571">
        <v>75353.728854852438</v>
      </c>
      <c r="AI55" s="571">
        <v>75554.3831072959</v>
      </c>
      <c r="AJ55" s="571">
        <v>75686.941683700948</v>
      </c>
      <c r="AK55" s="571">
        <v>75746.391937874912</v>
      </c>
      <c r="AL55" s="571">
        <v>75740.429041411568</v>
      </c>
      <c r="AM55" s="571">
        <v>75669.921708103429</v>
      </c>
      <c r="AN55" s="571">
        <v>75550.166159136032</v>
      </c>
      <c r="AO55" s="571">
        <v>75375.951236481735</v>
      </c>
      <c r="AP55" s="571">
        <v>75144.588649160971</v>
      </c>
      <c r="AQ55" s="571">
        <v>74890.684802569478</v>
      </c>
      <c r="AR55" s="571">
        <v>74597.41834929827</v>
      </c>
      <c r="AS55" s="571">
        <v>74277.646403724706</v>
      </c>
      <c r="AT55" s="571">
        <v>73916.723149907994</v>
      </c>
      <c r="AU55" s="571">
        <v>73525.250210925864</v>
      </c>
      <c r="AV55" s="571">
        <v>73092.379969822592</v>
      </c>
      <c r="AW55" s="571">
        <v>72603.411337426718</v>
      </c>
      <c r="AX55" s="571">
        <v>72062.001661546252</v>
      </c>
      <c r="AY55" s="571">
        <v>71473.437895415671</v>
      </c>
      <c r="AZ55" s="571">
        <v>71058.31399478708</v>
      </c>
    </row>
    <row r="56" spans="1:52" ht="12" customHeight="1" x14ac:dyDescent="0.25">
      <c r="A56" s="568" t="s">
        <v>1775</v>
      </c>
      <c r="B56" s="569">
        <v>11012.547190622814</v>
      </c>
      <c r="C56" s="569">
        <v>10103.717690966556</v>
      </c>
      <c r="D56" s="569">
        <v>10049.09531585267</v>
      </c>
      <c r="E56" s="569">
        <v>10102.834169528758</v>
      </c>
      <c r="F56" s="569">
        <v>10323.178410451934</v>
      </c>
      <c r="G56" s="569">
        <v>9754.9242818562725</v>
      </c>
      <c r="H56" s="569">
        <v>9287.9807515797929</v>
      </c>
      <c r="I56" s="569">
        <v>9863.4137739622201</v>
      </c>
      <c r="J56" s="569">
        <v>9620.2548174548865</v>
      </c>
      <c r="K56" s="569">
        <v>8676.6214737700793</v>
      </c>
      <c r="L56" s="569">
        <v>8727.5459923732051</v>
      </c>
      <c r="M56" s="569">
        <v>8430.2954628613861</v>
      </c>
      <c r="N56" s="569">
        <v>8569.4219421876151</v>
      </c>
      <c r="O56" s="569">
        <v>7468.5570204615797</v>
      </c>
      <c r="P56" s="569">
        <v>7010.2394638203286</v>
      </c>
      <c r="Q56" s="569">
        <v>6587.5362562355849</v>
      </c>
      <c r="R56" s="569">
        <v>6570.2121951584522</v>
      </c>
      <c r="S56" s="569">
        <v>6713.7448530895226</v>
      </c>
      <c r="T56" s="569">
        <v>6783.3584291890966</v>
      </c>
      <c r="U56" s="569">
        <v>6839.973042148461</v>
      </c>
      <c r="V56" s="569">
        <v>6880.6470834321235</v>
      </c>
      <c r="W56" s="569">
        <v>6920.219040909099</v>
      </c>
      <c r="X56" s="569">
        <v>6950.673930292397</v>
      </c>
      <c r="Y56" s="569">
        <v>6978.6784219814799</v>
      </c>
      <c r="Z56" s="569">
        <v>6999.998955746114</v>
      </c>
      <c r="AA56" s="569">
        <v>7020.1279096816334</v>
      </c>
      <c r="AB56" s="569">
        <v>7049.6138436090132</v>
      </c>
      <c r="AC56" s="569">
        <v>7072.2037536956504</v>
      </c>
      <c r="AD56" s="569">
        <v>7087.8572122901314</v>
      </c>
      <c r="AE56" s="569">
        <v>7113.0490118589105</v>
      </c>
      <c r="AF56" s="569">
        <v>7134.7837279307778</v>
      </c>
      <c r="AG56" s="569">
        <v>7090.2009029211295</v>
      </c>
      <c r="AH56" s="569">
        <v>7100.1156090280765</v>
      </c>
      <c r="AI56" s="569">
        <v>7108.0012412595961</v>
      </c>
      <c r="AJ56" s="569">
        <v>7110.2480194059126</v>
      </c>
      <c r="AK56" s="569">
        <v>7107.6283998092067</v>
      </c>
      <c r="AL56" s="569">
        <v>7102.7791947472251</v>
      </c>
      <c r="AM56" s="569">
        <v>7080.6439791508392</v>
      </c>
      <c r="AN56" s="569">
        <v>7049.1372700938446</v>
      </c>
      <c r="AO56" s="569">
        <v>7006.1254435374103</v>
      </c>
      <c r="AP56" s="569">
        <v>6957.3584570355279</v>
      </c>
      <c r="AQ56" s="569">
        <v>6908.7580753427164</v>
      </c>
      <c r="AR56" s="569">
        <v>6862.0057706170173</v>
      </c>
      <c r="AS56" s="569">
        <v>6804.6720695110525</v>
      </c>
      <c r="AT56" s="569">
        <v>6735.7410001262051</v>
      </c>
      <c r="AU56" s="569">
        <v>6671.4874594735456</v>
      </c>
      <c r="AV56" s="569">
        <v>6596.7808760077151</v>
      </c>
      <c r="AW56" s="569">
        <v>6473.8813848408854</v>
      </c>
      <c r="AX56" s="569">
        <v>6344.9483640312983</v>
      </c>
      <c r="AY56" s="569">
        <v>6206.8221489880225</v>
      </c>
      <c r="AZ56" s="569">
        <v>6095.3947492686011</v>
      </c>
    </row>
    <row r="57" spans="1:52" ht="12" customHeight="1" x14ac:dyDescent="0.25">
      <c r="A57" s="570" t="s">
        <v>1776</v>
      </c>
      <c r="B57" s="571">
        <v>8322.6614177418087</v>
      </c>
      <c r="C57" s="571">
        <v>7676.2619430376499</v>
      </c>
      <c r="D57" s="571">
        <v>7612.4954107381145</v>
      </c>
      <c r="E57" s="571">
        <v>7411.8330682644901</v>
      </c>
      <c r="F57" s="571">
        <v>7420.6738804462384</v>
      </c>
      <c r="G57" s="571">
        <v>6735.9254655752684</v>
      </c>
      <c r="H57" s="571">
        <v>6534.0995713156854</v>
      </c>
      <c r="I57" s="571">
        <v>6970.0019108588249</v>
      </c>
      <c r="J57" s="571">
        <v>6793.7718779288407</v>
      </c>
      <c r="K57" s="571">
        <v>6202.3824252837039</v>
      </c>
      <c r="L57" s="571">
        <v>6265.0518079700469</v>
      </c>
      <c r="M57" s="571">
        <v>5904.7702520569337</v>
      </c>
      <c r="N57" s="571">
        <v>6163.2717167159881</v>
      </c>
      <c r="O57" s="571">
        <v>5540.9654961226897</v>
      </c>
      <c r="P57" s="571">
        <v>5229.0905266802592</v>
      </c>
      <c r="Q57" s="571">
        <v>4920.6858322435719</v>
      </c>
      <c r="R57" s="571">
        <v>4967.0329752039188</v>
      </c>
      <c r="S57" s="571">
        <v>5063.0239110465591</v>
      </c>
      <c r="T57" s="571">
        <v>5132.4858717202042</v>
      </c>
      <c r="U57" s="571">
        <v>5182.1754113336128</v>
      </c>
      <c r="V57" s="571">
        <v>5215.5530260892356</v>
      </c>
      <c r="W57" s="571">
        <v>5240.6261434497528</v>
      </c>
      <c r="X57" s="571">
        <v>5255.7455557896083</v>
      </c>
      <c r="Y57" s="571">
        <v>5267.2915597370966</v>
      </c>
      <c r="Z57" s="571">
        <v>5272.7202366540314</v>
      </c>
      <c r="AA57" s="571">
        <v>5278.4445585968124</v>
      </c>
      <c r="AB57" s="571">
        <v>5291.4720120951361</v>
      </c>
      <c r="AC57" s="571">
        <v>5300.6924666115683</v>
      </c>
      <c r="AD57" s="571">
        <v>5297.7625585818732</v>
      </c>
      <c r="AE57" s="571">
        <v>5304.9778154760525</v>
      </c>
      <c r="AF57" s="571">
        <v>5306.6034241605203</v>
      </c>
      <c r="AG57" s="571">
        <v>5261.9260767567739</v>
      </c>
      <c r="AH57" s="571">
        <v>5260.5137120596937</v>
      </c>
      <c r="AI57" s="571">
        <v>5251.9947119546896</v>
      </c>
      <c r="AJ57" s="571">
        <v>5245.4494842385684</v>
      </c>
      <c r="AK57" s="571">
        <v>5229.2455063904454</v>
      </c>
      <c r="AL57" s="571">
        <v>5212.8934864030625</v>
      </c>
      <c r="AM57" s="571">
        <v>5186.0318282902881</v>
      </c>
      <c r="AN57" s="571">
        <v>5150.4722749619987</v>
      </c>
      <c r="AO57" s="571">
        <v>5104.8571350975335</v>
      </c>
      <c r="AP57" s="571">
        <v>5054.9092046325868</v>
      </c>
      <c r="AQ57" s="571">
        <v>5002.8781868232063</v>
      </c>
      <c r="AR57" s="571">
        <v>4954.6644046377578</v>
      </c>
      <c r="AS57" s="571">
        <v>4901.3854448607162</v>
      </c>
      <c r="AT57" s="571">
        <v>4828.1813800563505</v>
      </c>
      <c r="AU57" s="571">
        <v>4769.8626289090471</v>
      </c>
      <c r="AV57" s="571">
        <v>4696.3087522105079</v>
      </c>
      <c r="AW57" s="571">
        <v>4598.2973405037919</v>
      </c>
      <c r="AX57" s="571">
        <v>4499.2552215207716</v>
      </c>
      <c r="AY57" s="571">
        <v>4388.8550046794044</v>
      </c>
      <c r="AZ57" s="571">
        <v>4306.2401011229695</v>
      </c>
    </row>
    <row r="58" spans="1:52" ht="12" customHeight="1" x14ac:dyDescent="0.25">
      <c r="A58" s="570" t="s">
        <v>1777</v>
      </c>
      <c r="B58" s="571">
        <v>0</v>
      </c>
      <c r="C58" s="571">
        <v>0</v>
      </c>
      <c r="D58" s="571">
        <v>0</v>
      </c>
      <c r="E58" s="571">
        <v>0</v>
      </c>
      <c r="F58" s="571">
        <v>0</v>
      </c>
      <c r="G58" s="571">
        <v>0</v>
      </c>
      <c r="H58" s="571">
        <v>0</v>
      </c>
      <c r="I58" s="571">
        <v>0</v>
      </c>
      <c r="J58" s="571">
        <v>0</v>
      </c>
      <c r="K58" s="571">
        <v>0</v>
      </c>
      <c r="L58" s="571">
        <v>0</v>
      </c>
      <c r="M58" s="571">
        <v>0</v>
      </c>
      <c r="N58" s="571">
        <v>0</v>
      </c>
      <c r="O58" s="571">
        <v>0</v>
      </c>
      <c r="P58" s="571">
        <v>0</v>
      </c>
      <c r="Q58" s="571">
        <v>0</v>
      </c>
      <c r="R58" s="571">
        <v>0</v>
      </c>
      <c r="S58" s="571">
        <v>0</v>
      </c>
      <c r="T58" s="571">
        <v>0</v>
      </c>
      <c r="U58" s="571">
        <v>0</v>
      </c>
      <c r="V58" s="571">
        <v>0</v>
      </c>
      <c r="W58" s="571">
        <v>0</v>
      </c>
      <c r="X58" s="571">
        <v>0</v>
      </c>
      <c r="Y58" s="571">
        <v>0</v>
      </c>
      <c r="Z58" s="571">
        <v>0</v>
      </c>
      <c r="AA58" s="571">
        <v>0</v>
      </c>
      <c r="AB58" s="571">
        <v>0</v>
      </c>
      <c r="AC58" s="571">
        <v>0</v>
      </c>
      <c r="AD58" s="571">
        <v>0</v>
      </c>
      <c r="AE58" s="571">
        <v>0</v>
      </c>
      <c r="AF58" s="571">
        <v>0</v>
      </c>
      <c r="AG58" s="571">
        <v>0</v>
      </c>
      <c r="AH58" s="571">
        <v>0</v>
      </c>
      <c r="AI58" s="571">
        <v>0</v>
      </c>
      <c r="AJ58" s="571">
        <v>0</v>
      </c>
      <c r="AK58" s="571">
        <v>0</v>
      </c>
      <c r="AL58" s="571">
        <v>0</v>
      </c>
      <c r="AM58" s="571">
        <v>0</v>
      </c>
      <c r="AN58" s="571">
        <v>0</v>
      </c>
      <c r="AO58" s="571">
        <v>0</v>
      </c>
      <c r="AP58" s="571">
        <v>0</v>
      </c>
      <c r="AQ58" s="571">
        <v>0</v>
      </c>
      <c r="AR58" s="571">
        <v>0</v>
      </c>
      <c r="AS58" s="571">
        <v>0</v>
      </c>
      <c r="AT58" s="571">
        <v>0</v>
      </c>
      <c r="AU58" s="571">
        <v>0</v>
      </c>
      <c r="AV58" s="571">
        <v>0</v>
      </c>
      <c r="AW58" s="571">
        <v>0</v>
      </c>
      <c r="AX58" s="571">
        <v>0</v>
      </c>
      <c r="AY58" s="571">
        <v>0</v>
      </c>
      <c r="AZ58" s="571">
        <v>0</v>
      </c>
    </row>
    <row r="59" spans="1:52" ht="12" customHeight="1" x14ac:dyDescent="0.25">
      <c r="A59" s="570" t="s">
        <v>1778</v>
      </c>
      <c r="B59" s="571">
        <v>0</v>
      </c>
      <c r="C59" s="571">
        <v>0</v>
      </c>
      <c r="D59" s="571">
        <v>0</v>
      </c>
      <c r="E59" s="571">
        <v>0</v>
      </c>
      <c r="F59" s="571">
        <v>0</v>
      </c>
      <c r="G59" s="571">
        <v>0</v>
      </c>
      <c r="H59" s="571">
        <v>0</v>
      </c>
      <c r="I59" s="571">
        <v>0</v>
      </c>
      <c r="J59" s="571">
        <v>0</v>
      </c>
      <c r="K59" s="571">
        <v>0</v>
      </c>
      <c r="L59" s="571">
        <v>0</v>
      </c>
      <c r="M59" s="571">
        <v>0</v>
      </c>
      <c r="N59" s="571">
        <v>0</v>
      </c>
      <c r="O59" s="571">
        <v>0</v>
      </c>
      <c r="P59" s="571">
        <v>0</v>
      </c>
      <c r="Q59" s="571">
        <v>0</v>
      </c>
      <c r="R59" s="571">
        <v>0</v>
      </c>
      <c r="S59" s="571">
        <v>0</v>
      </c>
      <c r="T59" s="571">
        <v>0</v>
      </c>
      <c r="U59" s="571">
        <v>0</v>
      </c>
      <c r="V59" s="571">
        <v>0</v>
      </c>
      <c r="W59" s="571">
        <v>0</v>
      </c>
      <c r="X59" s="571">
        <v>0</v>
      </c>
      <c r="Y59" s="571">
        <v>0</v>
      </c>
      <c r="Z59" s="571">
        <v>0</v>
      </c>
      <c r="AA59" s="571">
        <v>0</v>
      </c>
      <c r="AB59" s="571">
        <v>0</v>
      </c>
      <c r="AC59" s="571">
        <v>0</v>
      </c>
      <c r="AD59" s="571">
        <v>0</v>
      </c>
      <c r="AE59" s="571">
        <v>0</v>
      </c>
      <c r="AF59" s="571">
        <v>0</v>
      </c>
      <c r="AG59" s="571">
        <v>0</v>
      </c>
      <c r="AH59" s="571">
        <v>0</v>
      </c>
      <c r="AI59" s="571">
        <v>0</v>
      </c>
      <c r="AJ59" s="571">
        <v>0</v>
      </c>
      <c r="AK59" s="571">
        <v>0</v>
      </c>
      <c r="AL59" s="571">
        <v>0</v>
      </c>
      <c r="AM59" s="571">
        <v>0</v>
      </c>
      <c r="AN59" s="571">
        <v>0</v>
      </c>
      <c r="AO59" s="571">
        <v>0</v>
      </c>
      <c r="AP59" s="571">
        <v>0</v>
      </c>
      <c r="AQ59" s="571">
        <v>0</v>
      </c>
      <c r="AR59" s="571">
        <v>0</v>
      </c>
      <c r="AS59" s="571">
        <v>0</v>
      </c>
      <c r="AT59" s="571">
        <v>0</v>
      </c>
      <c r="AU59" s="571">
        <v>0</v>
      </c>
      <c r="AV59" s="571">
        <v>0</v>
      </c>
      <c r="AW59" s="571">
        <v>0</v>
      </c>
      <c r="AX59" s="571">
        <v>0</v>
      </c>
      <c r="AY59" s="571">
        <v>0</v>
      </c>
      <c r="AZ59" s="571">
        <v>0</v>
      </c>
    </row>
    <row r="60" spans="1:52" ht="12" customHeight="1" x14ac:dyDescent="0.25">
      <c r="A60" s="570" t="s">
        <v>1779</v>
      </c>
      <c r="B60" s="571">
        <v>2689.885772881003</v>
      </c>
      <c r="C60" s="571">
        <v>2427.4557479289069</v>
      </c>
      <c r="D60" s="571">
        <v>2436.5999051145527</v>
      </c>
      <c r="E60" s="571">
        <v>2691.0011012642681</v>
      </c>
      <c r="F60" s="571">
        <v>2902.5045300056945</v>
      </c>
      <c r="G60" s="571">
        <v>3018.9988162810032</v>
      </c>
      <c r="H60" s="571">
        <v>2753.8811802641071</v>
      </c>
      <c r="I60" s="571">
        <v>2893.4118631033957</v>
      </c>
      <c r="J60" s="571">
        <v>2826.4829395260458</v>
      </c>
      <c r="K60" s="571">
        <v>2474.2390484863736</v>
      </c>
      <c r="L60" s="571">
        <v>2462.4941844031623</v>
      </c>
      <c r="M60" s="571">
        <v>2525.5252108044519</v>
      </c>
      <c r="N60" s="571">
        <v>2406.1502254716256</v>
      </c>
      <c r="O60" s="571">
        <v>1927.5915243388911</v>
      </c>
      <c r="P60" s="571">
        <v>1781.1489371400689</v>
      </c>
      <c r="Q60" s="571">
        <v>1666.8504239920112</v>
      </c>
      <c r="R60" s="571">
        <v>1603.1792199545337</v>
      </c>
      <c r="S60" s="571">
        <v>1650.7209420429645</v>
      </c>
      <c r="T60" s="571">
        <v>1650.8725574688935</v>
      </c>
      <c r="U60" s="571">
        <v>1657.7976308148473</v>
      </c>
      <c r="V60" s="571">
        <v>1665.0940573428877</v>
      </c>
      <c r="W60" s="571">
        <v>1679.5928974593439</v>
      </c>
      <c r="X60" s="571">
        <v>1694.9283745027894</v>
      </c>
      <c r="Y60" s="571">
        <v>1711.3868622443831</v>
      </c>
      <c r="Z60" s="571">
        <v>1727.2787190920831</v>
      </c>
      <c r="AA60" s="571">
        <v>1741.6833510848212</v>
      </c>
      <c r="AB60" s="571">
        <v>1758.1418315138742</v>
      </c>
      <c r="AC60" s="571">
        <v>1771.511287084084</v>
      </c>
      <c r="AD60" s="571">
        <v>1790.0946537082593</v>
      </c>
      <c r="AE60" s="571">
        <v>1808.0711963828585</v>
      </c>
      <c r="AF60" s="571">
        <v>1828.1803037702573</v>
      </c>
      <c r="AG60" s="571">
        <v>1828.2748261643565</v>
      </c>
      <c r="AH60" s="571">
        <v>1839.6018969683817</v>
      </c>
      <c r="AI60" s="571">
        <v>1856.0065293049054</v>
      </c>
      <c r="AJ60" s="571">
        <v>1864.798535167344</v>
      </c>
      <c r="AK60" s="571">
        <v>1878.3828934187613</v>
      </c>
      <c r="AL60" s="571">
        <v>1889.8857083441637</v>
      </c>
      <c r="AM60" s="571">
        <v>1894.6121508605506</v>
      </c>
      <c r="AN60" s="571">
        <v>1898.6649951318457</v>
      </c>
      <c r="AO60" s="571">
        <v>1901.2683084398777</v>
      </c>
      <c r="AP60" s="571">
        <v>1902.449252402942</v>
      </c>
      <c r="AQ60" s="571">
        <v>1905.8798885195135</v>
      </c>
      <c r="AR60" s="571">
        <v>1907.3413659792598</v>
      </c>
      <c r="AS60" s="571">
        <v>1903.2866246503361</v>
      </c>
      <c r="AT60" s="571">
        <v>1907.5596200698544</v>
      </c>
      <c r="AU60" s="571">
        <v>1901.624830564499</v>
      </c>
      <c r="AV60" s="571">
        <v>1900.4721237972058</v>
      </c>
      <c r="AW60" s="571">
        <v>1875.5840443370919</v>
      </c>
      <c r="AX60" s="571">
        <v>1845.6931425105263</v>
      </c>
      <c r="AY60" s="571">
        <v>1817.9671443086177</v>
      </c>
      <c r="AZ60" s="571">
        <v>1789.1546481456332</v>
      </c>
    </row>
    <row r="61" spans="1:52" ht="12" customHeight="1" x14ac:dyDescent="0.25">
      <c r="A61" s="568" t="s">
        <v>1705</v>
      </c>
      <c r="B61" s="569">
        <v>135277.61910960174</v>
      </c>
      <c r="C61" s="569">
        <v>131556.28103109205</v>
      </c>
      <c r="D61" s="569">
        <v>129810.07424961036</v>
      </c>
      <c r="E61" s="569">
        <v>133729.92928237299</v>
      </c>
      <c r="F61" s="569">
        <v>143390.6362383675</v>
      </c>
      <c r="G61" s="569">
        <v>150699.49503812051</v>
      </c>
      <c r="H61" s="569">
        <v>155569.60736332147</v>
      </c>
      <c r="I61" s="569">
        <v>161055.978173927</v>
      </c>
      <c r="J61" s="569">
        <v>161013.87547962921</v>
      </c>
      <c r="K61" s="569">
        <v>148286.59264625076</v>
      </c>
      <c r="L61" s="569">
        <v>148321.79880282943</v>
      </c>
      <c r="M61" s="569">
        <v>152407.0624595221</v>
      </c>
      <c r="N61" s="569">
        <v>148534.54132257696</v>
      </c>
      <c r="O61" s="569">
        <v>147869.50412269225</v>
      </c>
      <c r="P61" s="569">
        <v>149104.99456161415</v>
      </c>
      <c r="Q61" s="569">
        <v>154463.57109795252</v>
      </c>
      <c r="R61" s="569">
        <v>162495.62287283433</v>
      </c>
      <c r="S61" s="569">
        <v>169814.86899137427</v>
      </c>
      <c r="T61" s="569">
        <v>175516.71809026349</v>
      </c>
      <c r="U61" s="569">
        <v>180463.64567946125</v>
      </c>
      <c r="V61" s="569">
        <v>184724.0754546012</v>
      </c>
      <c r="W61" s="569">
        <v>188829.76079101738</v>
      </c>
      <c r="X61" s="569">
        <v>192538.43909640351</v>
      </c>
      <c r="Y61" s="569">
        <v>195802.81709804767</v>
      </c>
      <c r="Z61" s="569">
        <v>198187.49124941358</v>
      </c>
      <c r="AA61" s="569">
        <v>200814.97569020838</v>
      </c>
      <c r="AB61" s="569">
        <v>203511.51594715731</v>
      </c>
      <c r="AC61" s="569">
        <v>206384.60938361214</v>
      </c>
      <c r="AD61" s="569">
        <v>209374.83892704902</v>
      </c>
      <c r="AE61" s="569">
        <v>212214.98879743917</v>
      </c>
      <c r="AF61" s="569">
        <v>214893.3268582712</v>
      </c>
      <c r="AG61" s="569">
        <v>217616.49647525707</v>
      </c>
      <c r="AH61" s="569">
        <v>219770.08410666508</v>
      </c>
      <c r="AI61" s="569">
        <v>221705.44754524939</v>
      </c>
      <c r="AJ61" s="569">
        <v>223220.7496153604</v>
      </c>
      <c r="AK61" s="569">
        <v>224609.77504938006</v>
      </c>
      <c r="AL61" s="569">
        <v>226155.42668248218</v>
      </c>
      <c r="AM61" s="569">
        <v>227300.42501701636</v>
      </c>
      <c r="AN61" s="569">
        <v>228835.00978189002</v>
      </c>
      <c r="AO61" s="569">
        <v>229835.82917804091</v>
      </c>
      <c r="AP61" s="569">
        <v>230882.29543592531</v>
      </c>
      <c r="AQ61" s="569">
        <v>232104.09049372221</v>
      </c>
      <c r="AR61" s="569">
        <v>233134.42047113698</v>
      </c>
      <c r="AS61" s="569">
        <v>233977.89436971481</v>
      </c>
      <c r="AT61" s="569">
        <v>234455.38884772052</v>
      </c>
      <c r="AU61" s="569">
        <v>235318.92516144185</v>
      </c>
      <c r="AV61" s="569">
        <v>235785.14449490089</v>
      </c>
      <c r="AW61" s="569">
        <v>235000.40386665269</v>
      </c>
      <c r="AX61" s="569">
        <v>234882.18472841656</v>
      </c>
      <c r="AY61" s="569">
        <v>233223.15215079344</v>
      </c>
      <c r="AZ61" s="569">
        <v>231015.21859370029</v>
      </c>
    </row>
    <row r="62" spans="1:52" ht="12" customHeight="1" x14ac:dyDescent="0.25">
      <c r="A62" s="570" t="s">
        <v>1780</v>
      </c>
      <c r="B62" s="571">
        <v>22477.112553864288</v>
      </c>
      <c r="C62" s="571">
        <v>21679.687170696361</v>
      </c>
      <c r="D62" s="571">
        <v>21298.535739741154</v>
      </c>
      <c r="E62" s="571">
        <v>22110.503420925019</v>
      </c>
      <c r="F62" s="571">
        <v>22407.241849769445</v>
      </c>
      <c r="G62" s="571">
        <v>23207.347523880941</v>
      </c>
      <c r="H62" s="571">
        <v>23635.800057380853</v>
      </c>
      <c r="I62" s="571">
        <v>24131.91601027772</v>
      </c>
      <c r="J62" s="571">
        <v>23692.271232106588</v>
      </c>
      <c r="K62" s="571">
        <v>21622.214970151574</v>
      </c>
      <c r="L62" s="571">
        <v>22810.331640816097</v>
      </c>
      <c r="M62" s="571">
        <v>22068.799554549088</v>
      </c>
      <c r="N62" s="571">
        <v>20719.385344697501</v>
      </c>
      <c r="O62" s="571">
        <v>19633.698528852601</v>
      </c>
      <c r="P62" s="571">
        <v>19690.22784438794</v>
      </c>
      <c r="Q62" s="571">
        <v>20427.84954891825</v>
      </c>
      <c r="R62" s="571">
        <v>21490.541452501711</v>
      </c>
      <c r="S62" s="571">
        <v>22135.453123415107</v>
      </c>
      <c r="T62" s="571">
        <v>22491.876092337818</v>
      </c>
      <c r="U62" s="571">
        <v>22762.248853919908</v>
      </c>
      <c r="V62" s="571">
        <v>22954.347366048925</v>
      </c>
      <c r="W62" s="571">
        <v>23136.900514448389</v>
      </c>
      <c r="X62" s="571">
        <v>23283.860938475769</v>
      </c>
      <c r="Y62" s="571">
        <v>23359.400508212439</v>
      </c>
      <c r="Z62" s="571">
        <v>23499.95356396518</v>
      </c>
      <c r="AA62" s="571">
        <v>23682.985351001465</v>
      </c>
      <c r="AB62" s="571">
        <v>23814.948042176169</v>
      </c>
      <c r="AC62" s="571">
        <v>23921.119872957875</v>
      </c>
      <c r="AD62" s="571">
        <v>24089.579437383472</v>
      </c>
      <c r="AE62" s="571">
        <v>24271.224329466309</v>
      </c>
      <c r="AF62" s="571">
        <v>24461.133571967981</v>
      </c>
      <c r="AG62" s="571">
        <v>24647.958305190823</v>
      </c>
      <c r="AH62" s="571">
        <v>24796.081468027147</v>
      </c>
      <c r="AI62" s="571">
        <v>24966.973269295639</v>
      </c>
      <c r="AJ62" s="571">
        <v>25103.428887071997</v>
      </c>
      <c r="AK62" s="571">
        <v>25228.655526066763</v>
      </c>
      <c r="AL62" s="571">
        <v>25376.489687866218</v>
      </c>
      <c r="AM62" s="571">
        <v>25484.033492645045</v>
      </c>
      <c r="AN62" s="571">
        <v>25658.749522980223</v>
      </c>
      <c r="AO62" s="571">
        <v>25736.899549607668</v>
      </c>
      <c r="AP62" s="571">
        <v>25823.597864885942</v>
      </c>
      <c r="AQ62" s="571">
        <v>25928.260514583733</v>
      </c>
      <c r="AR62" s="571">
        <v>25995.280162121551</v>
      </c>
      <c r="AS62" s="571">
        <v>26039.846802155833</v>
      </c>
      <c r="AT62" s="571">
        <v>26036.27949038006</v>
      </c>
      <c r="AU62" s="571">
        <v>26040.97710164449</v>
      </c>
      <c r="AV62" s="571">
        <v>25996.637847093021</v>
      </c>
      <c r="AW62" s="571">
        <v>25818.009737042092</v>
      </c>
      <c r="AX62" s="571">
        <v>25681.324485062982</v>
      </c>
      <c r="AY62" s="571">
        <v>25389.131193172889</v>
      </c>
      <c r="AZ62" s="571">
        <v>25029.510321478643</v>
      </c>
    </row>
    <row r="63" spans="1:52" ht="12" customHeight="1" x14ac:dyDescent="0.25">
      <c r="A63" s="570" t="s">
        <v>1781</v>
      </c>
      <c r="B63" s="571">
        <v>49610.249029818813</v>
      </c>
      <c r="C63" s="571">
        <v>51254.382771256271</v>
      </c>
      <c r="D63" s="571">
        <v>50216.787423178132</v>
      </c>
      <c r="E63" s="571">
        <v>52464.055484135417</v>
      </c>
      <c r="F63" s="571">
        <v>54997.609013894107</v>
      </c>
      <c r="G63" s="571">
        <v>57392.520963782757</v>
      </c>
      <c r="H63" s="571">
        <v>58987.771771680789</v>
      </c>
      <c r="I63" s="571">
        <v>60682.302390746088</v>
      </c>
      <c r="J63" s="571">
        <v>59066.873148071405</v>
      </c>
      <c r="K63" s="571">
        <v>53482.323234130337</v>
      </c>
      <c r="L63" s="571">
        <v>53529.429754846919</v>
      </c>
      <c r="M63" s="571">
        <v>57698.474888113531</v>
      </c>
      <c r="N63" s="571">
        <v>56129.206740135458</v>
      </c>
      <c r="O63" s="571">
        <v>55742.142349813977</v>
      </c>
      <c r="P63" s="571">
        <v>56435.067480697129</v>
      </c>
      <c r="Q63" s="571">
        <v>58789.080965697372</v>
      </c>
      <c r="R63" s="571">
        <v>63705.72648063524</v>
      </c>
      <c r="S63" s="571">
        <v>66807.507449559896</v>
      </c>
      <c r="T63" s="571">
        <v>68835.996030373019</v>
      </c>
      <c r="U63" s="571">
        <v>70532.381367671769</v>
      </c>
      <c r="V63" s="571">
        <v>71911.903381621538</v>
      </c>
      <c r="W63" s="571">
        <v>73327.600267945483</v>
      </c>
      <c r="X63" s="571">
        <v>74520.723710194099</v>
      </c>
      <c r="Y63" s="571">
        <v>75549.390441817523</v>
      </c>
      <c r="Z63" s="571">
        <v>76537.755652799373</v>
      </c>
      <c r="AA63" s="571">
        <v>77645.317020056216</v>
      </c>
      <c r="AB63" s="571">
        <v>78694.895895402064</v>
      </c>
      <c r="AC63" s="571">
        <v>79798.243112419848</v>
      </c>
      <c r="AD63" s="571">
        <v>80911.13053577565</v>
      </c>
      <c r="AE63" s="571">
        <v>81986.096580695812</v>
      </c>
      <c r="AF63" s="571">
        <v>82943.402011432467</v>
      </c>
      <c r="AG63" s="571">
        <v>83902.606943514533</v>
      </c>
      <c r="AH63" s="571">
        <v>84608.527451019167</v>
      </c>
      <c r="AI63" s="571">
        <v>85202.500815010135</v>
      </c>
      <c r="AJ63" s="571">
        <v>85617.861253413459</v>
      </c>
      <c r="AK63" s="571">
        <v>85969.708629590852</v>
      </c>
      <c r="AL63" s="571">
        <v>86434.92148340281</v>
      </c>
      <c r="AM63" s="571">
        <v>86668.620335731612</v>
      </c>
      <c r="AN63" s="571">
        <v>87071.743343182068</v>
      </c>
      <c r="AO63" s="571">
        <v>87281.460077733049</v>
      </c>
      <c r="AP63" s="571">
        <v>87478.154391275733</v>
      </c>
      <c r="AQ63" s="571">
        <v>87735.718669895083</v>
      </c>
      <c r="AR63" s="571">
        <v>87948.220644672692</v>
      </c>
      <c r="AS63" s="571">
        <v>88110.434367158785</v>
      </c>
      <c r="AT63" s="571">
        <v>88208.770982603644</v>
      </c>
      <c r="AU63" s="571">
        <v>88453.543016574549</v>
      </c>
      <c r="AV63" s="571">
        <v>88562.06442821426</v>
      </c>
      <c r="AW63" s="571">
        <v>88301.64960111976</v>
      </c>
      <c r="AX63" s="571">
        <v>88249.142093862974</v>
      </c>
      <c r="AY63" s="571">
        <v>87658.95048987359</v>
      </c>
      <c r="AZ63" s="571">
        <v>86875.810487539915</v>
      </c>
    </row>
    <row r="64" spans="1:52" ht="12" customHeight="1" x14ac:dyDescent="0.25">
      <c r="A64" s="570" t="s">
        <v>1782</v>
      </c>
      <c r="B64" s="571">
        <v>55662.886749224388</v>
      </c>
      <c r="C64" s="571">
        <v>50854.525875838313</v>
      </c>
      <c r="D64" s="571">
        <v>50440.315154559969</v>
      </c>
      <c r="E64" s="571">
        <v>50945.300038155663</v>
      </c>
      <c r="F64" s="571">
        <v>57278.566925045823</v>
      </c>
      <c r="G64" s="571">
        <v>61219.822896289916</v>
      </c>
      <c r="H64" s="571">
        <v>63547.730714243866</v>
      </c>
      <c r="I64" s="571">
        <v>66231.704765612754</v>
      </c>
      <c r="J64" s="571">
        <v>67914.410236248281</v>
      </c>
      <c r="K64" s="571">
        <v>63922.142537756052</v>
      </c>
      <c r="L64" s="571">
        <v>61813.409705327897</v>
      </c>
      <c r="M64" s="571">
        <v>62275.264068787415</v>
      </c>
      <c r="N64" s="571">
        <v>61483.547593360214</v>
      </c>
      <c r="O64" s="571">
        <v>62160.047960670352</v>
      </c>
      <c r="P64" s="571">
        <v>62853.138417426482</v>
      </c>
      <c r="Q64" s="571">
        <v>64629.477411680658</v>
      </c>
      <c r="R64" s="571">
        <v>66262.917673946649</v>
      </c>
      <c r="S64" s="571">
        <v>69295.739434823307</v>
      </c>
      <c r="T64" s="571">
        <v>72057.378764890454</v>
      </c>
      <c r="U64" s="571">
        <v>74522.612447449443</v>
      </c>
      <c r="V64" s="571">
        <v>76721.911434947033</v>
      </c>
      <c r="W64" s="571">
        <v>78763.438813314497</v>
      </c>
      <c r="X64" s="571">
        <v>80691.879510346756</v>
      </c>
      <c r="Y64" s="571">
        <v>82457.843695603297</v>
      </c>
      <c r="Z64" s="571">
        <v>83428.832601391114</v>
      </c>
      <c r="AA64" s="571">
        <v>84478.584539266114</v>
      </c>
      <c r="AB64" s="571">
        <v>85656.366292073013</v>
      </c>
      <c r="AC64" s="571">
        <v>86935.858173404456</v>
      </c>
      <c r="AD64" s="571">
        <v>88259.691738081514</v>
      </c>
      <c r="AE64" s="571">
        <v>89459.384600657795</v>
      </c>
      <c r="AF64" s="571">
        <v>90638.816766528078</v>
      </c>
      <c r="AG64" s="571">
        <v>91822.815297553694</v>
      </c>
      <c r="AH64" s="571">
        <v>92784.352794835562</v>
      </c>
      <c r="AI64" s="571">
        <v>93650.413035370148</v>
      </c>
      <c r="AJ64" s="571">
        <v>94357.142269902732</v>
      </c>
      <c r="AK64" s="571">
        <v>95034.581801304099</v>
      </c>
      <c r="AL64" s="571">
        <v>95716.280679459742</v>
      </c>
      <c r="AM64" s="571">
        <v>96285.115670961372</v>
      </c>
      <c r="AN64" s="571">
        <v>96991.636239041341</v>
      </c>
      <c r="AO64" s="571">
        <v>97424.096018804616</v>
      </c>
      <c r="AP64" s="571">
        <v>97884.58918135002</v>
      </c>
      <c r="AQ64" s="571">
        <v>98392.741432567098</v>
      </c>
      <c r="AR64" s="571">
        <v>98799.572024433714</v>
      </c>
      <c r="AS64" s="571">
        <v>99118.402099644183</v>
      </c>
      <c r="AT64" s="571">
        <v>99214.567681528104</v>
      </c>
      <c r="AU64" s="571">
        <v>99498.497610753868</v>
      </c>
      <c r="AV64" s="571">
        <v>99584.15145923059</v>
      </c>
      <c r="AW64" s="571">
        <v>99075.151419176909</v>
      </c>
      <c r="AX64" s="571">
        <v>98910.619813471407</v>
      </c>
      <c r="AY64" s="571">
        <v>98072.389404517191</v>
      </c>
      <c r="AZ64" s="571">
        <v>97014.784890254887</v>
      </c>
    </row>
    <row r="65" spans="1:52" ht="12" customHeight="1" x14ac:dyDescent="0.25">
      <c r="A65" s="570" t="s">
        <v>1783</v>
      </c>
      <c r="B65" s="571">
        <v>1976.0854924444614</v>
      </c>
      <c r="C65" s="571">
        <v>1936.8641620259673</v>
      </c>
      <c r="D65" s="571">
        <v>1870.1336502300517</v>
      </c>
      <c r="E65" s="571">
        <v>1902.9548593156696</v>
      </c>
      <c r="F65" s="571">
        <v>1934.7120257583745</v>
      </c>
      <c r="G65" s="571">
        <v>1961.6922617606806</v>
      </c>
      <c r="H65" s="571">
        <v>2091.7916559524688</v>
      </c>
      <c r="I65" s="571">
        <v>2178.3963856801802</v>
      </c>
      <c r="J65" s="571">
        <v>2195.801554535899</v>
      </c>
      <c r="K65" s="571">
        <v>2010.6281305715409</v>
      </c>
      <c r="L65" s="571">
        <v>1972.7428665141188</v>
      </c>
      <c r="M65" s="571">
        <v>1893.378039051393</v>
      </c>
      <c r="N65" s="571">
        <v>1871.1557147622211</v>
      </c>
      <c r="O65" s="571">
        <v>1792.9622105349692</v>
      </c>
      <c r="P65" s="571">
        <v>1766.2686527427454</v>
      </c>
      <c r="Q65" s="571">
        <v>1803.9846816858353</v>
      </c>
      <c r="R65" s="571">
        <v>1901.8728281097299</v>
      </c>
      <c r="S65" s="571">
        <v>2033.8266701319328</v>
      </c>
      <c r="T65" s="571">
        <v>2165.7223059660341</v>
      </c>
      <c r="U65" s="571">
        <v>2288.7472454815506</v>
      </c>
      <c r="V65" s="571">
        <v>2407.9262058784507</v>
      </c>
      <c r="W65" s="571">
        <v>2522.4196266837971</v>
      </c>
      <c r="X65" s="571">
        <v>2632.3327949444842</v>
      </c>
      <c r="Y65" s="571">
        <v>2730.016602584571</v>
      </c>
      <c r="Z65" s="571">
        <v>2838.8304072900692</v>
      </c>
      <c r="AA65" s="571">
        <v>2944.6193321967671</v>
      </c>
      <c r="AB65" s="571">
        <v>3063.2761365350643</v>
      </c>
      <c r="AC65" s="571">
        <v>3197.1547547340629</v>
      </c>
      <c r="AD65" s="571">
        <v>3332.0269550235521</v>
      </c>
      <c r="AE65" s="571">
        <v>3465.5958844639745</v>
      </c>
      <c r="AF65" s="571">
        <v>3602.9705731491658</v>
      </c>
      <c r="AG65" s="571">
        <v>3749.2580026233818</v>
      </c>
      <c r="AH65" s="571">
        <v>3873.1155343097475</v>
      </c>
      <c r="AI65" s="571">
        <v>4003.5041827290943</v>
      </c>
      <c r="AJ65" s="571">
        <v>4123.5586531071294</v>
      </c>
      <c r="AK65" s="571">
        <v>4237.1244138400971</v>
      </c>
      <c r="AL65" s="571">
        <v>4366.3536017107353</v>
      </c>
      <c r="AM65" s="571">
        <v>4484.3550033056135</v>
      </c>
      <c r="AN65" s="571">
        <v>4604.904987202488</v>
      </c>
      <c r="AO65" s="571">
        <v>4741.5411171367787</v>
      </c>
      <c r="AP65" s="571">
        <v>4879.9163046898202</v>
      </c>
      <c r="AQ65" s="571">
        <v>5017.9779878286317</v>
      </c>
      <c r="AR65" s="571">
        <v>5145.8717050668565</v>
      </c>
      <c r="AS65" s="571">
        <v>5268.8908748761878</v>
      </c>
      <c r="AT65" s="571">
        <v>5380.2052041283196</v>
      </c>
      <c r="AU65" s="571">
        <v>5505.570241129747</v>
      </c>
      <c r="AV65" s="571">
        <v>5626.9020505482767</v>
      </c>
      <c r="AW65" s="571">
        <v>5707.0986484012665</v>
      </c>
      <c r="AX65" s="571">
        <v>5805.5347521066142</v>
      </c>
      <c r="AY65" s="571">
        <v>5849.0344033524898</v>
      </c>
      <c r="AZ65" s="571">
        <v>5876.1609925180182</v>
      </c>
    </row>
    <row r="66" spans="1:52" ht="12" customHeight="1" x14ac:dyDescent="0.25">
      <c r="A66" s="570" t="s">
        <v>1784</v>
      </c>
      <c r="B66" s="571">
        <v>5551.2852842498214</v>
      </c>
      <c r="C66" s="571">
        <v>5830.8210512751148</v>
      </c>
      <c r="D66" s="571">
        <v>5984.3022819010539</v>
      </c>
      <c r="E66" s="571">
        <v>6307.1154798412454</v>
      </c>
      <c r="F66" s="571">
        <v>6772.5064238997811</v>
      </c>
      <c r="G66" s="571">
        <v>6918.1113924062201</v>
      </c>
      <c r="H66" s="571">
        <v>7306.5131640634536</v>
      </c>
      <c r="I66" s="571">
        <v>7831.6586216102487</v>
      </c>
      <c r="J66" s="571">
        <v>8144.5193086669815</v>
      </c>
      <c r="K66" s="571">
        <v>7249.2837736412475</v>
      </c>
      <c r="L66" s="571">
        <v>8195.8848353244466</v>
      </c>
      <c r="M66" s="571">
        <v>8471.1459090207009</v>
      </c>
      <c r="N66" s="571">
        <v>8331.2459296215875</v>
      </c>
      <c r="O66" s="571">
        <v>8540.6530728203488</v>
      </c>
      <c r="P66" s="571">
        <v>8360.2921663598063</v>
      </c>
      <c r="Q66" s="571">
        <v>8813.1784899704144</v>
      </c>
      <c r="R66" s="571">
        <v>9134.5644376409855</v>
      </c>
      <c r="S66" s="571">
        <v>9542.3423134439927</v>
      </c>
      <c r="T66" s="571">
        <v>9965.7448966962311</v>
      </c>
      <c r="U66" s="571">
        <v>10357.655764938627</v>
      </c>
      <c r="V66" s="571">
        <v>10727.987066105274</v>
      </c>
      <c r="W66" s="571">
        <v>11079.401568625142</v>
      </c>
      <c r="X66" s="571">
        <v>11409.642142442457</v>
      </c>
      <c r="Y66" s="571">
        <v>11706.165849829838</v>
      </c>
      <c r="Z66" s="571">
        <v>11882.119023967893</v>
      </c>
      <c r="AA66" s="571">
        <v>12063.469447687841</v>
      </c>
      <c r="AB66" s="571">
        <v>12282.029580971001</v>
      </c>
      <c r="AC66" s="571">
        <v>12532.233470095925</v>
      </c>
      <c r="AD66" s="571">
        <v>12782.410260784811</v>
      </c>
      <c r="AE66" s="571">
        <v>13032.687402155214</v>
      </c>
      <c r="AF66" s="571">
        <v>13247.003935193541</v>
      </c>
      <c r="AG66" s="571">
        <v>13493.857926374618</v>
      </c>
      <c r="AH66" s="571">
        <v>13708.006858473387</v>
      </c>
      <c r="AI66" s="571">
        <v>13882.056242844359</v>
      </c>
      <c r="AJ66" s="571">
        <v>14018.758551865118</v>
      </c>
      <c r="AK66" s="571">
        <v>14139.704678578166</v>
      </c>
      <c r="AL66" s="571">
        <v>14261.381230042673</v>
      </c>
      <c r="AM66" s="571">
        <v>14378.300514372728</v>
      </c>
      <c r="AN66" s="571">
        <v>14507.975689483867</v>
      </c>
      <c r="AO66" s="571">
        <v>14651.832414758832</v>
      </c>
      <c r="AP66" s="571">
        <v>14816.037693723789</v>
      </c>
      <c r="AQ66" s="571">
        <v>15029.391888847607</v>
      </c>
      <c r="AR66" s="571">
        <v>15245.475934842136</v>
      </c>
      <c r="AS66" s="571">
        <v>15440.320225879781</v>
      </c>
      <c r="AT66" s="571">
        <v>15615.565489080396</v>
      </c>
      <c r="AU66" s="571">
        <v>15820.33719133914</v>
      </c>
      <c r="AV66" s="571">
        <v>16015.38870981477</v>
      </c>
      <c r="AW66" s="571">
        <v>16098.494460912665</v>
      </c>
      <c r="AX66" s="571">
        <v>16235.563583912717</v>
      </c>
      <c r="AY66" s="571">
        <v>16253.64665987732</v>
      </c>
      <c r="AZ66" s="571">
        <v>16218.951901908838</v>
      </c>
    </row>
    <row r="67" spans="1:52" ht="12" customHeight="1" x14ac:dyDescent="0.25">
      <c r="A67" s="568" t="s">
        <v>1785</v>
      </c>
      <c r="B67" s="569">
        <v>18930.60300163546</v>
      </c>
      <c r="C67" s="569">
        <v>18577.278254187939</v>
      </c>
      <c r="D67" s="569">
        <v>18528.45089657087</v>
      </c>
      <c r="E67" s="569">
        <v>20876.377929852133</v>
      </c>
      <c r="F67" s="569">
        <v>21102.585219208508</v>
      </c>
      <c r="G67" s="569">
        <v>21385.595468048767</v>
      </c>
      <c r="H67" s="569">
        <v>23127.030222942925</v>
      </c>
      <c r="I67" s="569">
        <v>22091.438096712001</v>
      </c>
      <c r="J67" s="569">
        <v>19669.519966327818</v>
      </c>
      <c r="K67" s="569">
        <v>19345.885230661595</v>
      </c>
      <c r="L67" s="569">
        <v>18460.781576440033</v>
      </c>
      <c r="M67" s="569">
        <v>16676.291660699186</v>
      </c>
      <c r="N67" s="569">
        <v>15892.587065594365</v>
      </c>
      <c r="O67" s="569">
        <v>14294.529057068881</v>
      </c>
      <c r="P67" s="569">
        <v>13191.576880482346</v>
      </c>
      <c r="Q67" s="569">
        <v>14224.970238075422</v>
      </c>
      <c r="R67" s="569">
        <v>14366.441543800514</v>
      </c>
      <c r="S67" s="569">
        <v>14527.922851347279</v>
      </c>
      <c r="T67" s="569">
        <v>14695.17041886984</v>
      </c>
      <c r="U67" s="569">
        <v>14843.020165611253</v>
      </c>
      <c r="V67" s="569">
        <v>14968.398752412282</v>
      </c>
      <c r="W67" s="569">
        <v>15078.531501073148</v>
      </c>
      <c r="X67" s="569">
        <v>15185.650165499057</v>
      </c>
      <c r="Y67" s="569">
        <v>15308.596168921775</v>
      </c>
      <c r="Z67" s="569">
        <v>15423.37352408002</v>
      </c>
      <c r="AA67" s="569">
        <v>15541.852014199309</v>
      </c>
      <c r="AB67" s="569">
        <v>15657.609736002491</v>
      </c>
      <c r="AC67" s="569">
        <v>15774.921951946555</v>
      </c>
      <c r="AD67" s="569">
        <v>15893.454090951376</v>
      </c>
      <c r="AE67" s="569">
        <v>16007.194904580005</v>
      </c>
      <c r="AF67" s="569">
        <v>16119.7203106987</v>
      </c>
      <c r="AG67" s="569">
        <v>16240.686717054901</v>
      </c>
      <c r="AH67" s="569">
        <v>16363.615079280411</v>
      </c>
      <c r="AI67" s="569">
        <v>16465.910174100471</v>
      </c>
      <c r="AJ67" s="569">
        <v>16567.966907078222</v>
      </c>
      <c r="AK67" s="569">
        <v>16670.065567213092</v>
      </c>
      <c r="AL67" s="569">
        <v>16769.170850647908</v>
      </c>
      <c r="AM67" s="569">
        <v>16874.899890426106</v>
      </c>
      <c r="AN67" s="569">
        <v>16925.64843190433</v>
      </c>
      <c r="AO67" s="569">
        <v>17040.796262722321</v>
      </c>
      <c r="AP67" s="569">
        <v>17143.550198162346</v>
      </c>
      <c r="AQ67" s="569">
        <v>17266.281790676392</v>
      </c>
      <c r="AR67" s="569">
        <v>17384.569994113215</v>
      </c>
      <c r="AS67" s="569">
        <v>17503.750553424212</v>
      </c>
      <c r="AT67" s="569">
        <v>17627.860891272736</v>
      </c>
      <c r="AU67" s="569">
        <v>17756.927155815119</v>
      </c>
      <c r="AV67" s="569">
        <v>17898.467075868644</v>
      </c>
      <c r="AW67" s="569">
        <v>18041.32940116807</v>
      </c>
      <c r="AX67" s="569">
        <v>18182.589692608453</v>
      </c>
      <c r="AY67" s="569">
        <v>18332.758981211715</v>
      </c>
      <c r="AZ67" s="569">
        <v>18477.479826674611</v>
      </c>
    </row>
    <row r="68" spans="1:52" ht="12" customHeight="1" x14ac:dyDescent="0.25">
      <c r="A68" s="570" t="s">
        <v>1786</v>
      </c>
      <c r="B68" s="571">
        <v>15833.943550660186</v>
      </c>
      <c r="C68" s="571">
        <v>15617.870783943728</v>
      </c>
      <c r="D68" s="571">
        <v>15618.067712946489</v>
      </c>
      <c r="E68" s="571">
        <v>18063.031247383999</v>
      </c>
      <c r="F68" s="571">
        <v>18289.968994609342</v>
      </c>
      <c r="G68" s="571">
        <v>18348.859294182817</v>
      </c>
      <c r="H68" s="571">
        <v>20238.799679090898</v>
      </c>
      <c r="I68" s="571">
        <v>19001.213139480857</v>
      </c>
      <c r="J68" s="571">
        <v>16773.836870132276</v>
      </c>
      <c r="K68" s="571">
        <v>16385.577406412394</v>
      </c>
      <c r="L68" s="571">
        <v>15405.271421559188</v>
      </c>
      <c r="M68" s="571">
        <v>13524.20036158487</v>
      </c>
      <c r="N68" s="571">
        <v>12930.627568358035</v>
      </c>
      <c r="O68" s="571">
        <v>11260.999770226439</v>
      </c>
      <c r="P68" s="571">
        <v>10257.530783090047</v>
      </c>
      <c r="Q68" s="571">
        <v>10953.762362427022</v>
      </c>
      <c r="R68" s="571">
        <v>11038.669609730561</v>
      </c>
      <c r="S68" s="571">
        <v>11131.172937216819</v>
      </c>
      <c r="T68" s="571">
        <v>11230.14781354839</v>
      </c>
      <c r="U68" s="571">
        <v>11315.735528113781</v>
      </c>
      <c r="V68" s="571">
        <v>11380.546851840367</v>
      </c>
      <c r="W68" s="571">
        <v>11433.901029089537</v>
      </c>
      <c r="X68" s="571">
        <v>11487.72628902549</v>
      </c>
      <c r="Y68" s="571">
        <v>11553.689147805933</v>
      </c>
      <c r="Z68" s="571">
        <v>11614.478593851194</v>
      </c>
      <c r="AA68" s="571">
        <v>11681.681074424216</v>
      </c>
      <c r="AB68" s="571">
        <v>11746.866957242426</v>
      </c>
      <c r="AC68" s="571">
        <v>11814.96133990248</v>
      </c>
      <c r="AD68" s="571">
        <v>11883.210690891761</v>
      </c>
      <c r="AE68" s="571">
        <v>11945.865617080413</v>
      </c>
      <c r="AF68" s="571">
        <v>12007.129445340448</v>
      </c>
      <c r="AG68" s="571">
        <v>12076.627170601461</v>
      </c>
      <c r="AH68" s="571">
        <v>12149.625316882048</v>
      </c>
      <c r="AI68" s="571">
        <v>12214.300920826649</v>
      </c>
      <c r="AJ68" s="571">
        <v>12278.877063596536</v>
      </c>
      <c r="AK68" s="571">
        <v>12342.848668361961</v>
      </c>
      <c r="AL68" s="571">
        <v>12403.838708855958</v>
      </c>
      <c r="AM68" s="571">
        <v>12473.266964370589</v>
      </c>
      <c r="AN68" s="571">
        <v>12500.532270106189</v>
      </c>
      <c r="AO68" s="571">
        <v>12575.61443713424</v>
      </c>
      <c r="AP68" s="571">
        <v>12639.242459388945</v>
      </c>
      <c r="AQ68" s="571">
        <v>12720.154049533465</v>
      </c>
      <c r="AR68" s="571">
        <v>12796.845710712703</v>
      </c>
      <c r="AS68" s="571">
        <v>12877.834509507202</v>
      </c>
      <c r="AT68" s="571">
        <v>12963.950809822247</v>
      </c>
      <c r="AU68" s="571">
        <v>13054.151730219501</v>
      </c>
      <c r="AV68" s="571">
        <v>13155.361535964952</v>
      </c>
      <c r="AW68" s="571">
        <v>13257.570303221779</v>
      </c>
      <c r="AX68" s="571">
        <v>13358.265608743457</v>
      </c>
      <c r="AY68" s="571">
        <v>13470.438071387509</v>
      </c>
      <c r="AZ68" s="571">
        <v>13575.322864929494</v>
      </c>
    </row>
    <row r="69" spans="1:52" ht="12" customHeight="1" x14ac:dyDescent="0.25">
      <c r="A69" s="570" t="s">
        <v>1787</v>
      </c>
      <c r="B69" s="571">
        <v>3096.6594509752699</v>
      </c>
      <c r="C69" s="571">
        <v>2959.4074702442108</v>
      </c>
      <c r="D69" s="571">
        <v>2910.383183624378</v>
      </c>
      <c r="E69" s="571">
        <v>2813.346682468135</v>
      </c>
      <c r="F69" s="571">
        <v>2812.6162245991691</v>
      </c>
      <c r="G69" s="571">
        <v>3036.7361738659515</v>
      </c>
      <c r="H69" s="571">
        <v>2888.2305438520279</v>
      </c>
      <c r="I69" s="571">
        <v>3090.2249572311439</v>
      </c>
      <c r="J69" s="571">
        <v>2895.6830961955347</v>
      </c>
      <c r="K69" s="571">
        <v>2960.3078242492024</v>
      </c>
      <c r="L69" s="571">
        <v>3055.5101548808479</v>
      </c>
      <c r="M69" s="571">
        <v>3152.0912991143168</v>
      </c>
      <c r="N69" s="571">
        <v>2961.959497236332</v>
      </c>
      <c r="O69" s="571">
        <v>3033.5292868424394</v>
      </c>
      <c r="P69" s="571">
        <v>2934.0460973923014</v>
      </c>
      <c r="Q69" s="571">
        <v>3271.2078756483988</v>
      </c>
      <c r="R69" s="571">
        <v>3327.77193406995</v>
      </c>
      <c r="S69" s="571">
        <v>3396.7499141304602</v>
      </c>
      <c r="T69" s="571">
        <v>3465.0226053214487</v>
      </c>
      <c r="U69" s="571">
        <v>3527.2846374974761</v>
      </c>
      <c r="V69" s="571">
        <v>3587.8519005719163</v>
      </c>
      <c r="W69" s="571">
        <v>3644.6304719836153</v>
      </c>
      <c r="X69" s="571">
        <v>3697.9238764735742</v>
      </c>
      <c r="Y69" s="571">
        <v>3754.9070211158419</v>
      </c>
      <c r="Z69" s="571">
        <v>3808.8949302288274</v>
      </c>
      <c r="AA69" s="571">
        <v>3860.1709397750951</v>
      </c>
      <c r="AB69" s="571">
        <v>3910.7427787600618</v>
      </c>
      <c r="AC69" s="571">
        <v>3959.9606120440776</v>
      </c>
      <c r="AD69" s="571">
        <v>4010.2434000596145</v>
      </c>
      <c r="AE69" s="571">
        <v>4061.3292874995914</v>
      </c>
      <c r="AF69" s="571">
        <v>4112.5908653582519</v>
      </c>
      <c r="AG69" s="571">
        <v>4164.0595464534399</v>
      </c>
      <c r="AH69" s="571">
        <v>4213.9897623983625</v>
      </c>
      <c r="AI69" s="571">
        <v>4251.6092532738239</v>
      </c>
      <c r="AJ69" s="571">
        <v>4289.0898434816836</v>
      </c>
      <c r="AK69" s="571">
        <v>4327.2168988511303</v>
      </c>
      <c r="AL69" s="571">
        <v>4365.3321417919487</v>
      </c>
      <c r="AM69" s="571">
        <v>4401.6329260555194</v>
      </c>
      <c r="AN69" s="571">
        <v>4425.116161798147</v>
      </c>
      <c r="AO69" s="571">
        <v>4465.1818255880808</v>
      </c>
      <c r="AP69" s="571">
        <v>4504.3077387734056</v>
      </c>
      <c r="AQ69" s="571">
        <v>4546.1277411429273</v>
      </c>
      <c r="AR69" s="571">
        <v>4587.7242834005156</v>
      </c>
      <c r="AS69" s="571">
        <v>4625.9160439170146</v>
      </c>
      <c r="AT69" s="571">
        <v>4663.9100814504873</v>
      </c>
      <c r="AU69" s="571">
        <v>4702.7754255956224</v>
      </c>
      <c r="AV69" s="571">
        <v>4743.1055399036904</v>
      </c>
      <c r="AW69" s="571">
        <v>4783.7590979462939</v>
      </c>
      <c r="AX69" s="571">
        <v>4824.3240838649981</v>
      </c>
      <c r="AY69" s="571">
        <v>4862.3209098242069</v>
      </c>
      <c r="AZ69" s="571">
        <v>4902.1569617451169</v>
      </c>
    </row>
    <row r="70" spans="1:52" ht="12" customHeight="1" x14ac:dyDescent="0.25">
      <c r="A70" s="574" t="s">
        <v>1788</v>
      </c>
      <c r="B70" s="575">
        <v>1029.0981338453837</v>
      </c>
      <c r="C70" s="575">
        <v>2656.6489685590554</v>
      </c>
      <c r="D70" s="575">
        <v>2137.4207548400882</v>
      </c>
      <c r="E70" s="575">
        <v>4289.1395774645525</v>
      </c>
      <c r="F70" s="575">
        <v>4881.9281786052134</v>
      </c>
      <c r="G70" s="575">
        <v>4855.0738692363175</v>
      </c>
      <c r="H70" s="575">
        <v>4437.6409220169253</v>
      </c>
      <c r="I70" s="575">
        <v>4484.5780357722606</v>
      </c>
      <c r="J70" s="575">
        <v>4628.8408352866209</v>
      </c>
      <c r="K70" s="575">
        <v>3470.3892494445249</v>
      </c>
      <c r="L70" s="575">
        <v>3591.0494091105343</v>
      </c>
      <c r="M70" s="575">
        <v>4149.1767428062822</v>
      </c>
      <c r="N70" s="575">
        <v>3470.9011378905507</v>
      </c>
      <c r="O70" s="575">
        <v>3929.2232438356577</v>
      </c>
      <c r="P70" s="575">
        <v>3397.8721637063695</v>
      </c>
      <c r="Q70" s="575">
        <v>3317.0931147276337</v>
      </c>
      <c r="R70" s="575">
        <v>3386.8429226409694</v>
      </c>
      <c r="S70" s="575">
        <v>3454.2773625510449</v>
      </c>
      <c r="T70" s="575">
        <v>3432.9985420624726</v>
      </c>
      <c r="U70" s="575">
        <v>3416.5126798922261</v>
      </c>
      <c r="V70" s="575">
        <v>3421.6634058014288</v>
      </c>
      <c r="W70" s="575">
        <v>3443.5947291181233</v>
      </c>
      <c r="X70" s="575">
        <v>3470.1879769726374</v>
      </c>
      <c r="Y70" s="575">
        <v>3486.8592936677469</v>
      </c>
      <c r="Z70" s="575">
        <v>3495.4819139134324</v>
      </c>
      <c r="AA70" s="575">
        <v>3510.4075416345968</v>
      </c>
      <c r="AB70" s="575">
        <v>3553.4575621884092</v>
      </c>
      <c r="AC70" s="575">
        <v>3604.0656421426379</v>
      </c>
      <c r="AD70" s="575">
        <v>3637.9132663986147</v>
      </c>
      <c r="AE70" s="575">
        <v>3671.472394526199</v>
      </c>
      <c r="AF70" s="575">
        <v>3714.093629766769</v>
      </c>
      <c r="AG70" s="575">
        <v>3746.7324530985697</v>
      </c>
      <c r="AH70" s="575">
        <v>3758.575032454989</v>
      </c>
      <c r="AI70" s="575">
        <v>3777.5154005745098</v>
      </c>
      <c r="AJ70" s="575">
        <v>3786.6278094213444</v>
      </c>
      <c r="AK70" s="575">
        <v>3793.6691821633231</v>
      </c>
      <c r="AL70" s="575">
        <v>3810.69310843221</v>
      </c>
      <c r="AM70" s="575">
        <v>3819.0966595123809</v>
      </c>
      <c r="AN70" s="575">
        <v>3825.0704446603031</v>
      </c>
      <c r="AO70" s="575">
        <v>3826.8566003464584</v>
      </c>
      <c r="AP70" s="575">
        <v>3831.0402465702696</v>
      </c>
      <c r="AQ70" s="575">
        <v>3841.4641462341301</v>
      </c>
      <c r="AR70" s="575">
        <v>3845.0065112429652</v>
      </c>
      <c r="AS70" s="575">
        <v>3845.5946063775896</v>
      </c>
      <c r="AT70" s="575">
        <v>3845.2684167986454</v>
      </c>
      <c r="AU70" s="575">
        <v>3844.435866744634</v>
      </c>
      <c r="AV70" s="575">
        <v>3842.7757414420071</v>
      </c>
      <c r="AW70" s="575">
        <v>3826.8548360476429</v>
      </c>
      <c r="AX70" s="575">
        <v>3818.4353531799861</v>
      </c>
      <c r="AY70" s="575">
        <v>3799.2363362715773</v>
      </c>
      <c r="AZ70" s="575">
        <v>3781.8895372770662</v>
      </c>
    </row>
    <row r="71" spans="1:52" ht="12" customHeight="1" x14ac:dyDescent="0.25">
      <c r="A71" s="560" t="s">
        <v>1057</v>
      </c>
      <c r="B71" s="561">
        <v>244766.84332487406</v>
      </c>
      <c r="C71" s="561">
        <v>234641.13161275254</v>
      </c>
      <c r="D71" s="561">
        <v>230572.67973804107</v>
      </c>
      <c r="E71" s="561">
        <v>236212.10957556401</v>
      </c>
      <c r="F71" s="561">
        <v>251340.11941229942</v>
      </c>
      <c r="G71" s="561">
        <v>256424.2686898121</v>
      </c>
      <c r="H71" s="561">
        <v>256219.20193438994</v>
      </c>
      <c r="I71" s="561">
        <v>271447.33134859195</v>
      </c>
      <c r="J71" s="561">
        <v>251921.92229495008</v>
      </c>
      <c r="K71" s="561">
        <v>203991.62888515089</v>
      </c>
      <c r="L71" s="561">
        <v>217654.11382473519</v>
      </c>
      <c r="M71" s="561">
        <v>214755.88443801686</v>
      </c>
      <c r="N71" s="561">
        <v>197556.05723741034</v>
      </c>
      <c r="O71" s="561">
        <v>194119.25052255823</v>
      </c>
      <c r="P71" s="561">
        <v>200184.81108517674</v>
      </c>
      <c r="Q71" s="561">
        <v>199346.61378308709</v>
      </c>
      <c r="R71" s="561">
        <v>200324.52249296385</v>
      </c>
      <c r="S71" s="561">
        <v>203191.26416846309</v>
      </c>
      <c r="T71" s="561">
        <v>204704.13573130546</v>
      </c>
      <c r="U71" s="561">
        <v>206128.53326023134</v>
      </c>
      <c r="V71" s="561">
        <v>206907.64322632668</v>
      </c>
      <c r="W71" s="561">
        <v>208210.46223342328</v>
      </c>
      <c r="X71" s="561">
        <v>210560.59918806332</v>
      </c>
      <c r="Y71" s="561">
        <v>211047.14535478197</v>
      </c>
      <c r="Z71" s="561">
        <v>211738.83145894244</v>
      </c>
      <c r="AA71" s="561">
        <v>213236.74259591129</v>
      </c>
      <c r="AB71" s="561">
        <v>215342.62021162646</v>
      </c>
      <c r="AC71" s="561">
        <v>217447.70881677253</v>
      </c>
      <c r="AD71" s="561">
        <v>219484.16608357275</v>
      </c>
      <c r="AE71" s="561">
        <v>221315.57517319525</v>
      </c>
      <c r="AF71" s="561">
        <v>222179.26495291552</v>
      </c>
      <c r="AG71" s="561">
        <v>223141.85369667888</v>
      </c>
      <c r="AH71" s="561">
        <v>223555.86265056324</v>
      </c>
      <c r="AI71" s="561">
        <v>222027.54055313845</v>
      </c>
      <c r="AJ71" s="561">
        <v>218481.23307482805</v>
      </c>
      <c r="AK71" s="561">
        <v>213911.34414175668</v>
      </c>
      <c r="AL71" s="561">
        <v>212039.34481324366</v>
      </c>
      <c r="AM71" s="561">
        <v>204578.23963826042</v>
      </c>
      <c r="AN71" s="561">
        <v>196033.57694280674</v>
      </c>
      <c r="AO71" s="561">
        <v>188512.69357456791</v>
      </c>
      <c r="AP71" s="561">
        <v>180069.39069560714</v>
      </c>
      <c r="AQ71" s="561">
        <v>175902.14753251139</v>
      </c>
      <c r="AR71" s="561">
        <v>169681.22481802086</v>
      </c>
      <c r="AS71" s="561">
        <v>163486.9075581088</v>
      </c>
      <c r="AT71" s="561">
        <v>155799.51844504886</v>
      </c>
      <c r="AU71" s="561">
        <v>154688.44388683786</v>
      </c>
      <c r="AV71" s="561">
        <v>149974.13706098174</v>
      </c>
      <c r="AW71" s="561">
        <v>135637.915541358</v>
      </c>
      <c r="AX71" s="561">
        <v>134476.12196718674</v>
      </c>
      <c r="AY71" s="561">
        <v>125261.99791861964</v>
      </c>
      <c r="AZ71" s="561">
        <v>117657.0678775558</v>
      </c>
    </row>
    <row r="72" spans="1:52" ht="12" customHeight="1" x14ac:dyDescent="0.25">
      <c r="A72" s="576" t="s">
        <v>1132</v>
      </c>
      <c r="B72" s="569">
        <v>24336.294694642009</v>
      </c>
      <c r="C72" s="569">
        <v>20450.967988613451</v>
      </c>
      <c r="D72" s="569">
        <v>19210.344705954536</v>
      </c>
      <c r="E72" s="569">
        <v>20647.494768238215</v>
      </c>
      <c r="F72" s="569">
        <v>27081.046202788886</v>
      </c>
      <c r="G72" s="569">
        <v>31889.438546959878</v>
      </c>
      <c r="H72" s="569">
        <v>31077.397636145972</v>
      </c>
      <c r="I72" s="569">
        <v>37945.681091683371</v>
      </c>
      <c r="J72" s="569">
        <v>32592.69658725051</v>
      </c>
      <c r="K72" s="569">
        <v>24389.864529461702</v>
      </c>
      <c r="L72" s="569">
        <v>29627.804031825824</v>
      </c>
      <c r="M72" s="569">
        <v>24596.016293770801</v>
      </c>
      <c r="N72" s="569">
        <v>17136.216498394751</v>
      </c>
      <c r="O72" s="569">
        <v>19542.28382207239</v>
      </c>
      <c r="P72" s="569">
        <v>23291.528315733434</v>
      </c>
      <c r="Q72" s="569">
        <v>23647.529757524739</v>
      </c>
      <c r="R72" s="569">
        <v>22925.983550270787</v>
      </c>
      <c r="S72" s="569">
        <v>22945.606092681715</v>
      </c>
      <c r="T72" s="569">
        <v>22860.890898962636</v>
      </c>
      <c r="U72" s="569">
        <v>22992.106417790506</v>
      </c>
      <c r="V72" s="569">
        <v>22716.882170354584</v>
      </c>
      <c r="W72" s="569">
        <v>22706.52796988517</v>
      </c>
      <c r="X72" s="569">
        <v>22863.741753232189</v>
      </c>
      <c r="Y72" s="569">
        <v>22632.435412000028</v>
      </c>
      <c r="Z72" s="569">
        <v>22539.299713108216</v>
      </c>
      <c r="AA72" s="569">
        <v>22567.517026790039</v>
      </c>
      <c r="AB72" s="569">
        <v>22697.571464613211</v>
      </c>
      <c r="AC72" s="569">
        <v>22852.725878828307</v>
      </c>
      <c r="AD72" s="569">
        <v>23017.657572774417</v>
      </c>
      <c r="AE72" s="569">
        <v>23164.874249334218</v>
      </c>
      <c r="AF72" s="569">
        <v>23152.585694106729</v>
      </c>
      <c r="AG72" s="569">
        <v>23139.802854952282</v>
      </c>
      <c r="AH72" s="569">
        <v>23208.817527187319</v>
      </c>
      <c r="AI72" s="569">
        <v>22961.714898826554</v>
      </c>
      <c r="AJ72" s="569">
        <v>22665.11599470389</v>
      </c>
      <c r="AK72" s="569">
        <v>22310.841169199841</v>
      </c>
      <c r="AL72" s="569">
        <v>22147.265258020168</v>
      </c>
      <c r="AM72" s="569">
        <v>21800.239164133363</v>
      </c>
      <c r="AN72" s="569">
        <v>21259.208706113004</v>
      </c>
      <c r="AO72" s="569">
        <v>20907.110144614173</v>
      </c>
      <c r="AP72" s="569">
        <v>20524.127964847772</v>
      </c>
      <c r="AQ72" s="569">
        <v>20364.875235534204</v>
      </c>
      <c r="AR72" s="569">
        <v>20158.60833968618</v>
      </c>
      <c r="AS72" s="569">
        <v>19940.343171327313</v>
      </c>
      <c r="AT72" s="569">
        <v>19583.414930818333</v>
      </c>
      <c r="AU72" s="569">
        <v>19521.991370965479</v>
      </c>
      <c r="AV72" s="569">
        <v>19369.066634863801</v>
      </c>
      <c r="AW72" s="569">
        <v>18760.4174919416</v>
      </c>
      <c r="AX72" s="569">
        <v>18594.69007373479</v>
      </c>
      <c r="AY72" s="569">
        <v>18027.842582398149</v>
      </c>
      <c r="AZ72" s="569">
        <v>17659.099942368197</v>
      </c>
    </row>
    <row r="73" spans="1:52" ht="12" customHeight="1" x14ac:dyDescent="0.25">
      <c r="A73" s="577" t="s">
        <v>1750</v>
      </c>
      <c r="B73" s="571">
        <v>22692.694623358577</v>
      </c>
      <c r="C73" s="571">
        <v>18746.874693056579</v>
      </c>
      <c r="D73" s="571">
        <v>17509.623011563701</v>
      </c>
      <c r="E73" s="571">
        <v>18931.7277708857</v>
      </c>
      <c r="F73" s="571">
        <v>25155.957391267159</v>
      </c>
      <c r="G73" s="571">
        <v>29878.456821280844</v>
      </c>
      <c r="H73" s="571">
        <v>29054.624826003066</v>
      </c>
      <c r="I73" s="571">
        <v>35717.82853184572</v>
      </c>
      <c r="J73" s="571">
        <v>30544.973394711742</v>
      </c>
      <c r="K73" s="571">
        <v>22820.63503310956</v>
      </c>
      <c r="L73" s="571">
        <v>27757.832068713848</v>
      </c>
      <c r="M73" s="571">
        <v>22761.379585905121</v>
      </c>
      <c r="N73" s="571">
        <v>15534.099191007699</v>
      </c>
      <c r="O73" s="571">
        <v>18097.294903208112</v>
      </c>
      <c r="P73" s="571">
        <v>21644.064149874634</v>
      </c>
      <c r="Q73" s="571">
        <v>21826.836284025128</v>
      </c>
      <c r="R73" s="571">
        <v>20904.956231672855</v>
      </c>
      <c r="S73" s="571">
        <v>20696.718334994413</v>
      </c>
      <c r="T73" s="571">
        <v>20513.47536866313</v>
      </c>
      <c r="U73" s="571">
        <v>20604.12554250293</v>
      </c>
      <c r="V73" s="571">
        <v>20323.458467691948</v>
      </c>
      <c r="W73" s="571">
        <v>20288.923069736549</v>
      </c>
      <c r="X73" s="571">
        <v>20409.277582103718</v>
      </c>
      <c r="Y73" s="571">
        <v>20167.409753628563</v>
      </c>
      <c r="Z73" s="571">
        <v>20070.505417759909</v>
      </c>
      <c r="AA73" s="571">
        <v>20085.655156208701</v>
      </c>
      <c r="AB73" s="571">
        <v>20201.438159342946</v>
      </c>
      <c r="AC73" s="571">
        <v>20343.313401105959</v>
      </c>
      <c r="AD73" s="571">
        <v>20499.001971674454</v>
      </c>
      <c r="AE73" s="571">
        <v>20640.21660085415</v>
      </c>
      <c r="AF73" s="571">
        <v>20616.938030531037</v>
      </c>
      <c r="AG73" s="571">
        <v>20605.828731959638</v>
      </c>
      <c r="AH73" s="571">
        <v>20690.373433218039</v>
      </c>
      <c r="AI73" s="571">
        <v>20470.798223974612</v>
      </c>
      <c r="AJ73" s="571">
        <v>20264.411404628379</v>
      </c>
      <c r="AK73" s="571">
        <v>20006.116321738846</v>
      </c>
      <c r="AL73" s="571">
        <v>19896.719383234238</v>
      </c>
      <c r="AM73" s="571">
        <v>19740.059481269112</v>
      </c>
      <c r="AN73" s="571">
        <v>19431.813021707429</v>
      </c>
      <c r="AO73" s="571">
        <v>19182.143629817579</v>
      </c>
      <c r="AP73" s="571">
        <v>18955.79316863518</v>
      </c>
      <c r="AQ73" s="571">
        <v>18880.122519836907</v>
      </c>
      <c r="AR73" s="571">
        <v>18778.955582861545</v>
      </c>
      <c r="AS73" s="571">
        <v>18640.453653390196</v>
      </c>
      <c r="AT73" s="571">
        <v>18396.053197927871</v>
      </c>
      <c r="AU73" s="571">
        <v>18342.231452161024</v>
      </c>
      <c r="AV73" s="571">
        <v>18260.534285315422</v>
      </c>
      <c r="AW73" s="571">
        <v>17832.579213890785</v>
      </c>
      <c r="AX73" s="571">
        <v>17670.583537979972</v>
      </c>
      <c r="AY73" s="571">
        <v>17225.113860862686</v>
      </c>
      <c r="AZ73" s="571">
        <v>16935.966669589943</v>
      </c>
    </row>
    <row r="74" spans="1:52" ht="12" customHeight="1" x14ac:dyDescent="0.25">
      <c r="A74" s="577" t="s">
        <v>1751</v>
      </c>
      <c r="B74" s="571">
        <v>1643.600071283432</v>
      </c>
      <c r="C74" s="571">
        <v>1704.0932955568728</v>
      </c>
      <c r="D74" s="571">
        <v>1700.7216943908354</v>
      </c>
      <c r="E74" s="571">
        <v>1715.7669973525155</v>
      </c>
      <c r="F74" s="571">
        <v>1925.088811521729</v>
      </c>
      <c r="G74" s="571">
        <v>2010.9817256790329</v>
      </c>
      <c r="H74" s="571">
        <v>2022.7728101429045</v>
      </c>
      <c r="I74" s="571">
        <v>2227.8525598376518</v>
      </c>
      <c r="J74" s="571">
        <v>2047.7231925387687</v>
      </c>
      <c r="K74" s="571">
        <v>1569.2294963521413</v>
      </c>
      <c r="L74" s="571">
        <v>1869.9719631119767</v>
      </c>
      <c r="M74" s="571">
        <v>1834.6367078656815</v>
      </c>
      <c r="N74" s="571">
        <v>1602.1173073870505</v>
      </c>
      <c r="O74" s="571">
        <v>1444.9889188642787</v>
      </c>
      <c r="P74" s="571">
        <v>1647.4641658587993</v>
      </c>
      <c r="Q74" s="571">
        <v>1820.6934734996087</v>
      </c>
      <c r="R74" s="571">
        <v>2021.0273185979315</v>
      </c>
      <c r="S74" s="571">
        <v>2248.8877576873037</v>
      </c>
      <c r="T74" s="571">
        <v>2347.4155302995046</v>
      </c>
      <c r="U74" s="571">
        <v>2387.9808752875756</v>
      </c>
      <c r="V74" s="571">
        <v>2393.4237026626365</v>
      </c>
      <c r="W74" s="571">
        <v>2417.6049001486194</v>
      </c>
      <c r="X74" s="571">
        <v>2454.4641711284708</v>
      </c>
      <c r="Y74" s="571">
        <v>2465.0256583714659</v>
      </c>
      <c r="Z74" s="571">
        <v>2468.7942953483052</v>
      </c>
      <c r="AA74" s="571">
        <v>2481.8618705813401</v>
      </c>
      <c r="AB74" s="571">
        <v>2496.1333052702644</v>
      </c>
      <c r="AC74" s="571">
        <v>2509.4124777223478</v>
      </c>
      <c r="AD74" s="571">
        <v>2518.6556010999643</v>
      </c>
      <c r="AE74" s="571">
        <v>2524.6576484800689</v>
      </c>
      <c r="AF74" s="571">
        <v>2535.6476635756908</v>
      </c>
      <c r="AG74" s="571">
        <v>2533.9741229926431</v>
      </c>
      <c r="AH74" s="571">
        <v>2518.4440939692813</v>
      </c>
      <c r="AI74" s="571">
        <v>2490.9166748519419</v>
      </c>
      <c r="AJ74" s="571">
        <v>2400.7045900755097</v>
      </c>
      <c r="AK74" s="571">
        <v>2304.7248474609937</v>
      </c>
      <c r="AL74" s="571">
        <v>2250.5458747859284</v>
      </c>
      <c r="AM74" s="571">
        <v>2060.17968286425</v>
      </c>
      <c r="AN74" s="571">
        <v>1827.3956844055767</v>
      </c>
      <c r="AO74" s="571">
        <v>1724.9665147965945</v>
      </c>
      <c r="AP74" s="571">
        <v>1568.3347962125936</v>
      </c>
      <c r="AQ74" s="571">
        <v>1484.7527156972985</v>
      </c>
      <c r="AR74" s="571">
        <v>1379.6527568246358</v>
      </c>
      <c r="AS74" s="571">
        <v>1299.8895179371191</v>
      </c>
      <c r="AT74" s="571">
        <v>1187.3617328904609</v>
      </c>
      <c r="AU74" s="571">
        <v>1179.7599188044569</v>
      </c>
      <c r="AV74" s="571">
        <v>1108.5323495483801</v>
      </c>
      <c r="AW74" s="571">
        <v>927.83827805081432</v>
      </c>
      <c r="AX74" s="571">
        <v>924.10653575481626</v>
      </c>
      <c r="AY74" s="571">
        <v>802.72872153546223</v>
      </c>
      <c r="AZ74" s="571">
        <v>723.13327277825238</v>
      </c>
    </row>
    <row r="75" spans="1:52" ht="12" customHeight="1" x14ac:dyDescent="0.25">
      <c r="A75" s="576" t="s">
        <v>1754</v>
      </c>
      <c r="B75" s="569">
        <v>8165.8665562790156</v>
      </c>
      <c r="C75" s="569">
        <v>8109.1586033441235</v>
      </c>
      <c r="D75" s="569">
        <v>8070.3191482253187</v>
      </c>
      <c r="E75" s="569">
        <v>7991.5484177487742</v>
      </c>
      <c r="F75" s="569">
        <v>7975.7998223400245</v>
      </c>
      <c r="G75" s="569">
        <v>7993.9027222950353</v>
      </c>
      <c r="H75" s="569">
        <v>7635.9486716337524</v>
      </c>
      <c r="I75" s="569">
        <v>7805.5771174866068</v>
      </c>
      <c r="J75" s="569">
        <v>7761.8658428654262</v>
      </c>
      <c r="K75" s="569">
        <v>5529.5241561970306</v>
      </c>
      <c r="L75" s="569">
        <v>6079.0976684073285</v>
      </c>
      <c r="M75" s="569">
        <v>6610.2151884929553</v>
      </c>
      <c r="N75" s="569">
        <v>5931.8027314933779</v>
      </c>
      <c r="O75" s="569">
        <v>5730.2561651230426</v>
      </c>
      <c r="P75" s="569">
        <v>5758.0165998580032</v>
      </c>
      <c r="Q75" s="569">
        <v>5834.2801007158077</v>
      </c>
      <c r="R75" s="569">
        <v>5963.2415772441145</v>
      </c>
      <c r="S75" s="569">
        <v>6144.2991019383126</v>
      </c>
      <c r="T75" s="569">
        <v>6191.903762757388</v>
      </c>
      <c r="U75" s="569">
        <v>6215.0651286626926</v>
      </c>
      <c r="V75" s="569">
        <v>6228.511466485741</v>
      </c>
      <c r="W75" s="569">
        <v>6273.5954649727901</v>
      </c>
      <c r="X75" s="569">
        <v>6336.7587330919378</v>
      </c>
      <c r="Y75" s="569">
        <v>6376.0977416489086</v>
      </c>
      <c r="Z75" s="569">
        <v>6392.8211139224513</v>
      </c>
      <c r="AA75" s="569">
        <v>6435.6380342898219</v>
      </c>
      <c r="AB75" s="569">
        <v>6474.8543812441549</v>
      </c>
      <c r="AC75" s="569">
        <v>6513.3728614176543</v>
      </c>
      <c r="AD75" s="569">
        <v>6550.1342754348934</v>
      </c>
      <c r="AE75" s="569">
        <v>6578.4087180344713</v>
      </c>
      <c r="AF75" s="569">
        <v>6602.6805281917814</v>
      </c>
      <c r="AG75" s="569">
        <v>6626.4717908356906</v>
      </c>
      <c r="AH75" s="569">
        <v>6600.0087971414232</v>
      </c>
      <c r="AI75" s="569">
        <v>6541.8764662688263</v>
      </c>
      <c r="AJ75" s="569">
        <v>6357.9858417015485</v>
      </c>
      <c r="AK75" s="569">
        <v>6146.3436466350413</v>
      </c>
      <c r="AL75" s="569">
        <v>6046.2111908719398</v>
      </c>
      <c r="AM75" s="569">
        <v>5666.8664762816625</v>
      </c>
      <c r="AN75" s="569">
        <v>5257.3501864401233</v>
      </c>
      <c r="AO75" s="569">
        <v>4928.0054880488497</v>
      </c>
      <c r="AP75" s="569">
        <v>4571.0779950303177</v>
      </c>
      <c r="AQ75" s="569">
        <v>4428.512500023864</v>
      </c>
      <c r="AR75" s="569">
        <v>4167.3118724986889</v>
      </c>
      <c r="AS75" s="569">
        <v>3941.5842562304397</v>
      </c>
      <c r="AT75" s="569">
        <v>3552.4064828875335</v>
      </c>
      <c r="AU75" s="569">
        <v>3495.9548807686151</v>
      </c>
      <c r="AV75" s="569">
        <v>3283.7842477212098</v>
      </c>
      <c r="AW75" s="569">
        <v>2757.2095651199488</v>
      </c>
      <c r="AX75" s="569">
        <v>2748.1016062552881</v>
      </c>
      <c r="AY75" s="569">
        <v>2361.4177203546478</v>
      </c>
      <c r="AZ75" s="569">
        <v>2120.3758572899565</v>
      </c>
    </row>
    <row r="76" spans="1:52" ht="12" customHeight="1" x14ac:dyDescent="0.25">
      <c r="A76" s="577" t="s">
        <v>1471</v>
      </c>
      <c r="B76" s="571">
        <v>4545.0484100000003</v>
      </c>
      <c r="C76" s="571">
        <v>4657.7497199999998</v>
      </c>
      <c r="D76" s="571">
        <v>4774.92695</v>
      </c>
      <c r="E76" s="571">
        <v>4838.2815999999993</v>
      </c>
      <c r="F76" s="571">
        <v>4981.9527800000005</v>
      </c>
      <c r="G76" s="571">
        <v>4968.4374724986146</v>
      </c>
      <c r="H76" s="571">
        <v>4688.8165316995382</v>
      </c>
      <c r="I76" s="571">
        <v>4799.3711603876081</v>
      </c>
      <c r="J76" s="571">
        <v>4729.9200071909236</v>
      </c>
      <c r="K76" s="571">
        <v>3414.337728</v>
      </c>
      <c r="L76" s="571">
        <v>3605.4165539200003</v>
      </c>
      <c r="M76" s="571">
        <v>3946.0682510086758</v>
      </c>
      <c r="N76" s="571">
        <v>3312.9312978791504</v>
      </c>
      <c r="O76" s="571">
        <v>3189.0176628899999</v>
      </c>
      <c r="P76" s="571">
        <v>3129.2452435199998</v>
      </c>
      <c r="Q76" s="571">
        <v>3297.4750893100008</v>
      </c>
      <c r="R76" s="571">
        <v>3391.867528344942</v>
      </c>
      <c r="S76" s="571">
        <v>3461.8407725296629</v>
      </c>
      <c r="T76" s="571">
        <v>3510.7471002077382</v>
      </c>
      <c r="U76" s="571">
        <v>3541.0791424205977</v>
      </c>
      <c r="V76" s="571">
        <v>3560.0206089162948</v>
      </c>
      <c r="W76" s="571">
        <v>3594.4882485609733</v>
      </c>
      <c r="X76" s="571">
        <v>3643.4675556321231</v>
      </c>
      <c r="Y76" s="571">
        <v>3676.3576445532108</v>
      </c>
      <c r="Z76" s="571">
        <v>3690.5793458932781</v>
      </c>
      <c r="AA76" s="571">
        <v>3721.5142583193597</v>
      </c>
      <c r="AB76" s="571">
        <v>3745.6024943300658</v>
      </c>
      <c r="AC76" s="571">
        <v>3766.9644441847713</v>
      </c>
      <c r="AD76" s="571">
        <v>3786.3936557780021</v>
      </c>
      <c r="AE76" s="571">
        <v>3799.0645081989628</v>
      </c>
      <c r="AF76" s="571">
        <v>3809.4191735446416</v>
      </c>
      <c r="AG76" s="571">
        <v>3819.9655059231986</v>
      </c>
      <c r="AH76" s="571">
        <v>3799.946374701527</v>
      </c>
      <c r="AI76" s="571">
        <v>3761.2822517671252</v>
      </c>
      <c r="AJ76" s="571">
        <v>3646.6619950015975</v>
      </c>
      <c r="AK76" s="571">
        <v>3519.081863998158</v>
      </c>
      <c r="AL76" s="571">
        <v>3450.5943402289167</v>
      </c>
      <c r="AM76" s="571">
        <v>3220.4557206201762</v>
      </c>
      <c r="AN76" s="571">
        <v>2981.9738249840138</v>
      </c>
      <c r="AO76" s="571">
        <v>2781.4977977399658</v>
      </c>
      <c r="AP76" s="571">
        <v>2566.6162056602925</v>
      </c>
      <c r="AQ76" s="571">
        <v>2479.3488569591991</v>
      </c>
      <c r="AR76" s="571">
        <v>2322.1261006497812</v>
      </c>
      <c r="AS76" s="571">
        <v>2191.9244731299432</v>
      </c>
      <c r="AT76" s="571">
        <v>1978.635329061218</v>
      </c>
      <c r="AU76" s="571">
        <v>1940.9258215193497</v>
      </c>
      <c r="AV76" s="571">
        <v>1810.7107293167369</v>
      </c>
      <c r="AW76" s="571">
        <v>1515.2793419363682</v>
      </c>
      <c r="AX76" s="571">
        <v>1509.2726706767419</v>
      </c>
      <c r="AY76" s="571">
        <v>1291.0690888199142</v>
      </c>
      <c r="AZ76" s="571">
        <v>1161.9357935465439</v>
      </c>
    </row>
    <row r="77" spans="1:52" ht="12" customHeight="1" x14ac:dyDescent="0.25">
      <c r="A77" s="577" t="s">
        <v>1474</v>
      </c>
      <c r="B77" s="571">
        <v>3620.8181462790149</v>
      </c>
      <c r="C77" s="571">
        <v>3451.4088833441242</v>
      </c>
      <c r="D77" s="571">
        <v>3295.3921982253182</v>
      </c>
      <c r="E77" s="571">
        <v>3153.2668177487749</v>
      </c>
      <c r="F77" s="571">
        <v>2993.8470423400245</v>
      </c>
      <c r="G77" s="571">
        <v>3025.4652497964207</v>
      </c>
      <c r="H77" s="571">
        <v>2947.1321399342141</v>
      </c>
      <c r="I77" s="571">
        <v>3006.2059570989986</v>
      </c>
      <c r="J77" s="571">
        <v>3031.9458356745026</v>
      </c>
      <c r="K77" s="571">
        <v>2115.1864281970306</v>
      </c>
      <c r="L77" s="571">
        <v>2473.6811144873277</v>
      </c>
      <c r="M77" s="571">
        <v>2664.1469374842795</v>
      </c>
      <c r="N77" s="571">
        <v>2618.8714336142275</v>
      </c>
      <c r="O77" s="571">
        <v>2541.2385022330423</v>
      </c>
      <c r="P77" s="571">
        <v>2628.7713563380039</v>
      </c>
      <c r="Q77" s="571">
        <v>2536.8050114058069</v>
      </c>
      <c r="R77" s="571">
        <v>2571.3740488991725</v>
      </c>
      <c r="S77" s="571">
        <v>2682.4583294086497</v>
      </c>
      <c r="T77" s="571">
        <v>2681.1566625496498</v>
      </c>
      <c r="U77" s="571">
        <v>2673.9859862420949</v>
      </c>
      <c r="V77" s="571">
        <v>2668.4908575694462</v>
      </c>
      <c r="W77" s="571">
        <v>2679.1072164118168</v>
      </c>
      <c r="X77" s="571">
        <v>2693.2911774598147</v>
      </c>
      <c r="Y77" s="571">
        <v>2699.7400970956978</v>
      </c>
      <c r="Z77" s="571">
        <v>2702.2417680291737</v>
      </c>
      <c r="AA77" s="571">
        <v>2714.1237759704622</v>
      </c>
      <c r="AB77" s="571">
        <v>2729.251886914089</v>
      </c>
      <c r="AC77" s="571">
        <v>2746.4084172328826</v>
      </c>
      <c r="AD77" s="571">
        <v>2763.7406196568918</v>
      </c>
      <c r="AE77" s="571">
        <v>2779.3442098355085</v>
      </c>
      <c r="AF77" s="571">
        <v>2793.2613546471398</v>
      </c>
      <c r="AG77" s="571">
        <v>2806.5062849124924</v>
      </c>
      <c r="AH77" s="571">
        <v>2800.0624224398962</v>
      </c>
      <c r="AI77" s="571">
        <v>2780.5942145017016</v>
      </c>
      <c r="AJ77" s="571">
        <v>2711.323846699951</v>
      </c>
      <c r="AK77" s="571">
        <v>2627.2617826368837</v>
      </c>
      <c r="AL77" s="571">
        <v>2595.6168506430226</v>
      </c>
      <c r="AM77" s="571">
        <v>2446.4107556614858</v>
      </c>
      <c r="AN77" s="571">
        <v>2275.3763614561094</v>
      </c>
      <c r="AO77" s="571">
        <v>2146.5076903088839</v>
      </c>
      <c r="AP77" s="571">
        <v>2004.4617893700254</v>
      </c>
      <c r="AQ77" s="571">
        <v>1949.1636430646654</v>
      </c>
      <c r="AR77" s="571">
        <v>1845.1857718489075</v>
      </c>
      <c r="AS77" s="571">
        <v>1749.6597831004963</v>
      </c>
      <c r="AT77" s="571">
        <v>1573.7711538263156</v>
      </c>
      <c r="AU77" s="571">
        <v>1555.0290592492654</v>
      </c>
      <c r="AV77" s="571">
        <v>1473.0735184044727</v>
      </c>
      <c r="AW77" s="571">
        <v>1241.9302231835807</v>
      </c>
      <c r="AX77" s="571">
        <v>1238.828935578546</v>
      </c>
      <c r="AY77" s="571">
        <v>1070.3486315347338</v>
      </c>
      <c r="AZ77" s="571">
        <v>958.44006374341245</v>
      </c>
    </row>
    <row r="78" spans="1:52" ht="12" customHeight="1" x14ac:dyDescent="0.25">
      <c r="A78" s="576" t="s">
        <v>1314</v>
      </c>
      <c r="B78" s="569">
        <v>59564.59435833124</v>
      </c>
      <c r="C78" s="569">
        <v>56824.755038606556</v>
      </c>
      <c r="D78" s="569">
        <v>54073.654105299582</v>
      </c>
      <c r="E78" s="569">
        <v>56842.976770333436</v>
      </c>
      <c r="F78" s="569">
        <v>58561.108236955406</v>
      </c>
      <c r="G78" s="569">
        <v>60130.951585364834</v>
      </c>
      <c r="H78" s="569">
        <v>57361.177598571507</v>
      </c>
      <c r="I78" s="569">
        <v>60300.919238276329</v>
      </c>
      <c r="J78" s="569">
        <v>56705.368020784197</v>
      </c>
      <c r="K78" s="569">
        <v>48734.932198760005</v>
      </c>
      <c r="L78" s="569">
        <v>53748.539379077018</v>
      </c>
      <c r="M78" s="569">
        <v>55272.823032914246</v>
      </c>
      <c r="N78" s="569">
        <v>53601.506156841497</v>
      </c>
      <c r="O78" s="569">
        <v>52347.635289256657</v>
      </c>
      <c r="P78" s="569">
        <v>51398.724995232216</v>
      </c>
      <c r="Q78" s="569">
        <v>51275.08823589958</v>
      </c>
      <c r="R78" s="569">
        <v>50997.472720270263</v>
      </c>
      <c r="S78" s="569">
        <v>52792.121163755393</v>
      </c>
      <c r="T78" s="569">
        <v>53538.278226820206</v>
      </c>
      <c r="U78" s="569">
        <v>54447.740746838776</v>
      </c>
      <c r="V78" s="569">
        <v>55401.948690127349</v>
      </c>
      <c r="W78" s="569">
        <v>56064.461527552223</v>
      </c>
      <c r="X78" s="569">
        <v>56772.692810639601</v>
      </c>
      <c r="Y78" s="569">
        <v>57349.419321801535</v>
      </c>
      <c r="Z78" s="569">
        <v>57787.665433847731</v>
      </c>
      <c r="AA78" s="569">
        <v>58322.895842585407</v>
      </c>
      <c r="AB78" s="569">
        <v>58895.329103238379</v>
      </c>
      <c r="AC78" s="569">
        <v>59500.786312981712</v>
      </c>
      <c r="AD78" s="569">
        <v>60061.158921188588</v>
      </c>
      <c r="AE78" s="569">
        <v>60555.207691785101</v>
      </c>
      <c r="AF78" s="569">
        <v>60899.565664839218</v>
      </c>
      <c r="AG78" s="569">
        <v>61335.460910230278</v>
      </c>
      <c r="AH78" s="569">
        <v>61428.260901671165</v>
      </c>
      <c r="AI78" s="569">
        <v>61217.980263631493</v>
      </c>
      <c r="AJ78" s="569">
        <v>60348.238342970028</v>
      </c>
      <c r="AK78" s="569">
        <v>59050.307201664531</v>
      </c>
      <c r="AL78" s="569">
        <v>58655.449698899021</v>
      </c>
      <c r="AM78" s="569">
        <v>56187.774025450053</v>
      </c>
      <c r="AN78" s="569">
        <v>53497.645585809289</v>
      </c>
      <c r="AO78" s="569">
        <v>51182.145489187998</v>
      </c>
      <c r="AP78" s="569">
        <v>48539.811852711508</v>
      </c>
      <c r="AQ78" s="569">
        <v>47264.787539285433</v>
      </c>
      <c r="AR78" s="569">
        <v>45207.98846680596</v>
      </c>
      <c r="AS78" s="569">
        <v>42791.401737260763</v>
      </c>
      <c r="AT78" s="569">
        <v>39877.185096927737</v>
      </c>
      <c r="AU78" s="569">
        <v>39303.542352678938</v>
      </c>
      <c r="AV78" s="569">
        <v>37386.132701221301</v>
      </c>
      <c r="AW78" s="569">
        <v>32655.369777262298</v>
      </c>
      <c r="AX78" s="569">
        <v>31835.108196705907</v>
      </c>
      <c r="AY78" s="569">
        <v>28850.430390376125</v>
      </c>
      <c r="AZ78" s="569">
        <v>26161.378911567153</v>
      </c>
    </row>
    <row r="79" spans="1:52" ht="12" customHeight="1" x14ac:dyDescent="0.25">
      <c r="A79" s="576" t="s">
        <v>1758</v>
      </c>
      <c r="B79" s="569">
        <v>139981.6118400807</v>
      </c>
      <c r="C79" s="569">
        <v>137221.36282301776</v>
      </c>
      <c r="D79" s="569">
        <v>136889.80093459788</v>
      </c>
      <c r="E79" s="569">
        <v>138630.80583976186</v>
      </c>
      <c r="F79" s="569">
        <v>144604.07624479078</v>
      </c>
      <c r="G79" s="569">
        <v>144619.17560323791</v>
      </c>
      <c r="H79" s="569">
        <v>148482.66377899967</v>
      </c>
      <c r="I79" s="569">
        <v>153750.78523461847</v>
      </c>
      <c r="J79" s="569">
        <v>143499.94749737525</v>
      </c>
      <c r="K79" s="569">
        <v>115342.94391506333</v>
      </c>
      <c r="L79" s="569">
        <v>116865.6425855813</v>
      </c>
      <c r="M79" s="569">
        <v>117414.99827032399</v>
      </c>
      <c r="N79" s="569">
        <v>110376.97835311359</v>
      </c>
      <c r="O79" s="569">
        <v>106078.17261203342</v>
      </c>
      <c r="P79" s="569">
        <v>109159.92823297602</v>
      </c>
      <c r="Q79" s="569">
        <v>108442.11951661522</v>
      </c>
      <c r="R79" s="569">
        <v>110015.06106544589</v>
      </c>
      <c r="S79" s="569">
        <v>110639.84454303409</v>
      </c>
      <c r="T79" s="569">
        <v>111328.30726834724</v>
      </c>
      <c r="U79" s="569">
        <v>111616.3910803645</v>
      </c>
      <c r="V79" s="569">
        <v>111651.48765740146</v>
      </c>
      <c r="W79" s="569">
        <v>112243.75767824672</v>
      </c>
      <c r="X79" s="569">
        <v>113564.16558931008</v>
      </c>
      <c r="Y79" s="569">
        <v>113606.72858365366</v>
      </c>
      <c r="Z79" s="569">
        <v>113928.26002446009</v>
      </c>
      <c r="AA79" s="569">
        <v>114760.99267259479</v>
      </c>
      <c r="AB79" s="569">
        <v>116045.62153106036</v>
      </c>
      <c r="AC79" s="569">
        <v>117288.27269685133</v>
      </c>
      <c r="AD79" s="569">
        <v>118498.38544038316</v>
      </c>
      <c r="AE79" s="569">
        <v>119592.80348473653</v>
      </c>
      <c r="AF79" s="569">
        <v>120034.24490137344</v>
      </c>
      <c r="AG79" s="569">
        <v>120483.16449348857</v>
      </c>
      <c r="AH79" s="569">
        <v>120696.65758093035</v>
      </c>
      <c r="AI79" s="569">
        <v>119608.11035391553</v>
      </c>
      <c r="AJ79" s="569">
        <v>117347.52344258851</v>
      </c>
      <c r="AK79" s="569">
        <v>114578.02864059852</v>
      </c>
      <c r="AL79" s="569">
        <v>113285.66646836375</v>
      </c>
      <c r="AM79" s="569">
        <v>108942.02565600592</v>
      </c>
      <c r="AN79" s="569">
        <v>103956.28701577036</v>
      </c>
      <c r="AO79" s="569">
        <v>99350.793305626197</v>
      </c>
      <c r="AP79" s="569">
        <v>94208.818449321057</v>
      </c>
      <c r="AQ79" s="569">
        <v>91535.599641327048</v>
      </c>
      <c r="AR79" s="569">
        <v>87756.949525295247</v>
      </c>
      <c r="AS79" s="569">
        <v>84347.608798310786</v>
      </c>
      <c r="AT79" s="569">
        <v>80237.833096806979</v>
      </c>
      <c r="AU79" s="569">
        <v>79739.110530739068</v>
      </c>
      <c r="AV79" s="569">
        <v>77218.600630412242</v>
      </c>
      <c r="AW79" s="569">
        <v>68664.729716744259</v>
      </c>
      <c r="AX79" s="569">
        <v>68407.713356103122</v>
      </c>
      <c r="AY79" s="569">
        <v>63049.304992527497</v>
      </c>
      <c r="AZ79" s="569">
        <v>58652.502376878205</v>
      </c>
    </row>
    <row r="80" spans="1:52" ht="12" customHeight="1" x14ac:dyDescent="0.25">
      <c r="A80" s="577" t="s">
        <v>1759</v>
      </c>
      <c r="B80" s="571">
        <v>122275.91992836494</v>
      </c>
      <c r="C80" s="571">
        <v>119298.19461047847</v>
      </c>
      <c r="D80" s="571">
        <v>118458.86945856371</v>
      </c>
      <c r="E80" s="571">
        <v>119837.94276882899</v>
      </c>
      <c r="F80" s="571">
        <v>124984.24071778482</v>
      </c>
      <c r="G80" s="571">
        <v>124751.44477450853</v>
      </c>
      <c r="H80" s="571">
        <v>128274.11903002101</v>
      </c>
      <c r="I80" s="571">
        <v>133615.11621368921</v>
      </c>
      <c r="J80" s="571">
        <v>124698.98997208691</v>
      </c>
      <c r="K80" s="571">
        <v>100221.33797733954</v>
      </c>
      <c r="L80" s="571">
        <v>100750.85047718942</v>
      </c>
      <c r="M80" s="571">
        <v>100376.56021304603</v>
      </c>
      <c r="N80" s="571">
        <v>94296.190642781294</v>
      </c>
      <c r="O80" s="571">
        <v>91076.500675552466</v>
      </c>
      <c r="P80" s="571">
        <v>94350.070857488841</v>
      </c>
      <c r="Q80" s="571">
        <v>93682.257461903529</v>
      </c>
      <c r="R80" s="571">
        <v>94875.240272962459</v>
      </c>
      <c r="S80" s="571">
        <v>95419.369739820773</v>
      </c>
      <c r="T80" s="571">
        <v>96006.646954116193</v>
      </c>
      <c r="U80" s="571">
        <v>96256.268941275674</v>
      </c>
      <c r="V80" s="571">
        <v>96269.057106317094</v>
      </c>
      <c r="W80" s="571">
        <v>96761.997882329029</v>
      </c>
      <c r="X80" s="571">
        <v>97906.040590795456</v>
      </c>
      <c r="Y80" s="571">
        <v>97895.730223224309</v>
      </c>
      <c r="Z80" s="571">
        <v>98150.281117088831</v>
      </c>
      <c r="AA80" s="571">
        <v>98855.892795497246</v>
      </c>
      <c r="AB80" s="571">
        <v>99949.011070964101</v>
      </c>
      <c r="AC80" s="571">
        <v>101003.4110812735</v>
      </c>
      <c r="AD80" s="571">
        <v>102018.67190152257</v>
      </c>
      <c r="AE80" s="571">
        <v>102933.28719867565</v>
      </c>
      <c r="AF80" s="571">
        <v>103249.82660473598</v>
      </c>
      <c r="AG80" s="571">
        <v>103576.47285802227</v>
      </c>
      <c r="AH80" s="571">
        <v>103694.67525479029</v>
      </c>
      <c r="AI80" s="571">
        <v>102616.16516867175</v>
      </c>
      <c r="AJ80" s="571">
        <v>100506.65809617653</v>
      </c>
      <c r="AK80" s="571">
        <v>97951.820243001843</v>
      </c>
      <c r="AL80" s="571">
        <v>96692.946857798292</v>
      </c>
      <c r="AM80" s="571">
        <v>92711.474503185542</v>
      </c>
      <c r="AN80" s="571">
        <v>88151.917900346336</v>
      </c>
      <c r="AO80" s="571">
        <v>83899.699158999574</v>
      </c>
      <c r="AP80" s="571">
        <v>79119.31464708141</v>
      </c>
      <c r="AQ80" s="571">
        <v>76555.557673172865</v>
      </c>
      <c r="AR80" s="571">
        <v>73024.089177100992</v>
      </c>
      <c r="AS80" s="571">
        <v>69938.716891352218</v>
      </c>
      <c r="AT80" s="571">
        <v>66243.591434825124</v>
      </c>
      <c r="AU80" s="571">
        <v>65802.979498258195</v>
      </c>
      <c r="AV80" s="571">
        <v>63453.070162209551</v>
      </c>
      <c r="AW80" s="571">
        <v>55630.772135585081</v>
      </c>
      <c r="AX80" s="571">
        <v>55429.296752219154</v>
      </c>
      <c r="AY80" s="571">
        <v>50512.477283690801</v>
      </c>
      <c r="AZ80" s="571">
        <v>46596.094508310802</v>
      </c>
    </row>
    <row r="81" spans="1:52" ht="12" customHeight="1" x14ac:dyDescent="0.25">
      <c r="A81" s="577" t="s">
        <v>1760</v>
      </c>
      <c r="B81" s="571">
        <v>13165.46927458231</v>
      </c>
      <c r="C81" s="571">
        <v>13278.351651714425</v>
      </c>
      <c r="D81" s="571">
        <v>13745.391209189876</v>
      </c>
      <c r="E81" s="571">
        <v>14146.235005742605</v>
      </c>
      <c r="F81" s="571">
        <v>14907.142977553949</v>
      </c>
      <c r="G81" s="571">
        <v>15079.26340473024</v>
      </c>
      <c r="H81" s="571">
        <v>15367.050804327477</v>
      </c>
      <c r="I81" s="571">
        <v>15242.033917908939</v>
      </c>
      <c r="J81" s="571">
        <v>14116.233854294278</v>
      </c>
      <c r="K81" s="571">
        <v>11106.881124173678</v>
      </c>
      <c r="L81" s="571">
        <v>11928.75215894006</v>
      </c>
      <c r="M81" s="571">
        <v>12698.32441780804</v>
      </c>
      <c r="N81" s="571">
        <v>11939.860996520052</v>
      </c>
      <c r="O81" s="571">
        <v>10891.643654694746</v>
      </c>
      <c r="P81" s="571">
        <v>10679.050402072176</v>
      </c>
      <c r="Q81" s="571">
        <v>10562.953550174683</v>
      </c>
      <c r="R81" s="571">
        <v>10923.874002035869</v>
      </c>
      <c r="S81" s="571">
        <v>11003.283033591195</v>
      </c>
      <c r="T81" s="571">
        <v>11076.632992461708</v>
      </c>
      <c r="U81" s="571">
        <v>11112.810510649106</v>
      </c>
      <c r="V81" s="571">
        <v>11135.054887739821</v>
      </c>
      <c r="W81" s="571">
        <v>11210.448608076358</v>
      </c>
      <c r="X81" s="571">
        <v>11343.292069438354</v>
      </c>
      <c r="Y81" s="571">
        <v>11381.669136518694</v>
      </c>
      <c r="Z81" s="571">
        <v>11434.562755278788</v>
      </c>
      <c r="AA81" s="571">
        <v>11528.684427355065</v>
      </c>
      <c r="AB81" s="571">
        <v>11673.67029528668</v>
      </c>
      <c r="AC81" s="571">
        <v>11810.642043200092</v>
      </c>
      <c r="AD81" s="571">
        <v>11956.232305405598</v>
      </c>
      <c r="AE81" s="571">
        <v>12090.534844798533</v>
      </c>
      <c r="AF81" s="571">
        <v>12178.057748502295</v>
      </c>
      <c r="AG81" s="571">
        <v>12267.734548615836</v>
      </c>
      <c r="AH81" s="571">
        <v>12329.857259612401</v>
      </c>
      <c r="AI81" s="571">
        <v>12308.023709741394</v>
      </c>
      <c r="AJ81" s="571">
        <v>12177.162496355204</v>
      </c>
      <c r="AK81" s="571">
        <v>11990.303006001712</v>
      </c>
      <c r="AL81" s="571">
        <v>11950.250749425519</v>
      </c>
      <c r="AM81" s="571">
        <v>11637.958776988924</v>
      </c>
      <c r="AN81" s="571">
        <v>11278.460257041126</v>
      </c>
      <c r="AO81" s="571">
        <v>10986.530433790087</v>
      </c>
      <c r="AP81" s="571">
        <v>10670.509804297108</v>
      </c>
      <c r="AQ81" s="571">
        <v>10555.957180154259</v>
      </c>
      <c r="AR81" s="571">
        <v>10338.735362585865</v>
      </c>
      <c r="AS81" s="571">
        <v>10041.365709775262</v>
      </c>
      <c r="AT81" s="571">
        <v>9693.1282040839596</v>
      </c>
      <c r="AU81" s="571">
        <v>9614.0695326691475</v>
      </c>
      <c r="AV81" s="571">
        <v>9472.5402590801496</v>
      </c>
      <c r="AW81" s="571">
        <v>8853.9890480529175</v>
      </c>
      <c r="AX81" s="571">
        <v>8787.7762514794049</v>
      </c>
      <c r="AY81" s="571">
        <v>8427.8729768694793</v>
      </c>
      <c r="AZ81" s="571">
        <v>8014.718765683725</v>
      </c>
    </row>
    <row r="82" spans="1:52" s="658" customFormat="1" ht="12" customHeight="1" x14ac:dyDescent="0.25">
      <c r="A82" s="656" t="s">
        <v>1847</v>
      </c>
      <c r="B82" s="657"/>
      <c r="C82" s="657"/>
      <c r="D82" s="657"/>
      <c r="E82" s="657"/>
      <c r="F82" s="657"/>
      <c r="G82" s="657"/>
      <c r="H82" s="657"/>
      <c r="I82" s="657"/>
      <c r="J82" s="657"/>
      <c r="K82" s="657"/>
      <c r="L82" s="657"/>
      <c r="M82" s="657"/>
      <c r="N82" s="657"/>
      <c r="O82" s="657"/>
      <c r="P82" s="657"/>
      <c r="Q82" s="657">
        <f>SUM(Q80:Q81)</f>
        <v>104245.21101207822</v>
      </c>
      <c r="R82" s="657">
        <f t="shared" ref="R82:AZ82" si="0">SUM(R80:R81)</f>
        <v>105799.11427499833</v>
      </c>
      <c r="S82" s="657">
        <f t="shared" si="0"/>
        <v>106422.65277341197</v>
      </c>
      <c r="T82" s="657">
        <f t="shared" si="0"/>
        <v>107083.2799465779</v>
      </c>
      <c r="U82" s="657">
        <f t="shared" si="0"/>
        <v>107369.07945192477</v>
      </c>
      <c r="V82" s="657">
        <f t="shared" si="0"/>
        <v>107404.11199405692</v>
      </c>
      <c r="W82" s="657">
        <f t="shared" si="0"/>
        <v>107972.44649040539</v>
      </c>
      <c r="X82" s="657">
        <f t="shared" si="0"/>
        <v>109249.33266023381</v>
      </c>
      <c r="Y82" s="657">
        <f t="shared" si="0"/>
        <v>109277.39935974301</v>
      </c>
      <c r="Z82" s="657">
        <f t="shared" si="0"/>
        <v>109584.84387236762</v>
      </c>
      <c r="AA82" s="657">
        <f t="shared" si="0"/>
        <v>110384.57722285231</v>
      </c>
      <c r="AB82" s="657">
        <f t="shared" si="0"/>
        <v>111622.68136625078</v>
      </c>
      <c r="AC82" s="657">
        <f t="shared" si="0"/>
        <v>112814.05312447359</v>
      </c>
      <c r="AD82" s="657">
        <f t="shared" si="0"/>
        <v>113974.90420692817</v>
      </c>
      <c r="AE82" s="657">
        <f t="shared" si="0"/>
        <v>115023.82204347418</v>
      </c>
      <c r="AF82" s="657">
        <f>SUM(AF80:AF81)</f>
        <v>115427.88435323827</v>
      </c>
      <c r="AG82" s="657">
        <f t="shared" si="0"/>
        <v>115844.2074066381</v>
      </c>
      <c r="AH82" s="657">
        <f t="shared" si="0"/>
        <v>116024.53251440269</v>
      </c>
      <c r="AI82" s="657">
        <f t="shared" si="0"/>
        <v>114924.18887841314</v>
      </c>
      <c r="AJ82" s="657">
        <f t="shared" si="0"/>
        <v>112683.82059253173</v>
      </c>
      <c r="AK82" s="657">
        <f t="shared" si="0"/>
        <v>109942.12324900355</v>
      </c>
      <c r="AL82" s="657">
        <f t="shared" si="0"/>
        <v>108643.19760722382</v>
      </c>
      <c r="AM82" s="657">
        <f t="shared" si="0"/>
        <v>104349.43328017446</v>
      </c>
      <c r="AN82" s="657">
        <f t="shared" si="0"/>
        <v>99430.378157387458</v>
      </c>
      <c r="AO82" s="657">
        <f t="shared" si="0"/>
        <v>94886.229592789663</v>
      </c>
      <c r="AP82" s="657">
        <f t="shared" si="0"/>
        <v>89789.824451378518</v>
      </c>
      <c r="AQ82" s="657">
        <f t="shared" si="0"/>
        <v>87111.514853327128</v>
      </c>
      <c r="AR82" s="657">
        <f t="shared" si="0"/>
        <v>83362.824539686859</v>
      </c>
      <c r="AS82" s="657">
        <f t="shared" si="0"/>
        <v>79980.082601127477</v>
      </c>
      <c r="AT82" s="657">
        <f t="shared" si="0"/>
        <v>75936.719638909082</v>
      </c>
      <c r="AU82" s="657">
        <f t="shared" si="0"/>
        <v>75417.049030927345</v>
      </c>
      <c r="AV82" s="657">
        <f t="shared" si="0"/>
        <v>72925.610421289704</v>
      </c>
      <c r="AW82" s="657">
        <f t="shared" si="0"/>
        <v>64484.761183637995</v>
      </c>
      <c r="AX82" s="657">
        <f t="shared" si="0"/>
        <v>64217.073003698562</v>
      </c>
      <c r="AY82" s="657">
        <f t="shared" si="0"/>
        <v>58940.350260560284</v>
      </c>
      <c r="AZ82" s="657">
        <f t="shared" si="0"/>
        <v>54610.813273994529</v>
      </c>
    </row>
    <row r="83" spans="1:52" ht="12" customHeight="1" x14ac:dyDescent="0.25">
      <c r="A83" s="577" t="s">
        <v>1158</v>
      </c>
      <c r="B83" s="571">
        <v>4540.2226371334627</v>
      </c>
      <c r="C83" s="571">
        <v>4644.8165608248783</v>
      </c>
      <c r="D83" s="571">
        <v>4685.540266844303</v>
      </c>
      <c r="E83" s="571">
        <v>4646.628065190288</v>
      </c>
      <c r="F83" s="571">
        <v>4712.6925494520219</v>
      </c>
      <c r="G83" s="571">
        <v>4788.4674239991255</v>
      </c>
      <c r="H83" s="571">
        <v>4841.493944651188</v>
      </c>
      <c r="I83" s="571">
        <v>4893.6351030203077</v>
      </c>
      <c r="J83" s="571">
        <v>4684.7236709940553</v>
      </c>
      <c r="K83" s="571">
        <v>4014.7248135501063</v>
      </c>
      <c r="L83" s="571">
        <v>4186.0399494518169</v>
      </c>
      <c r="M83" s="571">
        <v>4340.1136394699315</v>
      </c>
      <c r="N83" s="571">
        <v>4140.9267138122432</v>
      </c>
      <c r="O83" s="571">
        <v>4110.0282817862044</v>
      </c>
      <c r="P83" s="571">
        <v>4130.8069734150049</v>
      </c>
      <c r="Q83" s="571">
        <v>4196.9085045370048</v>
      </c>
      <c r="R83" s="571">
        <v>4215.9467904475632</v>
      </c>
      <c r="S83" s="571">
        <v>4217.1917696221235</v>
      </c>
      <c r="T83" s="571">
        <v>4245.027321769353</v>
      </c>
      <c r="U83" s="571">
        <v>4247.311628439732</v>
      </c>
      <c r="V83" s="571">
        <v>4247.3756633445437</v>
      </c>
      <c r="W83" s="571">
        <v>4271.311187841332</v>
      </c>
      <c r="X83" s="571">
        <v>4314.8329290762713</v>
      </c>
      <c r="Y83" s="571">
        <v>4329.3292239106531</v>
      </c>
      <c r="Z83" s="571">
        <v>4343.4161520924617</v>
      </c>
      <c r="AA83" s="571">
        <v>4376.4154497424806</v>
      </c>
      <c r="AB83" s="571">
        <v>4422.9401648095863</v>
      </c>
      <c r="AC83" s="571">
        <v>4474.2195723777349</v>
      </c>
      <c r="AD83" s="571">
        <v>4523.4812334549888</v>
      </c>
      <c r="AE83" s="571">
        <v>4568.9814412623455</v>
      </c>
      <c r="AF83" s="571">
        <v>4606.3605481351633</v>
      </c>
      <c r="AG83" s="571">
        <v>4638.9570868504616</v>
      </c>
      <c r="AH83" s="571">
        <v>4672.1250665276539</v>
      </c>
      <c r="AI83" s="571">
        <v>4683.9214755023813</v>
      </c>
      <c r="AJ83" s="571">
        <v>4663.7028500567831</v>
      </c>
      <c r="AK83" s="571">
        <v>4635.9053915949817</v>
      </c>
      <c r="AL83" s="571">
        <v>4642.4688611399315</v>
      </c>
      <c r="AM83" s="571">
        <v>4592.5923758314639</v>
      </c>
      <c r="AN83" s="571">
        <v>4525.9088583829016</v>
      </c>
      <c r="AO83" s="571">
        <v>4464.5637128365315</v>
      </c>
      <c r="AP83" s="571">
        <v>4418.9939979425399</v>
      </c>
      <c r="AQ83" s="571">
        <v>4424.0847879999174</v>
      </c>
      <c r="AR83" s="571">
        <v>4394.1249856083869</v>
      </c>
      <c r="AS83" s="571">
        <v>4367.5261971833143</v>
      </c>
      <c r="AT83" s="571">
        <v>4301.1134578978981</v>
      </c>
      <c r="AU83" s="571">
        <v>4322.0614998117171</v>
      </c>
      <c r="AV83" s="571">
        <v>4292.990209122534</v>
      </c>
      <c r="AW83" s="571">
        <v>4179.9685331062583</v>
      </c>
      <c r="AX83" s="571">
        <v>4190.6403524045554</v>
      </c>
      <c r="AY83" s="571">
        <v>4108.954731967212</v>
      </c>
      <c r="AZ83" s="571">
        <v>4041.6891028836762</v>
      </c>
    </row>
    <row r="84" spans="1:52" ht="12" customHeight="1" x14ac:dyDescent="0.25">
      <c r="A84" s="578" t="s">
        <v>1789</v>
      </c>
      <c r="B84" s="579">
        <v>12718.475875541089</v>
      </c>
      <c r="C84" s="579">
        <v>12034.887159170645</v>
      </c>
      <c r="D84" s="579">
        <v>12328.560843963756</v>
      </c>
      <c r="E84" s="579">
        <v>12099.28377948175</v>
      </c>
      <c r="F84" s="579">
        <v>13118.088905424333</v>
      </c>
      <c r="G84" s="579">
        <v>11790.800231954427</v>
      </c>
      <c r="H84" s="579">
        <v>11662.014249039057</v>
      </c>
      <c r="I84" s="579">
        <v>11644.368666527158</v>
      </c>
      <c r="J84" s="579">
        <v>11362.0443466747</v>
      </c>
      <c r="K84" s="579">
        <v>9994.3640856688089</v>
      </c>
      <c r="L84" s="579">
        <v>11333.030159843718</v>
      </c>
      <c r="M84" s="579">
        <v>10861.831652514884</v>
      </c>
      <c r="N84" s="579">
        <v>10509.553497567127</v>
      </c>
      <c r="O84" s="579">
        <v>10420.902634072714</v>
      </c>
      <c r="P84" s="579">
        <v>10576.612941377076</v>
      </c>
      <c r="Q84" s="579">
        <v>10147.596172331756</v>
      </c>
      <c r="R84" s="579">
        <v>10422.763579732791</v>
      </c>
      <c r="S84" s="579">
        <v>10669.393267053581</v>
      </c>
      <c r="T84" s="579">
        <v>10784.755574418012</v>
      </c>
      <c r="U84" s="579">
        <v>10857.229886574874</v>
      </c>
      <c r="V84" s="579">
        <v>10908.81324195754</v>
      </c>
      <c r="W84" s="579">
        <v>10922.119592766359</v>
      </c>
      <c r="X84" s="579">
        <v>11023.240301789525</v>
      </c>
      <c r="Y84" s="579">
        <v>11082.464295677828</v>
      </c>
      <c r="Z84" s="579">
        <v>11090.785173603959</v>
      </c>
      <c r="AA84" s="579">
        <v>11149.699019651256</v>
      </c>
      <c r="AB84" s="579">
        <v>11229.243731470358</v>
      </c>
      <c r="AC84" s="579">
        <v>11292.551066693537</v>
      </c>
      <c r="AD84" s="579">
        <v>11356.829873791703</v>
      </c>
      <c r="AE84" s="579">
        <v>11424.281029304922</v>
      </c>
      <c r="AF84" s="579">
        <v>11490.188164404342</v>
      </c>
      <c r="AG84" s="579">
        <v>11556.953647172082</v>
      </c>
      <c r="AH84" s="579">
        <v>11622.117843632999</v>
      </c>
      <c r="AI84" s="579">
        <v>11697.85857049605</v>
      </c>
      <c r="AJ84" s="579">
        <v>11762.369452864064</v>
      </c>
      <c r="AK84" s="579">
        <v>11825.823483658747</v>
      </c>
      <c r="AL84" s="579">
        <v>11904.752197088801</v>
      </c>
      <c r="AM84" s="579">
        <v>11981.334316389437</v>
      </c>
      <c r="AN84" s="579">
        <v>12063.085448673963</v>
      </c>
      <c r="AO84" s="579">
        <v>12144.639147090684</v>
      </c>
      <c r="AP84" s="579">
        <v>12225.554433696489</v>
      </c>
      <c r="AQ84" s="579">
        <v>12308.372616340839</v>
      </c>
      <c r="AR84" s="579">
        <v>12390.366613734785</v>
      </c>
      <c r="AS84" s="579">
        <v>12465.969594979484</v>
      </c>
      <c r="AT84" s="579">
        <v>12548.678837608271</v>
      </c>
      <c r="AU84" s="579">
        <v>12627.84475168577</v>
      </c>
      <c r="AV84" s="579">
        <v>12716.552846763208</v>
      </c>
      <c r="AW84" s="579">
        <v>12800.188990289895</v>
      </c>
      <c r="AX84" s="579">
        <v>12890.508734387637</v>
      </c>
      <c r="AY84" s="579">
        <v>12973.002232963237</v>
      </c>
      <c r="AZ84" s="579">
        <v>13063.710789452291</v>
      </c>
    </row>
    <row r="85" spans="1:52" ht="12" customHeight="1" x14ac:dyDescent="0.25">
      <c r="A85" s="580" t="s">
        <v>1790</v>
      </c>
      <c r="B85" s="581">
        <v>27231.538894408455</v>
      </c>
      <c r="C85" s="581">
        <v>26163.057961931434</v>
      </c>
      <c r="D85" s="581">
        <v>26595.906374387236</v>
      </c>
      <c r="E85" s="581">
        <v>27327.734946691548</v>
      </c>
      <c r="F85" s="581">
        <v>26123.372008539969</v>
      </c>
      <c r="G85" s="581">
        <v>27443.055120676898</v>
      </c>
      <c r="H85" s="581">
        <v>28457.068015517605</v>
      </c>
      <c r="I85" s="581">
        <v>28279.315029463844</v>
      </c>
      <c r="J85" s="581">
        <v>27279.098789290776</v>
      </c>
      <c r="K85" s="581">
        <v>25557.802545554237</v>
      </c>
      <c r="L85" s="581">
        <v>26041.745015656346</v>
      </c>
      <c r="M85" s="581">
        <v>25780.403928461215</v>
      </c>
      <c r="N85" s="581">
        <v>25029.063798390787</v>
      </c>
      <c r="O85" s="581">
        <v>26792.307607727296</v>
      </c>
      <c r="P85" s="581">
        <v>26009.430257409022</v>
      </c>
      <c r="Q85" s="581">
        <v>26407.548437455203</v>
      </c>
      <c r="R85" s="581">
        <v>26939.036137546991</v>
      </c>
      <c r="S85" s="581">
        <v>26969.735062774045</v>
      </c>
      <c r="T85" s="581">
        <v>26866.11602337662</v>
      </c>
      <c r="U85" s="581">
        <v>26554.457008893452</v>
      </c>
      <c r="V85" s="581">
        <v>26571.503270082339</v>
      </c>
      <c r="W85" s="581">
        <v>26617.835062153143</v>
      </c>
      <c r="X85" s="581">
        <v>26611.656416852304</v>
      </c>
      <c r="Y85" s="581">
        <v>26773.559121650189</v>
      </c>
      <c r="Z85" s="581">
        <v>26778.579334995829</v>
      </c>
      <c r="AA85" s="581">
        <v>26868.093904009009</v>
      </c>
      <c r="AB85" s="581">
        <v>27024.803631751434</v>
      </c>
      <c r="AC85" s="581">
        <v>27344.218706569154</v>
      </c>
      <c r="AD85" s="581">
        <v>27454.031940571302</v>
      </c>
      <c r="AE85" s="581">
        <v>27814.846304535477</v>
      </c>
      <c r="AF85" s="581">
        <v>28266.763667106516</v>
      </c>
      <c r="AG85" s="581">
        <v>28549.786504108954</v>
      </c>
      <c r="AH85" s="581">
        <v>28622.604834032991</v>
      </c>
      <c r="AI85" s="581">
        <v>28751.416679684371</v>
      </c>
      <c r="AJ85" s="581">
        <v>28824.873068904617</v>
      </c>
      <c r="AK85" s="581">
        <v>28872.318675355411</v>
      </c>
      <c r="AL85" s="581">
        <v>28942.807569790082</v>
      </c>
      <c r="AM85" s="581">
        <v>28967.756896325442</v>
      </c>
      <c r="AN85" s="581">
        <v>28985.437662920551</v>
      </c>
      <c r="AO85" s="581">
        <v>28982.902868608933</v>
      </c>
      <c r="AP85" s="581">
        <v>28996.621564269313</v>
      </c>
      <c r="AQ85" s="581">
        <v>29003.68609075735</v>
      </c>
      <c r="AR85" s="581">
        <v>29014.000575575421</v>
      </c>
      <c r="AS85" s="581">
        <v>28927.714011289481</v>
      </c>
      <c r="AT85" s="581">
        <v>28872.5796224353</v>
      </c>
      <c r="AU85" s="581">
        <v>28833.439736593096</v>
      </c>
      <c r="AV85" s="581">
        <v>28823.704911399513</v>
      </c>
      <c r="AW85" s="581">
        <v>28725.763219772951</v>
      </c>
      <c r="AX85" s="581">
        <v>28671.031843777077</v>
      </c>
      <c r="AY85" s="581">
        <v>28597.178679621717</v>
      </c>
      <c r="AZ85" s="581">
        <v>28482.945776080731</v>
      </c>
    </row>
    <row r="86" spans="1:52" ht="12" customHeight="1" x14ac:dyDescent="0.25">
      <c r="A86" s="582" t="s">
        <v>1791</v>
      </c>
      <c r="B86" s="583">
        <v>10454.123730593306</v>
      </c>
      <c r="C86" s="583">
        <v>10198.937540764195</v>
      </c>
      <c r="D86" s="583">
        <v>10163.279457937933</v>
      </c>
      <c r="E86" s="583">
        <v>10103.358487411875</v>
      </c>
      <c r="F86" s="583">
        <v>9807.6040529737311</v>
      </c>
      <c r="G86" s="583">
        <v>9368.1857158126986</v>
      </c>
      <c r="H86" s="583">
        <v>9083.3150609248441</v>
      </c>
      <c r="I86" s="583">
        <v>9353.7494388013165</v>
      </c>
      <c r="J86" s="583">
        <v>9035.016288900506</v>
      </c>
      <c r="K86" s="583">
        <v>9346.6138694068341</v>
      </c>
      <c r="L86" s="583">
        <v>9054.5746689434145</v>
      </c>
      <c r="M86" s="583">
        <v>9463.5555791910247</v>
      </c>
      <c r="N86" s="583">
        <v>9413.0638412340322</v>
      </c>
      <c r="O86" s="583">
        <v>10115.48768365515</v>
      </c>
      <c r="P86" s="583">
        <v>10110.874409763575</v>
      </c>
      <c r="Q86" s="583">
        <v>10277.831339098104</v>
      </c>
      <c r="R86" s="583">
        <v>10191.659336506824</v>
      </c>
      <c r="S86" s="583">
        <v>10314.676666747728</v>
      </c>
      <c r="T86" s="583">
        <v>10411.013117078783</v>
      </c>
      <c r="U86" s="583">
        <v>10487.361904500935</v>
      </c>
      <c r="V86" s="583">
        <v>10535.58796345808</v>
      </c>
      <c r="W86" s="583">
        <v>10612.314217767746</v>
      </c>
      <c r="X86" s="583">
        <v>10702.098627048681</v>
      </c>
      <c r="Y86" s="583">
        <v>10786.869978352759</v>
      </c>
      <c r="Z86" s="583">
        <v>10785.880953353284</v>
      </c>
      <c r="AA86" s="583">
        <v>10778.607742424731</v>
      </c>
      <c r="AB86" s="583">
        <v>10838.222487538267</v>
      </c>
      <c r="AC86" s="583">
        <v>10873.708079754546</v>
      </c>
      <c r="AD86" s="583">
        <v>10890.400888126975</v>
      </c>
      <c r="AE86" s="583">
        <v>10908.904734428164</v>
      </c>
      <c r="AF86" s="583">
        <v>10882.519746828728</v>
      </c>
      <c r="AG86" s="583">
        <v>10765.655649316845</v>
      </c>
      <c r="AH86" s="583">
        <v>10749.114184796474</v>
      </c>
      <c r="AI86" s="583">
        <v>10644.672817567465</v>
      </c>
      <c r="AJ86" s="583">
        <v>10577.487992994134</v>
      </c>
      <c r="AK86" s="583">
        <v>10466.287535845604</v>
      </c>
      <c r="AL86" s="583">
        <v>10527.336590291501</v>
      </c>
      <c r="AM86" s="583">
        <v>10553.748833717707</v>
      </c>
      <c r="AN86" s="583">
        <v>10570.212746691646</v>
      </c>
      <c r="AO86" s="583">
        <v>10581.046589185711</v>
      </c>
      <c r="AP86" s="583">
        <v>10568.83736927692</v>
      </c>
      <c r="AQ86" s="583">
        <v>10516.367969149782</v>
      </c>
      <c r="AR86" s="583">
        <v>10525.430809476853</v>
      </c>
      <c r="AS86" s="583">
        <v>10485.335258269331</v>
      </c>
      <c r="AT86" s="583">
        <v>10507.827890857699</v>
      </c>
      <c r="AU86" s="583">
        <v>10520.098801921638</v>
      </c>
      <c r="AV86" s="583">
        <v>10555.512311712548</v>
      </c>
      <c r="AW86" s="583">
        <v>10590.466481938458</v>
      </c>
      <c r="AX86" s="583">
        <v>10623.388131939933</v>
      </c>
      <c r="AY86" s="583">
        <v>10647.519368016701</v>
      </c>
      <c r="AZ86" s="583">
        <v>10667.418586357777</v>
      </c>
    </row>
    <row r="87" spans="1:52" ht="12" customHeight="1" x14ac:dyDescent="0.25">
      <c r="A87" s="584" t="s">
        <v>1792</v>
      </c>
      <c r="B87" s="585">
        <v>3433.5514853169047</v>
      </c>
      <c r="C87" s="585">
        <v>3495.5039940774545</v>
      </c>
      <c r="D87" s="585">
        <v>3753.3901147343936</v>
      </c>
      <c r="E87" s="585">
        <v>4033.7410713998906</v>
      </c>
      <c r="F87" s="585">
        <v>3730.6595284741893</v>
      </c>
      <c r="G87" s="585">
        <v>3801.7074271985402</v>
      </c>
      <c r="H87" s="585">
        <v>3844.6720290529433</v>
      </c>
      <c r="I87" s="585">
        <v>3772.4127232583651</v>
      </c>
      <c r="J87" s="585">
        <v>3716.9702909413054</v>
      </c>
      <c r="K87" s="585">
        <v>3603.5332118957717</v>
      </c>
      <c r="L87" s="585">
        <v>3691.2398299238212</v>
      </c>
      <c r="M87" s="585">
        <v>3569.0521462589031</v>
      </c>
      <c r="N87" s="585">
        <v>3590.7114033163452</v>
      </c>
      <c r="O87" s="585">
        <v>3491.2982436805537</v>
      </c>
      <c r="P87" s="585">
        <v>3515.8711053775355</v>
      </c>
      <c r="Q87" s="585">
        <v>3236.2527995061482</v>
      </c>
      <c r="R87" s="585">
        <v>3111.4897786598985</v>
      </c>
      <c r="S87" s="585">
        <v>3038.3422270445985</v>
      </c>
      <c r="T87" s="585">
        <v>2979.1854682003959</v>
      </c>
      <c r="U87" s="585">
        <v>2929.1106748978459</v>
      </c>
      <c r="V87" s="585">
        <v>2888.6805700406221</v>
      </c>
      <c r="W87" s="585">
        <v>2852.8987437686428</v>
      </c>
      <c r="X87" s="585">
        <v>2820.7188258711035</v>
      </c>
      <c r="Y87" s="585">
        <v>2790.4266256426408</v>
      </c>
      <c r="Z87" s="585">
        <v>2761.0773764636783</v>
      </c>
      <c r="AA87" s="585">
        <v>2732.3527474127536</v>
      </c>
      <c r="AB87" s="585">
        <v>2703.5589782635475</v>
      </c>
      <c r="AC87" s="585">
        <v>2675.1738538374907</v>
      </c>
      <c r="AD87" s="585">
        <v>2646.5894785244259</v>
      </c>
      <c r="AE87" s="585">
        <v>2618.2078792395732</v>
      </c>
      <c r="AF87" s="585">
        <v>2590.2829177202107</v>
      </c>
      <c r="AG87" s="585">
        <v>2562.4125266980136</v>
      </c>
      <c r="AH87" s="585">
        <v>2534.4216379774953</v>
      </c>
      <c r="AI87" s="585">
        <v>2506.0070545610288</v>
      </c>
      <c r="AJ87" s="585">
        <v>2477.0749146999942</v>
      </c>
      <c r="AK87" s="585">
        <v>2447.7614909060453</v>
      </c>
      <c r="AL87" s="585">
        <v>2417.6249342448332</v>
      </c>
      <c r="AM87" s="585">
        <v>2386.8150829692063</v>
      </c>
      <c r="AN87" s="585">
        <v>2355.2487808552928</v>
      </c>
      <c r="AO87" s="585">
        <v>2322.8408449823783</v>
      </c>
      <c r="AP87" s="585">
        <v>2289.5245939546153</v>
      </c>
      <c r="AQ87" s="585">
        <v>2254.9081249225255</v>
      </c>
      <c r="AR87" s="585">
        <v>2219.155029801093</v>
      </c>
      <c r="AS87" s="585">
        <v>2183.1177024257131</v>
      </c>
      <c r="AT87" s="585">
        <v>2147.070572106843</v>
      </c>
      <c r="AU87" s="585">
        <v>2110.5463159855371</v>
      </c>
      <c r="AV87" s="585">
        <v>2074.1871951822145</v>
      </c>
      <c r="AW87" s="585">
        <v>2038.4375733728684</v>
      </c>
      <c r="AX87" s="585">
        <v>2003.0755776556723</v>
      </c>
      <c r="AY87" s="585">
        <v>1968.0584240821581</v>
      </c>
      <c r="AZ87" s="585">
        <v>1933.3032367664241</v>
      </c>
    </row>
    <row r="88" spans="1:52" ht="12" customHeight="1" x14ac:dyDescent="0.25">
      <c r="A88" s="586"/>
      <c r="B88" s="569"/>
      <c r="C88" s="569"/>
      <c r="D88" s="569"/>
      <c r="E88" s="569"/>
      <c r="F88" s="569"/>
      <c r="G88" s="569"/>
      <c r="H88" s="569"/>
      <c r="I88" s="569"/>
      <c r="J88" s="569"/>
      <c r="K88" s="569"/>
      <c r="L88" s="569"/>
      <c r="M88" s="569"/>
      <c r="N88" s="569"/>
      <c r="O88" s="569"/>
      <c r="P88" s="569"/>
      <c r="Q88" s="569"/>
      <c r="R88" s="569"/>
      <c r="S88" s="569"/>
      <c r="T88" s="569"/>
      <c r="U88" s="569"/>
      <c r="V88" s="569"/>
      <c r="W88" s="569"/>
      <c r="X88" s="569"/>
      <c r="Y88" s="569"/>
      <c r="Z88" s="569"/>
      <c r="AA88" s="569"/>
      <c r="AB88" s="569"/>
      <c r="AC88" s="569"/>
      <c r="AD88" s="569"/>
      <c r="AE88" s="569"/>
      <c r="AF88" s="569"/>
      <c r="AG88" s="569"/>
      <c r="AH88" s="569"/>
      <c r="AI88" s="569"/>
      <c r="AJ88" s="569"/>
      <c r="AK88" s="569"/>
      <c r="AL88" s="569"/>
      <c r="AM88" s="569"/>
      <c r="AN88" s="569"/>
      <c r="AO88" s="569"/>
      <c r="AP88" s="569"/>
      <c r="AQ88" s="569"/>
      <c r="AR88" s="569"/>
      <c r="AS88" s="569"/>
      <c r="AT88" s="569"/>
      <c r="AU88" s="569"/>
      <c r="AV88" s="569"/>
      <c r="AW88" s="569"/>
      <c r="AX88" s="569"/>
      <c r="AY88" s="569"/>
      <c r="AZ88" s="569"/>
    </row>
    <row r="89" spans="1:52" ht="12" customHeight="1" x14ac:dyDescent="0.25">
      <c r="A89" s="587" t="s">
        <v>1793</v>
      </c>
      <c r="B89" s="588">
        <v>135177.2123788952</v>
      </c>
      <c r="C89" s="588">
        <v>139631.27064143465</v>
      </c>
      <c r="D89" s="588">
        <v>142641.99220221365</v>
      </c>
      <c r="E89" s="588">
        <v>146275.89639125502</v>
      </c>
      <c r="F89" s="588">
        <v>154472.54866811322</v>
      </c>
      <c r="G89" s="588">
        <v>157190.4194565494</v>
      </c>
      <c r="H89" s="588">
        <v>168111.17334538978</v>
      </c>
      <c r="I89" s="588">
        <v>174991.71879400185</v>
      </c>
      <c r="J89" s="588">
        <v>176582.90859448121</v>
      </c>
      <c r="K89" s="588">
        <v>158676.14397256111</v>
      </c>
      <c r="L89" s="588">
        <v>157972.96193369688</v>
      </c>
      <c r="M89" s="588">
        <v>158066.95077960871</v>
      </c>
      <c r="N89" s="588">
        <v>146479.98646014705</v>
      </c>
      <c r="O89" s="588">
        <v>139152.98974920003</v>
      </c>
      <c r="P89" s="588">
        <v>135519.30476382634</v>
      </c>
      <c r="Q89" s="588">
        <v>135164.84981119988</v>
      </c>
      <c r="R89" s="588">
        <v>136613.15650621918</v>
      </c>
      <c r="S89" s="588">
        <v>137947.81060126162</v>
      </c>
      <c r="T89" s="588">
        <v>139282.56858739193</v>
      </c>
      <c r="U89" s="588">
        <v>140430.39685577562</v>
      </c>
      <c r="V89" s="588">
        <v>141383.14264938372</v>
      </c>
      <c r="W89" s="588">
        <v>142182.85052538663</v>
      </c>
      <c r="X89" s="588">
        <v>142925.73549810107</v>
      </c>
      <c r="Y89" s="588">
        <v>143774.49419844718</v>
      </c>
      <c r="Z89" s="588">
        <v>144549.16303877867</v>
      </c>
      <c r="AA89" s="588">
        <v>145308.49254234863</v>
      </c>
      <c r="AB89" s="588">
        <v>146106.87584834546</v>
      </c>
      <c r="AC89" s="588">
        <v>146890.22855558814</v>
      </c>
      <c r="AD89" s="588">
        <v>147705.89853161533</v>
      </c>
      <c r="AE89" s="588">
        <v>148451.39305888972</v>
      </c>
      <c r="AF89" s="588">
        <v>149265.2589871517</v>
      </c>
      <c r="AG89" s="588">
        <v>150114.59117175074</v>
      </c>
      <c r="AH89" s="588">
        <v>150958.15830943536</v>
      </c>
      <c r="AI89" s="588">
        <v>151827.9815679543</v>
      </c>
      <c r="AJ89" s="588">
        <v>152745.99937698003</v>
      </c>
      <c r="AK89" s="588">
        <v>153681.84224418609</v>
      </c>
      <c r="AL89" s="588">
        <v>154657.60700474179</v>
      </c>
      <c r="AM89" s="588">
        <v>155181.88101597535</v>
      </c>
      <c r="AN89" s="588">
        <v>155763.13650574299</v>
      </c>
      <c r="AO89" s="588">
        <v>156359.90764129485</v>
      </c>
      <c r="AP89" s="588">
        <v>156932.67441677759</v>
      </c>
      <c r="AQ89" s="588">
        <v>157563.53300903997</v>
      </c>
      <c r="AR89" s="588">
        <v>158137.94499037237</v>
      </c>
      <c r="AS89" s="588">
        <v>158740.31983884494</v>
      </c>
      <c r="AT89" s="588">
        <v>158759.91394083589</v>
      </c>
      <c r="AU89" s="588">
        <v>159390.12365632682</v>
      </c>
      <c r="AV89" s="588">
        <v>160226.30423893896</v>
      </c>
      <c r="AW89" s="588">
        <v>161065.16624219561</v>
      </c>
      <c r="AX89" s="588">
        <v>161904.36025026877</v>
      </c>
      <c r="AY89" s="588">
        <v>162842.3533712005</v>
      </c>
      <c r="AZ89" s="588">
        <v>163705.22910384467</v>
      </c>
    </row>
    <row r="90" spans="1:52" ht="12" hidden="1" customHeight="1" x14ac:dyDescent="0.35"/>
    <row r="91" spans="1:52" ht="12" hidden="1" customHeight="1" x14ac:dyDescent="0.35">
      <c r="A91" s="589" t="s">
        <v>1794</v>
      </c>
      <c r="B91" s="590">
        <v>2000</v>
      </c>
      <c r="C91" s="590">
        <v>2001</v>
      </c>
      <c r="D91" s="590">
        <v>2002</v>
      </c>
      <c r="E91" s="590">
        <v>2003</v>
      </c>
      <c r="F91" s="590">
        <v>2004</v>
      </c>
      <c r="G91" s="590">
        <v>2005</v>
      </c>
      <c r="H91" s="590">
        <v>2006</v>
      </c>
      <c r="I91" s="590">
        <v>2007</v>
      </c>
      <c r="J91" s="590">
        <v>2008</v>
      </c>
      <c r="K91" s="590">
        <v>2009</v>
      </c>
      <c r="L91" s="590">
        <v>2010</v>
      </c>
      <c r="M91" s="590">
        <v>2011</v>
      </c>
      <c r="N91" s="590">
        <v>2012</v>
      </c>
      <c r="O91" s="590">
        <v>2013</v>
      </c>
      <c r="P91" s="590">
        <v>2014</v>
      </c>
      <c r="Q91" s="590">
        <v>2015</v>
      </c>
      <c r="R91" s="590">
        <v>2016</v>
      </c>
      <c r="S91" s="590">
        <v>2017</v>
      </c>
      <c r="T91" s="590">
        <v>2018</v>
      </c>
      <c r="U91" s="590">
        <v>2019</v>
      </c>
      <c r="V91" s="590">
        <v>2020</v>
      </c>
      <c r="W91" s="590">
        <v>2021</v>
      </c>
      <c r="X91" s="590">
        <v>2022</v>
      </c>
      <c r="Y91" s="590">
        <v>2023</v>
      </c>
      <c r="Z91" s="590">
        <v>2024</v>
      </c>
      <c r="AA91" s="590">
        <v>2025</v>
      </c>
      <c r="AB91" s="590">
        <v>2026</v>
      </c>
      <c r="AC91" s="590">
        <v>2027</v>
      </c>
      <c r="AD91" s="590">
        <v>2028</v>
      </c>
      <c r="AE91" s="590">
        <v>2029</v>
      </c>
      <c r="AF91" s="590">
        <v>2030</v>
      </c>
      <c r="AG91" s="590">
        <v>2031</v>
      </c>
      <c r="AH91" s="590">
        <v>2032</v>
      </c>
      <c r="AI91" s="590">
        <v>2033</v>
      </c>
      <c r="AJ91" s="590">
        <v>2034</v>
      </c>
      <c r="AK91" s="590">
        <v>2035</v>
      </c>
      <c r="AL91" s="590">
        <v>2036</v>
      </c>
      <c r="AM91" s="590">
        <v>2037</v>
      </c>
      <c r="AN91" s="590">
        <v>2038</v>
      </c>
      <c r="AO91" s="590">
        <v>2039</v>
      </c>
      <c r="AP91" s="590">
        <v>2040</v>
      </c>
      <c r="AQ91" s="590">
        <v>2041</v>
      </c>
      <c r="AR91" s="590">
        <v>2042</v>
      </c>
      <c r="AS91" s="590">
        <v>2043</v>
      </c>
      <c r="AT91" s="590">
        <v>2044</v>
      </c>
      <c r="AU91" s="590">
        <v>2045</v>
      </c>
      <c r="AV91" s="590">
        <v>2046</v>
      </c>
      <c r="AW91" s="590">
        <v>2047</v>
      </c>
      <c r="AX91" s="590">
        <v>2048</v>
      </c>
      <c r="AY91" s="590">
        <v>2049</v>
      </c>
      <c r="AZ91" s="590">
        <v>2050</v>
      </c>
    </row>
    <row r="92" spans="1:52" ht="12" hidden="1" customHeight="1" x14ac:dyDescent="0.3">
      <c r="A92" s="591" t="s">
        <v>1795</v>
      </c>
      <c r="B92" s="592">
        <v>1347419.8828657591</v>
      </c>
      <c r="C92" s="592">
        <v>1376873.8577290324</v>
      </c>
      <c r="D92" s="592">
        <v>1401695.4393630519</v>
      </c>
      <c r="E92" s="592">
        <v>1448974.2390547276</v>
      </c>
      <c r="F92" s="592">
        <v>1444151.2795006156</v>
      </c>
      <c r="G92" s="592">
        <v>1438581.8447194821</v>
      </c>
      <c r="H92" s="592">
        <v>1471323.2455401313</v>
      </c>
      <c r="I92" s="592">
        <v>1481865.863028039</v>
      </c>
      <c r="J92" s="592">
        <v>1402666.0230736504</v>
      </c>
      <c r="K92" s="592">
        <v>1274829.5501116738</v>
      </c>
      <c r="L92" s="592">
        <v>1306633.5250447069</v>
      </c>
      <c r="M92" s="592">
        <v>1288545.3739088043</v>
      </c>
      <c r="N92" s="592">
        <v>1288527.347682128</v>
      </c>
      <c r="O92" s="592">
        <v>1215773.0813057157</v>
      </c>
      <c r="P92" s="592">
        <v>1132866.7666315048</v>
      </c>
      <c r="Q92" s="592">
        <v>1124403.1038695215</v>
      </c>
      <c r="R92" s="592">
        <v>1063030.202681683</v>
      </c>
      <c r="S92" s="592">
        <v>1041074.3151503921</v>
      </c>
      <c r="T92" s="592">
        <v>987527.23569197801</v>
      </c>
      <c r="U92" s="592">
        <v>939805.32701740065</v>
      </c>
      <c r="V92" s="592">
        <v>894354.17378365644</v>
      </c>
      <c r="W92" s="592">
        <v>876382.99677832017</v>
      </c>
      <c r="X92" s="592">
        <v>872576.76228052552</v>
      </c>
      <c r="Y92" s="592">
        <v>873249.94511109579</v>
      </c>
      <c r="Z92" s="592">
        <v>852583.06903991138</v>
      </c>
      <c r="AA92" s="592">
        <v>831122.32691506378</v>
      </c>
      <c r="AB92" s="592">
        <v>817090.09637464816</v>
      </c>
      <c r="AC92" s="592">
        <v>790970.23257790832</v>
      </c>
      <c r="AD92" s="592">
        <v>786808.0431796608</v>
      </c>
      <c r="AE92" s="592">
        <v>760275.68746836262</v>
      </c>
      <c r="AF92" s="592">
        <v>721415.13157790864</v>
      </c>
      <c r="AG92" s="592">
        <v>686825.8219338354</v>
      </c>
      <c r="AH92" s="592">
        <v>651486.38798723964</v>
      </c>
      <c r="AI92" s="592">
        <v>627745.15237418201</v>
      </c>
      <c r="AJ92" s="592">
        <v>589470.65658254735</v>
      </c>
      <c r="AK92" s="592">
        <v>567167.1459273143</v>
      </c>
      <c r="AL92" s="592">
        <v>542394.40827173053</v>
      </c>
      <c r="AM92" s="592">
        <v>508993.66474511841</v>
      </c>
      <c r="AN92" s="592">
        <v>488022.5542040781</v>
      </c>
      <c r="AO92" s="592">
        <v>462624.30642809847</v>
      </c>
      <c r="AP92" s="592">
        <v>435793.65142836358</v>
      </c>
      <c r="AQ92" s="592">
        <v>412875.05144638609</v>
      </c>
      <c r="AR92" s="592">
        <v>392631.49238212663</v>
      </c>
      <c r="AS92" s="592">
        <v>373674.13123246061</v>
      </c>
      <c r="AT92" s="592">
        <v>348751.01252694905</v>
      </c>
      <c r="AU92" s="592">
        <v>316632.61335135839</v>
      </c>
      <c r="AV92" s="592">
        <v>294821.7516223467</v>
      </c>
      <c r="AW92" s="592">
        <v>274801.70562340977</v>
      </c>
      <c r="AX92" s="592">
        <v>252060.3204482719</v>
      </c>
      <c r="AY92" s="592">
        <v>235494.5505916175</v>
      </c>
      <c r="AZ92" s="592">
        <v>214638.34840939756</v>
      </c>
    </row>
    <row r="93" spans="1:52" ht="12" hidden="1" customHeight="1" x14ac:dyDescent="0.3">
      <c r="A93" s="593" t="s">
        <v>1796</v>
      </c>
      <c r="B93" s="594">
        <v>0</v>
      </c>
      <c r="C93" s="594">
        <v>0</v>
      </c>
      <c r="D93" s="594">
        <v>0</v>
      </c>
      <c r="E93" s="594">
        <v>0</v>
      </c>
      <c r="F93" s="594">
        <v>0</v>
      </c>
      <c r="G93" s="594">
        <v>0</v>
      </c>
      <c r="H93" s="594">
        <v>0</v>
      </c>
      <c r="I93" s="594">
        <v>0</v>
      </c>
      <c r="J93" s="594">
        <v>0</v>
      </c>
      <c r="K93" s="594">
        <v>0</v>
      </c>
      <c r="L93" s="594">
        <v>0</v>
      </c>
      <c r="M93" s="594">
        <v>0</v>
      </c>
      <c r="N93" s="594">
        <v>0</v>
      </c>
      <c r="O93" s="594">
        <v>0</v>
      </c>
      <c r="P93" s="594">
        <v>0</v>
      </c>
      <c r="Q93" s="594">
        <v>0</v>
      </c>
      <c r="R93" s="594">
        <v>0</v>
      </c>
      <c r="S93" s="594">
        <v>0</v>
      </c>
      <c r="T93" s="594">
        <v>0</v>
      </c>
      <c r="U93" s="594">
        <v>0</v>
      </c>
      <c r="V93" s="594">
        <v>0</v>
      </c>
      <c r="W93" s="594">
        <v>0</v>
      </c>
      <c r="X93" s="594">
        <v>0</v>
      </c>
      <c r="Y93" s="594">
        <v>0</v>
      </c>
      <c r="Z93" s="594">
        <v>0</v>
      </c>
      <c r="AA93" s="594">
        <v>0</v>
      </c>
      <c r="AB93" s="594">
        <v>0</v>
      </c>
      <c r="AC93" s="594">
        <v>0</v>
      </c>
      <c r="AD93" s="594">
        <v>0</v>
      </c>
      <c r="AE93" s="594">
        <v>0</v>
      </c>
      <c r="AF93" s="594">
        <v>0</v>
      </c>
      <c r="AG93" s="594">
        <v>0</v>
      </c>
      <c r="AH93" s="594">
        <v>0</v>
      </c>
      <c r="AI93" s="594">
        <v>0</v>
      </c>
      <c r="AJ93" s="594">
        <v>0</v>
      </c>
      <c r="AK93" s="594">
        <v>0</v>
      </c>
      <c r="AL93" s="594">
        <v>0</v>
      </c>
      <c r="AM93" s="594">
        <v>0</v>
      </c>
      <c r="AN93" s="594">
        <v>0</v>
      </c>
      <c r="AO93" s="594">
        <v>0</v>
      </c>
      <c r="AP93" s="594">
        <v>0</v>
      </c>
      <c r="AQ93" s="594">
        <v>0</v>
      </c>
      <c r="AR93" s="594">
        <v>0</v>
      </c>
      <c r="AS93" s="594">
        <v>0</v>
      </c>
      <c r="AT93" s="594">
        <v>0</v>
      </c>
      <c r="AU93" s="594">
        <v>0</v>
      </c>
      <c r="AV93" s="594">
        <v>0</v>
      </c>
      <c r="AW93" s="594">
        <v>0</v>
      </c>
      <c r="AX93" s="594">
        <v>0</v>
      </c>
      <c r="AY93" s="594">
        <v>0</v>
      </c>
      <c r="AZ93" s="594">
        <v>0</v>
      </c>
    </row>
    <row r="94" spans="1:52" ht="12" hidden="1" customHeight="1" x14ac:dyDescent="0.3">
      <c r="A94" s="595" t="s">
        <v>1797</v>
      </c>
      <c r="B94" s="596">
        <v>0</v>
      </c>
      <c r="C94" s="596">
        <v>0</v>
      </c>
      <c r="D94" s="596">
        <v>0</v>
      </c>
      <c r="E94" s="596">
        <v>0</v>
      </c>
      <c r="F94" s="596">
        <v>0</v>
      </c>
      <c r="G94" s="596">
        <v>0</v>
      </c>
      <c r="H94" s="596">
        <v>0</v>
      </c>
      <c r="I94" s="596">
        <v>0</v>
      </c>
      <c r="J94" s="596">
        <v>0</v>
      </c>
      <c r="K94" s="596">
        <v>0</v>
      </c>
      <c r="L94" s="596">
        <v>0</v>
      </c>
      <c r="M94" s="596">
        <v>0</v>
      </c>
      <c r="N94" s="596">
        <v>0</v>
      </c>
      <c r="O94" s="596">
        <v>0</v>
      </c>
      <c r="P94" s="596">
        <v>0</v>
      </c>
      <c r="Q94" s="596">
        <v>0</v>
      </c>
      <c r="R94" s="596">
        <v>0</v>
      </c>
      <c r="S94" s="596">
        <v>0</v>
      </c>
      <c r="T94" s="596">
        <v>0</v>
      </c>
      <c r="U94" s="596">
        <v>0</v>
      </c>
      <c r="V94" s="596">
        <v>0</v>
      </c>
      <c r="W94" s="596">
        <v>0</v>
      </c>
      <c r="X94" s="596">
        <v>0</v>
      </c>
      <c r="Y94" s="596">
        <v>0</v>
      </c>
      <c r="Z94" s="596">
        <v>0</v>
      </c>
      <c r="AA94" s="596">
        <v>0</v>
      </c>
      <c r="AB94" s="596">
        <v>0</v>
      </c>
      <c r="AC94" s="596">
        <v>0</v>
      </c>
      <c r="AD94" s="596">
        <v>0</v>
      </c>
      <c r="AE94" s="596">
        <v>0</v>
      </c>
      <c r="AF94" s="596">
        <v>0</v>
      </c>
      <c r="AG94" s="596">
        <v>0</v>
      </c>
      <c r="AH94" s="596">
        <v>0</v>
      </c>
      <c r="AI94" s="596">
        <v>0</v>
      </c>
      <c r="AJ94" s="596">
        <v>0</v>
      </c>
      <c r="AK94" s="596">
        <v>0</v>
      </c>
      <c r="AL94" s="596">
        <v>0</v>
      </c>
      <c r="AM94" s="596">
        <v>0</v>
      </c>
      <c r="AN94" s="596">
        <v>0</v>
      </c>
      <c r="AO94" s="596">
        <v>0</v>
      </c>
      <c r="AP94" s="596">
        <v>0</v>
      </c>
      <c r="AQ94" s="596">
        <v>0</v>
      </c>
      <c r="AR94" s="596">
        <v>0</v>
      </c>
      <c r="AS94" s="596">
        <v>0</v>
      </c>
      <c r="AT94" s="596">
        <v>0</v>
      </c>
      <c r="AU94" s="596">
        <v>0</v>
      </c>
      <c r="AV94" s="596">
        <v>0</v>
      </c>
      <c r="AW94" s="596">
        <v>0</v>
      </c>
      <c r="AX94" s="596">
        <v>0</v>
      </c>
      <c r="AY94" s="596">
        <v>0</v>
      </c>
      <c r="AZ94" s="596">
        <v>0</v>
      </c>
    </row>
    <row r="95" spans="1:52" ht="12" hidden="1" customHeight="1" x14ac:dyDescent="0.3">
      <c r="A95" s="597" t="s">
        <v>1798</v>
      </c>
      <c r="B95" s="596">
        <v>0</v>
      </c>
      <c r="C95" s="596">
        <v>0</v>
      </c>
      <c r="D95" s="596">
        <v>0</v>
      </c>
      <c r="E95" s="596">
        <v>0</v>
      </c>
      <c r="F95" s="596">
        <v>0</v>
      </c>
      <c r="G95" s="596">
        <v>0</v>
      </c>
      <c r="H95" s="596">
        <v>0</v>
      </c>
      <c r="I95" s="596">
        <v>0</v>
      </c>
      <c r="J95" s="596">
        <v>0</v>
      </c>
      <c r="K95" s="596">
        <v>0</v>
      </c>
      <c r="L95" s="596">
        <v>0</v>
      </c>
      <c r="M95" s="596">
        <v>0</v>
      </c>
      <c r="N95" s="596">
        <v>0</v>
      </c>
      <c r="O95" s="596">
        <v>0</v>
      </c>
      <c r="P95" s="596">
        <v>0</v>
      </c>
      <c r="Q95" s="596">
        <v>0</v>
      </c>
      <c r="R95" s="596">
        <v>0</v>
      </c>
      <c r="S95" s="596">
        <v>0</v>
      </c>
      <c r="T95" s="596">
        <v>0</v>
      </c>
      <c r="U95" s="596">
        <v>0</v>
      </c>
      <c r="V95" s="596">
        <v>0</v>
      </c>
      <c r="W95" s="596">
        <v>0</v>
      </c>
      <c r="X95" s="596">
        <v>0</v>
      </c>
      <c r="Y95" s="596">
        <v>0</v>
      </c>
      <c r="Z95" s="596">
        <v>0</v>
      </c>
      <c r="AA95" s="596">
        <v>0</v>
      </c>
      <c r="AB95" s="596">
        <v>0</v>
      </c>
      <c r="AC95" s="596">
        <v>0</v>
      </c>
      <c r="AD95" s="596">
        <v>0</v>
      </c>
      <c r="AE95" s="596">
        <v>0</v>
      </c>
      <c r="AF95" s="596">
        <v>0</v>
      </c>
      <c r="AG95" s="596">
        <v>0</v>
      </c>
      <c r="AH95" s="596">
        <v>0</v>
      </c>
      <c r="AI95" s="596">
        <v>0</v>
      </c>
      <c r="AJ95" s="596">
        <v>0</v>
      </c>
      <c r="AK95" s="596">
        <v>0</v>
      </c>
      <c r="AL95" s="596">
        <v>0</v>
      </c>
      <c r="AM95" s="596">
        <v>0</v>
      </c>
      <c r="AN95" s="596">
        <v>0</v>
      </c>
      <c r="AO95" s="596">
        <v>0</v>
      </c>
      <c r="AP95" s="596">
        <v>0</v>
      </c>
      <c r="AQ95" s="596">
        <v>0</v>
      </c>
      <c r="AR95" s="596">
        <v>0</v>
      </c>
      <c r="AS95" s="596">
        <v>0</v>
      </c>
      <c r="AT95" s="596">
        <v>0</v>
      </c>
      <c r="AU95" s="596">
        <v>0</v>
      </c>
      <c r="AV95" s="596">
        <v>0</v>
      </c>
      <c r="AW95" s="596">
        <v>0</v>
      </c>
      <c r="AX95" s="596">
        <v>0</v>
      </c>
      <c r="AY95" s="596">
        <v>0</v>
      </c>
      <c r="AZ95" s="596">
        <v>0</v>
      </c>
    </row>
    <row r="96" spans="1:52" ht="12" hidden="1" customHeight="1" x14ac:dyDescent="0.3">
      <c r="A96" s="597" t="s">
        <v>1799</v>
      </c>
      <c r="B96" s="596">
        <v>0</v>
      </c>
      <c r="C96" s="596">
        <v>0</v>
      </c>
      <c r="D96" s="596">
        <v>0</v>
      </c>
      <c r="E96" s="596">
        <v>0</v>
      </c>
      <c r="F96" s="596">
        <v>0</v>
      </c>
      <c r="G96" s="596">
        <v>0</v>
      </c>
      <c r="H96" s="596">
        <v>0</v>
      </c>
      <c r="I96" s="596">
        <v>0</v>
      </c>
      <c r="J96" s="596">
        <v>0</v>
      </c>
      <c r="K96" s="596">
        <v>0</v>
      </c>
      <c r="L96" s="596">
        <v>0</v>
      </c>
      <c r="M96" s="596">
        <v>0</v>
      </c>
      <c r="N96" s="596">
        <v>0</v>
      </c>
      <c r="O96" s="596">
        <v>0</v>
      </c>
      <c r="P96" s="596">
        <v>0</v>
      </c>
      <c r="Q96" s="596">
        <v>0</v>
      </c>
      <c r="R96" s="596">
        <v>0</v>
      </c>
      <c r="S96" s="596">
        <v>0</v>
      </c>
      <c r="T96" s="596">
        <v>0</v>
      </c>
      <c r="U96" s="596">
        <v>0</v>
      </c>
      <c r="V96" s="596">
        <v>0</v>
      </c>
      <c r="W96" s="596">
        <v>0</v>
      </c>
      <c r="X96" s="596">
        <v>0</v>
      </c>
      <c r="Y96" s="596">
        <v>0</v>
      </c>
      <c r="Z96" s="596">
        <v>0</v>
      </c>
      <c r="AA96" s="596">
        <v>0</v>
      </c>
      <c r="AB96" s="596">
        <v>0</v>
      </c>
      <c r="AC96" s="596">
        <v>0</v>
      </c>
      <c r="AD96" s="596">
        <v>0</v>
      </c>
      <c r="AE96" s="596">
        <v>0</v>
      </c>
      <c r="AF96" s="596">
        <v>0</v>
      </c>
      <c r="AG96" s="596">
        <v>0</v>
      </c>
      <c r="AH96" s="596">
        <v>0</v>
      </c>
      <c r="AI96" s="596">
        <v>0</v>
      </c>
      <c r="AJ96" s="596">
        <v>0</v>
      </c>
      <c r="AK96" s="596">
        <v>0</v>
      </c>
      <c r="AL96" s="596">
        <v>0</v>
      </c>
      <c r="AM96" s="596">
        <v>0</v>
      </c>
      <c r="AN96" s="596">
        <v>0</v>
      </c>
      <c r="AO96" s="596">
        <v>0</v>
      </c>
      <c r="AP96" s="596">
        <v>0</v>
      </c>
      <c r="AQ96" s="596">
        <v>0</v>
      </c>
      <c r="AR96" s="596">
        <v>0</v>
      </c>
      <c r="AS96" s="596">
        <v>0</v>
      </c>
      <c r="AT96" s="596">
        <v>0</v>
      </c>
      <c r="AU96" s="596">
        <v>0</v>
      </c>
      <c r="AV96" s="596">
        <v>0</v>
      </c>
      <c r="AW96" s="596">
        <v>0</v>
      </c>
      <c r="AX96" s="596">
        <v>0</v>
      </c>
      <c r="AY96" s="596">
        <v>0</v>
      </c>
      <c r="AZ96" s="596">
        <v>0</v>
      </c>
    </row>
    <row r="97" spans="1:52" ht="12" hidden="1" customHeight="1" x14ac:dyDescent="0.3">
      <c r="A97" s="598" t="s">
        <v>1800</v>
      </c>
      <c r="B97" s="599">
        <v>1347419.8828657591</v>
      </c>
      <c r="C97" s="599">
        <v>1376873.8577290324</v>
      </c>
      <c r="D97" s="599">
        <v>1401695.4393630519</v>
      </c>
      <c r="E97" s="599">
        <v>1448974.2390547276</v>
      </c>
      <c r="F97" s="599">
        <v>1444151.2795006156</v>
      </c>
      <c r="G97" s="599">
        <v>1438581.8447194821</v>
      </c>
      <c r="H97" s="599">
        <v>1471323.2455401313</v>
      </c>
      <c r="I97" s="599">
        <v>1481865.863028039</v>
      </c>
      <c r="J97" s="599">
        <v>1402666.0230736504</v>
      </c>
      <c r="K97" s="599">
        <v>1274829.5501116738</v>
      </c>
      <c r="L97" s="599">
        <v>1306633.5250447069</v>
      </c>
      <c r="M97" s="599">
        <v>1288545.3739088043</v>
      </c>
      <c r="N97" s="599">
        <v>1288527.347682128</v>
      </c>
      <c r="O97" s="599">
        <v>1215773.0813057157</v>
      </c>
      <c r="P97" s="599">
        <v>1132866.7666315048</v>
      </c>
      <c r="Q97" s="599">
        <v>1124403.1038695215</v>
      </c>
      <c r="R97" s="599">
        <v>1063030.202681683</v>
      </c>
      <c r="S97" s="599">
        <v>1041074.3151503921</v>
      </c>
      <c r="T97" s="599">
        <v>987527.23569197801</v>
      </c>
      <c r="U97" s="599">
        <v>939805.32701740065</v>
      </c>
      <c r="V97" s="599">
        <v>894354.17378365644</v>
      </c>
      <c r="W97" s="599">
        <v>876382.99677832017</v>
      </c>
      <c r="X97" s="599">
        <v>872576.76228052552</v>
      </c>
      <c r="Y97" s="599">
        <v>873249.94511109579</v>
      </c>
      <c r="Z97" s="599">
        <v>852583.06903991138</v>
      </c>
      <c r="AA97" s="599">
        <v>831122.32691506378</v>
      </c>
      <c r="AB97" s="599">
        <v>817090.09637464816</v>
      </c>
      <c r="AC97" s="599">
        <v>790970.23257790832</v>
      </c>
      <c r="AD97" s="599">
        <v>786808.0431796608</v>
      </c>
      <c r="AE97" s="599">
        <v>760275.68746836262</v>
      </c>
      <c r="AF97" s="599">
        <v>721415.13157790864</v>
      </c>
      <c r="AG97" s="599">
        <v>686825.8219338354</v>
      </c>
      <c r="AH97" s="599">
        <v>651486.38798723964</v>
      </c>
      <c r="AI97" s="599">
        <v>627745.15237418201</v>
      </c>
      <c r="AJ97" s="599">
        <v>589470.65658254735</v>
      </c>
      <c r="AK97" s="599">
        <v>567167.1459273143</v>
      </c>
      <c r="AL97" s="599">
        <v>542394.40827173053</v>
      </c>
      <c r="AM97" s="599">
        <v>508993.66474511841</v>
      </c>
      <c r="AN97" s="599">
        <v>488022.5542040781</v>
      </c>
      <c r="AO97" s="599">
        <v>462624.30642809847</v>
      </c>
      <c r="AP97" s="599">
        <v>435793.65142836358</v>
      </c>
      <c r="AQ97" s="599">
        <v>412875.05144638609</v>
      </c>
      <c r="AR97" s="599">
        <v>392631.49238212663</v>
      </c>
      <c r="AS97" s="599">
        <v>373674.13123246061</v>
      </c>
      <c r="AT97" s="599">
        <v>348751.01252694905</v>
      </c>
      <c r="AU97" s="599">
        <v>316632.61335135839</v>
      </c>
      <c r="AV97" s="599">
        <v>294821.7516223467</v>
      </c>
      <c r="AW97" s="599">
        <v>274801.70562340977</v>
      </c>
      <c r="AX97" s="599">
        <v>252060.3204482719</v>
      </c>
      <c r="AY97" s="599">
        <v>235494.5505916175</v>
      </c>
      <c r="AZ97" s="599">
        <v>214638.34840939756</v>
      </c>
    </row>
    <row r="98" spans="1:52" ht="12" hidden="1" customHeight="1" x14ac:dyDescent="0.3">
      <c r="A98" s="600" t="s">
        <v>1801</v>
      </c>
      <c r="B98" s="601">
        <v>541577.35149336804</v>
      </c>
      <c r="C98" s="601">
        <v>544753.36870938959</v>
      </c>
      <c r="D98" s="601">
        <v>556388.87352971383</v>
      </c>
      <c r="E98" s="601">
        <v>592686.3411103352</v>
      </c>
      <c r="F98" s="601">
        <v>578707.5256535426</v>
      </c>
      <c r="G98" s="601">
        <v>562176.67336700228</v>
      </c>
      <c r="H98" s="601">
        <v>589495.30389403936</v>
      </c>
      <c r="I98" s="601">
        <v>581544.69892728701</v>
      </c>
      <c r="J98" s="601">
        <v>510386.30624223343</v>
      </c>
      <c r="K98" s="601">
        <v>454391.24082238303</v>
      </c>
      <c r="L98" s="601">
        <v>456427.227370376</v>
      </c>
      <c r="M98" s="601">
        <v>460058.64166971878</v>
      </c>
      <c r="N98" s="601">
        <v>508379.28012614395</v>
      </c>
      <c r="O98" s="601">
        <v>493196.66565204982</v>
      </c>
      <c r="P98" s="601">
        <v>438462.63758448046</v>
      </c>
      <c r="Q98" s="601">
        <v>424216.01913816849</v>
      </c>
      <c r="R98" s="601">
        <v>396413.38777013635</v>
      </c>
      <c r="S98" s="601">
        <v>373137.27815135871</v>
      </c>
      <c r="T98" s="601">
        <v>356690.77834067179</v>
      </c>
      <c r="U98" s="601">
        <v>356225.13242436585</v>
      </c>
      <c r="V98" s="601">
        <v>329297.63136419031</v>
      </c>
      <c r="W98" s="601">
        <v>332045.17429547384</v>
      </c>
      <c r="X98" s="601">
        <v>308654.55574531446</v>
      </c>
      <c r="Y98" s="601">
        <v>308462.40422429901</v>
      </c>
      <c r="Z98" s="601">
        <v>301080.2047487197</v>
      </c>
      <c r="AA98" s="601">
        <v>297841.07531711389</v>
      </c>
      <c r="AB98" s="601">
        <v>288735.73494398664</v>
      </c>
      <c r="AC98" s="601">
        <v>275685.07434764376</v>
      </c>
      <c r="AD98" s="601">
        <v>267988.22141293413</v>
      </c>
      <c r="AE98" s="601">
        <v>239579.12795886549</v>
      </c>
      <c r="AF98" s="601">
        <v>227774.05684786613</v>
      </c>
      <c r="AG98" s="601">
        <v>212876.55895338586</v>
      </c>
      <c r="AH98" s="601">
        <v>194508.93367299862</v>
      </c>
      <c r="AI98" s="601">
        <v>163057.43331403754</v>
      </c>
      <c r="AJ98" s="601">
        <v>148067.46547796979</v>
      </c>
      <c r="AK98" s="601">
        <v>138380.19824556506</v>
      </c>
      <c r="AL98" s="601">
        <v>141779.40996915879</v>
      </c>
      <c r="AM98" s="601">
        <v>123748.67216019717</v>
      </c>
      <c r="AN98" s="601">
        <v>112037.60794972023</v>
      </c>
      <c r="AO98" s="601">
        <v>105672.71740248534</v>
      </c>
      <c r="AP98" s="601">
        <v>96501.340713673155</v>
      </c>
      <c r="AQ98" s="601">
        <v>89348.866667301525</v>
      </c>
      <c r="AR98" s="601">
        <v>84521.993279266244</v>
      </c>
      <c r="AS98" s="601">
        <v>78326.946900003313</v>
      </c>
      <c r="AT98" s="601">
        <v>75778.566231540695</v>
      </c>
      <c r="AU98" s="601">
        <v>69360.59632557632</v>
      </c>
      <c r="AV98" s="601">
        <v>61135.411619509163</v>
      </c>
      <c r="AW98" s="601">
        <v>58030.743494915427</v>
      </c>
      <c r="AX98" s="601">
        <v>46426.645835641291</v>
      </c>
      <c r="AY98" s="601">
        <v>43273.448146916824</v>
      </c>
      <c r="AZ98" s="601">
        <v>41835.04197077288</v>
      </c>
    </row>
    <row r="99" spans="1:52" ht="12" hidden="1" customHeight="1" x14ac:dyDescent="0.3">
      <c r="A99" s="602" t="s">
        <v>1802</v>
      </c>
      <c r="B99" s="596">
        <v>94.21062229703243</v>
      </c>
      <c r="C99" s="596">
        <v>54.427009149778875</v>
      </c>
      <c r="D99" s="596">
        <v>679.65499781427854</v>
      </c>
      <c r="E99" s="596">
        <v>2754.3112225805835</v>
      </c>
      <c r="F99" s="596">
        <v>2462.7573190599533</v>
      </c>
      <c r="G99" s="596">
        <v>2730.5881329272966</v>
      </c>
      <c r="H99" s="596">
        <v>3184.7254838986928</v>
      </c>
      <c r="I99" s="596">
        <v>1869.7196626879838</v>
      </c>
      <c r="J99" s="596">
        <v>8.4842959130868199</v>
      </c>
      <c r="K99" s="596">
        <v>1205.6923098050149</v>
      </c>
      <c r="L99" s="596">
        <v>786.95815734181929</v>
      </c>
      <c r="M99" s="596">
        <v>582.3317057349426</v>
      </c>
      <c r="N99" s="596">
        <v>2151.9691796465581</v>
      </c>
      <c r="O99" s="596">
        <v>1228.2880639275593</v>
      </c>
      <c r="P99" s="596">
        <v>0</v>
      </c>
      <c r="Q99" s="596">
        <v>1310.4933995086715</v>
      </c>
      <c r="R99" s="596">
        <v>1948.6533202555852</v>
      </c>
      <c r="S99" s="596">
        <v>1949.8291123084111</v>
      </c>
      <c r="T99" s="596">
        <v>1961.787892470242</v>
      </c>
      <c r="U99" s="596">
        <v>1973.8381945707295</v>
      </c>
      <c r="V99" s="596">
        <v>1989.4497767493895</v>
      </c>
      <c r="W99" s="596">
        <v>1341.8112907582151</v>
      </c>
      <c r="X99" s="596">
        <v>1091.4402505800679</v>
      </c>
      <c r="Y99" s="596">
        <v>1023.8838252499044</v>
      </c>
      <c r="Z99" s="596">
        <v>2015.856967646813</v>
      </c>
      <c r="AA99" s="596">
        <v>2021.6692477803801</v>
      </c>
      <c r="AB99" s="596">
        <v>2028.4770149947421</v>
      </c>
      <c r="AC99" s="596">
        <v>2034.7135502773663</v>
      </c>
      <c r="AD99" s="596">
        <v>2040.0697440164936</v>
      </c>
      <c r="AE99" s="596">
        <v>2047.3768189448906</v>
      </c>
      <c r="AF99" s="596">
        <v>2052.4330579928792</v>
      </c>
      <c r="AG99" s="596">
        <v>2056.3912097031139</v>
      </c>
      <c r="AH99" s="596">
        <v>1419.7973713265469</v>
      </c>
      <c r="AI99" s="596">
        <v>0</v>
      </c>
      <c r="AJ99" s="596">
        <v>0</v>
      </c>
      <c r="AK99" s="596">
        <v>4298.8822875260412</v>
      </c>
      <c r="AL99" s="596">
        <v>5448.0059748091289</v>
      </c>
      <c r="AM99" s="596">
        <v>5219.5823497043257</v>
      </c>
      <c r="AN99" s="596">
        <v>3836.9024422586958</v>
      </c>
      <c r="AO99" s="596">
        <v>4880.7297933715381</v>
      </c>
      <c r="AP99" s="596">
        <v>4942.4358831279906</v>
      </c>
      <c r="AQ99" s="596">
        <v>5197.6164889080301</v>
      </c>
      <c r="AR99" s="596">
        <v>7443.3668829446769</v>
      </c>
      <c r="AS99" s="596">
        <v>6236.2944019407969</v>
      </c>
      <c r="AT99" s="596">
        <v>7515.1458361584637</v>
      </c>
      <c r="AU99" s="596">
        <v>8144.7170137815601</v>
      </c>
      <c r="AV99" s="596">
        <v>7627.3986961679184</v>
      </c>
      <c r="AW99" s="596">
        <v>7163.9870574503175</v>
      </c>
      <c r="AX99" s="596">
        <v>9128.0012423533062</v>
      </c>
      <c r="AY99" s="596">
        <v>8656.1069071005586</v>
      </c>
      <c r="AZ99" s="596">
        <v>9218.6029657380277</v>
      </c>
    </row>
    <row r="100" spans="1:52" ht="12" hidden="1" customHeight="1" x14ac:dyDescent="0.3">
      <c r="A100" s="602" t="s">
        <v>1803</v>
      </c>
      <c r="B100" s="596">
        <v>57255.647130988844</v>
      </c>
      <c r="C100" s="596">
        <v>59261.839398688237</v>
      </c>
      <c r="D100" s="596">
        <v>54859.790677136771</v>
      </c>
      <c r="E100" s="596">
        <v>56614.406625259689</v>
      </c>
      <c r="F100" s="596">
        <v>55698.370267286897</v>
      </c>
      <c r="G100" s="596">
        <v>56881.370193811679</v>
      </c>
      <c r="H100" s="596">
        <v>58876.519789077451</v>
      </c>
      <c r="I100" s="596">
        <v>62603.818635685406</v>
      </c>
      <c r="J100" s="596">
        <v>76600.750881956017</v>
      </c>
      <c r="K100" s="596">
        <v>71723.707338616092</v>
      </c>
      <c r="L100" s="596">
        <v>77897.02908871496</v>
      </c>
      <c r="M100" s="596">
        <v>87971.464858698397</v>
      </c>
      <c r="N100" s="596">
        <v>95921.181150609846</v>
      </c>
      <c r="O100" s="596">
        <v>96274.139573953595</v>
      </c>
      <c r="P100" s="596">
        <v>98215.797398959185</v>
      </c>
      <c r="Q100" s="596">
        <v>100620.4305359495</v>
      </c>
      <c r="R100" s="596">
        <v>102302.61674810231</v>
      </c>
      <c r="S100" s="596">
        <v>107139.30814198086</v>
      </c>
      <c r="T100" s="596">
        <v>106092.62878678572</v>
      </c>
      <c r="U100" s="596">
        <v>109587.46199166081</v>
      </c>
      <c r="V100" s="596">
        <v>103135.48585846282</v>
      </c>
      <c r="W100" s="596">
        <v>102211.01741530586</v>
      </c>
      <c r="X100" s="596">
        <v>108523.49119787854</v>
      </c>
      <c r="Y100" s="596">
        <v>112813.73450583444</v>
      </c>
      <c r="Z100" s="596">
        <v>104680.88164851269</v>
      </c>
      <c r="AA100" s="596">
        <v>107792.29998989847</v>
      </c>
      <c r="AB100" s="596">
        <v>101814.76548614618</v>
      </c>
      <c r="AC100" s="596">
        <v>98025.944470342758</v>
      </c>
      <c r="AD100" s="596">
        <v>102051.5211371395</v>
      </c>
      <c r="AE100" s="596">
        <v>96035.676897748359</v>
      </c>
      <c r="AF100" s="596">
        <v>87803.517204813499</v>
      </c>
      <c r="AG100" s="596">
        <v>84665.905000068247</v>
      </c>
      <c r="AH100" s="596">
        <v>85225.994973120251</v>
      </c>
      <c r="AI100" s="596">
        <v>80463.391462620508</v>
      </c>
      <c r="AJ100" s="596">
        <v>69490.1931969609</v>
      </c>
      <c r="AK100" s="596">
        <v>64982.517849054624</v>
      </c>
      <c r="AL100" s="596">
        <v>73133.184205031997</v>
      </c>
      <c r="AM100" s="596">
        <v>67658.243139397382</v>
      </c>
      <c r="AN100" s="596">
        <v>62422.333284010827</v>
      </c>
      <c r="AO100" s="596">
        <v>59230.369818683073</v>
      </c>
      <c r="AP100" s="596">
        <v>50462.257172811078</v>
      </c>
      <c r="AQ100" s="596">
        <v>47184.641260913821</v>
      </c>
      <c r="AR100" s="596">
        <v>43101.820664230268</v>
      </c>
      <c r="AS100" s="596">
        <v>38306.334593581436</v>
      </c>
      <c r="AT100" s="596">
        <v>35118.457134909404</v>
      </c>
      <c r="AU100" s="596">
        <v>28843.076812230178</v>
      </c>
      <c r="AV100" s="596">
        <v>27210.790832801427</v>
      </c>
      <c r="AW100" s="596">
        <v>23358.33664490431</v>
      </c>
      <c r="AX100" s="596">
        <v>15572.066759399788</v>
      </c>
      <c r="AY100" s="596">
        <v>16025.742126906709</v>
      </c>
      <c r="AZ100" s="596">
        <v>16027.27128510779</v>
      </c>
    </row>
    <row r="101" spans="1:52" ht="12" hidden="1" customHeight="1" x14ac:dyDescent="0.3">
      <c r="A101" s="602" t="s">
        <v>1804</v>
      </c>
      <c r="B101" s="596">
        <v>11559.310729982784</v>
      </c>
      <c r="C101" s="596">
        <v>10185.562992063302</v>
      </c>
      <c r="D101" s="596">
        <v>11556.079481159935</v>
      </c>
      <c r="E101" s="596">
        <v>11194.445224137104</v>
      </c>
      <c r="F101" s="596">
        <v>10874.198023729594</v>
      </c>
      <c r="G101" s="596">
        <v>13536.199108376499</v>
      </c>
      <c r="H101" s="596">
        <v>13226.259398522732</v>
      </c>
      <c r="I101" s="596">
        <v>11862.241524027364</v>
      </c>
      <c r="J101" s="596">
        <v>10507.535908377256</v>
      </c>
      <c r="K101" s="596">
        <v>12232.448987452763</v>
      </c>
      <c r="L101" s="596">
        <v>7688.791632010274</v>
      </c>
      <c r="M101" s="596">
        <v>10796.093127658003</v>
      </c>
      <c r="N101" s="596">
        <v>13327.387190230655</v>
      </c>
      <c r="O101" s="596">
        <v>11603.406887465366</v>
      </c>
      <c r="P101" s="596">
        <v>10831.497448411936</v>
      </c>
      <c r="Q101" s="596">
        <v>13056.548925742683</v>
      </c>
      <c r="R101" s="596">
        <v>12009.707215484354</v>
      </c>
      <c r="S101" s="596">
        <v>12150.856263624206</v>
      </c>
      <c r="T101" s="596">
        <v>11420.123861196265</v>
      </c>
      <c r="U101" s="596">
        <v>12039.720903043635</v>
      </c>
      <c r="V101" s="596">
        <v>10050.228118788518</v>
      </c>
      <c r="W101" s="596">
        <v>9808.7448489221169</v>
      </c>
      <c r="X101" s="596">
        <v>8545.9228846985789</v>
      </c>
      <c r="Y101" s="596">
        <v>16144.568855708976</v>
      </c>
      <c r="Z101" s="596">
        <v>15589.476074857965</v>
      </c>
      <c r="AA101" s="596">
        <v>14042.707357566465</v>
      </c>
      <c r="AB101" s="596">
        <v>13962.094601618272</v>
      </c>
      <c r="AC101" s="596">
        <v>12372.256574777242</v>
      </c>
      <c r="AD101" s="596">
        <v>13007.090568344336</v>
      </c>
      <c r="AE101" s="596">
        <v>10243.723826729867</v>
      </c>
      <c r="AF101" s="596">
        <v>10654.744870181252</v>
      </c>
      <c r="AG101" s="596">
        <v>10097.938667030465</v>
      </c>
      <c r="AH101" s="596">
        <v>9838.1517988543092</v>
      </c>
      <c r="AI101" s="596">
        <v>9287.1386654841117</v>
      </c>
      <c r="AJ101" s="596">
        <v>8452.8552810479378</v>
      </c>
      <c r="AK101" s="596">
        <v>4952.9852822355551</v>
      </c>
      <c r="AL101" s="596">
        <v>5867.1386411223748</v>
      </c>
      <c r="AM101" s="596">
        <v>4948.3659355002892</v>
      </c>
      <c r="AN101" s="596">
        <v>6400.5186750874036</v>
      </c>
      <c r="AO101" s="596">
        <v>7059.9229598194115</v>
      </c>
      <c r="AP101" s="596">
        <v>7276.3443316467174</v>
      </c>
      <c r="AQ101" s="596">
        <v>7497.8899070992338</v>
      </c>
      <c r="AR101" s="596">
        <v>6606.4361052769273</v>
      </c>
      <c r="AS101" s="596">
        <v>7418.711438444644</v>
      </c>
      <c r="AT101" s="596">
        <v>6473.7016877214628</v>
      </c>
      <c r="AU101" s="596">
        <v>7874.541741344975</v>
      </c>
      <c r="AV101" s="596">
        <v>5986.6433548972809</v>
      </c>
      <c r="AW101" s="596">
        <v>7804.3225716371944</v>
      </c>
      <c r="AX101" s="596">
        <v>4685.5536337531839</v>
      </c>
      <c r="AY101" s="596">
        <v>5050.9146560596173</v>
      </c>
      <c r="AZ101" s="596">
        <v>3114.7846445234113</v>
      </c>
    </row>
    <row r="102" spans="1:52" ht="12" hidden="1" customHeight="1" x14ac:dyDescent="0.3">
      <c r="A102" s="602" t="s">
        <v>1805</v>
      </c>
      <c r="B102" s="596">
        <v>472668.18301009934</v>
      </c>
      <c r="C102" s="596">
        <v>475251.53930948832</v>
      </c>
      <c r="D102" s="596">
        <v>489293.34837360278</v>
      </c>
      <c r="E102" s="596">
        <v>522123.17803835776</v>
      </c>
      <c r="F102" s="596">
        <v>509672.20004346612</v>
      </c>
      <c r="G102" s="596">
        <v>489028.5159318868</v>
      </c>
      <c r="H102" s="596">
        <v>514207.79922254052</v>
      </c>
      <c r="I102" s="596">
        <v>505208.91910488624</v>
      </c>
      <c r="J102" s="596">
        <v>423269.53515598708</v>
      </c>
      <c r="K102" s="596">
        <v>369229.39218650915</v>
      </c>
      <c r="L102" s="596">
        <v>370054.4484923089</v>
      </c>
      <c r="M102" s="596">
        <v>360708.7519776274</v>
      </c>
      <c r="N102" s="596">
        <v>396978.74260565685</v>
      </c>
      <c r="O102" s="596">
        <v>384090.8311267033</v>
      </c>
      <c r="P102" s="596">
        <v>329415.34273710934</v>
      </c>
      <c r="Q102" s="596">
        <v>309228.54627696762</v>
      </c>
      <c r="R102" s="596">
        <v>280152.41048629413</v>
      </c>
      <c r="S102" s="596">
        <v>251897.28463344526</v>
      </c>
      <c r="T102" s="596">
        <v>237216.23780021956</v>
      </c>
      <c r="U102" s="596">
        <v>232624.11133509065</v>
      </c>
      <c r="V102" s="596">
        <v>214122.46761018957</v>
      </c>
      <c r="W102" s="596">
        <v>218683.60074048763</v>
      </c>
      <c r="X102" s="596">
        <v>190493.7014121573</v>
      </c>
      <c r="Y102" s="596">
        <v>178480.2170375057</v>
      </c>
      <c r="Z102" s="596">
        <v>178793.99005770223</v>
      </c>
      <c r="AA102" s="596">
        <v>173984.39872186855</v>
      </c>
      <c r="AB102" s="596">
        <v>170930.39784122742</v>
      </c>
      <c r="AC102" s="596">
        <v>163252.15975224637</v>
      </c>
      <c r="AD102" s="596">
        <v>150889.53996343381</v>
      </c>
      <c r="AE102" s="596">
        <v>131252.35041544237</v>
      </c>
      <c r="AF102" s="596">
        <v>127263.3617148785</v>
      </c>
      <c r="AG102" s="596">
        <v>116056.32407658405</v>
      </c>
      <c r="AH102" s="596">
        <v>98024.989529697501</v>
      </c>
      <c r="AI102" s="596">
        <v>73306.903185932926</v>
      </c>
      <c r="AJ102" s="596">
        <v>70124.416999960958</v>
      </c>
      <c r="AK102" s="596">
        <v>64145.812826748843</v>
      </c>
      <c r="AL102" s="596">
        <v>57331.081148195284</v>
      </c>
      <c r="AM102" s="596">
        <v>45922.480735595163</v>
      </c>
      <c r="AN102" s="596">
        <v>39377.85354836331</v>
      </c>
      <c r="AO102" s="596">
        <v>34501.694830611326</v>
      </c>
      <c r="AP102" s="596">
        <v>33820.303326087378</v>
      </c>
      <c r="AQ102" s="596">
        <v>29468.719010380442</v>
      </c>
      <c r="AR102" s="596">
        <v>27370.369626814369</v>
      </c>
      <c r="AS102" s="596">
        <v>26365.606466036432</v>
      </c>
      <c r="AT102" s="596">
        <v>26671.261572751369</v>
      </c>
      <c r="AU102" s="596">
        <v>24498.260758219611</v>
      </c>
      <c r="AV102" s="596">
        <v>20310.578735642535</v>
      </c>
      <c r="AW102" s="596">
        <v>19704.097220923602</v>
      </c>
      <c r="AX102" s="596">
        <v>17041.024200135016</v>
      </c>
      <c r="AY102" s="596">
        <v>13540.68445684994</v>
      </c>
      <c r="AZ102" s="596">
        <v>13474.383075403653</v>
      </c>
    </row>
    <row r="103" spans="1:52" ht="12" hidden="1" customHeight="1" x14ac:dyDescent="0.3">
      <c r="A103" s="603" t="s">
        <v>1806</v>
      </c>
      <c r="B103" s="604">
        <v>365432.49549084663</v>
      </c>
      <c r="C103" s="604">
        <v>382346.16428588872</v>
      </c>
      <c r="D103" s="604">
        <v>380411.16983783816</v>
      </c>
      <c r="E103" s="604">
        <v>387516.25392360607</v>
      </c>
      <c r="F103" s="604">
        <v>380133.56477650238</v>
      </c>
      <c r="G103" s="604">
        <v>374565.80796512275</v>
      </c>
      <c r="H103" s="604">
        <v>373448.18403709459</v>
      </c>
      <c r="I103" s="604">
        <v>381597.37908313976</v>
      </c>
      <c r="J103" s="604">
        <v>368320.60265937448</v>
      </c>
      <c r="K103" s="604">
        <v>350421.9892119022</v>
      </c>
      <c r="L103" s="604">
        <v>350278.19170908723</v>
      </c>
      <c r="M103" s="604">
        <v>368078.61775076779</v>
      </c>
      <c r="N103" s="604">
        <v>369798.52282988559</v>
      </c>
      <c r="O103" s="604">
        <v>354171.1512191121</v>
      </c>
      <c r="P103" s="604">
        <v>344139.27892409102</v>
      </c>
      <c r="Q103" s="604">
        <v>337510.4776879928</v>
      </c>
      <c r="R103" s="604">
        <v>303798.26624012203</v>
      </c>
      <c r="S103" s="604">
        <v>304186.17199776357</v>
      </c>
      <c r="T103" s="604">
        <v>277433.8847949513</v>
      </c>
      <c r="U103" s="604">
        <v>235912.00531404821</v>
      </c>
      <c r="V103" s="604">
        <v>230261.06160478672</v>
      </c>
      <c r="W103" s="604">
        <v>220301.46106539833</v>
      </c>
      <c r="X103" s="604">
        <v>219559.60978619044</v>
      </c>
      <c r="Y103" s="604">
        <v>215136.4829902213</v>
      </c>
      <c r="Z103" s="604">
        <v>193804.27855329806</v>
      </c>
      <c r="AA103" s="604">
        <v>181310.5427438909</v>
      </c>
      <c r="AB103" s="604">
        <v>177767.16704947854</v>
      </c>
      <c r="AC103" s="604">
        <v>171702.26303264307</v>
      </c>
      <c r="AD103" s="604">
        <v>178766.4849292073</v>
      </c>
      <c r="AE103" s="604">
        <v>180726.14388225679</v>
      </c>
      <c r="AF103" s="604">
        <v>145114.31968836769</v>
      </c>
      <c r="AG103" s="604">
        <v>133035.34589537664</v>
      </c>
      <c r="AH103" s="604">
        <v>111773.44344893593</v>
      </c>
      <c r="AI103" s="604">
        <v>103473.68653865256</v>
      </c>
      <c r="AJ103" s="604">
        <v>81051.187153622392</v>
      </c>
      <c r="AK103" s="604">
        <v>65537.114367408096</v>
      </c>
      <c r="AL103" s="604">
        <v>61515.796586318313</v>
      </c>
      <c r="AM103" s="604">
        <v>57181.846796726531</v>
      </c>
      <c r="AN103" s="604">
        <v>54439.843265701355</v>
      </c>
      <c r="AO103" s="604">
        <v>47799.363307570718</v>
      </c>
      <c r="AP103" s="604">
        <v>45154.336324083924</v>
      </c>
      <c r="AQ103" s="604">
        <v>37264.293260887418</v>
      </c>
      <c r="AR103" s="604">
        <v>35733.945328031718</v>
      </c>
      <c r="AS103" s="604">
        <v>35801.844806316614</v>
      </c>
      <c r="AT103" s="604">
        <v>24803.763030691127</v>
      </c>
      <c r="AU103" s="604">
        <v>26291.214797223587</v>
      </c>
      <c r="AV103" s="604">
        <v>22220.816165019856</v>
      </c>
      <c r="AW103" s="604">
        <v>13606.943420332025</v>
      </c>
      <c r="AX103" s="604">
        <v>10728.629122604952</v>
      </c>
      <c r="AY103" s="604">
        <v>8256.6216098590576</v>
      </c>
      <c r="AZ103" s="604">
        <v>3731.3857459536457</v>
      </c>
    </row>
    <row r="104" spans="1:52" ht="12" hidden="1" customHeight="1" x14ac:dyDescent="0.3">
      <c r="A104" s="602" t="s">
        <v>1802</v>
      </c>
      <c r="B104" s="596">
        <v>0</v>
      </c>
      <c r="C104" s="596">
        <v>0</v>
      </c>
      <c r="D104" s="596">
        <v>0</v>
      </c>
      <c r="E104" s="596">
        <v>0</v>
      </c>
      <c r="F104" s="596">
        <v>0</v>
      </c>
      <c r="G104" s="596">
        <v>0</v>
      </c>
      <c r="H104" s="596">
        <v>0</v>
      </c>
      <c r="I104" s="596">
        <v>0</v>
      </c>
      <c r="J104" s="596">
        <v>0</v>
      </c>
      <c r="K104" s="596">
        <v>0</v>
      </c>
      <c r="L104" s="596">
        <v>0</v>
      </c>
      <c r="M104" s="596">
        <v>0</v>
      </c>
      <c r="N104" s="596">
        <v>0</v>
      </c>
      <c r="O104" s="596">
        <v>0</v>
      </c>
      <c r="P104" s="596">
        <v>0</v>
      </c>
      <c r="Q104" s="596">
        <v>0</v>
      </c>
      <c r="R104" s="596">
        <v>0</v>
      </c>
      <c r="S104" s="596">
        <v>0</v>
      </c>
      <c r="T104" s="596">
        <v>0</v>
      </c>
      <c r="U104" s="596">
        <v>0</v>
      </c>
      <c r="V104" s="596">
        <v>0</v>
      </c>
      <c r="W104" s="596">
        <v>0</v>
      </c>
      <c r="X104" s="596">
        <v>0</v>
      </c>
      <c r="Y104" s="596">
        <v>0</v>
      </c>
      <c r="Z104" s="596">
        <v>0</v>
      </c>
      <c r="AA104" s="596">
        <v>0</v>
      </c>
      <c r="AB104" s="596">
        <v>0</v>
      </c>
      <c r="AC104" s="596">
        <v>0</v>
      </c>
      <c r="AD104" s="596">
        <v>0</v>
      </c>
      <c r="AE104" s="596">
        <v>0</v>
      </c>
      <c r="AF104" s="596">
        <v>0</v>
      </c>
      <c r="AG104" s="596">
        <v>0</v>
      </c>
      <c r="AH104" s="596">
        <v>0</v>
      </c>
      <c r="AI104" s="596">
        <v>0</v>
      </c>
      <c r="AJ104" s="596">
        <v>0</v>
      </c>
      <c r="AK104" s="596">
        <v>0</v>
      </c>
      <c r="AL104" s="596">
        <v>0</v>
      </c>
      <c r="AM104" s="596">
        <v>0</v>
      </c>
      <c r="AN104" s="596">
        <v>0</v>
      </c>
      <c r="AO104" s="596">
        <v>0</v>
      </c>
      <c r="AP104" s="596">
        <v>0</v>
      </c>
      <c r="AQ104" s="596">
        <v>0</v>
      </c>
      <c r="AR104" s="596">
        <v>0</v>
      </c>
      <c r="AS104" s="596">
        <v>0</v>
      </c>
      <c r="AT104" s="596">
        <v>0</v>
      </c>
      <c r="AU104" s="596">
        <v>0</v>
      </c>
      <c r="AV104" s="596">
        <v>0</v>
      </c>
      <c r="AW104" s="596">
        <v>0</v>
      </c>
      <c r="AX104" s="596">
        <v>0</v>
      </c>
      <c r="AY104" s="596">
        <v>0</v>
      </c>
      <c r="AZ104" s="596">
        <v>0</v>
      </c>
    </row>
    <row r="105" spans="1:52" ht="12" hidden="1" customHeight="1" x14ac:dyDescent="0.3">
      <c r="A105" s="602" t="s">
        <v>1803</v>
      </c>
      <c r="B105" s="596">
        <v>38842.109536689983</v>
      </c>
      <c r="C105" s="596">
        <v>41135.795008610614</v>
      </c>
      <c r="D105" s="596">
        <v>47515.364563382936</v>
      </c>
      <c r="E105" s="596">
        <v>48995.692600315881</v>
      </c>
      <c r="F105" s="596">
        <v>47360.699154588692</v>
      </c>
      <c r="G105" s="596">
        <v>49449.455707398003</v>
      </c>
      <c r="H105" s="596">
        <v>48582.284019317871</v>
      </c>
      <c r="I105" s="596">
        <v>51737.456948274921</v>
      </c>
      <c r="J105" s="596">
        <v>58452.509892688155</v>
      </c>
      <c r="K105" s="596">
        <v>62768.417212957065</v>
      </c>
      <c r="L105" s="596">
        <v>64974.011049341345</v>
      </c>
      <c r="M105" s="596">
        <v>69822.407458923728</v>
      </c>
      <c r="N105" s="596">
        <v>74904.854125356112</v>
      </c>
      <c r="O105" s="596">
        <v>76613.47545059376</v>
      </c>
      <c r="P105" s="596">
        <v>76640.015422054901</v>
      </c>
      <c r="Q105" s="596">
        <v>76529.183229412287</v>
      </c>
      <c r="R105" s="596">
        <v>75520.79709466979</v>
      </c>
      <c r="S105" s="596">
        <v>74408.937535122852</v>
      </c>
      <c r="T105" s="596">
        <v>73416.206095682603</v>
      </c>
      <c r="U105" s="596">
        <v>67338.173164658583</v>
      </c>
      <c r="V105" s="596">
        <v>65326.555329671704</v>
      </c>
      <c r="W105" s="596">
        <v>63431.220876645668</v>
      </c>
      <c r="X105" s="596">
        <v>70639.03320860528</v>
      </c>
      <c r="Y105" s="596">
        <v>70331.529722890147</v>
      </c>
      <c r="Z105" s="596">
        <v>58233.340948072844</v>
      </c>
      <c r="AA105" s="596">
        <v>52611.860965412408</v>
      </c>
      <c r="AB105" s="596">
        <v>55780.42097687356</v>
      </c>
      <c r="AC105" s="596">
        <v>52557.75871442107</v>
      </c>
      <c r="AD105" s="596">
        <v>56557.042769641535</v>
      </c>
      <c r="AE105" s="596">
        <v>65764.765321637591</v>
      </c>
      <c r="AF105" s="596">
        <v>42998.074976445219</v>
      </c>
      <c r="AG105" s="596">
        <v>43387.265203190145</v>
      </c>
      <c r="AH105" s="596">
        <v>37073.277261395895</v>
      </c>
      <c r="AI105" s="596">
        <v>46252.655932528491</v>
      </c>
      <c r="AJ105" s="596">
        <v>29327.511250555173</v>
      </c>
      <c r="AK105" s="596">
        <v>26156.878661622573</v>
      </c>
      <c r="AL105" s="596">
        <v>25427.767305722609</v>
      </c>
      <c r="AM105" s="596">
        <v>26502.804680716214</v>
      </c>
      <c r="AN105" s="596">
        <v>26568.987266294258</v>
      </c>
      <c r="AO105" s="596">
        <v>24979.723528788127</v>
      </c>
      <c r="AP105" s="596">
        <v>22615.566140156596</v>
      </c>
      <c r="AQ105" s="596">
        <v>20032.787326428392</v>
      </c>
      <c r="AR105" s="596">
        <v>20025.27604560809</v>
      </c>
      <c r="AS105" s="596">
        <v>20438.839621993058</v>
      </c>
      <c r="AT105" s="596">
        <v>14957.591590280377</v>
      </c>
      <c r="AU105" s="596">
        <v>15166.881215960842</v>
      </c>
      <c r="AV105" s="596">
        <v>14099.823855090774</v>
      </c>
      <c r="AW105" s="596">
        <v>7721.6328721603659</v>
      </c>
      <c r="AX105" s="596">
        <v>6925.8952687874007</v>
      </c>
      <c r="AY105" s="596">
        <v>5588.9344176916593</v>
      </c>
      <c r="AZ105" s="596">
        <v>1538.8859711770588</v>
      </c>
    </row>
    <row r="106" spans="1:52" ht="12" hidden="1" customHeight="1" x14ac:dyDescent="0.3">
      <c r="A106" s="602" t="s">
        <v>1804</v>
      </c>
      <c r="B106" s="596">
        <v>176.80363510938335</v>
      </c>
      <c r="C106" s="596">
        <v>3337.6347186767453</v>
      </c>
      <c r="D106" s="596">
        <v>3154.7472128894333</v>
      </c>
      <c r="E106" s="596">
        <v>4808.1576088903566</v>
      </c>
      <c r="F106" s="596">
        <v>5698.440444307631</v>
      </c>
      <c r="G106" s="596">
        <v>6199.2475900069967</v>
      </c>
      <c r="H106" s="596">
        <v>6312.5753695572221</v>
      </c>
      <c r="I106" s="596">
        <v>6204.4636716000196</v>
      </c>
      <c r="J106" s="596">
        <v>6128.4837783439616</v>
      </c>
      <c r="K106" s="596">
        <v>6191.5268473637916</v>
      </c>
      <c r="L106" s="596">
        <v>6122.7573666317394</v>
      </c>
      <c r="M106" s="596">
        <v>7216.5546649769849</v>
      </c>
      <c r="N106" s="596">
        <v>6319.4458543007922</v>
      </c>
      <c r="O106" s="596">
        <v>5286.9170217216069</v>
      </c>
      <c r="P106" s="596">
        <v>6105.1096718602384</v>
      </c>
      <c r="Q106" s="596">
        <v>6577.3804762777409</v>
      </c>
      <c r="R106" s="596">
        <v>7294.524291175112</v>
      </c>
      <c r="S106" s="596">
        <v>8460.1389863617114</v>
      </c>
      <c r="T106" s="596">
        <v>8513.0865471809138</v>
      </c>
      <c r="U106" s="596">
        <v>8614.7068892529842</v>
      </c>
      <c r="V106" s="596">
        <v>8723.5567674748854</v>
      </c>
      <c r="W106" s="596">
        <v>9357.2038947854617</v>
      </c>
      <c r="X106" s="596">
        <v>8472.4223528256534</v>
      </c>
      <c r="Y106" s="596">
        <v>8357.7470756627827</v>
      </c>
      <c r="Z106" s="596">
        <v>8478.8481044934615</v>
      </c>
      <c r="AA106" s="596">
        <v>7014.0240122971554</v>
      </c>
      <c r="AB106" s="596">
        <v>7524.9617276648733</v>
      </c>
      <c r="AC106" s="596">
        <v>7228.4201097140931</v>
      </c>
      <c r="AD106" s="596">
        <v>6086.9760374246143</v>
      </c>
      <c r="AE106" s="596">
        <v>6335.017928424023</v>
      </c>
      <c r="AF106" s="596">
        <v>5704.1126990564444</v>
      </c>
      <c r="AG106" s="596">
        <v>6319.0276628156844</v>
      </c>
      <c r="AH106" s="596">
        <v>5444.090454706833</v>
      </c>
      <c r="AI106" s="596">
        <v>5010.8567958691629</v>
      </c>
      <c r="AJ106" s="596">
        <v>3388.090929433879</v>
      </c>
      <c r="AK106" s="596">
        <v>3470.2392374708702</v>
      </c>
      <c r="AL106" s="596">
        <v>3520.3445490008608</v>
      </c>
      <c r="AM106" s="596">
        <v>3408.1389462491334</v>
      </c>
      <c r="AN106" s="596">
        <v>3415.88539653106</v>
      </c>
      <c r="AO106" s="596">
        <v>3133.8661526239398</v>
      </c>
      <c r="AP106" s="596">
        <v>3211.0473167543869</v>
      </c>
      <c r="AQ106" s="596">
        <v>2179.3825008741596</v>
      </c>
      <c r="AR106" s="596">
        <v>1835.7063385849883</v>
      </c>
      <c r="AS106" s="596">
        <v>1788.6043798076273</v>
      </c>
      <c r="AT106" s="596">
        <v>2175.5611975966799</v>
      </c>
      <c r="AU106" s="596">
        <v>2120.6004837596583</v>
      </c>
      <c r="AV106" s="596">
        <v>2125.2302011235533</v>
      </c>
      <c r="AW106" s="596">
        <v>1984.3899163386682</v>
      </c>
      <c r="AX106" s="596">
        <v>2010.8919710099358</v>
      </c>
      <c r="AY106" s="596">
        <v>2068.0645454170754</v>
      </c>
      <c r="AZ106" s="596">
        <v>1886.0663651270672</v>
      </c>
    </row>
    <row r="107" spans="1:52" ht="12" hidden="1" customHeight="1" x14ac:dyDescent="0.3">
      <c r="A107" s="602" t="s">
        <v>1805</v>
      </c>
      <c r="B107" s="596">
        <v>326413.58231904724</v>
      </c>
      <c r="C107" s="596">
        <v>337872.73455860134</v>
      </c>
      <c r="D107" s="596">
        <v>329741.0580615658</v>
      </c>
      <c r="E107" s="596">
        <v>333712.40371439984</v>
      </c>
      <c r="F107" s="596">
        <v>327074.42517760606</v>
      </c>
      <c r="G107" s="596">
        <v>318917.10466771777</v>
      </c>
      <c r="H107" s="596">
        <v>318553.32464821951</v>
      </c>
      <c r="I107" s="596">
        <v>323655.4584632648</v>
      </c>
      <c r="J107" s="596">
        <v>303739.60898834234</v>
      </c>
      <c r="K107" s="596">
        <v>281462.04515158135</v>
      </c>
      <c r="L107" s="596">
        <v>279181.42329311417</v>
      </c>
      <c r="M107" s="596">
        <v>291039.65562686708</v>
      </c>
      <c r="N107" s="596">
        <v>288574.22285022866</v>
      </c>
      <c r="O107" s="596">
        <v>272270.75874679675</v>
      </c>
      <c r="P107" s="596">
        <v>261394.15383017587</v>
      </c>
      <c r="Q107" s="596">
        <v>254403.91398230277</v>
      </c>
      <c r="R107" s="596">
        <v>220982.94485427713</v>
      </c>
      <c r="S107" s="596">
        <v>221317.09547627898</v>
      </c>
      <c r="T107" s="596">
        <v>195504.59215208777</v>
      </c>
      <c r="U107" s="596">
        <v>159959.12526013664</v>
      </c>
      <c r="V107" s="596">
        <v>156210.94950764012</v>
      </c>
      <c r="W107" s="596">
        <v>147513.03629396719</v>
      </c>
      <c r="X107" s="596">
        <v>140448.15422475949</v>
      </c>
      <c r="Y107" s="596">
        <v>136447.20619166837</v>
      </c>
      <c r="Z107" s="596">
        <v>127092.08950073176</v>
      </c>
      <c r="AA107" s="596">
        <v>121684.65776618135</v>
      </c>
      <c r="AB107" s="596">
        <v>114461.7843449401</v>
      </c>
      <c r="AC107" s="596">
        <v>111916.08420850789</v>
      </c>
      <c r="AD107" s="596">
        <v>116122.46612214117</v>
      </c>
      <c r="AE107" s="596">
        <v>108626.36063219517</v>
      </c>
      <c r="AF107" s="596">
        <v>96412.13201286603</v>
      </c>
      <c r="AG107" s="596">
        <v>83329.053029370814</v>
      </c>
      <c r="AH107" s="596">
        <v>69256.075732833197</v>
      </c>
      <c r="AI107" s="596">
        <v>52210.173810254906</v>
      </c>
      <c r="AJ107" s="596">
        <v>48335.584973633333</v>
      </c>
      <c r="AK107" s="596">
        <v>35909.996468314661</v>
      </c>
      <c r="AL107" s="596">
        <v>32567.684731594843</v>
      </c>
      <c r="AM107" s="596">
        <v>27270.90316976119</v>
      </c>
      <c r="AN107" s="596">
        <v>24454.970602876037</v>
      </c>
      <c r="AO107" s="596">
        <v>19685.773626158647</v>
      </c>
      <c r="AP107" s="596">
        <v>19327.722867172943</v>
      </c>
      <c r="AQ107" s="596">
        <v>15052.123433584866</v>
      </c>
      <c r="AR107" s="596">
        <v>13872.962943838642</v>
      </c>
      <c r="AS107" s="596">
        <v>13574.400804515924</v>
      </c>
      <c r="AT107" s="596">
        <v>7670.6102428140684</v>
      </c>
      <c r="AU107" s="596">
        <v>9003.7330975030854</v>
      </c>
      <c r="AV107" s="596">
        <v>5995.7621088055294</v>
      </c>
      <c r="AW107" s="596">
        <v>3900.9206318329907</v>
      </c>
      <c r="AX107" s="596">
        <v>1791.8418828076153</v>
      </c>
      <c r="AY107" s="596">
        <v>599.62264675032304</v>
      </c>
      <c r="AZ107" s="596">
        <v>306.43340964951932</v>
      </c>
    </row>
    <row r="108" spans="1:52" ht="12" hidden="1" customHeight="1" x14ac:dyDescent="0.3">
      <c r="A108" s="603" t="s">
        <v>1807</v>
      </c>
      <c r="B108" s="604">
        <v>222302.90170685016</v>
      </c>
      <c r="C108" s="604">
        <v>228944.79727806617</v>
      </c>
      <c r="D108" s="604">
        <v>244399.96134268944</v>
      </c>
      <c r="E108" s="604">
        <v>260700.30736643527</v>
      </c>
      <c r="F108" s="604">
        <v>283219.81694745435</v>
      </c>
      <c r="G108" s="604">
        <v>298002.78333497077</v>
      </c>
      <c r="H108" s="604">
        <v>306475.38174307987</v>
      </c>
      <c r="I108" s="604">
        <v>322054.44778683642</v>
      </c>
      <c r="J108" s="604">
        <v>339512.51594189956</v>
      </c>
      <c r="K108" s="604">
        <v>316108.36201846768</v>
      </c>
      <c r="L108" s="604">
        <v>334390.2166610937</v>
      </c>
      <c r="M108" s="604">
        <v>303238.50893508503</v>
      </c>
      <c r="N108" s="604">
        <v>252810.15917509631</v>
      </c>
      <c r="O108" s="604">
        <v>221804.1642764651</v>
      </c>
      <c r="P108" s="604">
        <v>199441.74534996744</v>
      </c>
      <c r="Q108" s="604">
        <v>212385.08864360233</v>
      </c>
      <c r="R108" s="604">
        <v>234548.52694372032</v>
      </c>
      <c r="S108" s="604">
        <v>240463.65763850266</v>
      </c>
      <c r="T108" s="604">
        <v>246136.28119449501</v>
      </c>
      <c r="U108" s="604">
        <v>241543.14500481251</v>
      </c>
      <c r="V108" s="604">
        <v>234718.15287900492</v>
      </c>
      <c r="W108" s="604">
        <v>218765.18448186078</v>
      </c>
      <c r="X108" s="604">
        <v>241230.36888744772</v>
      </c>
      <c r="Y108" s="604">
        <v>247735.31245713349</v>
      </c>
      <c r="Z108" s="604">
        <v>257472.93570622877</v>
      </c>
      <c r="AA108" s="604">
        <v>252946.21189606868</v>
      </c>
      <c r="AB108" s="604">
        <v>249824.06618916706</v>
      </c>
      <c r="AC108" s="604">
        <v>240461.84763773324</v>
      </c>
      <c r="AD108" s="604">
        <v>236336.94370325786</v>
      </c>
      <c r="AE108" s="604">
        <v>237951.72745079384</v>
      </c>
      <c r="AF108" s="604">
        <v>247607.06262466003</v>
      </c>
      <c r="AG108" s="604">
        <v>239871.60218641409</v>
      </c>
      <c r="AH108" s="604">
        <v>245218.28524664254</v>
      </c>
      <c r="AI108" s="604">
        <v>260379.70079103304</v>
      </c>
      <c r="AJ108" s="604">
        <v>260471.34096107428</v>
      </c>
      <c r="AK108" s="604">
        <v>269439.43852982274</v>
      </c>
      <c r="AL108" s="604">
        <v>243288.02635950033</v>
      </c>
      <c r="AM108" s="604">
        <v>236168.10288213208</v>
      </c>
      <c r="AN108" s="604">
        <v>231519.2057098677</v>
      </c>
      <c r="AO108" s="604">
        <v>219906.55641864022</v>
      </c>
      <c r="AP108" s="604">
        <v>206667.78172848784</v>
      </c>
      <c r="AQ108" s="604">
        <v>203226.87761399933</v>
      </c>
      <c r="AR108" s="604">
        <v>189829.98462270061</v>
      </c>
      <c r="AS108" s="604">
        <v>177536.50034297718</v>
      </c>
      <c r="AT108" s="604">
        <v>168376.21947510462</v>
      </c>
      <c r="AU108" s="604">
        <v>142578.75665456863</v>
      </c>
      <c r="AV108" s="604">
        <v>135541.3553525423</v>
      </c>
      <c r="AW108" s="604">
        <v>132117.11271167453</v>
      </c>
      <c r="AX108" s="604">
        <v>126010.61852939006</v>
      </c>
      <c r="AY108" s="604">
        <v>120440.82938522342</v>
      </c>
      <c r="AZ108" s="604">
        <v>111160.39106017246</v>
      </c>
    </row>
    <row r="109" spans="1:52" ht="12" hidden="1" customHeight="1" x14ac:dyDescent="0.3">
      <c r="A109" s="602" t="s">
        <v>1808</v>
      </c>
      <c r="B109" s="596">
        <v>125343.37524022235</v>
      </c>
      <c r="C109" s="596">
        <v>130053.76951738284</v>
      </c>
      <c r="D109" s="596">
        <v>148524.33273171046</v>
      </c>
      <c r="E109" s="596">
        <v>159924.83883775098</v>
      </c>
      <c r="F109" s="596">
        <v>191694.31161697922</v>
      </c>
      <c r="G109" s="596">
        <v>204589.60587350684</v>
      </c>
      <c r="H109" s="596">
        <v>211056.69738301777</v>
      </c>
      <c r="I109" s="596">
        <v>226599.68779000812</v>
      </c>
      <c r="J109" s="596">
        <v>246964.94763953821</v>
      </c>
      <c r="K109" s="596">
        <v>235001.71530413337</v>
      </c>
      <c r="L109" s="596">
        <v>255308.29010493954</v>
      </c>
      <c r="M109" s="596">
        <v>228732.43969423254</v>
      </c>
      <c r="N109" s="596">
        <v>196630.01494536773</v>
      </c>
      <c r="O109" s="596">
        <v>178603.67662642631</v>
      </c>
      <c r="P109" s="596">
        <v>169626.54935177113</v>
      </c>
      <c r="Q109" s="596">
        <v>173552.69912655433</v>
      </c>
      <c r="R109" s="596">
        <v>195096.40608942669</v>
      </c>
      <c r="S109" s="596">
        <v>199047.23479642361</v>
      </c>
      <c r="T109" s="596">
        <v>204808.80105861317</v>
      </c>
      <c r="U109" s="596">
        <v>202267.39560692711</v>
      </c>
      <c r="V109" s="596">
        <v>197931.43081720409</v>
      </c>
      <c r="W109" s="596">
        <v>187311.23234267038</v>
      </c>
      <c r="X109" s="596">
        <v>213922.67569162464</v>
      </c>
      <c r="Y109" s="596">
        <v>219681.30428857662</v>
      </c>
      <c r="Z109" s="596">
        <v>226638.22569699679</v>
      </c>
      <c r="AA109" s="596">
        <v>224832.20698376629</v>
      </c>
      <c r="AB109" s="596">
        <v>220852.26094479478</v>
      </c>
      <c r="AC109" s="596">
        <v>209446.52342693345</v>
      </c>
      <c r="AD109" s="596">
        <v>208679.24854385262</v>
      </c>
      <c r="AE109" s="596">
        <v>210973.19131824121</v>
      </c>
      <c r="AF109" s="596">
        <v>220617.68161085076</v>
      </c>
      <c r="AG109" s="596">
        <v>214371.28268220439</v>
      </c>
      <c r="AH109" s="596">
        <v>220801.25200077539</v>
      </c>
      <c r="AI109" s="596">
        <v>233079.73786875463</v>
      </c>
      <c r="AJ109" s="596">
        <v>235168.48658713483</v>
      </c>
      <c r="AK109" s="596">
        <v>242860.05852155949</v>
      </c>
      <c r="AL109" s="596">
        <v>219335.25103479534</v>
      </c>
      <c r="AM109" s="596">
        <v>214777.98251107163</v>
      </c>
      <c r="AN109" s="596">
        <v>212310.28422499658</v>
      </c>
      <c r="AO109" s="596">
        <v>201291.93936507215</v>
      </c>
      <c r="AP109" s="596">
        <v>188904.33046898342</v>
      </c>
      <c r="AQ109" s="596">
        <v>185820.81842252307</v>
      </c>
      <c r="AR109" s="596">
        <v>173905.07190240588</v>
      </c>
      <c r="AS109" s="596">
        <v>162230.87018442579</v>
      </c>
      <c r="AT109" s="596">
        <v>153093.96142181128</v>
      </c>
      <c r="AU109" s="596">
        <v>128944.27211589352</v>
      </c>
      <c r="AV109" s="596">
        <v>123652.74678855516</v>
      </c>
      <c r="AW109" s="596">
        <v>122455.30720705536</v>
      </c>
      <c r="AX109" s="596">
        <v>119254.28053298012</v>
      </c>
      <c r="AY109" s="596">
        <v>113065.71364978029</v>
      </c>
      <c r="AZ109" s="596">
        <v>104541.60536776029</v>
      </c>
    </row>
    <row r="110" spans="1:52" ht="12" hidden="1" customHeight="1" x14ac:dyDescent="0.3">
      <c r="A110" s="602" t="s">
        <v>1809</v>
      </c>
      <c r="B110" s="596">
        <v>11447.00376195977</v>
      </c>
      <c r="C110" s="596">
        <v>14433.282946169682</v>
      </c>
      <c r="D110" s="596">
        <v>16428.331083304656</v>
      </c>
      <c r="E110" s="596">
        <v>14443.585285607698</v>
      </c>
      <c r="F110" s="596">
        <v>15176.559571747852</v>
      </c>
      <c r="G110" s="596">
        <v>12301.965833374385</v>
      </c>
      <c r="H110" s="596">
        <v>14402.664768834851</v>
      </c>
      <c r="I110" s="596">
        <v>12696.44149366334</v>
      </c>
      <c r="J110" s="596">
        <v>13411.817851646572</v>
      </c>
      <c r="K110" s="596">
        <v>12108.36868334644</v>
      </c>
      <c r="L110" s="596">
        <v>13011.598105627794</v>
      </c>
      <c r="M110" s="596">
        <v>11575.849083880466</v>
      </c>
      <c r="N110" s="596">
        <v>7975.4894144161735</v>
      </c>
      <c r="O110" s="596">
        <v>7410.9290337353314</v>
      </c>
      <c r="P110" s="596">
        <v>4989.4530072681009</v>
      </c>
      <c r="Q110" s="596">
        <v>6303.4438904461967</v>
      </c>
      <c r="R110" s="596">
        <v>5812.7248616449551</v>
      </c>
      <c r="S110" s="596">
        <v>5606.853898336677</v>
      </c>
      <c r="T110" s="596">
        <v>4919.303942827999</v>
      </c>
      <c r="U110" s="596">
        <v>4274.78178237677</v>
      </c>
      <c r="V110" s="596">
        <v>3064.6151233800992</v>
      </c>
      <c r="W110" s="596">
        <v>2572.5277620073416</v>
      </c>
      <c r="X110" s="596">
        <v>2556.9317645278074</v>
      </c>
      <c r="Y110" s="596">
        <v>2844.2298091924285</v>
      </c>
      <c r="Z110" s="596">
        <v>3031.976714947592</v>
      </c>
      <c r="AA110" s="596">
        <v>2162.795688963929</v>
      </c>
      <c r="AB110" s="596">
        <v>1995.9975592117808</v>
      </c>
      <c r="AC110" s="596">
        <v>2054.32531011126</v>
      </c>
      <c r="AD110" s="596">
        <v>2256.4085701925542</v>
      </c>
      <c r="AE110" s="596">
        <v>2048.0414744533696</v>
      </c>
      <c r="AF110" s="596">
        <v>2303.2920421286981</v>
      </c>
      <c r="AG110" s="596">
        <v>1562.4889236785802</v>
      </c>
      <c r="AH110" s="596">
        <v>1629.6802272116299</v>
      </c>
      <c r="AI110" s="596">
        <v>1630.4177748444602</v>
      </c>
      <c r="AJ110" s="596">
        <v>761.65931551569281</v>
      </c>
      <c r="AK110" s="596">
        <v>584.73347605486106</v>
      </c>
      <c r="AL110" s="596">
        <v>589.97610260905662</v>
      </c>
      <c r="AM110" s="596">
        <v>898.97906277364109</v>
      </c>
      <c r="AN110" s="596">
        <v>807.09263202371983</v>
      </c>
      <c r="AO110" s="596">
        <v>663.90391276640958</v>
      </c>
      <c r="AP110" s="596">
        <v>336.03484207206486</v>
      </c>
      <c r="AQ110" s="596">
        <v>310.78946178049955</v>
      </c>
      <c r="AR110" s="596">
        <v>349.74497729406892</v>
      </c>
      <c r="AS110" s="596">
        <v>312.19353410245691</v>
      </c>
      <c r="AT110" s="596">
        <v>185.5415530031201</v>
      </c>
      <c r="AU110" s="596">
        <v>105.58942022713349</v>
      </c>
      <c r="AV110" s="596">
        <v>56.519267314217437</v>
      </c>
      <c r="AW110" s="596">
        <v>50.045205963437276</v>
      </c>
      <c r="AX110" s="596">
        <v>53.337355702850381</v>
      </c>
      <c r="AY110" s="596">
        <v>55.176784763804605</v>
      </c>
      <c r="AZ110" s="596">
        <v>0</v>
      </c>
    </row>
    <row r="111" spans="1:52" ht="12" hidden="1" customHeight="1" x14ac:dyDescent="0.3">
      <c r="A111" s="602" t="s">
        <v>1805</v>
      </c>
      <c r="B111" s="596">
        <v>84716.52621919071</v>
      </c>
      <c r="C111" s="596">
        <v>83785.40079038027</v>
      </c>
      <c r="D111" s="596">
        <v>78650.571938665729</v>
      </c>
      <c r="E111" s="596">
        <v>85030.432909466355</v>
      </c>
      <c r="F111" s="596">
        <v>75269.608160842778</v>
      </c>
      <c r="G111" s="596">
        <v>80453.536826885625</v>
      </c>
      <c r="H111" s="596">
        <v>80098.602498393564</v>
      </c>
      <c r="I111" s="596">
        <v>81934.862340098</v>
      </c>
      <c r="J111" s="596">
        <v>77369.231701544049</v>
      </c>
      <c r="K111" s="596">
        <v>68534.85828020412</v>
      </c>
      <c r="L111" s="596">
        <v>65570.074057555932</v>
      </c>
      <c r="M111" s="596">
        <v>62500.981300885374</v>
      </c>
      <c r="N111" s="596">
        <v>47724.84145191565</v>
      </c>
      <c r="O111" s="596">
        <v>35308.847476341427</v>
      </c>
      <c r="P111" s="596">
        <v>24437.879238448688</v>
      </c>
      <c r="Q111" s="596">
        <v>32158.588444528639</v>
      </c>
      <c r="R111" s="596">
        <v>33249.700422658665</v>
      </c>
      <c r="S111" s="596">
        <v>35445.482118744803</v>
      </c>
      <c r="T111" s="596">
        <v>36039.338438818602</v>
      </c>
      <c r="U111" s="596">
        <v>34647.077630454092</v>
      </c>
      <c r="V111" s="596">
        <v>33422.309153116956</v>
      </c>
      <c r="W111" s="596">
        <v>28579.235604607256</v>
      </c>
      <c r="X111" s="596">
        <v>24566.464674365132</v>
      </c>
      <c r="Y111" s="596">
        <v>24956.832425534049</v>
      </c>
      <c r="Z111" s="596">
        <v>27617.750279185973</v>
      </c>
      <c r="AA111" s="596">
        <v>25771.007446275085</v>
      </c>
      <c r="AB111" s="596">
        <v>26810.664063322936</v>
      </c>
      <c r="AC111" s="596">
        <v>28819.46105049719</v>
      </c>
      <c r="AD111" s="596">
        <v>25262.154163602849</v>
      </c>
      <c r="AE111" s="596">
        <v>24796.199984358416</v>
      </c>
      <c r="AF111" s="596">
        <v>24568.077201469558</v>
      </c>
      <c r="AG111" s="596">
        <v>23840.525257642465</v>
      </c>
      <c r="AH111" s="596">
        <v>22693.493965338268</v>
      </c>
      <c r="AI111" s="596">
        <v>25575.90113037893</v>
      </c>
      <c r="AJ111" s="596">
        <v>24462.847842181411</v>
      </c>
      <c r="AK111" s="596">
        <v>25925.962631594321</v>
      </c>
      <c r="AL111" s="596">
        <v>23299.998917679659</v>
      </c>
      <c r="AM111" s="596">
        <v>20470.863532973468</v>
      </c>
      <c r="AN111" s="596">
        <v>18344.092901201486</v>
      </c>
      <c r="AO111" s="596">
        <v>17947.93490062725</v>
      </c>
      <c r="AP111" s="596">
        <v>17426.759946314436</v>
      </c>
      <c r="AQ111" s="596">
        <v>17094.615593676415</v>
      </c>
      <c r="AR111" s="596">
        <v>15574.515882085529</v>
      </c>
      <c r="AS111" s="596">
        <v>14992.866899367658</v>
      </c>
      <c r="AT111" s="596">
        <v>15096.439754162402</v>
      </c>
      <c r="AU111" s="596">
        <v>13528.895118447977</v>
      </c>
      <c r="AV111" s="596">
        <v>11832.089296672933</v>
      </c>
      <c r="AW111" s="596">
        <v>9611.7602986557195</v>
      </c>
      <c r="AX111" s="596">
        <v>6703.0006407070869</v>
      </c>
      <c r="AY111" s="596">
        <v>7319.9389506793186</v>
      </c>
      <c r="AZ111" s="596">
        <v>6618.7856924121807</v>
      </c>
    </row>
    <row r="112" spans="1:52" ht="12" hidden="1" customHeight="1" x14ac:dyDescent="0.3">
      <c r="A112" s="602" t="s">
        <v>1810</v>
      </c>
      <c r="B112" s="596">
        <v>795.99648547733557</v>
      </c>
      <c r="C112" s="596">
        <v>672.34402413340229</v>
      </c>
      <c r="D112" s="596">
        <v>796.72558900860668</v>
      </c>
      <c r="E112" s="596">
        <v>1301.450333610238</v>
      </c>
      <c r="F112" s="596">
        <v>1079.3375978845172</v>
      </c>
      <c r="G112" s="596">
        <v>657.67480120392543</v>
      </c>
      <c r="H112" s="596">
        <v>917.41709283368266</v>
      </c>
      <c r="I112" s="596">
        <v>823.45616306697229</v>
      </c>
      <c r="J112" s="596">
        <v>1766.5187491707618</v>
      </c>
      <c r="K112" s="596">
        <v>463.41975078377106</v>
      </c>
      <c r="L112" s="596">
        <v>500.25439297039367</v>
      </c>
      <c r="M112" s="596">
        <v>429.2388560867056</v>
      </c>
      <c r="N112" s="596">
        <v>479.81336339677154</v>
      </c>
      <c r="O112" s="596">
        <v>480.71113996204349</v>
      </c>
      <c r="P112" s="596">
        <v>387.86375247952105</v>
      </c>
      <c r="Q112" s="596">
        <v>370.35718207316802</v>
      </c>
      <c r="R112" s="596">
        <v>389.69556998999388</v>
      </c>
      <c r="S112" s="596">
        <v>364.08682499755747</v>
      </c>
      <c r="T112" s="596">
        <v>368.83775423521627</v>
      </c>
      <c r="U112" s="596">
        <v>353.88998505453401</v>
      </c>
      <c r="V112" s="596">
        <v>299.79778530379383</v>
      </c>
      <c r="W112" s="596">
        <v>302.1887725757789</v>
      </c>
      <c r="X112" s="596">
        <v>184.29675693014863</v>
      </c>
      <c r="Y112" s="596">
        <v>252.94593383040279</v>
      </c>
      <c r="Z112" s="596">
        <v>184.98301509843617</v>
      </c>
      <c r="AA112" s="596">
        <v>180.20177706335886</v>
      </c>
      <c r="AB112" s="596">
        <v>165.14362183758553</v>
      </c>
      <c r="AC112" s="596">
        <v>141.53785019134332</v>
      </c>
      <c r="AD112" s="596">
        <v>139.13242560982525</v>
      </c>
      <c r="AE112" s="596">
        <v>134.29467374082037</v>
      </c>
      <c r="AF112" s="596">
        <v>118.01177021099947</v>
      </c>
      <c r="AG112" s="596">
        <v>97.305322888653549</v>
      </c>
      <c r="AH112" s="596">
        <v>93.859053317242058</v>
      </c>
      <c r="AI112" s="596">
        <v>93.644017055060729</v>
      </c>
      <c r="AJ112" s="596">
        <v>78.347216242331669</v>
      </c>
      <c r="AK112" s="596">
        <v>68.683900614119878</v>
      </c>
      <c r="AL112" s="596">
        <v>62.800304416266897</v>
      </c>
      <c r="AM112" s="596">
        <v>20.277775313327492</v>
      </c>
      <c r="AN112" s="596">
        <v>57.735951645909637</v>
      </c>
      <c r="AO112" s="596">
        <v>2.7782401744373404</v>
      </c>
      <c r="AP112" s="596">
        <v>0.65647111791410995</v>
      </c>
      <c r="AQ112" s="596">
        <v>0.6541360193507485</v>
      </c>
      <c r="AR112" s="596">
        <v>0.65186091513224509</v>
      </c>
      <c r="AS112" s="596">
        <v>0.56972508125820709</v>
      </c>
      <c r="AT112" s="596">
        <v>0.27674612781341595</v>
      </c>
      <c r="AU112" s="596">
        <v>0</v>
      </c>
      <c r="AV112" s="596">
        <v>0</v>
      </c>
      <c r="AW112" s="596">
        <v>0</v>
      </c>
      <c r="AX112" s="596">
        <v>0</v>
      </c>
      <c r="AY112" s="596">
        <v>0</v>
      </c>
      <c r="AZ112" s="596">
        <v>0</v>
      </c>
    </row>
    <row r="113" spans="1:52" ht="12" hidden="1" customHeight="1" x14ac:dyDescent="0.3">
      <c r="A113" s="603" t="s">
        <v>1811</v>
      </c>
      <c r="B113" s="604">
        <v>70613.500972402457</v>
      </c>
      <c r="C113" s="604">
        <v>68375.522871260211</v>
      </c>
      <c r="D113" s="604">
        <v>69433.045523675421</v>
      </c>
      <c r="E113" s="604">
        <v>71691.683506647983</v>
      </c>
      <c r="F113" s="604">
        <v>75289.418200244909</v>
      </c>
      <c r="G113" s="604">
        <v>76960.876916252644</v>
      </c>
      <c r="H113" s="604">
        <v>79253.663803160554</v>
      </c>
      <c r="I113" s="604">
        <v>85122.384239359293</v>
      </c>
      <c r="J113" s="604">
        <v>78411.167875529703</v>
      </c>
      <c r="K113" s="604">
        <v>51988.444566355305</v>
      </c>
      <c r="L113" s="604">
        <v>70522.207088892246</v>
      </c>
      <c r="M113" s="604">
        <v>69801.875450829204</v>
      </c>
      <c r="N113" s="604">
        <v>70504.355293220971</v>
      </c>
      <c r="O113" s="604">
        <v>71579.638990249339</v>
      </c>
      <c r="P113" s="604">
        <v>74755.622897150781</v>
      </c>
      <c r="Q113" s="604">
        <v>71135.305041252985</v>
      </c>
      <c r="R113" s="604">
        <v>69039.137901170485</v>
      </c>
      <c r="S113" s="604">
        <v>70935.977125275735</v>
      </c>
      <c r="T113" s="604">
        <v>68934.545596670039</v>
      </c>
      <c r="U113" s="604">
        <v>68839.41665774482</v>
      </c>
      <c r="V113" s="604">
        <v>68133.941999409843</v>
      </c>
      <c r="W113" s="604">
        <v>68059.221551611758</v>
      </c>
      <c r="X113" s="604">
        <v>68604.401692255167</v>
      </c>
      <c r="Y113" s="604">
        <v>68317.297390238178</v>
      </c>
      <c r="Z113" s="604">
        <v>68541.890409489177</v>
      </c>
      <c r="AA113" s="604">
        <v>68793.206002892941</v>
      </c>
      <c r="AB113" s="604">
        <v>69499.403736895911</v>
      </c>
      <c r="AC113" s="604">
        <v>70379.745305308257</v>
      </c>
      <c r="AD113" s="604">
        <v>71298.630707027769</v>
      </c>
      <c r="AE113" s="604">
        <v>72213.501799015969</v>
      </c>
      <c r="AF113" s="604">
        <v>72518.88629982782</v>
      </c>
      <c r="AG113" s="604">
        <v>72986.222699995516</v>
      </c>
      <c r="AH113" s="604">
        <v>73571.58505591219</v>
      </c>
      <c r="AI113" s="604">
        <v>73269.85161842691</v>
      </c>
      <c r="AJ113" s="604">
        <v>73003.979732589767</v>
      </c>
      <c r="AK113" s="604">
        <v>72613.30565272033</v>
      </c>
      <c r="AL113" s="604">
        <v>72723.493492189751</v>
      </c>
      <c r="AM113" s="604">
        <v>72711.743393423385</v>
      </c>
      <c r="AN113" s="604">
        <v>72215.102542777953</v>
      </c>
      <c r="AO113" s="604">
        <v>71748.273386891422</v>
      </c>
      <c r="AP113" s="604">
        <v>71217.984637292189</v>
      </c>
      <c r="AQ113" s="604">
        <v>70941.665488037193</v>
      </c>
      <c r="AR113" s="604">
        <v>70480.776965588739</v>
      </c>
      <c r="AS113" s="604">
        <v>69716.11606358728</v>
      </c>
      <c r="AT113" s="604">
        <v>68105.319881773277</v>
      </c>
      <c r="AU113" s="604">
        <v>67124.310446792631</v>
      </c>
      <c r="AV113" s="604">
        <v>65603.867345907172</v>
      </c>
      <c r="AW113" s="604">
        <v>61839.710650219073</v>
      </c>
      <c r="AX113" s="604">
        <v>60239.826587515265</v>
      </c>
      <c r="AY113" s="604">
        <v>55168.647095285989</v>
      </c>
      <c r="AZ113" s="604">
        <v>50237.925101173016</v>
      </c>
    </row>
    <row r="114" spans="1:52" ht="12" hidden="1" customHeight="1" x14ac:dyDescent="0.3">
      <c r="A114" s="603" t="s">
        <v>1812</v>
      </c>
      <c r="B114" s="604">
        <v>3962.2730728867218</v>
      </c>
      <c r="C114" s="604">
        <v>2330.0701468945922</v>
      </c>
      <c r="D114" s="604">
        <v>2177.9268670932479</v>
      </c>
      <c r="E114" s="604">
        <v>1951.7624159440322</v>
      </c>
      <c r="F114" s="604">
        <v>3110.791166066304</v>
      </c>
      <c r="G114" s="604">
        <v>3032.9232681901744</v>
      </c>
      <c r="H114" s="604">
        <v>3297.7205386467867</v>
      </c>
      <c r="I114" s="604">
        <v>3560.7419090242565</v>
      </c>
      <c r="J114" s="604">
        <v>3373.2193358822406</v>
      </c>
      <c r="K114" s="604">
        <v>3126.11711962752</v>
      </c>
      <c r="L114" s="604">
        <v>3588.5021618380606</v>
      </c>
      <c r="M114" s="604">
        <v>3996.9040934919271</v>
      </c>
      <c r="N114" s="604">
        <v>3798.9163968738521</v>
      </c>
      <c r="O114" s="604">
        <v>3421.8360458742482</v>
      </c>
      <c r="P114" s="604">
        <v>3339.2069052191173</v>
      </c>
      <c r="Q114" s="604">
        <v>3129.2242382867926</v>
      </c>
      <c r="R114" s="604">
        <v>2423.9480347178783</v>
      </c>
      <c r="S114" s="604">
        <v>2452.7096302719679</v>
      </c>
      <c r="T114" s="604">
        <v>2510.9488380286025</v>
      </c>
      <c r="U114" s="604">
        <v>2519.0218639299292</v>
      </c>
      <c r="V114" s="604">
        <v>2489.7709437469198</v>
      </c>
      <c r="W114" s="604">
        <v>2513.3280682356458</v>
      </c>
      <c r="X114" s="604">
        <v>2541.1024730058812</v>
      </c>
      <c r="Y114" s="604">
        <v>2566.0320879693113</v>
      </c>
      <c r="Z114" s="604">
        <v>2536.8222192844123</v>
      </c>
      <c r="AA114" s="604">
        <v>2505.1719490415376</v>
      </c>
      <c r="AB114" s="604">
        <v>2491.5016384019436</v>
      </c>
      <c r="AC114" s="604">
        <v>2462.008286993133</v>
      </c>
      <c r="AD114" s="604">
        <v>2467.2834824061747</v>
      </c>
      <c r="AE114" s="604">
        <v>2478.6974122052693</v>
      </c>
      <c r="AF114" s="604">
        <v>2466.4124600546679</v>
      </c>
      <c r="AG114" s="604">
        <v>2476.8970961393288</v>
      </c>
      <c r="AH114" s="604">
        <v>2482.6722260979013</v>
      </c>
      <c r="AI114" s="604">
        <v>2492.1129164699692</v>
      </c>
      <c r="AJ114" s="604">
        <v>2495.5112052409395</v>
      </c>
      <c r="AK114" s="604">
        <v>2490.0327171107092</v>
      </c>
      <c r="AL114" s="604">
        <v>2479.3575831987305</v>
      </c>
      <c r="AM114" s="604">
        <v>2466.9140256294154</v>
      </c>
      <c r="AN114" s="604">
        <v>2455.8627756335727</v>
      </c>
      <c r="AO114" s="604">
        <v>2438.4407318924355</v>
      </c>
      <c r="AP114" s="604">
        <v>2418.8919526217787</v>
      </c>
      <c r="AQ114" s="604">
        <v>2430.178791628196</v>
      </c>
      <c r="AR114" s="604">
        <v>2448.0377730715722</v>
      </c>
      <c r="AS114" s="604">
        <v>2461.9714756289054</v>
      </c>
      <c r="AT114" s="604">
        <v>2446.1712210488404</v>
      </c>
      <c r="AU114" s="604">
        <v>2430.2429870496358</v>
      </c>
      <c r="AV114" s="604">
        <v>2419.5521076060068</v>
      </c>
      <c r="AW114" s="604">
        <v>2406.5731405069937</v>
      </c>
      <c r="AX114" s="604">
        <v>2403.4507223969777</v>
      </c>
      <c r="AY114" s="604">
        <v>2404.2592405990586</v>
      </c>
      <c r="AZ114" s="604">
        <v>2385.9193467656019</v>
      </c>
    </row>
    <row r="115" spans="1:52" ht="12" hidden="1" customHeight="1" x14ac:dyDescent="0.3">
      <c r="A115" s="603" t="s">
        <v>1813</v>
      </c>
      <c r="B115" s="604">
        <v>8428.250472248872</v>
      </c>
      <c r="C115" s="604">
        <v>8779.953511952388</v>
      </c>
      <c r="D115" s="604">
        <v>7503.335420222953</v>
      </c>
      <c r="E115" s="604">
        <v>7600.5656002172864</v>
      </c>
      <c r="F115" s="604">
        <v>4700.1537134666651</v>
      </c>
      <c r="G115" s="604">
        <v>5049.663220585112</v>
      </c>
      <c r="H115" s="604">
        <v>9771.899730603589</v>
      </c>
      <c r="I115" s="604">
        <v>10098.608043628117</v>
      </c>
      <c r="J115" s="604">
        <v>7858.2224606404689</v>
      </c>
      <c r="K115" s="604">
        <v>8215.6202166217336</v>
      </c>
      <c r="L115" s="604">
        <v>8560.1313562418145</v>
      </c>
      <c r="M115" s="604">
        <v>7662.4666279538351</v>
      </c>
      <c r="N115" s="604">
        <v>7522.5210556585098</v>
      </c>
      <c r="O115" s="604">
        <v>7036.4985137650456</v>
      </c>
      <c r="P115" s="604">
        <v>7477.3082654117443</v>
      </c>
      <c r="Q115" s="604">
        <v>6022.8470146831987</v>
      </c>
      <c r="R115" s="604">
        <v>4627.0713543184611</v>
      </c>
      <c r="S115" s="604">
        <v>3977.678298565801</v>
      </c>
      <c r="T115" s="604">
        <v>3181.4924618690075</v>
      </c>
      <c r="U115" s="604">
        <v>2975.9582350452883</v>
      </c>
      <c r="V115" s="604">
        <v>2614.4296144766272</v>
      </c>
      <c r="W115" s="604">
        <v>1873.9410663991971</v>
      </c>
      <c r="X115" s="604">
        <v>1627.8901260826281</v>
      </c>
      <c r="Y115" s="604">
        <v>1472.9044142455157</v>
      </c>
      <c r="Z115" s="604">
        <v>1092.9137158716048</v>
      </c>
      <c r="AA115" s="604">
        <v>1028.4260794246215</v>
      </c>
      <c r="AB115" s="604">
        <v>882.34985151452645</v>
      </c>
      <c r="AC115" s="604">
        <v>913.16399743157399</v>
      </c>
      <c r="AD115" s="604">
        <v>733.23469799594704</v>
      </c>
      <c r="AE115" s="604">
        <v>743.77154364160231</v>
      </c>
      <c r="AF115" s="604">
        <v>631.82514942697321</v>
      </c>
      <c r="AG115" s="604">
        <v>584.20898887611884</v>
      </c>
      <c r="AH115" s="604">
        <v>546.55240866958559</v>
      </c>
      <c r="AI115" s="604">
        <v>487.55585885381282</v>
      </c>
      <c r="AJ115" s="604">
        <v>571.31617144407437</v>
      </c>
      <c r="AK115" s="604">
        <v>640.80119919558308</v>
      </c>
      <c r="AL115" s="604">
        <v>633.62102980434702</v>
      </c>
      <c r="AM115" s="604">
        <v>516.30319341439451</v>
      </c>
      <c r="AN115" s="604">
        <v>567.00320915759858</v>
      </c>
      <c r="AO115" s="604">
        <v>352.9837010801748</v>
      </c>
      <c r="AP115" s="604">
        <v>1366.5143912295168</v>
      </c>
      <c r="AQ115" s="604">
        <v>400.63844473599084</v>
      </c>
      <c r="AR115" s="604">
        <v>443.39389243332522</v>
      </c>
      <c r="AS115" s="604">
        <v>535.97323272685719</v>
      </c>
      <c r="AT115" s="604">
        <v>543.24087500437543</v>
      </c>
      <c r="AU115" s="604">
        <v>1008.0084126545551</v>
      </c>
      <c r="AV115" s="604">
        <v>496.32509334364045</v>
      </c>
      <c r="AW115" s="604">
        <v>478.17266032337835</v>
      </c>
      <c r="AX115" s="604">
        <v>524.22990335643556</v>
      </c>
      <c r="AY115" s="604">
        <v>539.70425852057463</v>
      </c>
      <c r="AZ115" s="604">
        <v>479.54006360282523</v>
      </c>
    </row>
    <row r="116" spans="1:52" ht="12" hidden="1" customHeight="1" x14ac:dyDescent="0.3">
      <c r="A116" s="602" t="s">
        <v>1808</v>
      </c>
      <c r="B116" s="596">
        <v>158.43889022801966</v>
      </c>
      <c r="C116" s="596">
        <v>167.20284215630528</v>
      </c>
      <c r="D116" s="596">
        <v>141.74234154415004</v>
      </c>
      <c r="E116" s="596">
        <v>125.33304982161242</v>
      </c>
      <c r="F116" s="596">
        <v>131.11240554295975</v>
      </c>
      <c r="G116" s="596">
        <v>129.05486325634789</v>
      </c>
      <c r="H116" s="596">
        <v>237.41227407074541</v>
      </c>
      <c r="I116" s="596">
        <v>290.72070383651788</v>
      </c>
      <c r="J116" s="596">
        <v>183.24133933041287</v>
      </c>
      <c r="K116" s="596">
        <v>467.67241096137133</v>
      </c>
      <c r="L116" s="596">
        <v>614.25195344513122</v>
      </c>
      <c r="M116" s="596">
        <v>510.80842391850115</v>
      </c>
      <c r="N116" s="596">
        <v>789.22570605476483</v>
      </c>
      <c r="O116" s="596">
        <v>847.42814274066529</v>
      </c>
      <c r="P116" s="596">
        <v>523.2696677698375</v>
      </c>
      <c r="Q116" s="596">
        <v>394.27873291156982</v>
      </c>
      <c r="R116" s="596">
        <v>247.87996569313134</v>
      </c>
      <c r="S116" s="596">
        <v>314.70121445020038</v>
      </c>
      <c r="T116" s="596">
        <v>271.98203036912054</v>
      </c>
      <c r="U116" s="596">
        <v>294.94531044549399</v>
      </c>
      <c r="V116" s="596">
        <v>342.67755858788763</v>
      </c>
      <c r="W116" s="596">
        <v>330.1262684822558</v>
      </c>
      <c r="X116" s="596">
        <v>344.69131729387368</v>
      </c>
      <c r="Y116" s="596">
        <v>333.25825022486038</v>
      </c>
      <c r="Z116" s="596">
        <v>350.50469254685066</v>
      </c>
      <c r="AA116" s="596">
        <v>380.77674606805209</v>
      </c>
      <c r="AB116" s="596">
        <v>338.10250746803109</v>
      </c>
      <c r="AC116" s="596">
        <v>373.25951068965213</v>
      </c>
      <c r="AD116" s="596">
        <v>353.70149214078901</v>
      </c>
      <c r="AE116" s="596">
        <v>406.58452256714639</v>
      </c>
      <c r="AF116" s="596">
        <v>439.64008158053008</v>
      </c>
      <c r="AG116" s="596">
        <v>370.70721023660428</v>
      </c>
      <c r="AH116" s="596">
        <v>378.99788243840237</v>
      </c>
      <c r="AI116" s="596">
        <v>320.40968777208167</v>
      </c>
      <c r="AJ116" s="596">
        <v>356.31649961145757</v>
      </c>
      <c r="AK116" s="596">
        <v>414.70329026912293</v>
      </c>
      <c r="AL116" s="596">
        <v>402.1536611716644</v>
      </c>
      <c r="AM116" s="596">
        <v>336.48869214797884</v>
      </c>
      <c r="AN116" s="596">
        <v>413.64029125829308</v>
      </c>
      <c r="AO116" s="596">
        <v>238.48859609500599</v>
      </c>
      <c r="AP116" s="596">
        <v>1261.4112941160326</v>
      </c>
      <c r="AQ116" s="596">
        <v>267.81619067923214</v>
      </c>
      <c r="AR116" s="596">
        <v>335.90086491097657</v>
      </c>
      <c r="AS116" s="596">
        <v>387.31132451523621</v>
      </c>
      <c r="AT116" s="596">
        <v>476.98503273937996</v>
      </c>
      <c r="AU116" s="596">
        <v>1003.1401401945869</v>
      </c>
      <c r="AV116" s="596">
        <v>491.58659078354674</v>
      </c>
      <c r="AW116" s="596">
        <v>473.42834723217646</v>
      </c>
      <c r="AX116" s="596">
        <v>519.47867960775</v>
      </c>
      <c r="AY116" s="596">
        <v>534.95173850388551</v>
      </c>
      <c r="AZ116" s="596">
        <v>474.78643197885464</v>
      </c>
    </row>
    <row r="117" spans="1:52" ht="12" hidden="1" customHeight="1" x14ac:dyDescent="0.3">
      <c r="A117" s="602" t="s">
        <v>1809</v>
      </c>
      <c r="B117" s="596">
        <v>6391.9915405332777</v>
      </c>
      <c r="C117" s="596">
        <v>7147.5376755448533</v>
      </c>
      <c r="D117" s="596">
        <v>6008.4394291583458</v>
      </c>
      <c r="E117" s="596">
        <v>6155.9871270151261</v>
      </c>
      <c r="F117" s="596">
        <v>4022.5488340043371</v>
      </c>
      <c r="G117" s="596">
        <v>4259.5132147464637</v>
      </c>
      <c r="H117" s="596">
        <v>8070.9976249921019</v>
      </c>
      <c r="I117" s="596">
        <v>8650.8550817336927</v>
      </c>
      <c r="J117" s="596">
        <v>6308.1877185816056</v>
      </c>
      <c r="K117" s="596">
        <v>6053.2929122349597</v>
      </c>
      <c r="L117" s="596">
        <v>6400.410247861495</v>
      </c>
      <c r="M117" s="596">
        <v>5810.605308724741</v>
      </c>
      <c r="N117" s="596">
        <v>5577.7844429068637</v>
      </c>
      <c r="O117" s="596">
        <v>4898.0055376385344</v>
      </c>
      <c r="P117" s="596">
        <v>5657.6737559699677</v>
      </c>
      <c r="Q117" s="596">
        <v>4621.103336202752</v>
      </c>
      <c r="R117" s="596">
        <v>2945.7549889195202</v>
      </c>
      <c r="S117" s="596">
        <v>2212.580798278912</v>
      </c>
      <c r="T117" s="596">
        <v>2016.5492544147671</v>
      </c>
      <c r="U117" s="596">
        <v>2033.2223882187</v>
      </c>
      <c r="V117" s="596">
        <v>1537.0584677591319</v>
      </c>
      <c r="W117" s="596">
        <v>1155.844384138763</v>
      </c>
      <c r="X117" s="596">
        <v>1086.5679956511428</v>
      </c>
      <c r="Y117" s="596">
        <v>959.16759446669312</v>
      </c>
      <c r="Z117" s="596">
        <v>596.42339966729571</v>
      </c>
      <c r="AA117" s="596">
        <v>506.53387717786273</v>
      </c>
      <c r="AB117" s="596">
        <v>441.94278261544451</v>
      </c>
      <c r="AC117" s="596">
        <v>419.11344411558292</v>
      </c>
      <c r="AD117" s="596">
        <v>303.31122372069478</v>
      </c>
      <c r="AE117" s="596">
        <v>250.78619416067522</v>
      </c>
      <c r="AF117" s="596">
        <v>145.09651769456747</v>
      </c>
      <c r="AG117" s="596">
        <v>185.60051293289499</v>
      </c>
      <c r="AH117" s="596">
        <v>124.45706155385146</v>
      </c>
      <c r="AI117" s="596">
        <v>111.23504431766094</v>
      </c>
      <c r="AJ117" s="596">
        <v>136.24700680761205</v>
      </c>
      <c r="AK117" s="596">
        <v>159.84416450670903</v>
      </c>
      <c r="AL117" s="596">
        <v>167.01339896703155</v>
      </c>
      <c r="AM117" s="596">
        <v>101.59343673691016</v>
      </c>
      <c r="AN117" s="596">
        <v>89.911231566481561</v>
      </c>
      <c r="AO117" s="596">
        <v>73.617610538334318</v>
      </c>
      <c r="AP117" s="596">
        <v>62.831378441403956</v>
      </c>
      <c r="AQ117" s="596">
        <v>93.568538086693721</v>
      </c>
      <c r="AR117" s="596">
        <v>82.681807893526184</v>
      </c>
      <c r="AS117" s="596">
        <v>140.85051450774796</v>
      </c>
      <c r="AT117" s="596">
        <v>64.465294129723148</v>
      </c>
      <c r="AU117" s="596">
        <v>2.9441258426221015</v>
      </c>
      <c r="AV117" s="596">
        <v>2.9505586165744466</v>
      </c>
      <c r="AW117" s="596">
        <v>2.9543156715299967</v>
      </c>
      <c r="AX117" s="596">
        <v>2.9609696843238762</v>
      </c>
      <c r="AY117" s="596">
        <v>2.9592291727522024</v>
      </c>
      <c r="AZ117" s="596">
        <v>2.9589020913762765</v>
      </c>
    </row>
    <row r="118" spans="1:52" ht="12" hidden="1" customHeight="1" x14ac:dyDescent="0.3">
      <c r="A118" s="602" t="s">
        <v>1805</v>
      </c>
      <c r="B118" s="596">
        <v>1502.4763620910026</v>
      </c>
      <c r="C118" s="596">
        <v>1226.6075947962142</v>
      </c>
      <c r="D118" s="596">
        <v>1073.2789475940058</v>
      </c>
      <c r="E118" s="596">
        <v>1058.3085640883901</v>
      </c>
      <c r="F118" s="596">
        <v>358.8524171609784</v>
      </c>
      <c r="G118" s="596">
        <v>476.91128851372252</v>
      </c>
      <c r="H118" s="596">
        <v>1214.7211932040136</v>
      </c>
      <c r="I118" s="596">
        <v>899.24336994260943</v>
      </c>
      <c r="J118" s="596">
        <v>984.69307185760636</v>
      </c>
      <c r="K118" s="596">
        <v>1176.078613164774</v>
      </c>
      <c r="L118" s="596">
        <v>1028.6056310336119</v>
      </c>
      <c r="M118" s="596">
        <v>1006.4966056072055</v>
      </c>
      <c r="N118" s="596">
        <v>847.26279631886189</v>
      </c>
      <c r="O118" s="596">
        <v>921.20269450409967</v>
      </c>
      <c r="P118" s="596">
        <v>797.18514917362734</v>
      </c>
      <c r="Q118" s="596">
        <v>680.89464873847953</v>
      </c>
      <c r="R118" s="596">
        <v>372.99564362494743</v>
      </c>
      <c r="S118" s="596">
        <v>580.22617393684266</v>
      </c>
      <c r="T118" s="596">
        <v>400.21356216021474</v>
      </c>
      <c r="U118" s="596">
        <v>469.10426189095728</v>
      </c>
      <c r="V118" s="596">
        <v>573.29752956908067</v>
      </c>
      <c r="W118" s="596">
        <v>230.68302592567943</v>
      </c>
      <c r="X118" s="596">
        <v>117.71945540573985</v>
      </c>
      <c r="Y118" s="596">
        <v>100.06071785412934</v>
      </c>
      <c r="Z118" s="596">
        <v>81.678313765295783</v>
      </c>
      <c r="AA118" s="596">
        <v>78.25735677089132</v>
      </c>
      <c r="AB118" s="596">
        <v>66.685825603884581</v>
      </c>
      <c r="AC118" s="596">
        <v>58.996394812164624</v>
      </c>
      <c r="AD118" s="596">
        <v>44.401905269064173</v>
      </c>
      <c r="AE118" s="596">
        <v>39.122238089756763</v>
      </c>
      <c r="AF118" s="596">
        <v>25.441087974156421</v>
      </c>
      <c r="AG118" s="596">
        <v>9.391839002086666</v>
      </c>
      <c r="AH118" s="596">
        <v>9.2602338592368145</v>
      </c>
      <c r="AI118" s="596">
        <v>32.452403411567296</v>
      </c>
      <c r="AJ118" s="596">
        <v>32.428763690497952</v>
      </c>
      <c r="AK118" s="596">
        <v>29.6843414649369</v>
      </c>
      <c r="AL118" s="596">
        <v>30.71553844884912</v>
      </c>
      <c r="AM118" s="596">
        <v>30.978413525995656</v>
      </c>
      <c r="AN118" s="596">
        <v>31.485351374430891</v>
      </c>
      <c r="AO118" s="596">
        <v>32.623574261316847</v>
      </c>
      <c r="AP118" s="596">
        <v>29.440942933155807</v>
      </c>
      <c r="AQ118" s="596">
        <v>26.513327981243972</v>
      </c>
      <c r="AR118" s="596">
        <v>24.811219628822492</v>
      </c>
      <c r="AS118" s="596">
        <v>1.7890704614278199</v>
      </c>
      <c r="AT118" s="596">
        <v>1.7905481352722705</v>
      </c>
      <c r="AU118" s="596">
        <v>1.7849143941369314</v>
      </c>
      <c r="AV118" s="596">
        <v>1.7879439435192928</v>
      </c>
      <c r="AW118" s="596">
        <v>1.7899974196719468</v>
      </c>
      <c r="AX118" s="596">
        <v>1.7902540643615961</v>
      </c>
      <c r="AY118" s="596">
        <v>1.7932908439369484</v>
      </c>
      <c r="AZ118" s="596">
        <v>1.7947295325943076</v>
      </c>
    </row>
    <row r="119" spans="1:52" ht="12" hidden="1" customHeight="1" x14ac:dyDescent="0.3">
      <c r="A119" s="602" t="s">
        <v>1810</v>
      </c>
      <c r="B119" s="596">
        <v>375.34367939657238</v>
      </c>
      <c r="C119" s="596">
        <v>238.6053994550148</v>
      </c>
      <c r="D119" s="596">
        <v>279.87470192645236</v>
      </c>
      <c r="E119" s="596">
        <v>260.93685929215758</v>
      </c>
      <c r="F119" s="596">
        <v>187.64005675838925</v>
      </c>
      <c r="G119" s="596">
        <v>184.18385406857743</v>
      </c>
      <c r="H119" s="596">
        <v>248.76863833672709</v>
      </c>
      <c r="I119" s="596">
        <v>257.78888811529674</v>
      </c>
      <c r="J119" s="596">
        <v>382.10033087084372</v>
      </c>
      <c r="K119" s="596">
        <v>518.57628026062844</v>
      </c>
      <c r="L119" s="596">
        <v>516.86352390157731</v>
      </c>
      <c r="M119" s="596">
        <v>334.55628970338756</v>
      </c>
      <c r="N119" s="596">
        <v>308.24811037801999</v>
      </c>
      <c r="O119" s="596">
        <v>369.86213888174643</v>
      </c>
      <c r="P119" s="596">
        <v>499.17969249831185</v>
      </c>
      <c r="Q119" s="596">
        <v>326.57029683039809</v>
      </c>
      <c r="R119" s="596">
        <v>1060.4407560808627</v>
      </c>
      <c r="S119" s="596">
        <v>870.17011189984555</v>
      </c>
      <c r="T119" s="596">
        <v>492.74761492490501</v>
      </c>
      <c r="U119" s="596">
        <v>178.68627449013678</v>
      </c>
      <c r="V119" s="596">
        <v>161.39605856052671</v>
      </c>
      <c r="W119" s="596">
        <v>157.2873878524988</v>
      </c>
      <c r="X119" s="596">
        <v>78.911357731871661</v>
      </c>
      <c r="Y119" s="596">
        <v>80.417851699832852</v>
      </c>
      <c r="Z119" s="596">
        <v>64.307309892162777</v>
      </c>
      <c r="AA119" s="596">
        <v>62.85809940781548</v>
      </c>
      <c r="AB119" s="596">
        <v>35.618735827166283</v>
      </c>
      <c r="AC119" s="596">
        <v>61.794647814174361</v>
      </c>
      <c r="AD119" s="596">
        <v>31.820076865399049</v>
      </c>
      <c r="AE119" s="596">
        <v>47.278588824023778</v>
      </c>
      <c r="AF119" s="596">
        <v>21.647462177719209</v>
      </c>
      <c r="AG119" s="596">
        <v>18.509426704532963</v>
      </c>
      <c r="AH119" s="596">
        <v>33.837230818094874</v>
      </c>
      <c r="AI119" s="596">
        <v>23.458723352502926</v>
      </c>
      <c r="AJ119" s="596">
        <v>46.323901334506822</v>
      </c>
      <c r="AK119" s="596">
        <v>36.569402954814272</v>
      </c>
      <c r="AL119" s="596">
        <v>33.738431216802077</v>
      </c>
      <c r="AM119" s="596">
        <v>47.242651003509842</v>
      </c>
      <c r="AN119" s="596">
        <v>31.966334958393084</v>
      </c>
      <c r="AO119" s="596">
        <v>8.2539201855176589</v>
      </c>
      <c r="AP119" s="596">
        <v>12.83077573892432</v>
      </c>
      <c r="AQ119" s="596">
        <v>12.740387988821073</v>
      </c>
      <c r="AR119" s="596">
        <v>0</v>
      </c>
      <c r="AS119" s="596">
        <v>6.0223232424451165</v>
      </c>
      <c r="AT119" s="596">
        <v>0</v>
      </c>
      <c r="AU119" s="596">
        <v>0.13923222320909884</v>
      </c>
      <c r="AV119" s="596">
        <v>0</v>
      </c>
      <c r="AW119" s="596">
        <v>0</v>
      </c>
      <c r="AX119" s="596">
        <v>0</v>
      </c>
      <c r="AY119" s="596">
        <v>0</v>
      </c>
      <c r="AZ119" s="596">
        <v>0</v>
      </c>
    </row>
    <row r="120" spans="1:52" ht="12" hidden="1" customHeight="1" x14ac:dyDescent="0.3">
      <c r="A120" s="603" t="s">
        <v>1814</v>
      </c>
      <c r="B120" s="604">
        <v>115275.55811867052</v>
      </c>
      <c r="C120" s="604">
        <v>115708.67700344861</v>
      </c>
      <c r="D120" s="604">
        <v>115762.78033188113</v>
      </c>
      <c r="E120" s="604">
        <v>106884.72820521172</v>
      </c>
      <c r="F120" s="604">
        <v>98654.317188120403</v>
      </c>
      <c r="G120" s="604">
        <v>95684.506261023897</v>
      </c>
      <c r="H120" s="604">
        <v>85192.714752201224</v>
      </c>
      <c r="I120" s="604">
        <v>71691.524168972377</v>
      </c>
      <c r="J120" s="604">
        <v>68504.164813005293</v>
      </c>
      <c r="K120" s="604">
        <v>61211.248490785016</v>
      </c>
      <c r="L120" s="604">
        <v>52470.845513603861</v>
      </c>
      <c r="M120" s="604">
        <v>43051.380473729398</v>
      </c>
      <c r="N120" s="604">
        <v>41829.898645889967</v>
      </c>
      <c r="O120" s="604">
        <v>31454.709325354426</v>
      </c>
      <c r="P120" s="604">
        <v>29544.277965844372</v>
      </c>
      <c r="Q120" s="604">
        <v>32994.741320627341</v>
      </c>
      <c r="R120" s="604">
        <v>21843.599621777019</v>
      </c>
      <c r="S120" s="604">
        <v>16965.114686316552</v>
      </c>
      <c r="T120" s="604">
        <v>12931.357677435877</v>
      </c>
      <c r="U120" s="604">
        <v>15513.508131337941</v>
      </c>
      <c r="V120" s="604">
        <v>12049.383947916926</v>
      </c>
      <c r="W120" s="604">
        <v>16516.933750040036</v>
      </c>
      <c r="X120" s="604">
        <v>16193.999888039136</v>
      </c>
      <c r="Y120" s="604">
        <v>16276.030846829806</v>
      </c>
      <c r="Z120" s="604">
        <v>15320.536187798283</v>
      </c>
      <c r="AA120" s="604">
        <v>14106.633505980797</v>
      </c>
      <c r="AB120" s="604">
        <v>14784.942598568667</v>
      </c>
      <c r="AC120" s="604">
        <v>15353.073277942207</v>
      </c>
      <c r="AD120" s="604">
        <v>15367.293143824489</v>
      </c>
      <c r="AE120" s="604">
        <v>13471.95072362978</v>
      </c>
      <c r="AF120" s="604">
        <v>13456.62668239979</v>
      </c>
      <c r="AG120" s="604">
        <v>13954.658790370173</v>
      </c>
      <c r="AH120" s="604">
        <v>14011.597340334331</v>
      </c>
      <c r="AI120" s="604">
        <v>15080.472910156379</v>
      </c>
      <c r="AJ120" s="604">
        <v>14762.709595849616</v>
      </c>
      <c r="AK120" s="604">
        <v>9785.0430449819651</v>
      </c>
      <c r="AL120" s="604">
        <v>10756.139745588342</v>
      </c>
      <c r="AM120" s="604">
        <v>7434.7162099550123</v>
      </c>
      <c r="AN120" s="604">
        <v>6487.6124081800644</v>
      </c>
      <c r="AO120" s="604">
        <v>6350.8967926766263</v>
      </c>
      <c r="AP120" s="604">
        <v>4488.8160814791308</v>
      </c>
      <c r="AQ120" s="604">
        <v>716.5964512712336</v>
      </c>
      <c r="AR120" s="604">
        <v>712.3167351920514</v>
      </c>
      <c r="AS120" s="604">
        <v>714.43782505064189</v>
      </c>
      <c r="AT120" s="604">
        <v>706.10394217317332</v>
      </c>
      <c r="AU120" s="604">
        <v>0.62528068724459784</v>
      </c>
      <c r="AV120" s="604">
        <v>184.54371244435532</v>
      </c>
      <c r="AW120" s="604">
        <v>181.20444007434014</v>
      </c>
      <c r="AX120" s="604">
        <v>0</v>
      </c>
      <c r="AY120" s="604">
        <v>0</v>
      </c>
      <c r="AZ120" s="604">
        <v>0</v>
      </c>
    </row>
    <row r="121" spans="1:52" ht="12" hidden="1" customHeight="1" x14ac:dyDescent="0.3">
      <c r="A121" s="602" t="s">
        <v>1802</v>
      </c>
      <c r="B121" s="596">
        <v>981.38281394553292</v>
      </c>
      <c r="C121" s="596">
        <v>0</v>
      </c>
      <c r="D121" s="596">
        <v>1450.2005440802895</v>
      </c>
      <c r="E121" s="596">
        <v>2434.1190820855713</v>
      </c>
      <c r="F121" s="596">
        <v>7402.254338914986</v>
      </c>
      <c r="G121" s="596">
        <v>7824.3832119950193</v>
      </c>
      <c r="H121" s="596">
        <v>7419.1723215718812</v>
      </c>
      <c r="I121" s="596">
        <v>6120.8568427227701</v>
      </c>
      <c r="J121" s="596">
        <v>8939.778157381983</v>
      </c>
      <c r="K121" s="596">
        <v>7249.3734631172001</v>
      </c>
      <c r="L121" s="596">
        <v>5304.64490411117</v>
      </c>
      <c r="M121" s="596">
        <v>4283.9394503550011</v>
      </c>
      <c r="N121" s="596">
        <v>3840.731951768073</v>
      </c>
      <c r="O121" s="596">
        <v>3318.2771548558835</v>
      </c>
      <c r="P121" s="596">
        <v>3102.6707834932449</v>
      </c>
      <c r="Q121" s="596">
        <v>1922.0828510783772</v>
      </c>
      <c r="R121" s="596">
        <v>2483.1727709370612</v>
      </c>
      <c r="S121" s="596">
        <v>2573.1826359044217</v>
      </c>
      <c r="T121" s="596">
        <v>2049.5473033652179</v>
      </c>
      <c r="U121" s="596">
        <v>1934.3574398973303</v>
      </c>
      <c r="V121" s="596">
        <v>1744.2400200576976</v>
      </c>
      <c r="W121" s="596">
        <v>3412.6606604350209</v>
      </c>
      <c r="X121" s="596">
        <v>3453.6422665818754</v>
      </c>
      <c r="Y121" s="596">
        <v>3492.2341946239526</v>
      </c>
      <c r="Z121" s="596">
        <v>3748.7578068126177</v>
      </c>
      <c r="AA121" s="596">
        <v>3934.8529998930198</v>
      </c>
      <c r="AB121" s="596">
        <v>4488.1094729892475</v>
      </c>
      <c r="AC121" s="596">
        <v>4520.3221899128257</v>
      </c>
      <c r="AD121" s="596">
        <v>4802.4713934519059</v>
      </c>
      <c r="AE121" s="596">
        <v>5071.588549119193</v>
      </c>
      <c r="AF121" s="596">
        <v>5406.2037117409973</v>
      </c>
      <c r="AG121" s="596">
        <v>5718.6935372546914</v>
      </c>
      <c r="AH121" s="596">
        <v>5800.0136779833792</v>
      </c>
      <c r="AI121" s="596">
        <v>6569.0908370777088</v>
      </c>
      <c r="AJ121" s="596">
        <v>5891.2695416824599</v>
      </c>
      <c r="AK121" s="596">
        <v>4116.3307326597842</v>
      </c>
      <c r="AL121" s="596">
        <v>4062.5323083558633</v>
      </c>
      <c r="AM121" s="596">
        <v>5220.3815107280634</v>
      </c>
      <c r="AN121" s="596">
        <v>4389.7950741457717</v>
      </c>
      <c r="AO121" s="596">
        <v>4062.9758577617881</v>
      </c>
      <c r="AP121" s="596">
        <v>3785.710955331122</v>
      </c>
      <c r="AQ121" s="596">
        <v>0</v>
      </c>
      <c r="AR121" s="596">
        <v>0</v>
      </c>
      <c r="AS121" s="596">
        <v>0</v>
      </c>
      <c r="AT121" s="596">
        <v>0</v>
      </c>
      <c r="AU121" s="596">
        <v>0</v>
      </c>
      <c r="AV121" s="596">
        <v>0</v>
      </c>
      <c r="AW121" s="596">
        <v>0</v>
      </c>
      <c r="AX121" s="596">
        <v>0</v>
      </c>
      <c r="AY121" s="596">
        <v>0</v>
      </c>
      <c r="AZ121" s="596">
        <v>0</v>
      </c>
    </row>
    <row r="122" spans="1:52" ht="12" hidden="1" customHeight="1" x14ac:dyDescent="0.3">
      <c r="A122" s="602" t="s">
        <v>1803</v>
      </c>
      <c r="B122" s="596">
        <v>7204.0792087686677</v>
      </c>
      <c r="C122" s="596">
        <v>7529.1955854787748</v>
      </c>
      <c r="D122" s="596">
        <v>6937.4531982123981</v>
      </c>
      <c r="E122" s="596">
        <v>7226.8112823439933</v>
      </c>
      <c r="F122" s="596">
        <v>8295.9322474515684</v>
      </c>
      <c r="G122" s="596">
        <v>5403.2514703090201</v>
      </c>
      <c r="H122" s="596">
        <v>6735.1717250083548</v>
      </c>
      <c r="I122" s="596">
        <v>4824.2523807667721</v>
      </c>
      <c r="J122" s="596">
        <v>4839.5438506979635</v>
      </c>
      <c r="K122" s="596">
        <v>4386.7891824212711</v>
      </c>
      <c r="L122" s="596">
        <v>4606.7117892413362</v>
      </c>
      <c r="M122" s="596">
        <v>5797.2567451071745</v>
      </c>
      <c r="N122" s="596">
        <v>4357.7167806679745</v>
      </c>
      <c r="O122" s="596">
        <v>3603.2024429292196</v>
      </c>
      <c r="P122" s="596">
        <v>3244.3548973666811</v>
      </c>
      <c r="Q122" s="596">
        <v>1217.7708088838153</v>
      </c>
      <c r="R122" s="596">
        <v>1201.8833220854456</v>
      </c>
      <c r="S122" s="596">
        <v>1216.8872153361381</v>
      </c>
      <c r="T122" s="596">
        <v>1257.4184398895607</v>
      </c>
      <c r="U122" s="596">
        <v>1328.4289200803344</v>
      </c>
      <c r="V122" s="596">
        <v>1580.0431143700371</v>
      </c>
      <c r="W122" s="596">
        <v>4094.5640289486146</v>
      </c>
      <c r="X122" s="596">
        <v>4488.1013378905045</v>
      </c>
      <c r="Y122" s="596">
        <v>4808.664737860674</v>
      </c>
      <c r="Z122" s="596">
        <v>4970.9391837400917</v>
      </c>
      <c r="AA122" s="596">
        <v>5058.932625993587</v>
      </c>
      <c r="AB122" s="596">
        <v>5111.0978633840996</v>
      </c>
      <c r="AC122" s="596">
        <v>5213.168018173189</v>
      </c>
      <c r="AD122" s="596">
        <v>5239.4805387575916</v>
      </c>
      <c r="AE122" s="596">
        <v>5319.9745246365328</v>
      </c>
      <c r="AF122" s="596">
        <v>5396.5938646003124</v>
      </c>
      <c r="AG122" s="596">
        <v>5406.0783382982154</v>
      </c>
      <c r="AH122" s="596">
        <v>5408.4854836705517</v>
      </c>
      <c r="AI122" s="596">
        <v>5745.8415472646357</v>
      </c>
      <c r="AJ122" s="596">
        <v>6271.9357907972417</v>
      </c>
      <c r="AK122" s="596">
        <v>3160.0792869180968</v>
      </c>
      <c r="AL122" s="596">
        <v>4387.6450937795817</v>
      </c>
      <c r="AM122" s="596">
        <v>0</v>
      </c>
      <c r="AN122" s="596">
        <v>0</v>
      </c>
      <c r="AO122" s="596">
        <v>0</v>
      </c>
      <c r="AP122" s="596">
        <v>0</v>
      </c>
      <c r="AQ122" s="596">
        <v>0</v>
      </c>
      <c r="AR122" s="596">
        <v>0</v>
      </c>
      <c r="AS122" s="596">
        <v>0</v>
      </c>
      <c r="AT122" s="596">
        <v>0</v>
      </c>
      <c r="AU122" s="596">
        <v>0</v>
      </c>
      <c r="AV122" s="596">
        <v>0</v>
      </c>
      <c r="AW122" s="596">
        <v>0</v>
      </c>
      <c r="AX122" s="596">
        <v>0</v>
      </c>
      <c r="AY122" s="596">
        <v>0</v>
      </c>
      <c r="AZ122" s="596">
        <v>0</v>
      </c>
    </row>
    <row r="123" spans="1:52" ht="12" hidden="1" customHeight="1" x14ac:dyDescent="0.3">
      <c r="A123" s="602" t="s">
        <v>1805</v>
      </c>
      <c r="B123" s="596">
        <v>107090.09609595632</v>
      </c>
      <c r="C123" s="596">
        <v>108179.48141796983</v>
      </c>
      <c r="D123" s="596">
        <v>107375.12658958844</v>
      </c>
      <c r="E123" s="596">
        <v>97223.797840782165</v>
      </c>
      <c r="F123" s="596">
        <v>82956.130601753845</v>
      </c>
      <c r="G123" s="596">
        <v>82456.87157871986</v>
      </c>
      <c r="H123" s="596">
        <v>71038.370705620982</v>
      </c>
      <c r="I123" s="596">
        <v>60746.414945482837</v>
      </c>
      <c r="J123" s="596">
        <v>54724.842804925342</v>
      </c>
      <c r="K123" s="596">
        <v>49575.085845246547</v>
      </c>
      <c r="L123" s="596">
        <v>42559.488820251354</v>
      </c>
      <c r="M123" s="596">
        <v>32970.184278267225</v>
      </c>
      <c r="N123" s="596">
        <v>33631.449913453922</v>
      </c>
      <c r="O123" s="596">
        <v>24533.229727569324</v>
      </c>
      <c r="P123" s="596">
        <v>23197.252284984446</v>
      </c>
      <c r="Q123" s="596">
        <v>29854.88766066515</v>
      </c>
      <c r="R123" s="596">
        <v>18158.543528754511</v>
      </c>
      <c r="S123" s="596">
        <v>13175.044835075993</v>
      </c>
      <c r="T123" s="596">
        <v>9624.3919341810997</v>
      </c>
      <c r="U123" s="596">
        <v>12250.721771360277</v>
      </c>
      <c r="V123" s="596">
        <v>8725.1008134891908</v>
      </c>
      <c r="W123" s="596">
        <v>9009.7090606563997</v>
      </c>
      <c r="X123" s="596">
        <v>8252.2562835667559</v>
      </c>
      <c r="Y123" s="596">
        <v>7975.1319143451792</v>
      </c>
      <c r="Z123" s="596">
        <v>6600.8391972455729</v>
      </c>
      <c r="AA123" s="596">
        <v>5112.8478800941912</v>
      </c>
      <c r="AB123" s="596">
        <v>5185.7352621953196</v>
      </c>
      <c r="AC123" s="596">
        <v>5619.5830698561913</v>
      </c>
      <c r="AD123" s="596">
        <v>5325.341211614993</v>
      </c>
      <c r="AE123" s="596">
        <v>3080.3876498740542</v>
      </c>
      <c r="AF123" s="596">
        <v>2653.8291060584806</v>
      </c>
      <c r="AG123" s="596">
        <v>2829.886914817268</v>
      </c>
      <c r="AH123" s="596">
        <v>2803.0981786804</v>
      </c>
      <c r="AI123" s="596">
        <v>2765.5405258140349</v>
      </c>
      <c r="AJ123" s="596">
        <v>2599.504263369914</v>
      </c>
      <c r="AK123" s="596">
        <v>2508.6330254040845</v>
      </c>
      <c r="AL123" s="596">
        <v>2305.9623434528962</v>
      </c>
      <c r="AM123" s="596">
        <v>2214.3346992269489</v>
      </c>
      <c r="AN123" s="596">
        <v>2097.8173340342928</v>
      </c>
      <c r="AO123" s="596">
        <v>2287.9209349148382</v>
      </c>
      <c r="AP123" s="596">
        <v>703.10512614800894</v>
      </c>
      <c r="AQ123" s="596">
        <v>716.5964512712336</v>
      </c>
      <c r="AR123" s="596">
        <v>712.3167351920514</v>
      </c>
      <c r="AS123" s="596">
        <v>714.43782505064189</v>
      </c>
      <c r="AT123" s="596">
        <v>706.10394217317332</v>
      </c>
      <c r="AU123" s="596">
        <v>0.62528068724459784</v>
      </c>
      <c r="AV123" s="596">
        <v>184.54371244435532</v>
      </c>
      <c r="AW123" s="596">
        <v>181.20444007434014</v>
      </c>
      <c r="AX123" s="596">
        <v>0</v>
      </c>
      <c r="AY123" s="596">
        <v>0</v>
      </c>
      <c r="AZ123" s="596">
        <v>0</v>
      </c>
    </row>
    <row r="124" spans="1:52" ht="12" hidden="1" customHeight="1" x14ac:dyDescent="0.3">
      <c r="A124" s="603" t="s">
        <v>1815</v>
      </c>
      <c r="B124" s="604">
        <v>19827.551538485888</v>
      </c>
      <c r="C124" s="604">
        <v>25635.30392213208</v>
      </c>
      <c r="D124" s="604">
        <v>25618.346509937903</v>
      </c>
      <c r="E124" s="604">
        <v>19942.596926329861</v>
      </c>
      <c r="F124" s="604">
        <v>20335.691855217963</v>
      </c>
      <c r="G124" s="604">
        <v>23108.610386334654</v>
      </c>
      <c r="H124" s="604">
        <v>24388.377041305299</v>
      </c>
      <c r="I124" s="604">
        <v>26196.078869791709</v>
      </c>
      <c r="J124" s="604">
        <v>26299.823745085276</v>
      </c>
      <c r="K124" s="604">
        <v>29366.527665531346</v>
      </c>
      <c r="L124" s="604">
        <v>30396.203183573674</v>
      </c>
      <c r="M124" s="604">
        <v>32656.978907228142</v>
      </c>
      <c r="N124" s="604">
        <v>33883.694159358849</v>
      </c>
      <c r="O124" s="604">
        <v>33108.417282845796</v>
      </c>
      <c r="P124" s="604">
        <v>35706.688739340148</v>
      </c>
      <c r="Q124" s="604">
        <v>37009.400784907535</v>
      </c>
      <c r="R124" s="604">
        <v>30336.264815720446</v>
      </c>
      <c r="S124" s="604">
        <v>28955.727622337086</v>
      </c>
      <c r="T124" s="604">
        <v>19707.946787856403</v>
      </c>
      <c r="U124" s="604">
        <v>16277.139386116029</v>
      </c>
      <c r="V124" s="604">
        <v>14789.801430124235</v>
      </c>
      <c r="W124" s="604">
        <v>16307.75249930055</v>
      </c>
      <c r="X124" s="604">
        <v>14164.833682189997</v>
      </c>
      <c r="Y124" s="604">
        <v>13283.480700159196</v>
      </c>
      <c r="Z124" s="604">
        <v>12733.487499221303</v>
      </c>
      <c r="AA124" s="604">
        <v>12591.059420650517</v>
      </c>
      <c r="AB124" s="604">
        <v>13104.930366634911</v>
      </c>
      <c r="AC124" s="604">
        <v>14013.056692213089</v>
      </c>
      <c r="AD124" s="604">
        <v>13849.951103007223</v>
      </c>
      <c r="AE124" s="604">
        <v>13110.766697953841</v>
      </c>
      <c r="AF124" s="604">
        <v>11845.941825305577</v>
      </c>
      <c r="AG124" s="604">
        <v>11040.327323277641</v>
      </c>
      <c r="AH124" s="604">
        <v>9373.3185876486059</v>
      </c>
      <c r="AI124" s="604">
        <v>9504.3384265517525</v>
      </c>
      <c r="AJ124" s="604">
        <v>9047.1462847564544</v>
      </c>
      <c r="AK124" s="604">
        <v>8281.2121705097143</v>
      </c>
      <c r="AL124" s="604">
        <v>9218.563505971937</v>
      </c>
      <c r="AM124" s="604">
        <v>8765.3660836404379</v>
      </c>
      <c r="AN124" s="604">
        <v>8300.3163430395762</v>
      </c>
      <c r="AO124" s="604">
        <v>8355.0746868614624</v>
      </c>
      <c r="AP124" s="604">
        <v>7977.9855994960708</v>
      </c>
      <c r="AQ124" s="604">
        <v>8545.9347285251661</v>
      </c>
      <c r="AR124" s="604">
        <v>8461.0437858424357</v>
      </c>
      <c r="AS124" s="604">
        <v>8580.340586169812</v>
      </c>
      <c r="AT124" s="604">
        <v>7991.627869612933</v>
      </c>
      <c r="AU124" s="604">
        <v>7838.8584468058207</v>
      </c>
      <c r="AV124" s="604">
        <v>7219.8802259741742</v>
      </c>
      <c r="AW124" s="604">
        <v>6141.2451053639979</v>
      </c>
      <c r="AX124" s="604">
        <v>5726.9197473669055</v>
      </c>
      <c r="AY124" s="604">
        <v>5411.0408552125609</v>
      </c>
      <c r="AZ124" s="604">
        <v>4808.145120957096</v>
      </c>
    </row>
    <row r="125" spans="1:52" ht="12" hidden="1" customHeight="1" x14ac:dyDescent="0.3">
      <c r="A125" s="602" t="s">
        <v>1802</v>
      </c>
      <c r="B125" s="596">
        <v>0</v>
      </c>
      <c r="C125" s="596">
        <v>0</v>
      </c>
      <c r="D125" s="596">
        <v>0</v>
      </c>
      <c r="E125" s="596">
        <v>0</v>
      </c>
      <c r="F125" s="596">
        <v>0</v>
      </c>
      <c r="G125" s="596">
        <v>0</v>
      </c>
      <c r="H125" s="596">
        <v>0</v>
      </c>
      <c r="I125" s="596">
        <v>0</v>
      </c>
      <c r="J125" s="596">
        <v>0</v>
      </c>
      <c r="K125" s="596">
        <v>0</v>
      </c>
      <c r="L125" s="596">
        <v>0</v>
      </c>
      <c r="M125" s="596">
        <v>0</v>
      </c>
      <c r="N125" s="596">
        <v>0</v>
      </c>
      <c r="O125" s="596">
        <v>0</v>
      </c>
      <c r="P125" s="596">
        <v>0</v>
      </c>
      <c r="Q125" s="596">
        <v>0</v>
      </c>
      <c r="R125" s="596">
        <v>0</v>
      </c>
      <c r="S125" s="596">
        <v>0</v>
      </c>
      <c r="T125" s="596">
        <v>0</v>
      </c>
      <c r="U125" s="596">
        <v>0</v>
      </c>
      <c r="V125" s="596">
        <v>0</v>
      </c>
      <c r="W125" s="596">
        <v>0</v>
      </c>
      <c r="X125" s="596">
        <v>0</v>
      </c>
      <c r="Y125" s="596">
        <v>0</v>
      </c>
      <c r="Z125" s="596">
        <v>0</v>
      </c>
      <c r="AA125" s="596">
        <v>0</v>
      </c>
      <c r="AB125" s="596">
        <v>0</v>
      </c>
      <c r="AC125" s="596">
        <v>0</v>
      </c>
      <c r="AD125" s="596">
        <v>0</v>
      </c>
      <c r="AE125" s="596">
        <v>0</v>
      </c>
      <c r="AF125" s="596">
        <v>0</v>
      </c>
      <c r="AG125" s="596">
        <v>5.7952564702716636</v>
      </c>
      <c r="AH125" s="596">
        <v>60.437700761537158</v>
      </c>
      <c r="AI125" s="596">
        <v>193.12721946232267</v>
      </c>
      <c r="AJ125" s="596">
        <v>197.3209479613289</v>
      </c>
      <c r="AK125" s="596">
        <v>251.27787134036376</v>
      </c>
      <c r="AL125" s="596">
        <v>350.23525446443017</v>
      </c>
      <c r="AM125" s="596">
        <v>360.28916236522309</v>
      </c>
      <c r="AN125" s="596">
        <v>414.2165816468044</v>
      </c>
      <c r="AO125" s="596">
        <v>492.79584576947207</v>
      </c>
      <c r="AP125" s="596">
        <v>555.03616955401196</v>
      </c>
      <c r="AQ125" s="596">
        <v>824.40218789679454</v>
      </c>
      <c r="AR125" s="596">
        <v>843.82517509167485</v>
      </c>
      <c r="AS125" s="596">
        <v>1274.6532364919408</v>
      </c>
      <c r="AT125" s="596">
        <v>1331.1737971324656</v>
      </c>
      <c r="AU125" s="596">
        <v>1431.5197348316483</v>
      </c>
      <c r="AV125" s="596">
        <v>1485.7763981603644</v>
      </c>
      <c r="AW125" s="596">
        <v>1463.8449498923276</v>
      </c>
      <c r="AX125" s="596">
        <v>1446.8705939384433</v>
      </c>
      <c r="AY125" s="596">
        <v>1387.3774644592875</v>
      </c>
      <c r="AZ125" s="596">
        <v>1329.4721965159788</v>
      </c>
    </row>
    <row r="126" spans="1:52" ht="12" hidden="1" customHeight="1" x14ac:dyDescent="0.3">
      <c r="A126" s="602" t="s">
        <v>1804</v>
      </c>
      <c r="B126" s="596">
        <v>13625.423074779641</v>
      </c>
      <c r="C126" s="596">
        <v>18369.856834523878</v>
      </c>
      <c r="D126" s="596">
        <v>18632.052943840117</v>
      </c>
      <c r="E126" s="596">
        <v>15288.577551391259</v>
      </c>
      <c r="F126" s="596">
        <v>15511.805196884383</v>
      </c>
      <c r="G126" s="596">
        <v>17292.767108021035</v>
      </c>
      <c r="H126" s="596">
        <v>17493.718064450823</v>
      </c>
      <c r="I126" s="596">
        <v>18996.763687492894</v>
      </c>
      <c r="J126" s="596">
        <v>19040.685179176227</v>
      </c>
      <c r="K126" s="596">
        <v>20820.067271027492</v>
      </c>
      <c r="L126" s="596">
        <v>20990.509350832424</v>
      </c>
      <c r="M126" s="596">
        <v>22445.379284714967</v>
      </c>
      <c r="N126" s="596">
        <v>22679.886360263601</v>
      </c>
      <c r="O126" s="596">
        <v>22057.975933117839</v>
      </c>
      <c r="P126" s="596">
        <v>22664.074313920504</v>
      </c>
      <c r="Q126" s="596">
        <v>23355.945950719917</v>
      </c>
      <c r="R126" s="596">
        <v>16750.9005105908</v>
      </c>
      <c r="S126" s="596">
        <v>15772.986639549565</v>
      </c>
      <c r="T126" s="596">
        <v>10945.390366484397</v>
      </c>
      <c r="U126" s="596">
        <v>8322.0788339242208</v>
      </c>
      <c r="V126" s="596">
        <v>7455.3654421210831</v>
      </c>
      <c r="W126" s="596">
        <v>8026.4898814486878</v>
      </c>
      <c r="X126" s="596">
        <v>7001.8800492711416</v>
      </c>
      <c r="Y126" s="596">
        <v>6666.9464285223894</v>
      </c>
      <c r="Z126" s="596">
        <v>6258.2970454973147</v>
      </c>
      <c r="AA126" s="596">
        <v>6664.4905021218847</v>
      </c>
      <c r="AB126" s="596">
        <v>6830.6419681719508</v>
      </c>
      <c r="AC126" s="596">
        <v>7189.288587646548</v>
      </c>
      <c r="AD126" s="596">
        <v>7015.618625868321</v>
      </c>
      <c r="AE126" s="596">
        <v>6550.4369967617486</v>
      </c>
      <c r="AF126" s="596">
        <v>6198.3330310312422</v>
      </c>
      <c r="AG126" s="596">
        <v>5564.7438327211075</v>
      </c>
      <c r="AH126" s="596">
        <v>4809.9192243087546</v>
      </c>
      <c r="AI126" s="596">
        <v>5393.1923548539971</v>
      </c>
      <c r="AJ126" s="596">
        <v>5601.2585977634581</v>
      </c>
      <c r="AK126" s="596">
        <v>5155.3557002954913</v>
      </c>
      <c r="AL126" s="596">
        <v>5951.8595086239002</v>
      </c>
      <c r="AM126" s="596">
        <v>5580.534986684479</v>
      </c>
      <c r="AN126" s="596">
        <v>5216.01329809241</v>
      </c>
      <c r="AO126" s="596">
        <v>5417.5765981332042</v>
      </c>
      <c r="AP126" s="596">
        <v>4994.7593614638045</v>
      </c>
      <c r="AQ126" s="596">
        <v>5478.3955313013957</v>
      </c>
      <c r="AR126" s="596">
        <v>5566.2434759782982</v>
      </c>
      <c r="AS126" s="596">
        <v>5190.0120173426885</v>
      </c>
      <c r="AT126" s="596">
        <v>4645.2785683493612</v>
      </c>
      <c r="AU126" s="596">
        <v>4476.2712367654922</v>
      </c>
      <c r="AV126" s="596">
        <v>4060.8117183385284</v>
      </c>
      <c r="AW126" s="596">
        <v>3512.1001886040308</v>
      </c>
      <c r="AX126" s="596">
        <v>3378.580431743444</v>
      </c>
      <c r="AY126" s="596">
        <v>3202.2475386433052</v>
      </c>
      <c r="AZ126" s="596">
        <v>2846.7442271585901</v>
      </c>
    </row>
    <row r="127" spans="1:52" ht="12" hidden="1" customHeight="1" x14ac:dyDescent="0.3">
      <c r="A127" s="602" t="s">
        <v>1805</v>
      </c>
      <c r="B127" s="596">
        <v>6202.1284637062454</v>
      </c>
      <c r="C127" s="596">
        <v>7265.4470876082032</v>
      </c>
      <c r="D127" s="596">
        <v>6986.2935660977864</v>
      </c>
      <c r="E127" s="596">
        <v>4654.0193749385999</v>
      </c>
      <c r="F127" s="596">
        <v>4823.8866583335785</v>
      </c>
      <c r="G127" s="596">
        <v>5815.8432783136195</v>
      </c>
      <c r="H127" s="596">
        <v>6894.6589768544773</v>
      </c>
      <c r="I127" s="596">
        <v>7199.3151822988148</v>
      </c>
      <c r="J127" s="596">
        <v>7259.1385659090474</v>
      </c>
      <c r="K127" s="596">
        <v>8546.4603945038543</v>
      </c>
      <c r="L127" s="596">
        <v>9405.6938327412499</v>
      </c>
      <c r="M127" s="596">
        <v>10211.599622513173</v>
      </c>
      <c r="N127" s="596">
        <v>11203.807799095246</v>
      </c>
      <c r="O127" s="596">
        <v>11050.44134972796</v>
      </c>
      <c r="P127" s="596">
        <v>13042.614425419642</v>
      </c>
      <c r="Q127" s="596">
        <v>13653.454834187616</v>
      </c>
      <c r="R127" s="596">
        <v>13585.364305129648</v>
      </c>
      <c r="S127" s="596">
        <v>13182.74098278752</v>
      </c>
      <c r="T127" s="596">
        <v>8762.5564213720045</v>
      </c>
      <c r="U127" s="596">
        <v>7955.0605521918069</v>
      </c>
      <c r="V127" s="596">
        <v>7334.4359880031516</v>
      </c>
      <c r="W127" s="596">
        <v>8281.2626178518622</v>
      </c>
      <c r="X127" s="596">
        <v>7162.9536329188568</v>
      </c>
      <c r="Y127" s="596">
        <v>6616.5342716368068</v>
      </c>
      <c r="Z127" s="596">
        <v>6475.190453723988</v>
      </c>
      <c r="AA127" s="596">
        <v>5926.5689185286328</v>
      </c>
      <c r="AB127" s="596">
        <v>6274.2883984629616</v>
      </c>
      <c r="AC127" s="596">
        <v>6823.7681045665422</v>
      </c>
      <c r="AD127" s="596">
        <v>6834.3324771389016</v>
      </c>
      <c r="AE127" s="596">
        <v>6560.3297011920922</v>
      </c>
      <c r="AF127" s="596">
        <v>5647.6087942743352</v>
      </c>
      <c r="AG127" s="596">
        <v>5469.7882340862616</v>
      </c>
      <c r="AH127" s="596">
        <v>4502.9616625783146</v>
      </c>
      <c r="AI127" s="596">
        <v>3918.0188522354338</v>
      </c>
      <c r="AJ127" s="596">
        <v>3248.566739031668</v>
      </c>
      <c r="AK127" s="596">
        <v>2874.5785988738585</v>
      </c>
      <c r="AL127" s="596">
        <v>2916.4687428836069</v>
      </c>
      <c r="AM127" s="596">
        <v>2824.5419345907367</v>
      </c>
      <c r="AN127" s="596">
        <v>2670.086463300363</v>
      </c>
      <c r="AO127" s="596">
        <v>2444.7022429587869</v>
      </c>
      <c r="AP127" s="596">
        <v>2428.1900684782536</v>
      </c>
      <c r="AQ127" s="596">
        <v>2243.1370093269766</v>
      </c>
      <c r="AR127" s="596">
        <v>2050.9751347724628</v>
      </c>
      <c r="AS127" s="596">
        <v>2115.6753323351832</v>
      </c>
      <c r="AT127" s="596">
        <v>2015.1755041311062</v>
      </c>
      <c r="AU127" s="596">
        <v>1931.0674752086807</v>
      </c>
      <c r="AV127" s="596">
        <v>1673.2921094752808</v>
      </c>
      <c r="AW127" s="596">
        <v>1165.2999668676389</v>
      </c>
      <c r="AX127" s="596">
        <v>901.46872168501795</v>
      </c>
      <c r="AY127" s="596">
        <v>821.415852109968</v>
      </c>
      <c r="AZ127" s="596">
        <v>631.92869728252754</v>
      </c>
    </row>
    <row r="128" spans="1:52" ht="12" hidden="1" customHeight="1" x14ac:dyDescent="0.3">
      <c r="A128" s="593" t="s">
        <v>1816</v>
      </c>
      <c r="B128" s="594">
        <v>0</v>
      </c>
      <c r="C128" s="594">
        <v>0</v>
      </c>
      <c r="D128" s="594">
        <v>0</v>
      </c>
      <c r="E128" s="594">
        <v>0</v>
      </c>
      <c r="F128" s="594">
        <v>0</v>
      </c>
      <c r="G128" s="594">
        <v>0</v>
      </c>
      <c r="H128" s="594">
        <v>0</v>
      </c>
      <c r="I128" s="594">
        <v>0</v>
      </c>
      <c r="J128" s="594">
        <v>0</v>
      </c>
      <c r="K128" s="594">
        <v>0</v>
      </c>
      <c r="L128" s="594">
        <v>0</v>
      </c>
      <c r="M128" s="594">
        <v>0</v>
      </c>
      <c r="N128" s="594">
        <v>0</v>
      </c>
      <c r="O128" s="594">
        <v>0</v>
      </c>
      <c r="P128" s="594">
        <v>0</v>
      </c>
      <c r="Q128" s="594">
        <v>0</v>
      </c>
      <c r="R128" s="594">
        <v>0</v>
      </c>
      <c r="S128" s="594">
        <v>0</v>
      </c>
      <c r="T128" s="594">
        <v>0</v>
      </c>
      <c r="U128" s="594">
        <v>0</v>
      </c>
      <c r="V128" s="594">
        <v>0</v>
      </c>
      <c r="W128" s="594">
        <v>0</v>
      </c>
      <c r="X128" s="594">
        <v>0</v>
      </c>
      <c r="Y128" s="594">
        <v>0</v>
      </c>
      <c r="Z128" s="594">
        <v>0</v>
      </c>
      <c r="AA128" s="594">
        <v>0</v>
      </c>
      <c r="AB128" s="594">
        <v>0</v>
      </c>
      <c r="AC128" s="594">
        <v>0</v>
      </c>
      <c r="AD128" s="594">
        <v>0</v>
      </c>
      <c r="AE128" s="594">
        <v>0</v>
      </c>
      <c r="AF128" s="594">
        <v>0</v>
      </c>
      <c r="AG128" s="594">
        <v>0</v>
      </c>
      <c r="AH128" s="594">
        <v>0</v>
      </c>
      <c r="AI128" s="594">
        <v>0</v>
      </c>
      <c r="AJ128" s="594">
        <v>0</v>
      </c>
      <c r="AK128" s="594">
        <v>0</v>
      </c>
      <c r="AL128" s="594">
        <v>0</v>
      </c>
      <c r="AM128" s="594">
        <v>0</v>
      </c>
      <c r="AN128" s="594">
        <v>0</v>
      </c>
      <c r="AO128" s="594">
        <v>0</v>
      </c>
      <c r="AP128" s="594">
        <v>0</v>
      </c>
      <c r="AQ128" s="594">
        <v>0</v>
      </c>
      <c r="AR128" s="594">
        <v>0</v>
      </c>
      <c r="AS128" s="594">
        <v>0</v>
      </c>
      <c r="AT128" s="594">
        <v>0</v>
      </c>
      <c r="AU128" s="594">
        <v>0</v>
      </c>
      <c r="AV128" s="594">
        <v>0</v>
      </c>
      <c r="AW128" s="594">
        <v>0</v>
      </c>
      <c r="AX128" s="594">
        <v>0</v>
      </c>
      <c r="AY128" s="594">
        <v>0</v>
      </c>
      <c r="AZ128" s="594">
        <v>0</v>
      </c>
    </row>
    <row r="129" spans="1:52" ht="12" hidden="1" customHeight="1" x14ac:dyDescent="0.3">
      <c r="A129" s="597" t="s">
        <v>1817</v>
      </c>
      <c r="B129" s="596">
        <v>0</v>
      </c>
      <c r="C129" s="596">
        <v>0</v>
      </c>
      <c r="D129" s="596">
        <v>0</v>
      </c>
      <c r="E129" s="596">
        <v>0</v>
      </c>
      <c r="F129" s="596">
        <v>0</v>
      </c>
      <c r="G129" s="596">
        <v>0</v>
      </c>
      <c r="H129" s="596">
        <v>0</v>
      </c>
      <c r="I129" s="596">
        <v>0</v>
      </c>
      <c r="J129" s="596">
        <v>0</v>
      </c>
      <c r="K129" s="596">
        <v>0</v>
      </c>
      <c r="L129" s="596">
        <v>0</v>
      </c>
      <c r="M129" s="596">
        <v>0</v>
      </c>
      <c r="N129" s="596">
        <v>0</v>
      </c>
      <c r="O129" s="596">
        <v>0</v>
      </c>
      <c r="P129" s="596">
        <v>0</v>
      </c>
      <c r="Q129" s="596">
        <v>0</v>
      </c>
      <c r="R129" s="596">
        <v>0</v>
      </c>
      <c r="S129" s="596">
        <v>0</v>
      </c>
      <c r="T129" s="596">
        <v>0</v>
      </c>
      <c r="U129" s="596">
        <v>0</v>
      </c>
      <c r="V129" s="596">
        <v>0</v>
      </c>
      <c r="W129" s="596">
        <v>0</v>
      </c>
      <c r="X129" s="596">
        <v>0</v>
      </c>
      <c r="Y129" s="596">
        <v>0</v>
      </c>
      <c r="Z129" s="596">
        <v>0</v>
      </c>
      <c r="AA129" s="596">
        <v>0</v>
      </c>
      <c r="AB129" s="596">
        <v>0</v>
      </c>
      <c r="AC129" s="596">
        <v>0</v>
      </c>
      <c r="AD129" s="596">
        <v>0</v>
      </c>
      <c r="AE129" s="596">
        <v>0</v>
      </c>
      <c r="AF129" s="596">
        <v>0</v>
      </c>
      <c r="AG129" s="596">
        <v>0</v>
      </c>
      <c r="AH129" s="596">
        <v>0</v>
      </c>
      <c r="AI129" s="596">
        <v>0</v>
      </c>
      <c r="AJ129" s="596">
        <v>0</v>
      </c>
      <c r="AK129" s="596">
        <v>0</v>
      </c>
      <c r="AL129" s="596">
        <v>0</v>
      </c>
      <c r="AM129" s="596">
        <v>0</v>
      </c>
      <c r="AN129" s="596">
        <v>0</v>
      </c>
      <c r="AO129" s="596">
        <v>0</v>
      </c>
      <c r="AP129" s="596">
        <v>0</v>
      </c>
      <c r="AQ129" s="596">
        <v>0</v>
      </c>
      <c r="AR129" s="596">
        <v>0</v>
      </c>
      <c r="AS129" s="596">
        <v>0</v>
      </c>
      <c r="AT129" s="596">
        <v>0</v>
      </c>
      <c r="AU129" s="596">
        <v>0</v>
      </c>
      <c r="AV129" s="596">
        <v>0</v>
      </c>
      <c r="AW129" s="596">
        <v>0</v>
      </c>
      <c r="AX129" s="596">
        <v>0</v>
      </c>
      <c r="AY129" s="596">
        <v>0</v>
      </c>
      <c r="AZ129" s="596">
        <v>0</v>
      </c>
    </row>
    <row r="130" spans="1:52" ht="12" hidden="1" customHeight="1" x14ac:dyDescent="0.3">
      <c r="A130" s="597" t="s">
        <v>1818</v>
      </c>
      <c r="B130" s="596">
        <v>0</v>
      </c>
      <c r="C130" s="596">
        <v>0</v>
      </c>
      <c r="D130" s="596">
        <v>0</v>
      </c>
      <c r="E130" s="596">
        <v>0</v>
      </c>
      <c r="F130" s="596">
        <v>0</v>
      </c>
      <c r="G130" s="596">
        <v>0</v>
      </c>
      <c r="H130" s="596">
        <v>0</v>
      </c>
      <c r="I130" s="596">
        <v>0</v>
      </c>
      <c r="J130" s="596">
        <v>0</v>
      </c>
      <c r="K130" s="596">
        <v>0</v>
      </c>
      <c r="L130" s="596">
        <v>0</v>
      </c>
      <c r="M130" s="596">
        <v>0</v>
      </c>
      <c r="N130" s="596">
        <v>0</v>
      </c>
      <c r="O130" s="596">
        <v>0</v>
      </c>
      <c r="P130" s="596">
        <v>0</v>
      </c>
      <c r="Q130" s="596">
        <v>0</v>
      </c>
      <c r="R130" s="596">
        <v>0</v>
      </c>
      <c r="S130" s="596">
        <v>0</v>
      </c>
      <c r="T130" s="596">
        <v>0</v>
      </c>
      <c r="U130" s="596">
        <v>0</v>
      </c>
      <c r="V130" s="596">
        <v>0</v>
      </c>
      <c r="W130" s="596">
        <v>0</v>
      </c>
      <c r="X130" s="596">
        <v>0</v>
      </c>
      <c r="Y130" s="596">
        <v>0</v>
      </c>
      <c r="Z130" s="596">
        <v>0</v>
      </c>
      <c r="AA130" s="596">
        <v>0</v>
      </c>
      <c r="AB130" s="596">
        <v>0</v>
      </c>
      <c r="AC130" s="596">
        <v>0</v>
      </c>
      <c r="AD130" s="596">
        <v>0</v>
      </c>
      <c r="AE130" s="596">
        <v>0</v>
      </c>
      <c r="AF130" s="596">
        <v>0</v>
      </c>
      <c r="AG130" s="596">
        <v>0</v>
      </c>
      <c r="AH130" s="596">
        <v>0</v>
      </c>
      <c r="AI130" s="596">
        <v>0</v>
      </c>
      <c r="AJ130" s="596">
        <v>0</v>
      </c>
      <c r="AK130" s="596">
        <v>0</v>
      </c>
      <c r="AL130" s="596">
        <v>0</v>
      </c>
      <c r="AM130" s="596">
        <v>0</v>
      </c>
      <c r="AN130" s="596">
        <v>0</v>
      </c>
      <c r="AO130" s="596">
        <v>0</v>
      </c>
      <c r="AP130" s="596">
        <v>0</v>
      </c>
      <c r="AQ130" s="596">
        <v>0</v>
      </c>
      <c r="AR130" s="596">
        <v>0</v>
      </c>
      <c r="AS130" s="596">
        <v>0</v>
      </c>
      <c r="AT130" s="596">
        <v>0</v>
      </c>
      <c r="AU130" s="596">
        <v>0</v>
      </c>
      <c r="AV130" s="596">
        <v>0</v>
      </c>
      <c r="AW130" s="596">
        <v>0</v>
      </c>
      <c r="AX130" s="596">
        <v>0</v>
      </c>
      <c r="AY130" s="596">
        <v>0</v>
      </c>
      <c r="AZ130" s="596">
        <v>0</v>
      </c>
    </row>
    <row r="131" spans="1:52" ht="12" hidden="1" customHeight="1" x14ac:dyDescent="0.3">
      <c r="A131" s="605" t="s">
        <v>1819</v>
      </c>
      <c r="B131" s="604">
        <v>0</v>
      </c>
      <c r="C131" s="604">
        <v>0</v>
      </c>
      <c r="D131" s="604">
        <v>0</v>
      </c>
      <c r="E131" s="604">
        <v>0</v>
      </c>
      <c r="F131" s="604">
        <v>0</v>
      </c>
      <c r="G131" s="604">
        <v>0</v>
      </c>
      <c r="H131" s="604">
        <v>0</v>
      </c>
      <c r="I131" s="604">
        <v>0</v>
      </c>
      <c r="J131" s="604">
        <v>0</v>
      </c>
      <c r="K131" s="604">
        <v>0</v>
      </c>
      <c r="L131" s="604">
        <v>0</v>
      </c>
      <c r="M131" s="604">
        <v>0</v>
      </c>
      <c r="N131" s="604">
        <v>0</v>
      </c>
      <c r="O131" s="604">
        <v>0</v>
      </c>
      <c r="P131" s="604">
        <v>0</v>
      </c>
      <c r="Q131" s="604">
        <v>0</v>
      </c>
      <c r="R131" s="604">
        <v>0</v>
      </c>
      <c r="S131" s="604">
        <v>0</v>
      </c>
      <c r="T131" s="604">
        <v>0</v>
      </c>
      <c r="U131" s="604">
        <v>0</v>
      </c>
      <c r="V131" s="604">
        <v>0</v>
      </c>
      <c r="W131" s="604">
        <v>0</v>
      </c>
      <c r="X131" s="604">
        <v>0</v>
      </c>
      <c r="Y131" s="604">
        <v>0</v>
      </c>
      <c r="Z131" s="604">
        <v>0</v>
      </c>
      <c r="AA131" s="604">
        <v>0</v>
      </c>
      <c r="AB131" s="604">
        <v>0</v>
      </c>
      <c r="AC131" s="604">
        <v>0</v>
      </c>
      <c r="AD131" s="604">
        <v>0</v>
      </c>
      <c r="AE131" s="604">
        <v>0</v>
      </c>
      <c r="AF131" s="604">
        <v>0</v>
      </c>
      <c r="AG131" s="604">
        <v>0</v>
      </c>
      <c r="AH131" s="604">
        <v>0</v>
      </c>
      <c r="AI131" s="604">
        <v>0</v>
      </c>
      <c r="AJ131" s="604">
        <v>0</v>
      </c>
      <c r="AK131" s="604">
        <v>0</v>
      </c>
      <c r="AL131" s="604">
        <v>0</v>
      </c>
      <c r="AM131" s="604">
        <v>0</v>
      </c>
      <c r="AN131" s="604">
        <v>0</v>
      </c>
      <c r="AO131" s="604">
        <v>0</v>
      </c>
      <c r="AP131" s="604">
        <v>0</v>
      </c>
      <c r="AQ131" s="604">
        <v>0</v>
      </c>
      <c r="AR131" s="604">
        <v>0</v>
      </c>
      <c r="AS131" s="604">
        <v>0</v>
      </c>
      <c r="AT131" s="604">
        <v>0</v>
      </c>
      <c r="AU131" s="604">
        <v>0</v>
      </c>
      <c r="AV131" s="604">
        <v>0</v>
      </c>
      <c r="AW131" s="604">
        <v>0</v>
      </c>
      <c r="AX131" s="604">
        <v>0</v>
      </c>
      <c r="AY131" s="604">
        <v>0</v>
      </c>
      <c r="AZ131" s="604">
        <v>0</v>
      </c>
    </row>
    <row r="132" spans="1:52" ht="12" hidden="1" customHeight="1" x14ac:dyDescent="0.3">
      <c r="A132" s="597" t="s">
        <v>1820</v>
      </c>
      <c r="B132" s="596">
        <v>0</v>
      </c>
      <c r="C132" s="596">
        <v>0</v>
      </c>
      <c r="D132" s="596">
        <v>0</v>
      </c>
      <c r="E132" s="596">
        <v>0</v>
      </c>
      <c r="F132" s="596">
        <v>0</v>
      </c>
      <c r="G132" s="596">
        <v>0</v>
      </c>
      <c r="H132" s="596">
        <v>0</v>
      </c>
      <c r="I132" s="596">
        <v>0</v>
      </c>
      <c r="J132" s="596">
        <v>0</v>
      </c>
      <c r="K132" s="596">
        <v>0</v>
      </c>
      <c r="L132" s="596">
        <v>0</v>
      </c>
      <c r="M132" s="596">
        <v>0</v>
      </c>
      <c r="N132" s="596">
        <v>0</v>
      </c>
      <c r="O132" s="596">
        <v>0</v>
      </c>
      <c r="P132" s="596">
        <v>0</v>
      </c>
      <c r="Q132" s="596">
        <v>0</v>
      </c>
      <c r="R132" s="596">
        <v>0</v>
      </c>
      <c r="S132" s="596">
        <v>0</v>
      </c>
      <c r="T132" s="596">
        <v>0</v>
      </c>
      <c r="U132" s="596">
        <v>0</v>
      </c>
      <c r="V132" s="596">
        <v>0</v>
      </c>
      <c r="W132" s="596">
        <v>0</v>
      </c>
      <c r="X132" s="596">
        <v>0</v>
      </c>
      <c r="Y132" s="596">
        <v>0</v>
      </c>
      <c r="Z132" s="596">
        <v>0</v>
      </c>
      <c r="AA132" s="596">
        <v>0</v>
      </c>
      <c r="AB132" s="596">
        <v>0</v>
      </c>
      <c r="AC132" s="596">
        <v>0</v>
      </c>
      <c r="AD132" s="596">
        <v>0</v>
      </c>
      <c r="AE132" s="596">
        <v>0</v>
      </c>
      <c r="AF132" s="596">
        <v>0</v>
      </c>
      <c r="AG132" s="596">
        <v>0</v>
      </c>
      <c r="AH132" s="596">
        <v>0</v>
      </c>
      <c r="AI132" s="596">
        <v>0</v>
      </c>
      <c r="AJ132" s="596">
        <v>0</v>
      </c>
      <c r="AK132" s="596">
        <v>0</v>
      </c>
      <c r="AL132" s="596">
        <v>0</v>
      </c>
      <c r="AM132" s="596">
        <v>0</v>
      </c>
      <c r="AN132" s="596">
        <v>0</v>
      </c>
      <c r="AO132" s="596">
        <v>0</v>
      </c>
      <c r="AP132" s="596">
        <v>0</v>
      </c>
      <c r="AQ132" s="596">
        <v>0</v>
      </c>
      <c r="AR132" s="596">
        <v>0</v>
      </c>
      <c r="AS132" s="596">
        <v>0</v>
      </c>
      <c r="AT132" s="596">
        <v>0</v>
      </c>
      <c r="AU132" s="596">
        <v>0</v>
      </c>
      <c r="AV132" s="596">
        <v>0</v>
      </c>
      <c r="AW132" s="596">
        <v>0</v>
      </c>
      <c r="AX132" s="596">
        <v>0</v>
      </c>
      <c r="AY132" s="596">
        <v>0</v>
      </c>
      <c r="AZ132" s="596">
        <v>0</v>
      </c>
    </row>
    <row r="133" spans="1:52" ht="12" hidden="1" customHeight="1" x14ac:dyDescent="0.3">
      <c r="A133" s="597" t="s">
        <v>1821</v>
      </c>
      <c r="B133" s="596">
        <v>0</v>
      </c>
      <c r="C133" s="596">
        <v>0</v>
      </c>
      <c r="D133" s="596">
        <v>0</v>
      </c>
      <c r="E133" s="596">
        <v>0</v>
      </c>
      <c r="F133" s="596">
        <v>0</v>
      </c>
      <c r="G133" s="596">
        <v>0</v>
      </c>
      <c r="H133" s="596">
        <v>0</v>
      </c>
      <c r="I133" s="596">
        <v>0</v>
      </c>
      <c r="J133" s="596">
        <v>0</v>
      </c>
      <c r="K133" s="596">
        <v>0</v>
      </c>
      <c r="L133" s="596">
        <v>0</v>
      </c>
      <c r="M133" s="596">
        <v>0</v>
      </c>
      <c r="N133" s="596">
        <v>0</v>
      </c>
      <c r="O133" s="596">
        <v>0</v>
      </c>
      <c r="P133" s="596">
        <v>0</v>
      </c>
      <c r="Q133" s="596">
        <v>0</v>
      </c>
      <c r="R133" s="596">
        <v>0</v>
      </c>
      <c r="S133" s="596">
        <v>0</v>
      </c>
      <c r="T133" s="596">
        <v>0</v>
      </c>
      <c r="U133" s="596">
        <v>0</v>
      </c>
      <c r="V133" s="596">
        <v>0</v>
      </c>
      <c r="W133" s="596">
        <v>0</v>
      </c>
      <c r="X133" s="596">
        <v>0</v>
      </c>
      <c r="Y133" s="596">
        <v>0</v>
      </c>
      <c r="Z133" s="596">
        <v>0</v>
      </c>
      <c r="AA133" s="596">
        <v>0</v>
      </c>
      <c r="AB133" s="596">
        <v>0</v>
      </c>
      <c r="AC133" s="596">
        <v>0</v>
      </c>
      <c r="AD133" s="596">
        <v>0</v>
      </c>
      <c r="AE133" s="596">
        <v>0</v>
      </c>
      <c r="AF133" s="596">
        <v>0</v>
      </c>
      <c r="AG133" s="596">
        <v>0</v>
      </c>
      <c r="AH133" s="596">
        <v>0</v>
      </c>
      <c r="AI133" s="596">
        <v>0</v>
      </c>
      <c r="AJ133" s="596">
        <v>0</v>
      </c>
      <c r="AK133" s="596">
        <v>0</v>
      </c>
      <c r="AL133" s="596">
        <v>0</v>
      </c>
      <c r="AM133" s="596">
        <v>0</v>
      </c>
      <c r="AN133" s="596">
        <v>0</v>
      </c>
      <c r="AO133" s="596">
        <v>0</v>
      </c>
      <c r="AP133" s="596">
        <v>0</v>
      </c>
      <c r="AQ133" s="596">
        <v>0</v>
      </c>
      <c r="AR133" s="596">
        <v>0</v>
      </c>
      <c r="AS133" s="596">
        <v>0</v>
      </c>
      <c r="AT133" s="596">
        <v>0</v>
      </c>
      <c r="AU133" s="596">
        <v>0</v>
      </c>
      <c r="AV133" s="596">
        <v>0</v>
      </c>
      <c r="AW133" s="596">
        <v>0</v>
      </c>
      <c r="AX133" s="596">
        <v>0</v>
      </c>
      <c r="AY133" s="596">
        <v>0</v>
      </c>
      <c r="AZ133" s="596">
        <v>0</v>
      </c>
    </row>
    <row r="134" spans="1:52" ht="12" hidden="1" customHeight="1" x14ac:dyDescent="0.3">
      <c r="A134" s="605" t="s">
        <v>1822</v>
      </c>
      <c r="B134" s="604">
        <v>0</v>
      </c>
      <c r="C134" s="604">
        <v>0</v>
      </c>
      <c r="D134" s="604">
        <v>0</v>
      </c>
      <c r="E134" s="604">
        <v>0</v>
      </c>
      <c r="F134" s="604">
        <v>0</v>
      </c>
      <c r="G134" s="604">
        <v>0</v>
      </c>
      <c r="H134" s="604">
        <v>0</v>
      </c>
      <c r="I134" s="604">
        <v>0</v>
      </c>
      <c r="J134" s="604">
        <v>0</v>
      </c>
      <c r="K134" s="604">
        <v>0</v>
      </c>
      <c r="L134" s="604">
        <v>0</v>
      </c>
      <c r="M134" s="604">
        <v>0</v>
      </c>
      <c r="N134" s="604">
        <v>0</v>
      </c>
      <c r="O134" s="604">
        <v>0</v>
      </c>
      <c r="P134" s="604">
        <v>0</v>
      </c>
      <c r="Q134" s="604">
        <v>0</v>
      </c>
      <c r="R134" s="604">
        <v>0</v>
      </c>
      <c r="S134" s="604">
        <v>0</v>
      </c>
      <c r="T134" s="604">
        <v>0</v>
      </c>
      <c r="U134" s="604">
        <v>0</v>
      </c>
      <c r="V134" s="604">
        <v>0</v>
      </c>
      <c r="W134" s="604">
        <v>0</v>
      </c>
      <c r="X134" s="604">
        <v>0</v>
      </c>
      <c r="Y134" s="604">
        <v>0</v>
      </c>
      <c r="Z134" s="604">
        <v>0</v>
      </c>
      <c r="AA134" s="604">
        <v>0</v>
      </c>
      <c r="AB134" s="604">
        <v>0</v>
      </c>
      <c r="AC134" s="604">
        <v>0</v>
      </c>
      <c r="AD134" s="604">
        <v>0</v>
      </c>
      <c r="AE134" s="604">
        <v>0</v>
      </c>
      <c r="AF134" s="604">
        <v>0</v>
      </c>
      <c r="AG134" s="604">
        <v>0</v>
      </c>
      <c r="AH134" s="604">
        <v>0</v>
      </c>
      <c r="AI134" s="604">
        <v>0</v>
      </c>
      <c r="AJ134" s="604">
        <v>0</v>
      </c>
      <c r="AK134" s="604">
        <v>0</v>
      </c>
      <c r="AL134" s="604">
        <v>0</v>
      </c>
      <c r="AM134" s="604">
        <v>0</v>
      </c>
      <c r="AN134" s="604">
        <v>0</v>
      </c>
      <c r="AO134" s="604">
        <v>0</v>
      </c>
      <c r="AP134" s="604">
        <v>0</v>
      </c>
      <c r="AQ134" s="604">
        <v>0</v>
      </c>
      <c r="AR134" s="604">
        <v>0</v>
      </c>
      <c r="AS134" s="604">
        <v>0</v>
      </c>
      <c r="AT134" s="604">
        <v>0</v>
      </c>
      <c r="AU134" s="604">
        <v>0</v>
      </c>
      <c r="AV134" s="604">
        <v>0</v>
      </c>
      <c r="AW134" s="604">
        <v>0</v>
      </c>
      <c r="AX134" s="604">
        <v>0</v>
      </c>
      <c r="AY134" s="604">
        <v>0</v>
      </c>
      <c r="AZ134" s="604">
        <v>0</v>
      </c>
    </row>
    <row r="135" spans="1:52" ht="12" hidden="1" customHeight="1" x14ac:dyDescent="0.3">
      <c r="A135" s="605" t="s">
        <v>1610</v>
      </c>
      <c r="B135" s="604">
        <v>0</v>
      </c>
      <c r="C135" s="604">
        <v>0</v>
      </c>
      <c r="D135" s="604">
        <v>0</v>
      </c>
      <c r="E135" s="604">
        <v>0</v>
      </c>
      <c r="F135" s="604">
        <v>0</v>
      </c>
      <c r="G135" s="604">
        <v>0</v>
      </c>
      <c r="H135" s="604">
        <v>0</v>
      </c>
      <c r="I135" s="604">
        <v>0</v>
      </c>
      <c r="J135" s="604">
        <v>0</v>
      </c>
      <c r="K135" s="604">
        <v>0</v>
      </c>
      <c r="L135" s="604">
        <v>0</v>
      </c>
      <c r="M135" s="604">
        <v>0</v>
      </c>
      <c r="N135" s="604">
        <v>0</v>
      </c>
      <c r="O135" s="604">
        <v>0</v>
      </c>
      <c r="P135" s="604">
        <v>0</v>
      </c>
      <c r="Q135" s="604">
        <v>0</v>
      </c>
      <c r="R135" s="604">
        <v>0</v>
      </c>
      <c r="S135" s="604">
        <v>0</v>
      </c>
      <c r="T135" s="604">
        <v>0</v>
      </c>
      <c r="U135" s="604">
        <v>0</v>
      </c>
      <c r="V135" s="604">
        <v>0</v>
      </c>
      <c r="W135" s="604">
        <v>0</v>
      </c>
      <c r="X135" s="604">
        <v>0</v>
      </c>
      <c r="Y135" s="604">
        <v>0</v>
      </c>
      <c r="Z135" s="604">
        <v>0</v>
      </c>
      <c r="AA135" s="604">
        <v>0</v>
      </c>
      <c r="AB135" s="604">
        <v>0</v>
      </c>
      <c r="AC135" s="604">
        <v>0</v>
      </c>
      <c r="AD135" s="604">
        <v>0</v>
      </c>
      <c r="AE135" s="604">
        <v>0</v>
      </c>
      <c r="AF135" s="604">
        <v>0</v>
      </c>
      <c r="AG135" s="604">
        <v>0</v>
      </c>
      <c r="AH135" s="604">
        <v>0</v>
      </c>
      <c r="AI135" s="604">
        <v>0</v>
      </c>
      <c r="AJ135" s="604">
        <v>0</v>
      </c>
      <c r="AK135" s="604">
        <v>0</v>
      </c>
      <c r="AL135" s="604">
        <v>0</v>
      </c>
      <c r="AM135" s="604">
        <v>0</v>
      </c>
      <c r="AN135" s="604">
        <v>0</v>
      </c>
      <c r="AO135" s="604">
        <v>0</v>
      </c>
      <c r="AP135" s="604">
        <v>0</v>
      </c>
      <c r="AQ135" s="604">
        <v>0</v>
      </c>
      <c r="AR135" s="604">
        <v>0</v>
      </c>
      <c r="AS135" s="604">
        <v>0</v>
      </c>
      <c r="AT135" s="604">
        <v>0</v>
      </c>
      <c r="AU135" s="604">
        <v>0</v>
      </c>
      <c r="AV135" s="604">
        <v>0</v>
      </c>
      <c r="AW135" s="604">
        <v>0</v>
      </c>
      <c r="AX135" s="604">
        <v>0</v>
      </c>
      <c r="AY135" s="604">
        <v>0</v>
      </c>
      <c r="AZ135" s="604">
        <v>0</v>
      </c>
    </row>
    <row r="136" spans="1:52" ht="12" hidden="1" customHeight="1" x14ac:dyDescent="0.3">
      <c r="A136" s="606" t="s">
        <v>1020</v>
      </c>
      <c r="B136" s="607">
        <v>0</v>
      </c>
      <c r="C136" s="607">
        <v>0</v>
      </c>
      <c r="D136" s="607">
        <v>0</v>
      </c>
      <c r="E136" s="607">
        <v>0</v>
      </c>
      <c r="F136" s="607">
        <v>0</v>
      </c>
      <c r="G136" s="607">
        <v>0</v>
      </c>
      <c r="H136" s="607">
        <v>0</v>
      </c>
      <c r="I136" s="607">
        <v>0</v>
      </c>
      <c r="J136" s="607">
        <v>0</v>
      </c>
      <c r="K136" s="607">
        <v>0</v>
      </c>
      <c r="L136" s="607">
        <v>0</v>
      </c>
      <c r="M136" s="607">
        <v>0</v>
      </c>
      <c r="N136" s="607">
        <v>0</v>
      </c>
      <c r="O136" s="607">
        <v>0</v>
      </c>
      <c r="P136" s="607">
        <v>0</v>
      </c>
      <c r="Q136" s="607">
        <v>0</v>
      </c>
      <c r="R136" s="607">
        <v>0</v>
      </c>
      <c r="S136" s="607">
        <v>0</v>
      </c>
      <c r="T136" s="607">
        <v>0</v>
      </c>
      <c r="U136" s="607">
        <v>0</v>
      </c>
      <c r="V136" s="607">
        <v>0</v>
      </c>
      <c r="W136" s="607">
        <v>0</v>
      </c>
      <c r="X136" s="607">
        <v>0</v>
      </c>
      <c r="Y136" s="607">
        <v>0</v>
      </c>
      <c r="Z136" s="607">
        <v>0</v>
      </c>
      <c r="AA136" s="607">
        <v>0</v>
      </c>
      <c r="AB136" s="607">
        <v>0</v>
      </c>
      <c r="AC136" s="607">
        <v>0</v>
      </c>
      <c r="AD136" s="607">
        <v>0</v>
      </c>
      <c r="AE136" s="607">
        <v>0</v>
      </c>
      <c r="AF136" s="607">
        <v>0</v>
      </c>
      <c r="AG136" s="607">
        <v>0</v>
      </c>
      <c r="AH136" s="607">
        <v>0</v>
      </c>
      <c r="AI136" s="607">
        <v>0</v>
      </c>
      <c r="AJ136" s="607">
        <v>0</v>
      </c>
      <c r="AK136" s="607">
        <v>0</v>
      </c>
      <c r="AL136" s="607">
        <v>0</v>
      </c>
      <c r="AM136" s="607">
        <v>0</v>
      </c>
      <c r="AN136" s="607">
        <v>0</v>
      </c>
      <c r="AO136" s="607">
        <v>0</v>
      </c>
      <c r="AP136" s="607">
        <v>0</v>
      </c>
      <c r="AQ136" s="607">
        <v>0</v>
      </c>
      <c r="AR136" s="607">
        <v>0</v>
      </c>
      <c r="AS136" s="607">
        <v>0</v>
      </c>
      <c r="AT136" s="607">
        <v>0</v>
      </c>
      <c r="AU136" s="607">
        <v>0</v>
      </c>
      <c r="AV136" s="607">
        <v>0</v>
      </c>
      <c r="AW136" s="607">
        <v>0</v>
      </c>
      <c r="AX136" s="607">
        <v>0</v>
      </c>
      <c r="AY136" s="607">
        <v>0</v>
      </c>
      <c r="AZ136" s="607">
        <v>0</v>
      </c>
    </row>
    <row r="137" spans="1:52" ht="12" hidden="1" customHeight="1" x14ac:dyDescent="0.3">
      <c r="A137" s="605" t="s">
        <v>1823</v>
      </c>
      <c r="B137" s="604">
        <v>0</v>
      </c>
      <c r="C137" s="604">
        <v>0</v>
      </c>
      <c r="D137" s="604">
        <v>0</v>
      </c>
      <c r="E137" s="604">
        <v>0</v>
      </c>
      <c r="F137" s="604">
        <v>0</v>
      </c>
      <c r="G137" s="604">
        <v>0</v>
      </c>
      <c r="H137" s="604">
        <v>0</v>
      </c>
      <c r="I137" s="604">
        <v>0</v>
      </c>
      <c r="J137" s="604">
        <v>0</v>
      </c>
      <c r="K137" s="604">
        <v>0</v>
      </c>
      <c r="L137" s="604">
        <v>0</v>
      </c>
      <c r="M137" s="604">
        <v>0</v>
      </c>
      <c r="N137" s="604">
        <v>0</v>
      </c>
      <c r="O137" s="604">
        <v>0</v>
      </c>
      <c r="P137" s="604">
        <v>0</v>
      </c>
      <c r="Q137" s="604">
        <v>0</v>
      </c>
      <c r="R137" s="604">
        <v>0</v>
      </c>
      <c r="S137" s="604">
        <v>0</v>
      </c>
      <c r="T137" s="604">
        <v>0</v>
      </c>
      <c r="U137" s="604">
        <v>0</v>
      </c>
      <c r="V137" s="604">
        <v>0</v>
      </c>
      <c r="W137" s="604">
        <v>0</v>
      </c>
      <c r="X137" s="604">
        <v>0</v>
      </c>
      <c r="Y137" s="604">
        <v>0</v>
      </c>
      <c r="Z137" s="604">
        <v>0</v>
      </c>
      <c r="AA137" s="604">
        <v>0</v>
      </c>
      <c r="AB137" s="604">
        <v>0</v>
      </c>
      <c r="AC137" s="604">
        <v>0</v>
      </c>
      <c r="AD137" s="604">
        <v>0</v>
      </c>
      <c r="AE137" s="604">
        <v>0</v>
      </c>
      <c r="AF137" s="604">
        <v>0</v>
      </c>
      <c r="AG137" s="604">
        <v>0</v>
      </c>
      <c r="AH137" s="604">
        <v>0</v>
      </c>
      <c r="AI137" s="604">
        <v>0</v>
      </c>
      <c r="AJ137" s="604">
        <v>0</v>
      </c>
      <c r="AK137" s="604">
        <v>0</v>
      </c>
      <c r="AL137" s="604">
        <v>0</v>
      </c>
      <c r="AM137" s="604">
        <v>0</v>
      </c>
      <c r="AN137" s="604">
        <v>0</v>
      </c>
      <c r="AO137" s="604">
        <v>0</v>
      </c>
      <c r="AP137" s="604">
        <v>0</v>
      </c>
      <c r="AQ137" s="604">
        <v>0</v>
      </c>
      <c r="AR137" s="604">
        <v>0</v>
      </c>
      <c r="AS137" s="604">
        <v>0</v>
      </c>
      <c r="AT137" s="604">
        <v>0</v>
      </c>
      <c r="AU137" s="604">
        <v>0</v>
      </c>
      <c r="AV137" s="604">
        <v>0</v>
      </c>
      <c r="AW137" s="604">
        <v>0</v>
      </c>
      <c r="AX137" s="604">
        <v>0</v>
      </c>
      <c r="AY137" s="604">
        <v>0</v>
      </c>
      <c r="AZ137" s="604">
        <v>0</v>
      </c>
    </row>
    <row r="138" spans="1:52" ht="12" hidden="1" customHeight="1" x14ac:dyDescent="0.3">
      <c r="A138" s="608" t="s">
        <v>1824</v>
      </c>
      <c r="B138" s="609">
        <v>0</v>
      </c>
      <c r="C138" s="609">
        <v>0</v>
      </c>
      <c r="D138" s="609">
        <v>0</v>
      </c>
      <c r="E138" s="609">
        <v>0</v>
      </c>
      <c r="F138" s="609">
        <v>0</v>
      </c>
      <c r="G138" s="609">
        <v>0</v>
      </c>
      <c r="H138" s="609">
        <v>0</v>
      </c>
      <c r="I138" s="609">
        <v>0</v>
      </c>
      <c r="J138" s="609">
        <v>0</v>
      </c>
      <c r="K138" s="609">
        <v>0</v>
      </c>
      <c r="L138" s="609">
        <v>0</v>
      </c>
      <c r="M138" s="609">
        <v>0</v>
      </c>
      <c r="N138" s="609">
        <v>0</v>
      </c>
      <c r="O138" s="609">
        <v>0</v>
      </c>
      <c r="P138" s="609">
        <v>0</v>
      </c>
      <c r="Q138" s="609">
        <v>0</v>
      </c>
      <c r="R138" s="609">
        <v>0</v>
      </c>
      <c r="S138" s="609">
        <v>0</v>
      </c>
      <c r="T138" s="609">
        <v>0</v>
      </c>
      <c r="U138" s="609">
        <v>0</v>
      </c>
      <c r="V138" s="609">
        <v>0</v>
      </c>
      <c r="W138" s="609">
        <v>0</v>
      </c>
      <c r="X138" s="609">
        <v>0</v>
      </c>
      <c r="Y138" s="609">
        <v>0</v>
      </c>
      <c r="Z138" s="609">
        <v>0</v>
      </c>
      <c r="AA138" s="609">
        <v>0</v>
      </c>
      <c r="AB138" s="609">
        <v>0</v>
      </c>
      <c r="AC138" s="609">
        <v>0</v>
      </c>
      <c r="AD138" s="609">
        <v>0</v>
      </c>
      <c r="AE138" s="609">
        <v>0</v>
      </c>
      <c r="AF138" s="609">
        <v>0</v>
      </c>
      <c r="AG138" s="609">
        <v>0</v>
      </c>
      <c r="AH138" s="609">
        <v>0</v>
      </c>
      <c r="AI138" s="609">
        <v>0</v>
      </c>
      <c r="AJ138" s="609">
        <v>0</v>
      </c>
      <c r="AK138" s="609">
        <v>0</v>
      </c>
      <c r="AL138" s="609">
        <v>0</v>
      </c>
      <c r="AM138" s="609">
        <v>0</v>
      </c>
      <c r="AN138" s="609">
        <v>0</v>
      </c>
      <c r="AO138" s="609">
        <v>0</v>
      </c>
      <c r="AP138" s="609">
        <v>0</v>
      </c>
      <c r="AQ138" s="609">
        <v>0</v>
      </c>
      <c r="AR138" s="609">
        <v>0</v>
      </c>
      <c r="AS138" s="609">
        <v>0</v>
      </c>
      <c r="AT138" s="609">
        <v>0</v>
      </c>
      <c r="AU138" s="609">
        <v>0</v>
      </c>
      <c r="AV138" s="609">
        <v>0</v>
      </c>
      <c r="AW138" s="609">
        <v>0</v>
      </c>
      <c r="AX138" s="609">
        <v>0</v>
      </c>
      <c r="AY138" s="609">
        <v>0</v>
      </c>
      <c r="AZ138" s="609">
        <v>0</v>
      </c>
    </row>
    <row r="139" spans="1:52" ht="12" hidden="1" customHeight="1" x14ac:dyDescent="0.3">
      <c r="A139" s="610" t="s">
        <v>1825</v>
      </c>
      <c r="B139" s="611">
        <v>0</v>
      </c>
      <c r="C139" s="611">
        <v>0</v>
      </c>
      <c r="D139" s="611">
        <v>0</v>
      </c>
      <c r="E139" s="611">
        <v>0</v>
      </c>
      <c r="F139" s="611">
        <v>0</v>
      </c>
      <c r="G139" s="611">
        <v>0</v>
      </c>
      <c r="H139" s="611">
        <v>0</v>
      </c>
      <c r="I139" s="611">
        <v>0</v>
      </c>
      <c r="J139" s="611">
        <v>0</v>
      </c>
      <c r="K139" s="611">
        <v>0</v>
      </c>
      <c r="L139" s="611">
        <v>0</v>
      </c>
      <c r="M139" s="611">
        <v>0</v>
      </c>
      <c r="N139" s="611">
        <v>0</v>
      </c>
      <c r="O139" s="611">
        <v>0</v>
      </c>
      <c r="P139" s="611">
        <v>0</v>
      </c>
      <c r="Q139" s="611">
        <v>0</v>
      </c>
      <c r="R139" s="611">
        <v>0</v>
      </c>
      <c r="S139" s="611">
        <v>0</v>
      </c>
      <c r="T139" s="611">
        <v>0</v>
      </c>
      <c r="U139" s="611">
        <v>0</v>
      </c>
      <c r="V139" s="611">
        <v>0</v>
      </c>
      <c r="W139" s="611">
        <v>0</v>
      </c>
      <c r="X139" s="611">
        <v>0</v>
      </c>
      <c r="Y139" s="611">
        <v>0</v>
      </c>
      <c r="Z139" s="611">
        <v>0</v>
      </c>
      <c r="AA139" s="611">
        <v>0</v>
      </c>
      <c r="AB139" s="611">
        <v>0</v>
      </c>
      <c r="AC139" s="611">
        <v>0</v>
      </c>
      <c r="AD139" s="611">
        <v>0</v>
      </c>
      <c r="AE139" s="611">
        <v>0</v>
      </c>
      <c r="AF139" s="611">
        <v>0</v>
      </c>
      <c r="AG139" s="611">
        <v>0</v>
      </c>
      <c r="AH139" s="611">
        <v>0</v>
      </c>
      <c r="AI139" s="611">
        <v>0</v>
      </c>
      <c r="AJ139" s="611">
        <v>0</v>
      </c>
      <c r="AK139" s="611">
        <v>0</v>
      </c>
      <c r="AL139" s="611">
        <v>0</v>
      </c>
      <c r="AM139" s="611">
        <v>0</v>
      </c>
      <c r="AN139" s="611">
        <v>0</v>
      </c>
      <c r="AO139" s="611">
        <v>0</v>
      </c>
      <c r="AP139" s="611">
        <v>0</v>
      </c>
      <c r="AQ139" s="611">
        <v>0</v>
      </c>
      <c r="AR139" s="611">
        <v>0</v>
      </c>
      <c r="AS139" s="611">
        <v>0</v>
      </c>
      <c r="AT139" s="611">
        <v>0</v>
      </c>
      <c r="AU139" s="611">
        <v>0</v>
      </c>
      <c r="AV139" s="611">
        <v>0</v>
      </c>
      <c r="AW139" s="611">
        <v>0</v>
      </c>
      <c r="AX139" s="611">
        <v>0</v>
      </c>
      <c r="AY139" s="611">
        <v>0</v>
      </c>
      <c r="AZ139" s="611">
        <v>0</v>
      </c>
    </row>
    <row r="140" spans="1:52" ht="12" hidden="1" customHeight="1" x14ac:dyDescent="0.3">
      <c r="A140" s="605" t="s">
        <v>1826</v>
      </c>
      <c r="B140" s="604">
        <v>0</v>
      </c>
      <c r="C140" s="604">
        <v>0</v>
      </c>
      <c r="D140" s="604">
        <v>0</v>
      </c>
      <c r="E140" s="604">
        <v>0</v>
      </c>
      <c r="F140" s="604">
        <v>0</v>
      </c>
      <c r="G140" s="604">
        <v>0</v>
      </c>
      <c r="H140" s="604">
        <v>0</v>
      </c>
      <c r="I140" s="604">
        <v>0</v>
      </c>
      <c r="J140" s="604">
        <v>0</v>
      </c>
      <c r="K140" s="604">
        <v>0</v>
      </c>
      <c r="L140" s="604">
        <v>0</v>
      </c>
      <c r="M140" s="604">
        <v>0</v>
      </c>
      <c r="N140" s="604">
        <v>0</v>
      </c>
      <c r="O140" s="604">
        <v>0</v>
      </c>
      <c r="P140" s="604">
        <v>0</v>
      </c>
      <c r="Q140" s="604">
        <v>0</v>
      </c>
      <c r="R140" s="604">
        <v>0</v>
      </c>
      <c r="S140" s="604">
        <v>0</v>
      </c>
      <c r="T140" s="604">
        <v>0</v>
      </c>
      <c r="U140" s="604">
        <v>0</v>
      </c>
      <c r="V140" s="604">
        <v>0</v>
      </c>
      <c r="W140" s="604">
        <v>0</v>
      </c>
      <c r="X140" s="604">
        <v>0</v>
      </c>
      <c r="Y140" s="604">
        <v>0</v>
      </c>
      <c r="Z140" s="604">
        <v>0</v>
      </c>
      <c r="AA140" s="604">
        <v>0</v>
      </c>
      <c r="AB140" s="604">
        <v>0</v>
      </c>
      <c r="AC140" s="604">
        <v>0</v>
      </c>
      <c r="AD140" s="604">
        <v>0</v>
      </c>
      <c r="AE140" s="604">
        <v>0</v>
      </c>
      <c r="AF140" s="604">
        <v>0</v>
      </c>
      <c r="AG140" s="604">
        <v>0</v>
      </c>
      <c r="AH140" s="604">
        <v>0</v>
      </c>
      <c r="AI140" s="604">
        <v>0</v>
      </c>
      <c r="AJ140" s="604">
        <v>0</v>
      </c>
      <c r="AK140" s="604">
        <v>0</v>
      </c>
      <c r="AL140" s="604">
        <v>0</v>
      </c>
      <c r="AM140" s="604">
        <v>0</v>
      </c>
      <c r="AN140" s="604">
        <v>0</v>
      </c>
      <c r="AO140" s="604">
        <v>0</v>
      </c>
      <c r="AP140" s="604">
        <v>0</v>
      </c>
      <c r="AQ140" s="604">
        <v>0</v>
      </c>
      <c r="AR140" s="604">
        <v>0</v>
      </c>
      <c r="AS140" s="604">
        <v>0</v>
      </c>
      <c r="AT140" s="604">
        <v>0</v>
      </c>
      <c r="AU140" s="604">
        <v>0</v>
      </c>
      <c r="AV140" s="604">
        <v>0</v>
      </c>
      <c r="AW140" s="604">
        <v>0</v>
      </c>
      <c r="AX140" s="604">
        <v>0</v>
      </c>
      <c r="AY140" s="604">
        <v>0</v>
      </c>
      <c r="AZ140" s="604">
        <v>0</v>
      </c>
    </row>
    <row r="141" spans="1:52" ht="12" hidden="1" customHeight="1" x14ac:dyDescent="0.3">
      <c r="A141" s="597" t="s">
        <v>1827</v>
      </c>
      <c r="B141" s="596">
        <v>0</v>
      </c>
      <c r="C141" s="596">
        <v>0</v>
      </c>
      <c r="D141" s="596">
        <v>0</v>
      </c>
      <c r="E141" s="596">
        <v>0</v>
      </c>
      <c r="F141" s="596">
        <v>0</v>
      </c>
      <c r="G141" s="596">
        <v>0</v>
      </c>
      <c r="H141" s="596">
        <v>0</v>
      </c>
      <c r="I141" s="596">
        <v>0</v>
      </c>
      <c r="J141" s="596">
        <v>0</v>
      </c>
      <c r="K141" s="596">
        <v>0</v>
      </c>
      <c r="L141" s="596">
        <v>0</v>
      </c>
      <c r="M141" s="596">
        <v>0</v>
      </c>
      <c r="N141" s="596">
        <v>0</v>
      </c>
      <c r="O141" s="596">
        <v>0</v>
      </c>
      <c r="P141" s="596">
        <v>0</v>
      </c>
      <c r="Q141" s="596">
        <v>0</v>
      </c>
      <c r="R141" s="596">
        <v>0</v>
      </c>
      <c r="S141" s="596">
        <v>0</v>
      </c>
      <c r="T141" s="596">
        <v>0</v>
      </c>
      <c r="U141" s="596">
        <v>0</v>
      </c>
      <c r="V141" s="596">
        <v>0</v>
      </c>
      <c r="W141" s="596">
        <v>0</v>
      </c>
      <c r="X141" s="596">
        <v>0</v>
      </c>
      <c r="Y141" s="596">
        <v>0</v>
      </c>
      <c r="Z141" s="596">
        <v>0</v>
      </c>
      <c r="AA141" s="596">
        <v>0</v>
      </c>
      <c r="AB141" s="596">
        <v>0</v>
      </c>
      <c r="AC141" s="596">
        <v>0</v>
      </c>
      <c r="AD141" s="596">
        <v>0</v>
      </c>
      <c r="AE141" s="596">
        <v>0</v>
      </c>
      <c r="AF141" s="596">
        <v>0</v>
      </c>
      <c r="AG141" s="596">
        <v>0</v>
      </c>
      <c r="AH141" s="596">
        <v>0</v>
      </c>
      <c r="AI141" s="596">
        <v>0</v>
      </c>
      <c r="AJ141" s="596">
        <v>0</v>
      </c>
      <c r="AK141" s="596">
        <v>0</v>
      </c>
      <c r="AL141" s="596">
        <v>0</v>
      </c>
      <c r="AM141" s="596">
        <v>0</v>
      </c>
      <c r="AN141" s="596">
        <v>0</v>
      </c>
      <c r="AO141" s="596">
        <v>0</v>
      </c>
      <c r="AP141" s="596">
        <v>0</v>
      </c>
      <c r="AQ141" s="596">
        <v>0</v>
      </c>
      <c r="AR141" s="596">
        <v>0</v>
      </c>
      <c r="AS141" s="596">
        <v>0</v>
      </c>
      <c r="AT141" s="596">
        <v>0</v>
      </c>
      <c r="AU141" s="596">
        <v>0</v>
      </c>
      <c r="AV141" s="596">
        <v>0</v>
      </c>
      <c r="AW141" s="596">
        <v>0</v>
      </c>
      <c r="AX141" s="596">
        <v>0</v>
      </c>
      <c r="AY141" s="596">
        <v>0</v>
      </c>
      <c r="AZ141" s="596">
        <v>0</v>
      </c>
    </row>
    <row r="142" spans="1:52" ht="12" hidden="1" customHeight="1" x14ac:dyDescent="0.3">
      <c r="A142" s="597" t="s">
        <v>1828</v>
      </c>
      <c r="B142" s="596">
        <v>0</v>
      </c>
      <c r="C142" s="596">
        <v>0</v>
      </c>
      <c r="D142" s="596">
        <v>0</v>
      </c>
      <c r="E142" s="596">
        <v>0</v>
      </c>
      <c r="F142" s="596">
        <v>0</v>
      </c>
      <c r="G142" s="596">
        <v>0</v>
      </c>
      <c r="H142" s="596">
        <v>0</v>
      </c>
      <c r="I142" s="596">
        <v>0</v>
      </c>
      <c r="J142" s="596">
        <v>0</v>
      </c>
      <c r="K142" s="596">
        <v>0</v>
      </c>
      <c r="L142" s="596">
        <v>0</v>
      </c>
      <c r="M142" s="596">
        <v>0</v>
      </c>
      <c r="N142" s="596">
        <v>0</v>
      </c>
      <c r="O142" s="596">
        <v>0</v>
      </c>
      <c r="P142" s="596">
        <v>0</v>
      </c>
      <c r="Q142" s="596">
        <v>0</v>
      </c>
      <c r="R142" s="596">
        <v>0</v>
      </c>
      <c r="S142" s="596">
        <v>0</v>
      </c>
      <c r="T142" s="596">
        <v>0</v>
      </c>
      <c r="U142" s="596">
        <v>0</v>
      </c>
      <c r="V142" s="596">
        <v>0</v>
      </c>
      <c r="W142" s="596">
        <v>0</v>
      </c>
      <c r="X142" s="596">
        <v>0</v>
      </c>
      <c r="Y142" s="596">
        <v>0</v>
      </c>
      <c r="Z142" s="596">
        <v>0</v>
      </c>
      <c r="AA142" s="596">
        <v>0</v>
      </c>
      <c r="AB142" s="596">
        <v>0</v>
      </c>
      <c r="AC142" s="596">
        <v>0</v>
      </c>
      <c r="AD142" s="596">
        <v>0</v>
      </c>
      <c r="AE142" s="596">
        <v>0</v>
      </c>
      <c r="AF142" s="596">
        <v>0</v>
      </c>
      <c r="AG142" s="596">
        <v>0</v>
      </c>
      <c r="AH142" s="596">
        <v>0</v>
      </c>
      <c r="AI142" s="596">
        <v>0</v>
      </c>
      <c r="AJ142" s="596">
        <v>0</v>
      </c>
      <c r="AK142" s="596">
        <v>0</v>
      </c>
      <c r="AL142" s="596">
        <v>0</v>
      </c>
      <c r="AM142" s="596">
        <v>0</v>
      </c>
      <c r="AN142" s="596">
        <v>0</v>
      </c>
      <c r="AO142" s="596">
        <v>0</v>
      </c>
      <c r="AP142" s="596">
        <v>0</v>
      </c>
      <c r="AQ142" s="596">
        <v>0</v>
      </c>
      <c r="AR142" s="596">
        <v>0</v>
      </c>
      <c r="AS142" s="596">
        <v>0</v>
      </c>
      <c r="AT142" s="596">
        <v>0</v>
      </c>
      <c r="AU142" s="596">
        <v>0</v>
      </c>
      <c r="AV142" s="596">
        <v>0</v>
      </c>
      <c r="AW142" s="596">
        <v>0</v>
      </c>
      <c r="AX142" s="596">
        <v>0</v>
      </c>
      <c r="AY142" s="596">
        <v>0</v>
      </c>
      <c r="AZ142" s="596">
        <v>0</v>
      </c>
    </row>
    <row r="143" spans="1:52" ht="12" hidden="1" customHeight="1" x14ac:dyDescent="0.3">
      <c r="A143" s="612" t="s">
        <v>1829</v>
      </c>
      <c r="B143" s="613">
        <v>0</v>
      </c>
      <c r="C143" s="613">
        <v>0</v>
      </c>
      <c r="D143" s="613">
        <v>0</v>
      </c>
      <c r="E143" s="613">
        <v>0</v>
      </c>
      <c r="F143" s="613">
        <v>0</v>
      </c>
      <c r="G143" s="613">
        <v>0</v>
      </c>
      <c r="H143" s="613">
        <v>0</v>
      </c>
      <c r="I143" s="613">
        <v>0</v>
      </c>
      <c r="J143" s="613">
        <v>0</v>
      </c>
      <c r="K143" s="613">
        <v>0</v>
      </c>
      <c r="L143" s="613">
        <v>0</v>
      </c>
      <c r="M143" s="613">
        <v>0</v>
      </c>
      <c r="N143" s="613">
        <v>0</v>
      </c>
      <c r="O143" s="613">
        <v>0</v>
      </c>
      <c r="P143" s="613">
        <v>0</v>
      </c>
      <c r="Q143" s="613">
        <v>0</v>
      </c>
      <c r="R143" s="613">
        <v>0</v>
      </c>
      <c r="S143" s="613">
        <v>0</v>
      </c>
      <c r="T143" s="613">
        <v>0</v>
      </c>
      <c r="U143" s="613">
        <v>0</v>
      </c>
      <c r="V143" s="613">
        <v>0</v>
      </c>
      <c r="W143" s="613">
        <v>0</v>
      </c>
      <c r="X143" s="613">
        <v>0</v>
      </c>
      <c r="Y143" s="613">
        <v>0</v>
      </c>
      <c r="Z143" s="613">
        <v>0</v>
      </c>
      <c r="AA143" s="613">
        <v>0</v>
      </c>
      <c r="AB143" s="613">
        <v>0</v>
      </c>
      <c r="AC143" s="613">
        <v>0</v>
      </c>
      <c r="AD143" s="613">
        <v>0</v>
      </c>
      <c r="AE143" s="613">
        <v>0</v>
      </c>
      <c r="AF143" s="613">
        <v>0</v>
      </c>
      <c r="AG143" s="613">
        <v>0</v>
      </c>
      <c r="AH143" s="613">
        <v>0</v>
      </c>
      <c r="AI143" s="613">
        <v>0</v>
      </c>
      <c r="AJ143" s="613">
        <v>0</v>
      </c>
      <c r="AK143" s="613">
        <v>0</v>
      </c>
      <c r="AL143" s="613">
        <v>0</v>
      </c>
      <c r="AM143" s="613">
        <v>0</v>
      </c>
      <c r="AN143" s="613">
        <v>0</v>
      </c>
      <c r="AO143" s="613">
        <v>0</v>
      </c>
      <c r="AP143" s="613">
        <v>0</v>
      </c>
      <c r="AQ143" s="613">
        <v>0</v>
      </c>
      <c r="AR143" s="613">
        <v>0</v>
      </c>
      <c r="AS143" s="613">
        <v>0</v>
      </c>
      <c r="AT143" s="613">
        <v>0</v>
      </c>
      <c r="AU143" s="613">
        <v>0</v>
      </c>
      <c r="AV143" s="613">
        <v>0</v>
      </c>
      <c r="AW143" s="613">
        <v>0</v>
      </c>
      <c r="AX143" s="613">
        <v>0</v>
      </c>
      <c r="AY143" s="613">
        <v>0</v>
      </c>
      <c r="AZ143" s="613">
        <v>0</v>
      </c>
    </row>
    <row r="144" spans="1:52" ht="12" hidden="1" customHeight="1" x14ac:dyDescent="0.3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2" hidden="1" customHeight="1" x14ac:dyDescent="0.3">
      <c r="A145" s="591" t="s">
        <v>1830</v>
      </c>
      <c r="B145" s="592">
        <v>956168.81911666598</v>
      </c>
      <c r="C145" s="592">
        <v>971227.43715725455</v>
      </c>
      <c r="D145" s="592">
        <v>993608.20819554385</v>
      </c>
      <c r="E145" s="592">
        <v>1017066.8211554872</v>
      </c>
      <c r="F145" s="592">
        <v>1008442.0141103262</v>
      </c>
      <c r="G145" s="592">
        <v>1013604.1725260876</v>
      </c>
      <c r="H145" s="592">
        <v>1027503.6469859638</v>
      </c>
      <c r="I145" s="592">
        <v>1045099.3723930151</v>
      </c>
      <c r="J145" s="592">
        <v>973668.76487949397</v>
      </c>
      <c r="K145" s="592">
        <v>861555.29189758061</v>
      </c>
      <c r="L145" s="592">
        <v>857121.14811150602</v>
      </c>
      <c r="M145" s="592">
        <v>871006.0911767435</v>
      </c>
      <c r="N145" s="592">
        <v>892100.663725227</v>
      </c>
      <c r="O145" s="592">
        <v>825732.31250747258</v>
      </c>
      <c r="P145" s="592">
        <v>772130.87054728286</v>
      </c>
      <c r="Q145" s="592">
        <v>766483.43405960524</v>
      </c>
      <c r="R145" s="592">
        <v>715924.66236954194</v>
      </c>
      <c r="S145" s="592">
        <v>681657.40192868013</v>
      </c>
      <c r="T145" s="592">
        <v>634962.54432490491</v>
      </c>
      <c r="U145" s="592">
        <v>590261.0835684971</v>
      </c>
      <c r="V145" s="592">
        <v>561361.45974228927</v>
      </c>
      <c r="W145" s="592">
        <v>546825.39932656102</v>
      </c>
      <c r="X145" s="592">
        <v>537940.63650407782</v>
      </c>
      <c r="Y145" s="592">
        <v>542157.55573025718</v>
      </c>
      <c r="Z145" s="592">
        <v>513575.59928983531</v>
      </c>
      <c r="AA145" s="592">
        <v>490925.46421999519</v>
      </c>
      <c r="AB145" s="592">
        <v>481200.84451938106</v>
      </c>
      <c r="AC145" s="592">
        <v>465199.0203559025</v>
      </c>
      <c r="AD145" s="592">
        <v>467623.02543492051</v>
      </c>
      <c r="AE145" s="592">
        <v>449374.82985938829</v>
      </c>
      <c r="AF145" s="592">
        <v>416731.20221465017</v>
      </c>
      <c r="AG145" s="592">
        <v>380589.58114533691</v>
      </c>
      <c r="AH145" s="592">
        <v>352886.18368327909</v>
      </c>
      <c r="AI145" s="592">
        <v>346669.82885511481</v>
      </c>
      <c r="AJ145" s="592">
        <v>322117.53430655517</v>
      </c>
      <c r="AK145" s="592">
        <v>320955.08446898748</v>
      </c>
      <c r="AL145" s="592">
        <v>301429.1856534853</v>
      </c>
      <c r="AM145" s="592">
        <v>276933.67036511289</v>
      </c>
      <c r="AN145" s="592">
        <v>263421.65490479826</v>
      </c>
      <c r="AO145" s="592">
        <v>248212.98220923627</v>
      </c>
      <c r="AP145" s="592">
        <v>233954.33703544331</v>
      </c>
      <c r="AQ145" s="592">
        <v>223582.70059120189</v>
      </c>
      <c r="AR145" s="592">
        <v>208471.35806444506</v>
      </c>
      <c r="AS145" s="592">
        <v>197429.13488998011</v>
      </c>
      <c r="AT145" s="592">
        <v>179229.93012587883</v>
      </c>
      <c r="AU145" s="592">
        <v>156832.62235870896</v>
      </c>
      <c r="AV145" s="592">
        <v>142486.46709959669</v>
      </c>
      <c r="AW145" s="592">
        <v>123466.62862573538</v>
      </c>
      <c r="AX145" s="592">
        <v>109910.87534539166</v>
      </c>
      <c r="AY145" s="592">
        <v>106220.78376628296</v>
      </c>
      <c r="AZ145" s="592">
        <v>88833.392792602579</v>
      </c>
    </row>
    <row r="146" spans="1:52" ht="12" hidden="1" customHeight="1" x14ac:dyDescent="0.3">
      <c r="A146" s="593" t="s">
        <v>1796</v>
      </c>
      <c r="B146" s="594">
        <v>0</v>
      </c>
      <c r="C146" s="594">
        <v>0</v>
      </c>
      <c r="D146" s="594">
        <v>0</v>
      </c>
      <c r="E146" s="594">
        <v>0</v>
      </c>
      <c r="F146" s="594">
        <v>0</v>
      </c>
      <c r="G146" s="594">
        <v>0</v>
      </c>
      <c r="H146" s="594">
        <v>0</v>
      </c>
      <c r="I146" s="594">
        <v>0</v>
      </c>
      <c r="J146" s="594">
        <v>0</v>
      </c>
      <c r="K146" s="594">
        <v>0</v>
      </c>
      <c r="L146" s="594">
        <v>0</v>
      </c>
      <c r="M146" s="594">
        <v>0</v>
      </c>
      <c r="N146" s="594">
        <v>0</v>
      </c>
      <c r="O146" s="594">
        <v>0</v>
      </c>
      <c r="P146" s="594">
        <v>0</v>
      </c>
      <c r="Q146" s="594">
        <v>0</v>
      </c>
      <c r="R146" s="594">
        <v>0</v>
      </c>
      <c r="S146" s="594">
        <v>0</v>
      </c>
      <c r="T146" s="594">
        <v>0</v>
      </c>
      <c r="U146" s="594">
        <v>0</v>
      </c>
      <c r="V146" s="594">
        <v>0</v>
      </c>
      <c r="W146" s="594">
        <v>0</v>
      </c>
      <c r="X146" s="594">
        <v>0</v>
      </c>
      <c r="Y146" s="594">
        <v>0</v>
      </c>
      <c r="Z146" s="594">
        <v>0</v>
      </c>
      <c r="AA146" s="594">
        <v>0</v>
      </c>
      <c r="AB146" s="594">
        <v>0</v>
      </c>
      <c r="AC146" s="594">
        <v>0</v>
      </c>
      <c r="AD146" s="594">
        <v>0</v>
      </c>
      <c r="AE146" s="594">
        <v>0</v>
      </c>
      <c r="AF146" s="594">
        <v>0</v>
      </c>
      <c r="AG146" s="594">
        <v>0</v>
      </c>
      <c r="AH146" s="594">
        <v>0</v>
      </c>
      <c r="AI146" s="594">
        <v>0</v>
      </c>
      <c r="AJ146" s="594">
        <v>0</v>
      </c>
      <c r="AK146" s="594">
        <v>0</v>
      </c>
      <c r="AL146" s="594">
        <v>0</v>
      </c>
      <c r="AM146" s="594">
        <v>0</v>
      </c>
      <c r="AN146" s="594">
        <v>0</v>
      </c>
      <c r="AO146" s="594">
        <v>0</v>
      </c>
      <c r="AP146" s="594">
        <v>0</v>
      </c>
      <c r="AQ146" s="594">
        <v>0</v>
      </c>
      <c r="AR146" s="594">
        <v>0</v>
      </c>
      <c r="AS146" s="594">
        <v>0</v>
      </c>
      <c r="AT146" s="594">
        <v>0</v>
      </c>
      <c r="AU146" s="594">
        <v>0</v>
      </c>
      <c r="AV146" s="594">
        <v>0</v>
      </c>
      <c r="AW146" s="594">
        <v>0</v>
      </c>
      <c r="AX146" s="594">
        <v>0</v>
      </c>
      <c r="AY146" s="594">
        <v>0</v>
      </c>
      <c r="AZ146" s="594">
        <v>0</v>
      </c>
    </row>
    <row r="147" spans="1:52" ht="12" hidden="1" customHeight="1" x14ac:dyDescent="0.3">
      <c r="A147" s="595" t="s">
        <v>1797</v>
      </c>
      <c r="B147" s="596">
        <v>0</v>
      </c>
      <c r="C147" s="596">
        <v>0</v>
      </c>
      <c r="D147" s="596">
        <v>0</v>
      </c>
      <c r="E147" s="596">
        <v>0</v>
      </c>
      <c r="F147" s="596">
        <v>0</v>
      </c>
      <c r="G147" s="596">
        <v>0</v>
      </c>
      <c r="H147" s="596">
        <v>0</v>
      </c>
      <c r="I147" s="596">
        <v>0</v>
      </c>
      <c r="J147" s="596">
        <v>0</v>
      </c>
      <c r="K147" s="596">
        <v>0</v>
      </c>
      <c r="L147" s="596">
        <v>0</v>
      </c>
      <c r="M147" s="596">
        <v>0</v>
      </c>
      <c r="N147" s="596">
        <v>0</v>
      </c>
      <c r="O147" s="596">
        <v>0</v>
      </c>
      <c r="P147" s="596">
        <v>0</v>
      </c>
      <c r="Q147" s="596">
        <v>0</v>
      </c>
      <c r="R147" s="596">
        <v>0</v>
      </c>
      <c r="S147" s="596">
        <v>0</v>
      </c>
      <c r="T147" s="596">
        <v>0</v>
      </c>
      <c r="U147" s="596">
        <v>0</v>
      </c>
      <c r="V147" s="596">
        <v>0</v>
      </c>
      <c r="W147" s="596">
        <v>0</v>
      </c>
      <c r="X147" s="596">
        <v>0</v>
      </c>
      <c r="Y147" s="596">
        <v>0</v>
      </c>
      <c r="Z147" s="596">
        <v>0</v>
      </c>
      <c r="AA147" s="596">
        <v>0</v>
      </c>
      <c r="AB147" s="596">
        <v>0</v>
      </c>
      <c r="AC147" s="596">
        <v>0</v>
      </c>
      <c r="AD147" s="596">
        <v>0</v>
      </c>
      <c r="AE147" s="596">
        <v>0</v>
      </c>
      <c r="AF147" s="596">
        <v>0</v>
      </c>
      <c r="AG147" s="596">
        <v>0</v>
      </c>
      <c r="AH147" s="596">
        <v>0</v>
      </c>
      <c r="AI147" s="596">
        <v>0</v>
      </c>
      <c r="AJ147" s="596">
        <v>0</v>
      </c>
      <c r="AK147" s="596">
        <v>0</v>
      </c>
      <c r="AL147" s="596">
        <v>0</v>
      </c>
      <c r="AM147" s="596">
        <v>0</v>
      </c>
      <c r="AN147" s="596">
        <v>0</v>
      </c>
      <c r="AO147" s="596">
        <v>0</v>
      </c>
      <c r="AP147" s="596">
        <v>0</v>
      </c>
      <c r="AQ147" s="596">
        <v>0</v>
      </c>
      <c r="AR147" s="596">
        <v>0</v>
      </c>
      <c r="AS147" s="596">
        <v>0</v>
      </c>
      <c r="AT147" s="596">
        <v>0</v>
      </c>
      <c r="AU147" s="596">
        <v>0</v>
      </c>
      <c r="AV147" s="596">
        <v>0</v>
      </c>
      <c r="AW147" s="596">
        <v>0</v>
      </c>
      <c r="AX147" s="596">
        <v>0</v>
      </c>
      <c r="AY147" s="596">
        <v>0</v>
      </c>
      <c r="AZ147" s="596">
        <v>0</v>
      </c>
    </row>
    <row r="148" spans="1:52" ht="12" hidden="1" customHeight="1" x14ac:dyDescent="0.3">
      <c r="A148" s="597" t="s">
        <v>1798</v>
      </c>
      <c r="B148" s="596">
        <v>0</v>
      </c>
      <c r="C148" s="596">
        <v>0</v>
      </c>
      <c r="D148" s="596">
        <v>0</v>
      </c>
      <c r="E148" s="596">
        <v>0</v>
      </c>
      <c r="F148" s="596">
        <v>0</v>
      </c>
      <c r="G148" s="596">
        <v>0</v>
      </c>
      <c r="H148" s="596">
        <v>0</v>
      </c>
      <c r="I148" s="596">
        <v>0</v>
      </c>
      <c r="J148" s="596">
        <v>0</v>
      </c>
      <c r="K148" s="596">
        <v>0</v>
      </c>
      <c r="L148" s="596">
        <v>0</v>
      </c>
      <c r="M148" s="596">
        <v>0</v>
      </c>
      <c r="N148" s="596">
        <v>0</v>
      </c>
      <c r="O148" s="596">
        <v>0</v>
      </c>
      <c r="P148" s="596">
        <v>0</v>
      </c>
      <c r="Q148" s="596">
        <v>0</v>
      </c>
      <c r="R148" s="596">
        <v>0</v>
      </c>
      <c r="S148" s="596">
        <v>0</v>
      </c>
      <c r="T148" s="596">
        <v>0</v>
      </c>
      <c r="U148" s="596">
        <v>0</v>
      </c>
      <c r="V148" s="596">
        <v>0</v>
      </c>
      <c r="W148" s="596">
        <v>0</v>
      </c>
      <c r="X148" s="596">
        <v>0</v>
      </c>
      <c r="Y148" s="596">
        <v>0</v>
      </c>
      <c r="Z148" s="596">
        <v>0</v>
      </c>
      <c r="AA148" s="596">
        <v>0</v>
      </c>
      <c r="AB148" s="596">
        <v>0</v>
      </c>
      <c r="AC148" s="596">
        <v>0</v>
      </c>
      <c r="AD148" s="596">
        <v>0</v>
      </c>
      <c r="AE148" s="596">
        <v>0</v>
      </c>
      <c r="AF148" s="596">
        <v>0</v>
      </c>
      <c r="AG148" s="596">
        <v>0</v>
      </c>
      <c r="AH148" s="596">
        <v>0</v>
      </c>
      <c r="AI148" s="596">
        <v>0</v>
      </c>
      <c r="AJ148" s="596">
        <v>0</v>
      </c>
      <c r="AK148" s="596">
        <v>0</v>
      </c>
      <c r="AL148" s="596">
        <v>0</v>
      </c>
      <c r="AM148" s="596">
        <v>0</v>
      </c>
      <c r="AN148" s="596">
        <v>0</v>
      </c>
      <c r="AO148" s="596">
        <v>0</v>
      </c>
      <c r="AP148" s="596">
        <v>0</v>
      </c>
      <c r="AQ148" s="596">
        <v>0</v>
      </c>
      <c r="AR148" s="596">
        <v>0</v>
      </c>
      <c r="AS148" s="596">
        <v>0</v>
      </c>
      <c r="AT148" s="596">
        <v>0</v>
      </c>
      <c r="AU148" s="596">
        <v>0</v>
      </c>
      <c r="AV148" s="596">
        <v>0</v>
      </c>
      <c r="AW148" s="596">
        <v>0</v>
      </c>
      <c r="AX148" s="596">
        <v>0</v>
      </c>
      <c r="AY148" s="596">
        <v>0</v>
      </c>
      <c r="AZ148" s="596">
        <v>0</v>
      </c>
    </row>
    <row r="149" spans="1:52" ht="12" hidden="1" customHeight="1" x14ac:dyDescent="0.3">
      <c r="A149" s="597" t="s">
        <v>1799</v>
      </c>
      <c r="B149" s="596">
        <v>0</v>
      </c>
      <c r="C149" s="596">
        <v>0</v>
      </c>
      <c r="D149" s="596">
        <v>0</v>
      </c>
      <c r="E149" s="596">
        <v>0</v>
      </c>
      <c r="F149" s="596">
        <v>0</v>
      </c>
      <c r="G149" s="596">
        <v>0</v>
      </c>
      <c r="H149" s="596">
        <v>0</v>
      </c>
      <c r="I149" s="596">
        <v>0</v>
      </c>
      <c r="J149" s="596">
        <v>0</v>
      </c>
      <c r="K149" s="596">
        <v>0</v>
      </c>
      <c r="L149" s="596">
        <v>0</v>
      </c>
      <c r="M149" s="596">
        <v>0</v>
      </c>
      <c r="N149" s="596">
        <v>0</v>
      </c>
      <c r="O149" s="596">
        <v>0</v>
      </c>
      <c r="P149" s="596">
        <v>0</v>
      </c>
      <c r="Q149" s="596">
        <v>0</v>
      </c>
      <c r="R149" s="596">
        <v>0</v>
      </c>
      <c r="S149" s="596">
        <v>0</v>
      </c>
      <c r="T149" s="596">
        <v>0</v>
      </c>
      <c r="U149" s="596">
        <v>0</v>
      </c>
      <c r="V149" s="596">
        <v>0</v>
      </c>
      <c r="W149" s="596">
        <v>0</v>
      </c>
      <c r="X149" s="596">
        <v>0</v>
      </c>
      <c r="Y149" s="596">
        <v>0</v>
      </c>
      <c r="Z149" s="596">
        <v>0</v>
      </c>
      <c r="AA149" s="596">
        <v>0</v>
      </c>
      <c r="AB149" s="596">
        <v>0</v>
      </c>
      <c r="AC149" s="596">
        <v>0</v>
      </c>
      <c r="AD149" s="596">
        <v>0</v>
      </c>
      <c r="AE149" s="596">
        <v>0</v>
      </c>
      <c r="AF149" s="596">
        <v>0</v>
      </c>
      <c r="AG149" s="596">
        <v>0</v>
      </c>
      <c r="AH149" s="596">
        <v>0</v>
      </c>
      <c r="AI149" s="596">
        <v>0</v>
      </c>
      <c r="AJ149" s="596">
        <v>0</v>
      </c>
      <c r="AK149" s="596">
        <v>0</v>
      </c>
      <c r="AL149" s="596">
        <v>0</v>
      </c>
      <c r="AM149" s="596">
        <v>0</v>
      </c>
      <c r="AN149" s="596">
        <v>0</v>
      </c>
      <c r="AO149" s="596">
        <v>0</v>
      </c>
      <c r="AP149" s="596">
        <v>0</v>
      </c>
      <c r="AQ149" s="596">
        <v>0</v>
      </c>
      <c r="AR149" s="596">
        <v>0</v>
      </c>
      <c r="AS149" s="596">
        <v>0</v>
      </c>
      <c r="AT149" s="596">
        <v>0</v>
      </c>
      <c r="AU149" s="596">
        <v>0</v>
      </c>
      <c r="AV149" s="596">
        <v>0</v>
      </c>
      <c r="AW149" s="596">
        <v>0</v>
      </c>
      <c r="AX149" s="596">
        <v>0</v>
      </c>
      <c r="AY149" s="596">
        <v>0</v>
      </c>
      <c r="AZ149" s="596">
        <v>0</v>
      </c>
    </row>
    <row r="150" spans="1:52" ht="12" hidden="1" customHeight="1" x14ac:dyDescent="0.3">
      <c r="A150" s="598" t="s">
        <v>1800</v>
      </c>
      <c r="B150" s="599">
        <v>956168.81911666598</v>
      </c>
      <c r="C150" s="599">
        <v>971227.43715725455</v>
      </c>
      <c r="D150" s="599">
        <v>993608.20819554385</v>
      </c>
      <c r="E150" s="599">
        <v>1017066.8211554872</v>
      </c>
      <c r="F150" s="599">
        <v>1008442.0141103262</v>
      </c>
      <c r="G150" s="599">
        <v>1013604.1725260876</v>
      </c>
      <c r="H150" s="599">
        <v>1027503.6469859638</v>
      </c>
      <c r="I150" s="599">
        <v>1045099.3723930151</v>
      </c>
      <c r="J150" s="599">
        <v>973668.76487949397</v>
      </c>
      <c r="K150" s="599">
        <v>861555.29189758061</v>
      </c>
      <c r="L150" s="599">
        <v>857121.14811150602</v>
      </c>
      <c r="M150" s="599">
        <v>871006.0911767435</v>
      </c>
      <c r="N150" s="599">
        <v>892100.663725227</v>
      </c>
      <c r="O150" s="599">
        <v>825732.31250747258</v>
      </c>
      <c r="P150" s="599">
        <v>772130.87054728286</v>
      </c>
      <c r="Q150" s="599">
        <v>766483.43405960524</v>
      </c>
      <c r="R150" s="599">
        <v>715924.66236954194</v>
      </c>
      <c r="S150" s="599">
        <v>681657.40192868013</v>
      </c>
      <c r="T150" s="599">
        <v>634962.54432490491</v>
      </c>
      <c r="U150" s="599">
        <v>590261.0835684971</v>
      </c>
      <c r="V150" s="599">
        <v>561361.45974228927</v>
      </c>
      <c r="W150" s="599">
        <v>546825.39932656102</v>
      </c>
      <c r="X150" s="599">
        <v>537940.63650407782</v>
      </c>
      <c r="Y150" s="599">
        <v>542157.55573025718</v>
      </c>
      <c r="Z150" s="599">
        <v>513575.59928983531</v>
      </c>
      <c r="AA150" s="599">
        <v>490925.46421999519</v>
      </c>
      <c r="AB150" s="599">
        <v>481200.84451938106</v>
      </c>
      <c r="AC150" s="599">
        <v>465199.0203559025</v>
      </c>
      <c r="AD150" s="599">
        <v>467623.02543492051</v>
      </c>
      <c r="AE150" s="599">
        <v>449374.82985938829</v>
      </c>
      <c r="AF150" s="599">
        <v>416731.20221465017</v>
      </c>
      <c r="AG150" s="599">
        <v>380589.58114533691</v>
      </c>
      <c r="AH150" s="599">
        <v>352886.18368327909</v>
      </c>
      <c r="AI150" s="599">
        <v>346669.82885511481</v>
      </c>
      <c r="AJ150" s="599">
        <v>322117.53430655517</v>
      </c>
      <c r="AK150" s="599">
        <v>320955.08446898748</v>
      </c>
      <c r="AL150" s="599">
        <v>301429.1856534853</v>
      </c>
      <c r="AM150" s="599">
        <v>276933.67036511289</v>
      </c>
      <c r="AN150" s="599">
        <v>263421.65490479826</v>
      </c>
      <c r="AO150" s="599">
        <v>248212.98220923627</v>
      </c>
      <c r="AP150" s="599">
        <v>233954.33703544331</v>
      </c>
      <c r="AQ150" s="599">
        <v>223582.70059120189</v>
      </c>
      <c r="AR150" s="599">
        <v>208471.35806444506</v>
      </c>
      <c r="AS150" s="599">
        <v>197429.13488998011</v>
      </c>
      <c r="AT150" s="599">
        <v>179229.93012587883</v>
      </c>
      <c r="AU150" s="599">
        <v>156832.62235870896</v>
      </c>
      <c r="AV150" s="599">
        <v>142486.46709959669</v>
      </c>
      <c r="AW150" s="599">
        <v>123466.62862573538</v>
      </c>
      <c r="AX150" s="599">
        <v>109910.87534539166</v>
      </c>
      <c r="AY150" s="599">
        <v>106220.78376628296</v>
      </c>
      <c r="AZ150" s="599">
        <v>88833.392792602579</v>
      </c>
    </row>
    <row r="151" spans="1:52" ht="12" hidden="1" customHeight="1" x14ac:dyDescent="0.3">
      <c r="A151" s="600" t="s">
        <v>1801</v>
      </c>
      <c r="B151" s="601">
        <v>382998.48037422518</v>
      </c>
      <c r="C151" s="601">
        <v>377471.90829235449</v>
      </c>
      <c r="D151" s="601">
        <v>397412.94459486339</v>
      </c>
      <c r="E151" s="601">
        <v>419714.98004563106</v>
      </c>
      <c r="F151" s="601">
        <v>420665.35367538012</v>
      </c>
      <c r="G151" s="601">
        <v>405984.98434935411</v>
      </c>
      <c r="H151" s="601">
        <v>430041.74445697456</v>
      </c>
      <c r="I151" s="601">
        <v>425369.57734004146</v>
      </c>
      <c r="J151" s="601">
        <v>364761.03455933358</v>
      </c>
      <c r="K151" s="601">
        <v>313436.13028069382</v>
      </c>
      <c r="L151" s="601">
        <v>316181.1085194886</v>
      </c>
      <c r="M151" s="601">
        <v>330949.62638465408</v>
      </c>
      <c r="N151" s="601">
        <v>374561.83963148791</v>
      </c>
      <c r="O151" s="601">
        <v>356449.63053236518</v>
      </c>
      <c r="P151" s="601">
        <v>312524.81173384289</v>
      </c>
      <c r="Q151" s="601">
        <v>303214.47100353916</v>
      </c>
      <c r="R151" s="601">
        <v>284349.59449372836</v>
      </c>
      <c r="S151" s="601">
        <v>259239.4089305508</v>
      </c>
      <c r="T151" s="601">
        <v>234380.40077367256</v>
      </c>
      <c r="U151" s="601">
        <v>230480.25885058689</v>
      </c>
      <c r="V151" s="601">
        <v>223770.2936064463</v>
      </c>
      <c r="W151" s="601">
        <v>227376.20917284884</v>
      </c>
      <c r="X151" s="601">
        <v>201047.0682624327</v>
      </c>
      <c r="Y151" s="601">
        <v>204774.58259815717</v>
      </c>
      <c r="Z151" s="601">
        <v>192083.5520501431</v>
      </c>
      <c r="AA151" s="601">
        <v>188639.8465013828</v>
      </c>
      <c r="AB151" s="601">
        <v>178404.42179615359</v>
      </c>
      <c r="AC151" s="601">
        <v>169822.98911317831</v>
      </c>
      <c r="AD151" s="601">
        <v>169967.8267670132</v>
      </c>
      <c r="AE151" s="601">
        <v>148859.46868720243</v>
      </c>
      <c r="AF151" s="601">
        <v>144774.41780077064</v>
      </c>
      <c r="AG151" s="601">
        <v>128746.03776872194</v>
      </c>
      <c r="AH151" s="601">
        <v>113406.05785417081</v>
      </c>
      <c r="AI151" s="601">
        <v>98568.810009774606</v>
      </c>
      <c r="AJ151" s="601">
        <v>89951.932347936323</v>
      </c>
      <c r="AK151" s="601">
        <v>83082.917887211632</v>
      </c>
      <c r="AL151" s="601">
        <v>88312.453034706356</v>
      </c>
      <c r="AM151" s="601">
        <v>76406.345989279595</v>
      </c>
      <c r="AN151" s="601">
        <v>66685.921679137231</v>
      </c>
      <c r="AO151" s="601">
        <v>63380.169313450482</v>
      </c>
      <c r="AP151" s="601">
        <v>58318.138188731071</v>
      </c>
      <c r="AQ151" s="601">
        <v>55046.711745302448</v>
      </c>
      <c r="AR151" s="601">
        <v>51806.496854381527</v>
      </c>
      <c r="AS151" s="601">
        <v>48946.554143623493</v>
      </c>
      <c r="AT151" s="601">
        <v>45466.392209583217</v>
      </c>
      <c r="AU151" s="601">
        <v>37348.554992632635</v>
      </c>
      <c r="AV151" s="601">
        <v>33317.639463124244</v>
      </c>
      <c r="AW151" s="601">
        <v>29503.929199245933</v>
      </c>
      <c r="AX151" s="601">
        <v>19929.934937140712</v>
      </c>
      <c r="AY151" s="601">
        <v>16468.371829459265</v>
      </c>
      <c r="AZ151" s="601">
        <v>16412.135445902721</v>
      </c>
    </row>
    <row r="152" spans="1:52" ht="12" hidden="1" customHeight="1" x14ac:dyDescent="0.3">
      <c r="A152" s="602" t="s">
        <v>1802</v>
      </c>
      <c r="B152" s="596">
        <v>94.21062229703243</v>
      </c>
      <c r="C152" s="596">
        <v>54.427009149778875</v>
      </c>
      <c r="D152" s="596">
        <v>679.65499781427854</v>
      </c>
      <c r="E152" s="596">
        <v>2754.3112225805835</v>
      </c>
      <c r="F152" s="596">
        <v>2462.7573190599533</v>
      </c>
      <c r="G152" s="596">
        <v>2730.5881329272966</v>
      </c>
      <c r="H152" s="596">
        <v>3184.7254838986928</v>
      </c>
      <c r="I152" s="596">
        <v>1869.7196626879838</v>
      </c>
      <c r="J152" s="596">
        <v>8.4842959130868199</v>
      </c>
      <c r="K152" s="596">
        <v>1205.6923098050149</v>
      </c>
      <c r="L152" s="596">
        <v>786.95815734181929</v>
      </c>
      <c r="M152" s="596">
        <v>582.3317057349426</v>
      </c>
      <c r="N152" s="596">
        <v>2151.9691796465581</v>
      </c>
      <c r="O152" s="596">
        <v>1228.2880639275593</v>
      </c>
      <c r="P152" s="596">
        <v>0</v>
      </c>
      <c r="Q152" s="596">
        <v>1310.4933995086715</v>
      </c>
      <c r="R152" s="596">
        <v>1948.6533202555852</v>
      </c>
      <c r="S152" s="596">
        <v>1949.8291123084111</v>
      </c>
      <c r="T152" s="596">
        <v>1961.787892470242</v>
      </c>
      <c r="U152" s="596">
        <v>1973.8381945707295</v>
      </c>
      <c r="V152" s="596">
        <v>1989.4497767493895</v>
      </c>
      <c r="W152" s="596">
        <v>1341.8112907582151</v>
      </c>
      <c r="X152" s="596">
        <v>1091.4402505800679</v>
      </c>
      <c r="Y152" s="596">
        <v>1023.8838252499044</v>
      </c>
      <c r="Z152" s="596">
        <v>2015.856967646813</v>
      </c>
      <c r="AA152" s="596">
        <v>2021.6692477803801</v>
      </c>
      <c r="AB152" s="596">
        <v>2028.4770149947421</v>
      </c>
      <c r="AC152" s="596">
        <v>2034.7135502773663</v>
      </c>
      <c r="AD152" s="596">
        <v>2040.0697440164936</v>
      </c>
      <c r="AE152" s="596">
        <v>2047.3768189448906</v>
      </c>
      <c r="AF152" s="596">
        <v>2052.4330579928792</v>
      </c>
      <c r="AG152" s="596">
        <v>2056.3912097031139</v>
      </c>
      <c r="AH152" s="596">
        <v>1419.7973713265469</v>
      </c>
      <c r="AI152" s="596">
        <v>0</v>
      </c>
      <c r="AJ152" s="596">
        <v>0</v>
      </c>
      <c r="AK152" s="596">
        <v>0</v>
      </c>
      <c r="AL152" s="596">
        <v>0</v>
      </c>
      <c r="AM152" s="596">
        <v>0</v>
      </c>
      <c r="AN152" s="596">
        <v>0</v>
      </c>
      <c r="AO152" s="596">
        <v>0</v>
      </c>
      <c r="AP152" s="596">
        <v>0</v>
      </c>
      <c r="AQ152" s="596">
        <v>0</v>
      </c>
      <c r="AR152" s="596">
        <v>0</v>
      </c>
      <c r="AS152" s="596">
        <v>0</v>
      </c>
      <c r="AT152" s="596">
        <v>0</v>
      </c>
      <c r="AU152" s="596">
        <v>0</v>
      </c>
      <c r="AV152" s="596">
        <v>0</v>
      </c>
      <c r="AW152" s="596">
        <v>0</v>
      </c>
      <c r="AX152" s="596">
        <v>0</v>
      </c>
      <c r="AY152" s="596">
        <v>0</v>
      </c>
      <c r="AZ152" s="596">
        <v>0</v>
      </c>
    </row>
    <row r="153" spans="1:52" ht="12" hidden="1" customHeight="1" x14ac:dyDescent="0.3">
      <c r="A153" s="602" t="s">
        <v>1803</v>
      </c>
      <c r="B153" s="596">
        <v>40157.624184982422</v>
      </c>
      <c r="C153" s="596">
        <v>39123.628001124751</v>
      </c>
      <c r="D153" s="596">
        <v>36369.294021567621</v>
      </c>
      <c r="E153" s="596">
        <v>34773.737089593124</v>
      </c>
      <c r="F153" s="596">
        <v>37082.964142707802</v>
      </c>
      <c r="G153" s="596">
        <v>38937.826762889126</v>
      </c>
      <c r="H153" s="596">
        <v>38887.358934489945</v>
      </c>
      <c r="I153" s="596">
        <v>43119.129450799417</v>
      </c>
      <c r="J153" s="596">
        <v>57305.288196638328</v>
      </c>
      <c r="K153" s="596">
        <v>53120.306394430976</v>
      </c>
      <c r="L153" s="596">
        <v>58212.206525072732</v>
      </c>
      <c r="M153" s="596">
        <v>61502.40940117115</v>
      </c>
      <c r="N153" s="596">
        <v>68440.572429991327</v>
      </c>
      <c r="O153" s="596">
        <v>67621.582408309667</v>
      </c>
      <c r="P153" s="596">
        <v>71855.967836783544</v>
      </c>
      <c r="Q153" s="596">
        <v>77131.582699715465</v>
      </c>
      <c r="R153" s="596">
        <v>76107.638918669923</v>
      </c>
      <c r="S153" s="596">
        <v>79610.523228983628</v>
      </c>
      <c r="T153" s="596">
        <v>78494.769002225541</v>
      </c>
      <c r="U153" s="596">
        <v>79382.292181557394</v>
      </c>
      <c r="V153" s="596">
        <v>75956.482218790523</v>
      </c>
      <c r="W153" s="596">
        <v>72697.39540683059</v>
      </c>
      <c r="X153" s="596">
        <v>73995.813805743863</v>
      </c>
      <c r="Y153" s="596">
        <v>77096.630042711593</v>
      </c>
      <c r="Z153" s="596">
        <v>71909.298186928325</v>
      </c>
      <c r="AA153" s="596">
        <v>73811.227786662901</v>
      </c>
      <c r="AB153" s="596">
        <v>68420.50176004137</v>
      </c>
      <c r="AC153" s="596">
        <v>66259.507527308917</v>
      </c>
      <c r="AD153" s="596">
        <v>68385.919449438967</v>
      </c>
      <c r="AE153" s="596">
        <v>64610.032829813783</v>
      </c>
      <c r="AF153" s="596">
        <v>58053.640394022528</v>
      </c>
      <c r="AG153" s="596">
        <v>55723.78606468506</v>
      </c>
      <c r="AH153" s="596">
        <v>54402.057173954978</v>
      </c>
      <c r="AI153" s="596">
        <v>52295.065122599619</v>
      </c>
      <c r="AJ153" s="596">
        <v>43140.024618555733</v>
      </c>
      <c r="AK153" s="596">
        <v>40374.895388254452</v>
      </c>
      <c r="AL153" s="596">
        <v>41592.368918604778</v>
      </c>
      <c r="AM153" s="596">
        <v>36948.223622020269</v>
      </c>
      <c r="AN153" s="596">
        <v>32302.930430941142</v>
      </c>
      <c r="AO153" s="596">
        <v>32802.73540422455</v>
      </c>
      <c r="AP153" s="596">
        <v>27936.156970705666</v>
      </c>
      <c r="AQ153" s="596">
        <v>26744.715968719163</v>
      </c>
      <c r="AR153" s="596">
        <v>26188.412939096303</v>
      </c>
      <c r="AS153" s="596">
        <v>24290.013474251507</v>
      </c>
      <c r="AT153" s="596">
        <v>20842.357170841387</v>
      </c>
      <c r="AU153" s="596">
        <v>14682.468059881672</v>
      </c>
      <c r="AV153" s="596">
        <v>14499.653475235868</v>
      </c>
      <c r="AW153" s="596">
        <v>10934.628863433592</v>
      </c>
      <c r="AX153" s="596">
        <v>4343.1509049035094</v>
      </c>
      <c r="AY153" s="596">
        <v>4330.8872008416547</v>
      </c>
      <c r="AZ153" s="596">
        <v>4324.1476859276099</v>
      </c>
    </row>
    <row r="154" spans="1:52" ht="12" hidden="1" customHeight="1" x14ac:dyDescent="0.3">
      <c r="A154" s="602" t="s">
        <v>1804</v>
      </c>
      <c r="B154" s="596">
        <v>11349.377663421807</v>
      </c>
      <c r="C154" s="596">
        <v>10019.145658069901</v>
      </c>
      <c r="D154" s="596">
        <v>11389.507682723197</v>
      </c>
      <c r="E154" s="596">
        <v>11006.637325291009</v>
      </c>
      <c r="F154" s="596">
        <v>10687.524180125878</v>
      </c>
      <c r="G154" s="596">
        <v>13347.190014559292</v>
      </c>
      <c r="H154" s="596">
        <v>13073.189575743916</v>
      </c>
      <c r="I154" s="596">
        <v>11709.558578565016</v>
      </c>
      <c r="J154" s="596">
        <v>10318.420461015412</v>
      </c>
      <c r="K154" s="596">
        <v>12042.50802902613</v>
      </c>
      <c r="L154" s="596">
        <v>7289.7847753707647</v>
      </c>
      <c r="M154" s="596">
        <v>10177.266166020474</v>
      </c>
      <c r="N154" s="596">
        <v>12699.73682014941</v>
      </c>
      <c r="O154" s="596">
        <v>11008.645685741081</v>
      </c>
      <c r="P154" s="596">
        <v>10252.121660935445</v>
      </c>
      <c r="Q154" s="596">
        <v>12515.579337368425</v>
      </c>
      <c r="R154" s="596">
        <v>11607.409270499758</v>
      </c>
      <c r="S154" s="596">
        <v>11739.345731219117</v>
      </c>
      <c r="T154" s="596">
        <v>11027.937708316807</v>
      </c>
      <c r="U154" s="596">
        <v>11657.532838484614</v>
      </c>
      <c r="V154" s="596">
        <v>9376.1505122322724</v>
      </c>
      <c r="W154" s="596">
        <v>9123.9740321356512</v>
      </c>
      <c r="X154" s="596">
        <v>8026.9233228715884</v>
      </c>
      <c r="Y154" s="596">
        <v>8283.8393497809811</v>
      </c>
      <c r="Z154" s="596">
        <v>8259.2828336166458</v>
      </c>
      <c r="AA154" s="596">
        <v>6967.7852182080769</v>
      </c>
      <c r="AB154" s="596">
        <v>7520.5341700396211</v>
      </c>
      <c r="AC154" s="596">
        <v>5849.2670325164981</v>
      </c>
      <c r="AD154" s="596">
        <v>6538.1700889488866</v>
      </c>
      <c r="AE154" s="596">
        <v>3811.836334866111</v>
      </c>
      <c r="AF154" s="596">
        <v>3788.2645158002306</v>
      </c>
      <c r="AG154" s="596">
        <v>3424.3062643664284</v>
      </c>
      <c r="AH154" s="596">
        <v>2884.4564874485018</v>
      </c>
      <c r="AI154" s="596">
        <v>3311.0695043768096</v>
      </c>
      <c r="AJ154" s="596">
        <v>3124.3504995029075</v>
      </c>
      <c r="AK154" s="596">
        <v>0</v>
      </c>
      <c r="AL154" s="596">
        <v>0</v>
      </c>
      <c r="AM154" s="596">
        <v>0</v>
      </c>
      <c r="AN154" s="596">
        <v>0</v>
      </c>
      <c r="AO154" s="596">
        <v>0</v>
      </c>
      <c r="AP154" s="596">
        <v>0</v>
      </c>
      <c r="AQ154" s="596">
        <v>0</v>
      </c>
      <c r="AR154" s="596">
        <v>0</v>
      </c>
      <c r="AS154" s="596">
        <v>0</v>
      </c>
      <c r="AT154" s="596">
        <v>0</v>
      </c>
      <c r="AU154" s="596">
        <v>0</v>
      </c>
      <c r="AV154" s="596">
        <v>0</v>
      </c>
      <c r="AW154" s="596">
        <v>0</v>
      </c>
      <c r="AX154" s="596">
        <v>0</v>
      </c>
      <c r="AY154" s="596">
        <v>0</v>
      </c>
      <c r="AZ154" s="596">
        <v>0</v>
      </c>
    </row>
    <row r="155" spans="1:52" ht="12" hidden="1" customHeight="1" x14ac:dyDescent="0.3">
      <c r="A155" s="602" t="s">
        <v>1805</v>
      </c>
      <c r="B155" s="596">
        <v>331397.26790352393</v>
      </c>
      <c r="C155" s="596">
        <v>328274.70762401004</v>
      </c>
      <c r="D155" s="596">
        <v>348974.48789275828</v>
      </c>
      <c r="E155" s="596">
        <v>371180.29440816637</v>
      </c>
      <c r="F155" s="596">
        <v>370432.10803348647</v>
      </c>
      <c r="G155" s="596">
        <v>350969.37943897839</v>
      </c>
      <c r="H155" s="596">
        <v>374896.47046284203</v>
      </c>
      <c r="I155" s="596">
        <v>368671.16964798904</v>
      </c>
      <c r="J155" s="596">
        <v>297128.84160576679</v>
      </c>
      <c r="K155" s="596">
        <v>247067.62354743169</v>
      </c>
      <c r="L155" s="596">
        <v>249892.15906170328</v>
      </c>
      <c r="M155" s="596">
        <v>258687.61911172749</v>
      </c>
      <c r="N155" s="596">
        <v>291269.56120170059</v>
      </c>
      <c r="O155" s="596">
        <v>276591.1143743869</v>
      </c>
      <c r="P155" s="596">
        <v>230416.7222361239</v>
      </c>
      <c r="Q155" s="596">
        <v>212256.81556694661</v>
      </c>
      <c r="R155" s="596">
        <v>194685.89298430306</v>
      </c>
      <c r="S155" s="596">
        <v>165939.71085803965</v>
      </c>
      <c r="T155" s="596">
        <v>142895.90617065996</v>
      </c>
      <c r="U155" s="596">
        <v>137466.59563597417</v>
      </c>
      <c r="V155" s="596">
        <v>136448.2110986741</v>
      </c>
      <c r="W155" s="596">
        <v>144213.02844312441</v>
      </c>
      <c r="X155" s="596">
        <v>117932.89088323717</v>
      </c>
      <c r="Y155" s="596">
        <v>118370.22938041469</v>
      </c>
      <c r="Z155" s="596">
        <v>109899.11406195132</v>
      </c>
      <c r="AA155" s="596">
        <v>105839.16424873144</v>
      </c>
      <c r="AB155" s="596">
        <v>100434.90885107787</v>
      </c>
      <c r="AC155" s="596">
        <v>95679.501003075537</v>
      </c>
      <c r="AD155" s="596">
        <v>93003.667484608857</v>
      </c>
      <c r="AE155" s="596">
        <v>78390.222703577645</v>
      </c>
      <c r="AF155" s="596">
        <v>80880.079832955002</v>
      </c>
      <c r="AG155" s="596">
        <v>67541.55422996734</v>
      </c>
      <c r="AH155" s="596">
        <v>54699.746821440785</v>
      </c>
      <c r="AI155" s="596">
        <v>42962.675382798174</v>
      </c>
      <c r="AJ155" s="596">
        <v>43687.55722987769</v>
      </c>
      <c r="AK155" s="596">
        <v>42708.022498957187</v>
      </c>
      <c r="AL155" s="596">
        <v>46720.084116101585</v>
      </c>
      <c r="AM155" s="596">
        <v>39458.122367259333</v>
      </c>
      <c r="AN155" s="596">
        <v>34382.991248196093</v>
      </c>
      <c r="AO155" s="596">
        <v>30577.433909225932</v>
      </c>
      <c r="AP155" s="596">
        <v>30381.981218025408</v>
      </c>
      <c r="AQ155" s="596">
        <v>28301.995776583284</v>
      </c>
      <c r="AR155" s="596">
        <v>25618.083915285224</v>
      </c>
      <c r="AS155" s="596">
        <v>24656.540669371981</v>
      </c>
      <c r="AT155" s="596">
        <v>24624.035038741829</v>
      </c>
      <c r="AU155" s="596">
        <v>22666.086932750964</v>
      </c>
      <c r="AV155" s="596">
        <v>18817.985987888373</v>
      </c>
      <c r="AW155" s="596">
        <v>18569.300335812339</v>
      </c>
      <c r="AX155" s="596">
        <v>15586.784032237201</v>
      </c>
      <c r="AY155" s="596">
        <v>12137.484628617611</v>
      </c>
      <c r="AZ155" s="596">
        <v>12087.987759975113</v>
      </c>
    </row>
    <row r="156" spans="1:52" ht="12" hidden="1" customHeight="1" x14ac:dyDescent="0.3">
      <c r="A156" s="603" t="s">
        <v>1806</v>
      </c>
      <c r="B156" s="604">
        <v>295773.95523285872</v>
      </c>
      <c r="C156" s="604">
        <v>310822.89463554451</v>
      </c>
      <c r="D156" s="604">
        <v>310650.43534053466</v>
      </c>
      <c r="E156" s="604">
        <v>309787.28677917639</v>
      </c>
      <c r="F156" s="604">
        <v>306629.71443567594</v>
      </c>
      <c r="G156" s="604">
        <v>305546.50822782569</v>
      </c>
      <c r="H156" s="604">
        <v>300894.54938858724</v>
      </c>
      <c r="I156" s="604">
        <v>308102.80859842757</v>
      </c>
      <c r="J156" s="604">
        <v>298017.11942120548</v>
      </c>
      <c r="K156" s="604">
        <v>279946.48890069767</v>
      </c>
      <c r="L156" s="604">
        <v>268494.49685402244</v>
      </c>
      <c r="M156" s="604">
        <v>287833.37819951866</v>
      </c>
      <c r="N156" s="604">
        <v>294814.37930730102</v>
      </c>
      <c r="O156" s="604">
        <v>280762.99610568228</v>
      </c>
      <c r="P156" s="604">
        <v>276516.30758381251</v>
      </c>
      <c r="Q156" s="604">
        <v>273301.97218156303</v>
      </c>
      <c r="R156" s="604">
        <v>246420.53788742429</v>
      </c>
      <c r="S156" s="604">
        <v>240246.98128044585</v>
      </c>
      <c r="T156" s="604">
        <v>219377.64898687173</v>
      </c>
      <c r="U156" s="604">
        <v>182547.33983217913</v>
      </c>
      <c r="V156" s="604">
        <v>174850.71203127032</v>
      </c>
      <c r="W156" s="604">
        <v>167114.64180134918</v>
      </c>
      <c r="X156" s="604">
        <v>170007.70881981635</v>
      </c>
      <c r="Y156" s="604">
        <v>164276.570932723</v>
      </c>
      <c r="Z156" s="604">
        <v>142106.37047439546</v>
      </c>
      <c r="AA156" s="604">
        <v>128496.47277895792</v>
      </c>
      <c r="AB156" s="604">
        <v>125550.79675819358</v>
      </c>
      <c r="AC156" s="604">
        <v>126530.16964367247</v>
      </c>
      <c r="AD156" s="604">
        <v>132932.78903472642</v>
      </c>
      <c r="AE156" s="604">
        <v>135096.96657798468</v>
      </c>
      <c r="AF156" s="604">
        <v>101617.97867726017</v>
      </c>
      <c r="AG156" s="604">
        <v>90281.464309394883</v>
      </c>
      <c r="AH156" s="604">
        <v>71274.848029174347</v>
      </c>
      <c r="AI156" s="604">
        <v>73449.903779950182</v>
      </c>
      <c r="AJ156" s="604">
        <v>53202.787206490022</v>
      </c>
      <c r="AK156" s="604">
        <v>42720.235809632111</v>
      </c>
      <c r="AL156" s="604">
        <v>40943.430550100515</v>
      </c>
      <c r="AM156" s="604">
        <v>37958.234013119021</v>
      </c>
      <c r="AN156" s="604">
        <v>38121.21748182326</v>
      </c>
      <c r="AO156" s="604">
        <v>34509.479821809473</v>
      </c>
      <c r="AP156" s="604">
        <v>33763.921809331718</v>
      </c>
      <c r="AQ156" s="604">
        <v>28482.949128548666</v>
      </c>
      <c r="AR156" s="604">
        <v>27453.984628179485</v>
      </c>
      <c r="AS156" s="604">
        <v>27339.445207531593</v>
      </c>
      <c r="AT156" s="604">
        <v>17372.255024316029</v>
      </c>
      <c r="AU156" s="604">
        <v>18751.584579483671</v>
      </c>
      <c r="AV156" s="604">
        <v>14485.715645168944</v>
      </c>
      <c r="AW156" s="604">
        <v>6219.0411769032489</v>
      </c>
      <c r="AX156" s="604">
        <v>3530.7316207562562</v>
      </c>
      <c r="AY156" s="604">
        <v>4012.1766047771166</v>
      </c>
      <c r="AZ156" s="604">
        <v>5.9419732421519651</v>
      </c>
    </row>
    <row r="157" spans="1:52" ht="12" hidden="1" customHeight="1" x14ac:dyDescent="0.3">
      <c r="A157" s="602" t="s">
        <v>1802</v>
      </c>
      <c r="B157" s="596">
        <v>0</v>
      </c>
      <c r="C157" s="596">
        <v>0</v>
      </c>
      <c r="D157" s="596">
        <v>0</v>
      </c>
      <c r="E157" s="596">
        <v>0</v>
      </c>
      <c r="F157" s="596">
        <v>0</v>
      </c>
      <c r="G157" s="596">
        <v>0</v>
      </c>
      <c r="H157" s="596">
        <v>0</v>
      </c>
      <c r="I157" s="596">
        <v>0</v>
      </c>
      <c r="J157" s="596">
        <v>0</v>
      </c>
      <c r="K157" s="596">
        <v>0</v>
      </c>
      <c r="L157" s="596">
        <v>0</v>
      </c>
      <c r="M157" s="596">
        <v>0</v>
      </c>
      <c r="N157" s="596">
        <v>0</v>
      </c>
      <c r="O157" s="596">
        <v>0</v>
      </c>
      <c r="P157" s="596">
        <v>0</v>
      </c>
      <c r="Q157" s="596">
        <v>0</v>
      </c>
      <c r="R157" s="596">
        <v>0</v>
      </c>
      <c r="S157" s="596">
        <v>0</v>
      </c>
      <c r="T157" s="596">
        <v>0</v>
      </c>
      <c r="U157" s="596">
        <v>0</v>
      </c>
      <c r="V157" s="596">
        <v>0</v>
      </c>
      <c r="W157" s="596">
        <v>0</v>
      </c>
      <c r="X157" s="596">
        <v>0</v>
      </c>
      <c r="Y157" s="596">
        <v>0</v>
      </c>
      <c r="Z157" s="596">
        <v>0</v>
      </c>
      <c r="AA157" s="596">
        <v>0</v>
      </c>
      <c r="AB157" s="596">
        <v>0</v>
      </c>
      <c r="AC157" s="596">
        <v>0</v>
      </c>
      <c r="AD157" s="596">
        <v>0</v>
      </c>
      <c r="AE157" s="596">
        <v>0</v>
      </c>
      <c r="AF157" s="596">
        <v>0</v>
      </c>
      <c r="AG157" s="596">
        <v>0</v>
      </c>
      <c r="AH157" s="596">
        <v>0</v>
      </c>
      <c r="AI157" s="596">
        <v>0</v>
      </c>
      <c r="AJ157" s="596">
        <v>0</v>
      </c>
      <c r="AK157" s="596">
        <v>0</v>
      </c>
      <c r="AL157" s="596">
        <v>0</v>
      </c>
      <c r="AM157" s="596">
        <v>0</v>
      </c>
      <c r="AN157" s="596">
        <v>0</v>
      </c>
      <c r="AO157" s="596">
        <v>0</v>
      </c>
      <c r="AP157" s="596">
        <v>0</v>
      </c>
      <c r="AQ157" s="596">
        <v>0</v>
      </c>
      <c r="AR157" s="596">
        <v>0</v>
      </c>
      <c r="AS157" s="596">
        <v>0</v>
      </c>
      <c r="AT157" s="596">
        <v>0</v>
      </c>
      <c r="AU157" s="596">
        <v>0</v>
      </c>
      <c r="AV157" s="596">
        <v>0</v>
      </c>
      <c r="AW157" s="596">
        <v>0</v>
      </c>
      <c r="AX157" s="596">
        <v>0</v>
      </c>
      <c r="AY157" s="596">
        <v>0</v>
      </c>
      <c r="AZ157" s="596">
        <v>0</v>
      </c>
    </row>
    <row r="158" spans="1:52" ht="12" hidden="1" customHeight="1" x14ac:dyDescent="0.3">
      <c r="A158" s="602" t="s">
        <v>1803</v>
      </c>
      <c r="B158" s="596">
        <v>38842.109536689983</v>
      </c>
      <c r="C158" s="596">
        <v>41135.795008610614</v>
      </c>
      <c r="D158" s="596">
        <v>47515.364563382936</v>
      </c>
      <c r="E158" s="596">
        <v>47301.69553950859</v>
      </c>
      <c r="F158" s="596">
        <v>46488.330568673664</v>
      </c>
      <c r="G158" s="596">
        <v>47801.656679535583</v>
      </c>
      <c r="H158" s="596">
        <v>46828.955974287346</v>
      </c>
      <c r="I158" s="596">
        <v>50175.017677144242</v>
      </c>
      <c r="J158" s="596">
        <v>56944.365416743291</v>
      </c>
      <c r="K158" s="596">
        <v>61199.040466219274</v>
      </c>
      <c r="L158" s="596">
        <v>60597.784206681914</v>
      </c>
      <c r="M158" s="596">
        <v>65771.195788571698</v>
      </c>
      <c r="N158" s="596">
        <v>71228.872803682403</v>
      </c>
      <c r="O158" s="596">
        <v>70343.096194242593</v>
      </c>
      <c r="P158" s="596">
        <v>70268.091250954327</v>
      </c>
      <c r="Q158" s="596">
        <v>69901.442261336895</v>
      </c>
      <c r="R158" s="596">
        <v>69224.997442341992</v>
      </c>
      <c r="S158" s="596">
        <v>68086.522596121489</v>
      </c>
      <c r="T158" s="596">
        <v>67069.499031727377</v>
      </c>
      <c r="U158" s="596">
        <v>60902.162612527682</v>
      </c>
      <c r="V158" s="596">
        <v>58857.06514316611</v>
      </c>
      <c r="W158" s="596">
        <v>56806.474336468535</v>
      </c>
      <c r="X158" s="596">
        <v>63881.442164969085</v>
      </c>
      <c r="Y158" s="596">
        <v>64025.695296826285</v>
      </c>
      <c r="Z158" s="596">
        <v>52615.17244116823</v>
      </c>
      <c r="AA158" s="596">
        <v>47094.760274985565</v>
      </c>
      <c r="AB158" s="596">
        <v>50370.821339215006</v>
      </c>
      <c r="AC158" s="596">
        <v>46856.432074918936</v>
      </c>
      <c r="AD158" s="596">
        <v>51100.605125985654</v>
      </c>
      <c r="AE158" s="596">
        <v>60451.100384799385</v>
      </c>
      <c r="AF158" s="596">
        <v>38101.373707828767</v>
      </c>
      <c r="AG158" s="596">
        <v>36038.112834718631</v>
      </c>
      <c r="AH158" s="596">
        <v>29596.711250610777</v>
      </c>
      <c r="AI158" s="596">
        <v>39173.185878484699</v>
      </c>
      <c r="AJ158" s="596">
        <v>23611.543813368884</v>
      </c>
      <c r="AK158" s="596">
        <v>20825.29120610156</v>
      </c>
      <c r="AL158" s="596">
        <v>20009.09740474512</v>
      </c>
      <c r="AM158" s="596">
        <v>20041.237258453813</v>
      </c>
      <c r="AN158" s="596">
        <v>20070.464939293124</v>
      </c>
      <c r="AO158" s="596">
        <v>18521.697786696768</v>
      </c>
      <c r="AP158" s="596">
        <v>17886.925321663293</v>
      </c>
      <c r="AQ158" s="596">
        <v>15626.868248793573</v>
      </c>
      <c r="AR158" s="596">
        <v>15709.298322304223</v>
      </c>
      <c r="AS158" s="596">
        <v>15715.048178223253</v>
      </c>
      <c r="AT158" s="596">
        <v>11762.478441998228</v>
      </c>
      <c r="AU158" s="596">
        <v>11754.486721825993</v>
      </c>
      <c r="AV158" s="596">
        <v>10513.238572828834</v>
      </c>
      <c r="AW158" s="596">
        <v>4034.6842994788499</v>
      </c>
      <c r="AX158" s="596">
        <v>3524.785495439588</v>
      </c>
      <c r="AY158" s="596">
        <v>4006.2339747005294</v>
      </c>
      <c r="AZ158" s="596">
        <v>0</v>
      </c>
    </row>
    <row r="159" spans="1:52" ht="12" hidden="1" customHeight="1" x14ac:dyDescent="0.3">
      <c r="A159" s="602" t="s">
        <v>1804</v>
      </c>
      <c r="B159" s="596">
        <v>0</v>
      </c>
      <c r="C159" s="596">
        <v>0</v>
      </c>
      <c r="D159" s="596">
        <v>0</v>
      </c>
      <c r="E159" s="596">
        <v>1435.9967676473293</v>
      </c>
      <c r="F159" s="596">
        <v>2707.5979818838014</v>
      </c>
      <c r="G159" s="596">
        <v>3257.784193152811</v>
      </c>
      <c r="H159" s="596">
        <v>2967.9345318854475</v>
      </c>
      <c r="I159" s="596">
        <v>3010.6414340169249</v>
      </c>
      <c r="J159" s="596">
        <v>3056.7026016174036</v>
      </c>
      <c r="K159" s="596">
        <v>2996.5768680610977</v>
      </c>
      <c r="L159" s="596">
        <v>3067.4739741672911</v>
      </c>
      <c r="M159" s="596">
        <v>3274.6993572832757</v>
      </c>
      <c r="N159" s="596">
        <v>3259.1249422995943</v>
      </c>
      <c r="O159" s="596">
        <v>2941.7866935915313</v>
      </c>
      <c r="P159" s="596">
        <v>3203.2024871374774</v>
      </c>
      <c r="Q159" s="596">
        <v>3761.2712781125419</v>
      </c>
      <c r="R159" s="596">
        <v>3852.1929506549377</v>
      </c>
      <c r="S159" s="596">
        <v>5152.3052624928423</v>
      </c>
      <c r="T159" s="596">
        <v>5139.1947154795334</v>
      </c>
      <c r="U159" s="596">
        <v>5131.62946349704</v>
      </c>
      <c r="V159" s="596">
        <v>5159.4815188670918</v>
      </c>
      <c r="W159" s="596">
        <v>5384.6142947678691</v>
      </c>
      <c r="X159" s="596">
        <v>4801.190029413754</v>
      </c>
      <c r="Y159" s="596">
        <v>4499.3734093467983</v>
      </c>
      <c r="Z159" s="596">
        <v>4786.7403330220895</v>
      </c>
      <c r="AA159" s="596">
        <v>3205.5788898978126</v>
      </c>
      <c r="AB159" s="596">
        <v>3612.0020672962924</v>
      </c>
      <c r="AC159" s="596">
        <v>3653.8373706906887</v>
      </c>
      <c r="AD159" s="596">
        <v>2459.5960840125708</v>
      </c>
      <c r="AE159" s="596">
        <v>2460.6274353033946</v>
      </c>
      <c r="AF159" s="596">
        <v>1968.7251022612038</v>
      </c>
      <c r="AG159" s="596">
        <v>2050.6159927416429</v>
      </c>
      <c r="AH159" s="596">
        <v>1698.6909994664913</v>
      </c>
      <c r="AI159" s="596">
        <v>1613.281216914055</v>
      </c>
      <c r="AJ159" s="596">
        <v>1075.9967922676667</v>
      </c>
      <c r="AK159" s="596">
        <v>1076.3736062157859</v>
      </c>
      <c r="AL159" s="596">
        <v>1075.7515477326508</v>
      </c>
      <c r="AM159" s="596">
        <v>840.20444374263298</v>
      </c>
      <c r="AN159" s="596">
        <v>752.27469409491277</v>
      </c>
      <c r="AO159" s="596">
        <v>719.60963576620827</v>
      </c>
      <c r="AP159" s="596">
        <v>738.80998386020713</v>
      </c>
      <c r="AQ159" s="596">
        <v>860.26585155454802</v>
      </c>
      <c r="AR159" s="596">
        <v>609.68529652365316</v>
      </c>
      <c r="AS159" s="596">
        <v>537.21732356547932</v>
      </c>
      <c r="AT159" s="596">
        <v>590.77563959118697</v>
      </c>
      <c r="AU159" s="596">
        <v>608.57685882845067</v>
      </c>
      <c r="AV159" s="596">
        <v>608.77472474398496</v>
      </c>
      <c r="AW159" s="596">
        <v>0</v>
      </c>
      <c r="AX159" s="596">
        <v>0</v>
      </c>
      <c r="AY159" s="596">
        <v>0</v>
      </c>
      <c r="AZ159" s="596">
        <v>0</v>
      </c>
    </row>
    <row r="160" spans="1:52" ht="12" hidden="1" customHeight="1" x14ac:dyDescent="0.3">
      <c r="A160" s="602" t="s">
        <v>1805</v>
      </c>
      <c r="B160" s="596">
        <v>256931.84569616872</v>
      </c>
      <c r="C160" s="596">
        <v>269687.09962693392</v>
      </c>
      <c r="D160" s="596">
        <v>263135.07077715173</v>
      </c>
      <c r="E160" s="596">
        <v>261049.59447202046</v>
      </c>
      <c r="F160" s="596">
        <v>257433.78588511847</v>
      </c>
      <c r="G160" s="596">
        <v>254487.06735513729</v>
      </c>
      <c r="H160" s="596">
        <v>251097.65888241443</v>
      </c>
      <c r="I160" s="596">
        <v>254917.14948726643</v>
      </c>
      <c r="J160" s="596">
        <v>238016.05140284481</v>
      </c>
      <c r="K160" s="596">
        <v>215750.87156641731</v>
      </c>
      <c r="L160" s="596">
        <v>204829.23867317324</v>
      </c>
      <c r="M160" s="596">
        <v>218787.48305366369</v>
      </c>
      <c r="N160" s="596">
        <v>220326.38156131905</v>
      </c>
      <c r="O160" s="596">
        <v>207478.11321784815</v>
      </c>
      <c r="P160" s="596">
        <v>203045.01384572068</v>
      </c>
      <c r="Q160" s="596">
        <v>199639.25864211362</v>
      </c>
      <c r="R160" s="596">
        <v>173343.34749442738</v>
      </c>
      <c r="S160" s="596">
        <v>167008.15342183152</v>
      </c>
      <c r="T160" s="596">
        <v>147168.95523966482</v>
      </c>
      <c r="U160" s="596">
        <v>116513.54775615441</v>
      </c>
      <c r="V160" s="596">
        <v>110834.16536923713</v>
      </c>
      <c r="W160" s="596">
        <v>104923.55317011276</v>
      </c>
      <c r="X160" s="596">
        <v>101325.07662543353</v>
      </c>
      <c r="Y160" s="596">
        <v>95751.502226549899</v>
      </c>
      <c r="Z160" s="596">
        <v>84704.457700205123</v>
      </c>
      <c r="AA160" s="596">
        <v>78196.133614074541</v>
      </c>
      <c r="AB160" s="596">
        <v>71567.973351682274</v>
      </c>
      <c r="AC160" s="596">
        <v>76019.900198062853</v>
      </c>
      <c r="AD160" s="596">
        <v>79372.587824728194</v>
      </c>
      <c r="AE160" s="596">
        <v>72185.238757881903</v>
      </c>
      <c r="AF160" s="596">
        <v>61547.879867170202</v>
      </c>
      <c r="AG160" s="596">
        <v>52192.735481934607</v>
      </c>
      <c r="AH160" s="596">
        <v>39979.445779097085</v>
      </c>
      <c r="AI160" s="596">
        <v>32663.436684551427</v>
      </c>
      <c r="AJ160" s="596">
        <v>28515.246600853472</v>
      </c>
      <c r="AK160" s="596">
        <v>20818.570997314764</v>
      </c>
      <c r="AL160" s="596">
        <v>19858.581597622739</v>
      </c>
      <c r="AM160" s="596">
        <v>17076.792310922574</v>
      </c>
      <c r="AN160" s="596">
        <v>17298.477848435217</v>
      </c>
      <c r="AO160" s="596">
        <v>15268.172399346495</v>
      </c>
      <c r="AP160" s="596">
        <v>15138.186503808218</v>
      </c>
      <c r="AQ160" s="596">
        <v>11995.815028200543</v>
      </c>
      <c r="AR160" s="596">
        <v>11135.001009351608</v>
      </c>
      <c r="AS160" s="596">
        <v>11087.179705742863</v>
      </c>
      <c r="AT160" s="596">
        <v>5019.0009427266159</v>
      </c>
      <c r="AU160" s="596">
        <v>6388.5209988292272</v>
      </c>
      <c r="AV160" s="596">
        <v>3363.7023475961241</v>
      </c>
      <c r="AW160" s="596">
        <v>2184.3568774243986</v>
      </c>
      <c r="AX160" s="596">
        <v>5.9461253166684207</v>
      </c>
      <c r="AY160" s="596">
        <v>5.9426300765870819</v>
      </c>
      <c r="AZ160" s="596">
        <v>5.9419732421519651</v>
      </c>
    </row>
    <row r="161" spans="1:52" ht="12" hidden="1" customHeight="1" x14ac:dyDescent="0.3">
      <c r="A161" s="603" t="s">
        <v>1807</v>
      </c>
      <c r="B161" s="604">
        <v>127615.66230924932</v>
      </c>
      <c r="C161" s="604">
        <v>128736.42147706499</v>
      </c>
      <c r="D161" s="604">
        <v>136576.5349273638</v>
      </c>
      <c r="E161" s="604">
        <v>148953.91410822823</v>
      </c>
      <c r="F161" s="604">
        <v>153543.71988658118</v>
      </c>
      <c r="G161" s="604">
        <v>169351.1233039971</v>
      </c>
      <c r="H161" s="604">
        <v>172355.15208723149</v>
      </c>
      <c r="I161" s="604">
        <v>188003.31539632755</v>
      </c>
      <c r="J161" s="604">
        <v>199740.28973896446</v>
      </c>
      <c r="K161" s="604">
        <v>182722.3215289191</v>
      </c>
      <c r="L161" s="604">
        <v>179617.4657962003</v>
      </c>
      <c r="M161" s="604">
        <v>165899.1208916691</v>
      </c>
      <c r="N161" s="604">
        <v>130596.45451264479</v>
      </c>
      <c r="O161" s="604">
        <v>101523.00305177705</v>
      </c>
      <c r="P161" s="604">
        <v>93517.836683002359</v>
      </c>
      <c r="Q161" s="604">
        <v>103682.46291328823</v>
      </c>
      <c r="R161" s="604">
        <v>120574.19336543599</v>
      </c>
      <c r="S161" s="604">
        <v>122109.68699279525</v>
      </c>
      <c r="T161" s="604">
        <v>127369.55702435964</v>
      </c>
      <c r="U161" s="604">
        <v>121706.73628085233</v>
      </c>
      <c r="V161" s="604">
        <v>111995.84511665542</v>
      </c>
      <c r="W161" s="604">
        <v>99794.039426508083</v>
      </c>
      <c r="X161" s="604">
        <v>115712.16736884089</v>
      </c>
      <c r="Y161" s="604">
        <v>122485.3708441506</v>
      </c>
      <c r="Z161" s="604">
        <v>130646.33724319958</v>
      </c>
      <c r="AA161" s="604">
        <v>125959.90516057095</v>
      </c>
      <c r="AB161" s="604">
        <v>129006.8155566177</v>
      </c>
      <c r="AC161" s="604">
        <v>119209.54604204609</v>
      </c>
      <c r="AD161" s="604">
        <v>115612.94752616419</v>
      </c>
      <c r="AE161" s="604">
        <v>117995.64473449152</v>
      </c>
      <c r="AF161" s="604">
        <v>124019.49496984459</v>
      </c>
      <c r="AG161" s="604">
        <v>115285.17819882453</v>
      </c>
      <c r="AH161" s="604">
        <v>123003.37621857773</v>
      </c>
      <c r="AI161" s="604">
        <v>129978.37832798509</v>
      </c>
      <c r="AJ161" s="604">
        <v>134386.85871665354</v>
      </c>
      <c r="AK161" s="604">
        <v>151479.38416809848</v>
      </c>
      <c r="AL161" s="604">
        <v>128245.78697193116</v>
      </c>
      <c r="AM161" s="604">
        <v>118889.32731249098</v>
      </c>
      <c r="AN161" s="604">
        <v>115651.87600627673</v>
      </c>
      <c r="AO161" s="604">
        <v>107592.13653099905</v>
      </c>
      <c r="AP161" s="604">
        <v>99727.134373584326</v>
      </c>
      <c r="AQ161" s="604">
        <v>99279.28188437059</v>
      </c>
      <c r="AR161" s="604">
        <v>88763.60439541543</v>
      </c>
      <c r="AS161" s="604">
        <v>81033.146653280375</v>
      </c>
      <c r="AT161" s="604">
        <v>77472.692085978953</v>
      </c>
      <c r="AU161" s="604">
        <v>62661.848434897845</v>
      </c>
      <c r="AV161" s="604">
        <v>58075.633746806685</v>
      </c>
      <c r="AW161" s="604">
        <v>53599.324085796397</v>
      </c>
      <c r="AX161" s="604">
        <v>53398.119641880869</v>
      </c>
      <c r="AY161" s="604">
        <v>55206.82405027379</v>
      </c>
      <c r="AZ161" s="604">
        <v>44713.081675384848</v>
      </c>
    </row>
    <row r="162" spans="1:52" ht="12" hidden="1" customHeight="1" x14ac:dyDescent="0.3">
      <c r="A162" s="602" t="s">
        <v>1808</v>
      </c>
      <c r="B162" s="596">
        <v>70987.27743435702</v>
      </c>
      <c r="C162" s="596">
        <v>73045.772200330015</v>
      </c>
      <c r="D162" s="596">
        <v>86752.78332938868</v>
      </c>
      <c r="E162" s="596">
        <v>91747.963827627871</v>
      </c>
      <c r="F162" s="596">
        <v>105560.2541872649</v>
      </c>
      <c r="G162" s="596">
        <v>115759.00866929987</v>
      </c>
      <c r="H162" s="596">
        <v>115879.93383658916</v>
      </c>
      <c r="I162" s="596">
        <v>129292.57691289154</v>
      </c>
      <c r="J162" s="596">
        <v>145150.30665560334</v>
      </c>
      <c r="K162" s="596">
        <v>133722.10708185498</v>
      </c>
      <c r="L162" s="596">
        <v>135831.68212660708</v>
      </c>
      <c r="M162" s="596">
        <v>121912.50333480223</v>
      </c>
      <c r="N162" s="596">
        <v>96628.639262806624</v>
      </c>
      <c r="O162" s="596">
        <v>79492.725668883417</v>
      </c>
      <c r="P162" s="596">
        <v>78947.384691088868</v>
      </c>
      <c r="Q162" s="596">
        <v>80495.143317182781</v>
      </c>
      <c r="R162" s="596">
        <v>94987.006219688657</v>
      </c>
      <c r="S162" s="596">
        <v>94832.160686885385</v>
      </c>
      <c r="T162" s="596">
        <v>99883.979230233759</v>
      </c>
      <c r="U162" s="596">
        <v>94529.369304771579</v>
      </c>
      <c r="V162" s="596">
        <v>88504.897839622718</v>
      </c>
      <c r="W162" s="596">
        <v>81132.021004524999</v>
      </c>
      <c r="X162" s="596">
        <v>100268.05481789747</v>
      </c>
      <c r="Y162" s="596">
        <v>106376.28142684698</v>
      </c>
      <c r="Z162" s="596">
        <v>110786.6261216227</v>
      </c>
      <c r="AA162" s="596">
        <v>108101.76193673583</v>
      </c>
      <c r="AB162" s="596">
        <v>110597.71518895078</v>
      </c>
      <c r="AC162" s="596">
        <v>101282.52265293644</v>
      </c>
      <c r="AD162" s="596">
        <v>99006.332910726996</v>
      </c>
      <c r="AE162" s="596">
        <v>101726.29208502744</v>
      </c>
      <c r="AF162" s="596">
        <v>108612.0068768023</v>
      </c>
      <c r="AG162" s="596">
        <v>102246.27564768221</v>
      </c>
      <c r="AH162" s="596">
        <v>110939.59222232304</v>
      </c>
      <c r="AI162" s="596">
        <v>115673.97927391926</v>
      </c>
      <c r="AJ162" s="596">
        <v>120937.89914337166</v>
      </c>
      <c r="AK162" s="596">
        <v>136834.68217989363</v>
      </c>
      <c r="AL162" s="596">
        <v>116344.03156683386</v>
      </c>
      <c r="AM162" s="596">
        <v>108038.84719766513</v>
      </c>
      <c r="AN162" s="596">
        <v>106322.99961174843</v>
      </c>
      <c r="AO162" s="596">
        <v>98249.969747576208</v>
      </c>
      <c r="AP162" s="596">
        <v>90859.531384800866</v>
      </c>
      <c r="AQ162" s="596">
        <v>90349.252481786534</v>
      </c>
      <c r="AR162" s="596">
        <v>81387.384050171022</v>
      </c>
      <c r="AS162" s="596">
        <v>73690.389429702715</v>
      </c>
      <c r="AT162" s="596">
        <v>69839.620329919446</v>
      </c>
      <c r="AU162" s="596">
        <v>55941.331504265756</v>
      </c>
      <c r="AV162" s="596">
        <v>52723.756771589637</v>
      </c>
      <c r="AW162" s="596">
        <v>50439.726894927226</v>
      </c>
      <c r="AX162" s="596">
        <v>51978.885680045838</v>
      </c>
      <c r="AY162" s="596">
        <v>52771.579755679479</v>
      </c>
      <c r="AZ162" s="596">
        <v>43291.581954583431</v>
      </c>
    </row>
    <row r="163" spans="1:52" ht="12" hidden="1" customHeight="1" x14ac:dyDescent="0.3">
      <c r="A163" s="602" t="s">
        <v>1809</v>
      </c>
      <c r="B163" s="596">
        <v>4911.3796019315623</v>
      </c>
      <c r="C163" s="596">
        <v>5755.9582552769862</v>
      </c>
      <c r="D163" s="596">
        <v>6543.4639617007224</v>
      </c>
      <c r="E163" s="596">
        <v>5855.4673962045235</v>
      </c>
      <c r="F163" s="596">
        <v>6483.2962815455749</v>
      </c>
      <c r="G163" s="596">
        <v>4194.960410208605</v>
      </c>
      <c r="H163" s="596">
        <v>5256.2397206664309</v>
      </c>
      <c r="I163" s="596">
        <v>4604.0606853468307</v>
      </c>
      <c r="J163" s="596">
        <v>5117.8930975412677</v>
      </c>
      <c r="K163" s="596">
        <v>4824.8839209013904</v>
      </c>
      <c r="L163" s="596">
        <v>3660.9363721969462</v>
      </c>
      <c r="M163" s="596">
        <v>4501.9280311871989</v>
      </c>
      <c r="N163" s="596">
        <v>3099.9130744980052</v>
      </c>
      <c r="O163" s="596">
        <v>2176.6377943382786</v>
      </c>
      <c r="P163" s="596">
        <v>1367.700555011291</v>
      </c>
      <c r="Q163" s="596">
        <v>1953.2266503221533</v>
      </c>
      <c r="R163" s="596">
        <v>2237.7087350157071</v>
      </c>
      <c r="S163" s="596">
        <v>1920.9037069815543</v>
      </c>
      <c r="T163" s="596">
        <v>1668.4032792501619</v>
      </c>
      <c r="U163" s="596">
        <v>1973.0020209957988</v>
      </c>
      <c r="V163" s="596">
        <v>1395.8931469925922</v>
      </c>
      <c r="W163" s="596">
        <v>1091.6159105123243</v>
      </c>
      <c r="X163" s="596">
        <v>1044.2052244101999</v>
      </c>
      <c r="Y163" s="596">
        <v>1251.7030288628328</v>
      </c>
      <c r="Z163" s="596">
        <v>1364.296113219805</v>
      </c>
      <c r="AA163" s="596">
        <v>862.6644636591268</v>
      </c>
      <c r="AB163" s="596">
        <v>967.74450241810951</v>
      </c>
      <c r="AC163" s="596">
        <v>945.7708385349232</v>
      </c>
      <c r="AD163" s="596">
        <v>1003.9425748883893</v>
      </c>
      <c r="AE163" s="596">
        <v>964.35114906993681</v>
      </c>
      <c r="AF163" s="596">
        <v>746.7925148731822</v>
      </c>
      <c r="AG163" s="596">
        <v>337.8704965554868</v>
      </c>
      <c r="AH163" s="596">
        <v>445.8362031855014</v>
      </c>
      <c r="AI163" s="596">
        <v>390.44199308913397</v>
      </c>
      <c r="AJ163" s="596">
        <v>359.7109820017825</v>
      </c>
      <c r="AK163" s="596">
        <v>352.34444672752505</v>
      </c>
      <c r="AL163" s="596">
        <v>353.50577456335287</v>
      </c>
      <c r="AM163" s="596">
        <v>222.82350068949225</v>
      </c>
      <c r="AN163" s="596">
        <v>276.40537890300294</v>
      </c>
      <c r="AO163" s="596">
        <v>247.61989998900023</v>
      </c>
      <c r="AP163" s="596">
        <v>241.52902128197013</v>
      </c>
      <c r="AQ163" s="596">
        <v>209.32940313396799</v>
      </c>
      <c r="AR163" s="596">
        <v>212.67916826356662</v>
      </c>
      <c r="AS163" s="596">
        <v>198.34520150990744</v>
      </c>
      <c r="AT163" s="596">
        <v>74.442962040807302</v>
      </c>
      <c r="AU163" s="596">
        <v>66.712798578766069</v>
      </c>
      <c r="AV163" s="596">
        <v>12.546138146152437</v>
      </c>
      <c r="AW163" s="596">
        <v>0</v>
      </c>
      <c r="AX163" s="596">
        <v>0</v>
      </c>
      <c r="AY163" s="596">
        <v>0</v>
      </c>
      <c r="AZ163" s="596">
        <v>0</v>
      </c>
    </row>
    <row r="164" spans="1:52" ht="12" hidden="1" customHeight="1" x14ac:dyDescent="0.3">
      <c r="A164" s="602" t="s">
        <v>1805</v>
      </c>
      <c r="B164" s="596">
        <v>51451.279162525272</v>
      </c>
      <c r="C164" s="596">
        <v>49840.675115781167</v>
      </c>
      <c r="D164" s="596">
        <v>43101.468665952671</v>
      </c>
      <c r="E164" s="596">
        <v>51182.068427792263</v>
      </c>
      <c r="F164" s="596">
        <v>41182.402894671912</v>
      </c>
      <c r="G164" s="596">
        <v>49273.740438020126</v>
      </c>
      <c r="H164" s="596">
        <v>51070.78631376964</v>
      </c>
      <c r="I164" s="596">
        <v>53858.402111369629</v>
      </c>
      <c r="J164" s="596">
        <v>49255.489189834538</v>
      </c>
      <c r="K164" s="596">
        <v>44053.169543260214</v>
      </c>
      <c r="L164" s="596">
        <v>40019.921944241207</v>
      </c>
      <c r="M164" s="596">
        <v>39387.797186921023</v>
      </c>
      <c r="N164" s="596">
        <v>30765.112888118856</v>
      </c>
      <c r="O164" s="596">
        <v>19761.324766702983</v>
      </c>
      <c r="P164" s="596">
        <v>13129.183619497444</v>
      </c>
      <c r="Q164" s="596">
        <v>21151.041523536649</v>
      </c>
      <c r="R164" s="596">
        <v>23257.167894711671</v>
      </c>
      <c r="S164" s="596">
        <v>25273.908144191246</v>
      </c>
      <c r="T164" s="596">
        <v>25728.209894759981</v>
      </c>
      <c r="U164" s="596">
        <v>25129.17315907704</v>
      </c>
      <c r="V164" s="596">
        <v>22040.398758489224</v>
      </c>
      <c r="W164" s="596">
        <v>17523.139332730021</v>
      </c>
      <c r="X164" s="596">
        <v>14363.915139898287</v>
      </c>
      <c r="Y164" s="596">
        <v>14826.322495991961</v>
      </c>
      <c r="Z164" s="596">
        <v>18466.481200068825</v>
      </c>
      <c r="AA164" s="596">
        <v>16969.388471827242</v>
      </c>
      <c r="AB164" s="596">
        <v>17413.581212763649</v>
      </c>
      <c r="AC164" s="596">
        <v>16960.67991498367</v>
      </c>
      <c r="AD164" s="596">
        <v>15583.796977216207</v>
      </c>
      <c r="AE164" s="596">
        <v>15285.546510397178</v>
      </c>
      <c r="AF164" s="596">
        <v>14644.486121654478</v>
      </c>
      <c r="AG164" s="596">
        <v>12686.575338959956</v>
      </c>
      <c r="AH164" s="596">
        <v>11604.895874906717</v>
      </c>
      <c r="AI164" s="596">
        <v>13902.004484690573</v>
      </c>
      <c r="AJ164" s="596">
        <v>13079.564766565829</v>
      </c>
      <c r="AK164" s="596">
        <v>14286.71873772505</v>
      </c>
      <c r="AL164" s="596">
        <v>11544.203330171949</v>
      </c>
      <c r="AM164" s="596">
        <v>10625.695396264089</v>
      </c>
      <c r="AN164" s="596">
        <v>9051.2761718945221</v>
      </c>
      <c r="AO164" s="596">
        <v>9093.6766368855606</v>
      </c>
      <c r="AP164" s="596">
        <v>8625.5794629722277</v>
      </c>
      <c r="AQ164" s="596">
        <v>8720.2072538966459</v>
      </c>
      <c r="AR164" s="596">
        <v>7163.0501452108419</v>
      </c>
      <c r="AS164" s="596">
        <v>7143.9224693412407</v>
      </c>
      <c r="AT164" s="596">
        <v>7558.3520478908958</v>
      </c>
      <c r="AU164" s="596">
        <v>6653.8041320533212</v>
      </c>
      <c r="AV164" s="596">
        <v>5339.3308370708992</v>
      </c>
      <c r="AW164" s="596">
        <v>3159.5971908691754</v>
      </c>
      <c r="AX164" s="596">
        <v>1419.2339618350288</v>
      </c>
      <c r="AY164" s="596">
        <v>2435.2442945943121</v>
      </c>
      <c r="AZ164" s="596">
        <v>1421.4997208014158</v>
      </c>
    </row>
    <row r="165" spans="1:52" ht="12" hidden="1" customHeight="1" x14ac:dyDescent="0.3">
      <c r="A165" s="602" t="s">
        <v>1810</v>
      </c>
      <c r="B165" s="596">
        <v>265.72611043547556</v>
      </c>
      <c r="C165" s="596">
        <v>94.015905676819614</v>
      </c>
      <c r="D165" s="596">
        <v>178.81897032174797</v>
      </c>
      <c r="E165" s="596">
        <v>168.41445660358914</v>
      </c>
      <c r="F165" s="596">
        <v>317.76652309880126</v>
      </c>
      <c r="G165" s="596">
        <v>123.41378646848983</v>
      </c>
      <c r="H165" s="596">
        <v>148.19221620626786</v>
      </c>
      <c r="I165" s="596">
        <v>248.27568671956735</v>
      </c>
      <c r="J165" s="596">
        <v>216.60079598532894</v>
      </c>
      <c r="K165" s="596">
        <v>122.16098290251675</v>
      </c>
      <c r="L165" s="596">
        <v>104.92535315506493</v>
      </c>
      <c r="M165" s="596">
        <v>96.892338758657729</v>
      </c>
      <c r="N165" s="596">
        <v>102.78928722129514</v>
      </c>
      <c r="O165" s="596">
        <v>92.31482185236905</v>
      </c>
      <c r="P165" s="596">
        <v>73.567817404744034</v>
      </c>
      <c r="Q165" s="596">
        <v>83.051422246639916</v>
      </c>
      <c r="R165" s="596">
        <v>92.310516019941829</v>
      </c>
      <c r="S165" s="596">
        <v>82.714454737067172</v>
      </c>
      <c r="T165" s="596">
        <v>88.96462011572585</v>
      </c>
      <c r="U165" s="596">
        <v>75.191796007914405</v>
      </c>
      <c r="V165" s="596">
        <v>54.655371550888219</v>
      </c>
      <c r="W165" s="596">
        <v>47.263178740751435</v>
      </c>
      <c r="X165" s="596">
        <v>35.992186634945952</v>
      </c>
      <c r="Y165" s="596">
        <v>31.063892448829531</v>
      </c>
      <c r="Z165" s="596">
        <v>28.933808288252223</v>
      </c>
      <c r="AA165" s="596">
        <v>26.090288348757507</v>
      </c>
      <c r="AB165" s="596">
        <v>27.774652485166555</v>
      </c>
      <c r="AC165" s="596">
        <v>20.572635591039806</v>
      </c>
      <c r="AD165" s="596">
        <v>18.875063332594902</v>
      </c>
      <c r="AE165" s="596">
        <v>19.454989996964578</v>
      </c>
      <c r="AF165" s="596">
        <v>16.209456514611428</v>
      </c>
      <c r="AG165" s="596">
        <v>14.456715626882156</v>
      </c>
      <c r="AH165" s="596">
        <v>13.051918162474733</v>
      </c>
      <c r="AI165" s="596">
        <v>11.95257628613412</v>
      </c>
      <c r="AJ165" s="596">
        <v>9.683824714283638</v>
      </c>
      <c r="AK165" s="596">
        <v>5.6388037522779086</v>
      </c>
      <c r="AL165" s="596">
        <v>4.0463003620021176</v>
      </c>
      <c r="AM165" s="596">
        <v>1.9612178722589702</v>
      </c>
      <c r="AN165" s="596">
        <v>1.1948437307725981</v>
      </c>
      <c r="AO165" s="596">
        <v>0.87024654827215697</v>
      </c>
      <c r="AP165" s="596">
        <v>0.49450452926529531</v>
      </c>
      <c r="AQ165" s="596">
        <v>0.49274555345607429</v>
      </c>
      <c r="AR165" s="596">
        <v>0.49103177000102255</v>
      </c>
      <c r="AS165" s="596">
        <v>0.48955272652142851</v>
      </c>
      <c r="AT165" s="596">
        <v>0.27674612781341595</v>
      </c>
      <c r="AU165" s="596">
        <v>0</v>
      </c>
      <c r="AV165" s="596">
        <v>0</v>
      </c>
      <c r="AW165" s="596">
        <v>0</v>
      </c>
      <c r="AX165" s="596">
        <v>0</v>
      </c>
      <c r="AY165" s="596">
        <v>0</v>
      </c>
      <c r="AZ165" s="596">
        <v>0</v>
      </c>
    </row>
    <row r="166" spans="1:52" ht="12" hidden="1" customHeight="1" x14ac:dyDescent="0.3">
      <c r="A166" s="603" t="s">
        <v>1811</v>
      </c>
      <c r="B166" s="604">
        <v>50792.78408954692</v>
      </c>
      <c r="C166" s="604">
        <v>47523.21367707735</v>
      </c>
      <c r="D166" s="604">
        <v>48340.831068291969</v>
      </c>
      <c r="E166" s="604">
        <v>47982.517591108321</v>
      </c>
      <c r="F166" s="604">
        <v>50809.337641250218</v>
      </c>
      <c r="G166" s="604">
        <v>53831.792917855317</v>
      </c>
      <c r="H166" s="604">
        <v>51852.840199028105</v>
      </c>
      <c r="I166" s="604">
        <v>57073.45415843479</v>
      </c>
      <c r="J166" s="604">
        <v>50664.685654286557</v>
      </c>
      <c r="K166" s="604">
        <v>31619.741302382976</v>
      </c>
      <c r="L166" s="604">
        <v>44399.32768495741</v>
      </c>
      <c r="M166" s="604">
        <v>45542.784509128491</v>
      </c>
      <c r="N166" s="604">
        <v>48865.523157435338</v>
      </c>
      <c r="O166" s="604">
        <v>51323.211230677705</v>
      </c>
      <c r="P166" s="604">
        <v>53396.646913238998</v>
      </c>
      <c r="Q166" s="604">
        <v>44862.086437017701</v>
      </c>
      <c r="R166" s="604">
        <v>37897.09645305873</v>
      </c>
      <c r="S166" s="604">
        <v>38914.708829415118</v>
      </c>
      <c r="T166" s="604">
        <v>38729.799379202006</v>
      </c>
      <c r="U166" s="604">
        <v>38418.404403905886</v>
      </c>
      <c r="V166" s="604">
        <v>37883.26361264765</v>
      </c>
      <c r="W166" s="604">
        <v>37959.042224254728</v>
      </c>
      <c r="X166" s="604">
        <v>37759.965232715636</v>
      </c>
      <c r="Y166" s="604">
        <v>37494.483605276895</v>
      </c>
      <c r="Z166" s="604">
        <v>36981.063501479068</v>
      </c>
      <c r="AA166" s="604">
        <v>37214.942240876953</v>
      </c>
      <c r="AB166" s="604">
        <v>37420.858227605167</v>
      </c>
      <c r="AC166" s="604">
        <v>37755.592532928829</v>
      </c>
      <c r="AD166" s="604">
        <v>37910.68888026043</v>
      </c>
      <c r="AE166" s="604">
        <v>38319.824600373177</v>
      </c>
      <c r="AF166" s="604">
        <v>37946.143169760224</v>
      </c>
      <c r="AG166" s="604">
        <v>38200.031295697729</v>
      </c>
      <c r="AH166" s="604">
        <v>38241.92521874977</v>
      </c>
      <c r="AI166" s="604">
        <v>38106.030488693999</v>
      </c>
      <c r="AJ166" s="604">
        <v>38049.469689292135</v>
      </c>
      <c r="AK166" s="604">
        <v>37681.131392702715</v>
      </c>
      <c r="AL166" s="604">
        <v>37735.491194915157</v>
      </c>
      <c r="AM166" s="604">
        <v>37767.092566546489</v>
      </c>
      <c r="AN166" s="604">
        <v>37519.940741352526</v>
      </c>
      <c r="AO166" s="604">
        <v>37367.577935249341</v>
      </c>
      <c r="AP166" s="604">
        <v>37196.153866554494</v>
      </c>
      <c r="AQ166" s="604">
        <v>36680.376734612262</v>
      </c>
      <c r="AR166" s="604">
        <v>36359.041990374237</v>
      </c>
      <c r="AS166" s="604">
        <v>36087.235055787409</v>
      </c>
      <c r="AT166" s="604">
        <v>35279.237785197751</v>
      </c>
      <c r="AU166" s="604">
        <v>34913.409186040262</v>
      </c>
      <c r="AV166" s="604">
        <v>34275.30933703325</v>
      </c>
      <c r="AW166" s="604">
        <v>32504.527747615386</v>
      </c>
      <c r="AX166" s="604">
        <v>31701.881693079071</v>
      </c>
      <c r="AY166" s="604">
        <v>29236.159031139512</v>
      </c>
      <c r="AZ166" s="604">
        <v>26792.675966750103</v>
      </c>
    </row>
    <row r="167" spans="1:52" ht="12" hidden="1" customHeight="1" x14ac:dyDescent="0.3">
      <c r="A167" s="603" t="s">
        <v>1812</v>
      </c>
      <c r="B167" s="604">
        <v>124.79179261886021</v>
      </c>
      <c r="C167" s="604">
        <v>22.399505372683283</v>
      </c>
      <c r="D167" s="604">
        <v>52.430218583947067</v>
      </c>
      <c r="E167" s="604">
        <v>11.466225132309159</v>
      </c>
      <c r="F167" s="604">
        <v>71.122401957798019</v>
      </c>
      <c r="G167" s="604">
        <v>17.774199479466834</v>
      </c>
      <c r="H167" s="604">
        <v>15.041717366902624</v>
      </c>
      <c r="I167" s="604">
        <v>33.519082128606925</v>
      </c>
      <c r="J167" s="604">
        <v>2.8284129456228473</v>
      </c>
      <c r="K167" s="604">
        <v>0</v>
      </c>
      <c r="L167" s="604">
        <v>0</v>
      </c>
      <c r="M167" s="604">
        <v>0</v>
      </c>
      <c r="N167" s="604">
        <v>57.872555252966407</v>
      </c>
      <c r="O167" s="604">
        <v>75.683681147225101</v>
      </c>
      <c r="P167" s="604">
        <v>77.012172162281686</v>
      </c>
      <c r="Q167" s="604">
        <v>75.369880821264658</v>
      </c>
      <c r="R167" s="604">
        <v>76.008547824455718</v>
      </c>
      <c r="S167" s="604">
        <v>90.666039319203861</v>
      </c>
      <c r="T167" s="604">
        <v>310.48785214858134</v>
      </c>
      <c r="U167" s="604">
        <v>307.70463548741213</v>
      </c>
      <c r="V167" s="604">
        <v>271.74552364267373</v>
      </c>
      <c r="W167" s="604">
        <v>265.57019017919981</v>
      </c>
      <c r="X167" s="604">
        <v>262.32376122786951</v>
      </c>
      <c r="Y167" s="604">
        <v>260.67572944481003</v>
      </c>
      <c r="Z167" s="604">
        <v>257.27504741638819</v>
      </c>
      <c r="AA167" s="604">
        <v>254.20920511388209</v>
      </c>
      <c r="AB167" s="604">
        <v>250.19164264058742</v>
      </c>
      <c r="AC167" s="604">
        <v>245.97053190794571</v>
      </c>
      <c r="AD167" s="604">
        <v>263.334763348065</v>
      </c>
      <c r="AE167" s="604">
        <v>261.52519879992201</v>
      </c>
      <c r="AF167" s="604">
        <v>259.43431845757442</v>
      </c>
      <c r="AG167" s="604">
        <v>260.3524860208974</v>
      </c>
      <c r="AH167" s="604">
        <v>258.89283655205486</v>
      </c>
      <c r="AI167" s="604">
        <v>259.70715256523664</v>
      </c>
      <c r="AJ167" s="604">
        <v>229.83948614649114</v>
      </c>
      <c r="AK167" s="604">
        <v>227.42939535046392</v>
      </c>
      <c r="AL167" s="604">
        <v>225.96566634916536</v>
      </c>
      <c r="AM167" s="604">
        <v>223.75937135543359</v>
      </c>
      <c r="AN167" s="604">
        <v>221.80010302369453</v>
      </c>
      <c r="AO167" s="604">
        <v>219.66530520770064</v>
      </c>
      <c r="AP167" s="604">
        <v>217.56440024671687</v>
      </c>
      <c r="AQ167" s="604">
        <v>215.7741299008417</v>
      </c>
      <c r="AR167" s="604">
        <v>214.0557374117428</v>
      </c>
      <c r="AS167" s="604">
        <v>212.24310337722773</v>
      </c>
      <c r="AT167" s="604">
        <v>210.72274007209322</v>
      </c>
      <c r="AU167" s="604">
        <v>209.07061851158866</v>
      </c>
      <c r="AV167" s="604">
        <v>207.95589360966974</v>
      </c>
      <c r="AW167" s="604">
        <v>206.39786023060734</v>
      </c>
      <c r="AX167" s="604">
        <v>205.28422808836635</v>
      </c>
      <c r="AY167" s="604">
        <v>204.02974516972549</v>
      </c>
      <c r="AZ167" s="604">
        <v>202.51120332972107</v>
      </c>
    </row>
    <row r="168" spans="1:52" ht="12" hidden="1" customHeight="1" x14ac:dyDescent="0.3">
      <c r="A168" s="603" t="s">
        <v>1813</v>
      </c>
      <c r="B168" s="604">
        <v>5906.2977973506977</v>
      </c>
      <c r="C168" s="604">
        <v>6522.5262940462899</v>
      </c>
      <c r="D168" s="604">
        <v>5457.7691014259935</v>
      </c>
      <c r="E168" s="604">
        <v>5289.4489423059958</v>
      </c>
      <c r="F168" s="604">
        <v>3171.6036212865374</v>
      </c>
      <c r="G168" s="604">
        <v>3603.3707561992633</v>
      </c>
      <c r="H168" s="604">
        <v>7833.9166797038542</v>
      </c>
      <c r="I168" s="604">
        <v>8434.616734984078</v>
      </c>
      <c r="J168" s="604">
        <v>6194.2806370974085</v>
      </c>
      <c r="K168" s="604">
        <v>6295.6149211295606</v>
      </c>
      <c r="L168" s="604">
        <v>6682.8941015820637</v>
      </c>
      <c r="M168" s="604">
        <v>6016.7867626260704</v>
      </c>
      <c r="N168" s="604">
        <v>6084.7665054079316</v>
      </c>
      <c r="O168" s="604">
        <v>5631.1210764466578</v>
      </c>
      <c r="P168" s="604">
        <v>6072.3246669512882</v>
      </c>
      <c r="Q168" s="604">
        <v>4664.1259296363305</v>
      </c>
      <c r="R168" s="604">
        <v>3508.3877775347873</v>
      </c>
      <c r="S168" s="604">
        <v>2934.4776058615548</v>
      </c>
      <c r="T168" s="604">
        <v>2504.1418819275559</v>
      </c>
      <c r="U168" s="604">
        <v>2261.0980633773988</v>
      </c>
      <c r="V168" s="604">
        <v>1869.2260840992833</v>
      </c>
      <c r="W168" s="604">
        <v>1483.6865057319487</v>
      </c>
      <c r="X168" s="604">
        <v>1422.1858337640815</v>
      </c>
      <c r="Y168" s="604">
        <v>1227.327134660718</v>
      </c>
      <c r="Z168" s="604">
        <v>820.34710200156826</v>
      </c>
      <c r="AA168" s="604">
        <v>767.42844431969695</v>
      </c>
      <c r="AB168" s="604">
        <v>641.93765555598998</v>
      </c>
      <c r="AC168" s="604">
        <v>654.90574544957633</v>
      </c>
      <c r="AD168" s="604">
        <v>560.52711565487778</v>
      </c>
      <c r="AE168" s="604">
        <v>581.84909950684573</v>
      </c>
      <c r="AF168" s="604">
        <v>467.85559877653873</v>
      </c>
      <c r="AG168" s="604">
        <v>417.20109841360392</v>
      </c>
      <c r="AH168" s="604">
        <v>373.14720519873038</v>
      </c>
      <c r="AI168" s="604">
        <v>287.72062395429634</v>
      </c>
      <c r="AJ168" s="604">
        <v>363.0725185050627</v>
      </c>
      <c r="AK168" s="604">
        <v>400.40169618791828</v>
      </c>
      <c r="AL168" s="604">
        <v>398.04632990866349</v>
      </c>
      <c r="AM168" s="604">
        <v>255.05373216837242</v>
      </c>
      <c r="AN168" s="604">
        <v>268.00346544980812</v>
      </c>
      <c r="AO168" s="604">
        <v>68.917550193888829</v>
      </c>
      <c r="AP168" s="604">
        <v>1063.6551555308395</v>
      </c>
      <c r="AQ168" s="604">
        <v>124.6579539669558</v>
      </c>
      <c r="AR168" s="604">
        <v>141.4155393309623</v>
      </c>
      <c r="AS168" s="604">
        <v>153.07915541735451</v>
      </c>
      <c r="AT168" s="604">
        <v>59.304768249482819</v>
      </c>
      <c r="AU168" s="604">
        <v>549.77288040916346</v>
      </c>
      <c r="AV168" s="604">
        <v>23.377325442828216</v>
      </c>
      <c r="AW168" s="604">
        <v>23.329557436154403</v>
      </c>
      <c r="AX168" s="604">
        <v>23.949713560923357</v>
      </c>
      <c r="AY168" s="604">
        <v>24.276182169577396</v>
      </c>
      <c r="AZ168" s="604">
        <v>24.249033914388225</v>
      </c>
    </row>
    <row r="169" spans="1:52" ht="12" hidden="1" customHeight="1" x14ac:dyDescent="0.3">
      <c r="A169" s="602" t="s">
        <v>1808</v>
      </c>
      <c r="B169" s="596">
        <v>0</v>
      </c>
      <c r="C169" s="596">
        <v>0</v>
      </c>
      <c r="D169" s="596">
        <v>0</v>
      </c>
      <c r="E169" s="596">
        <v>0</v>
      </c>
      <c r="F169" s="596">
        <v>0</v>
      </c>
      <c r="G169" s="596">
        <v>0</v>
      </c>
      <c r="H169" s="596">
        <v>88.337261207728403</v>
      </c>
      <c r="I169" s="596">
        <v>97.384383087400664</v>
      </c>
      <c r="J169" s="596">
        <v>33.251187382606901</v>
      </c>
      <c r="K169" s="596">
        <v>327.16934546211922</v>
      </c>
      <c r="L169" s="596">
        <v>509.16453057722174</v>
      </c>
      <c r="M169" s="596">
        <v>394.15938126753173</v>
      </c>
      <c r="N169" s="596">
        <v>679.22679683063188</v>
      </c>
      <c r="O169" s="596">
        <v>785.20000144738492</v>
      </c>
      <c r="P169" s="596">
        <v>409.72899209619862</v>
      </c>
      <c r="Q169" s="596">
        <v>294.64203430868798</v>
      </c>
      <c r="R169" s="596">
        <v>205.99910809682262</v>
      </c>
      <c r="S169" s="596">
        <v>295.16997297578388</v>
      </c>
      <c r="T169" s="596">
        <v>227.07265737556082</v>
      </c>
      <c r="U169" s="596">
        <v>244.71549189387324</v>
      </c>
      <c r="V169" s="596">
        <v>321.84167402117419</v>
      </c>
      <c r="W169" s="596">
        <v>308.2557563084261</v>
      </c>
      <c r="X169" s="596">
        <v>317.97066836880231</v>
      </c>
      <c r="Y169" s="596">
        <v>247.30926660723927</v>
      </c>
      <c r="Z169" s="596">
        <v>238.45754653434395</v>
      </c>
      <c r="AA169" s="596">
        <v>253.63499510904524</v>
      </c>
      <c r="AB169" s="596">
        <v>207.50459801449117</v>
      </c>
      <c r="AC169" s="596">
        <v>229.56963257513343</v>
      </c>
      <c r="AD169" s="596">
        <v>251.46971215245469</v>
      </c>
      <c r="AE169" s="596">
        <v>309.6878703454006</v>
      </c>
      <c r="AF169" s="596">
        <v>326.97668138771996</v>
      </c>
      <c r="AG169" s="596">
        <v>237.67539190082775</v>
      </c>
      <c r="AH169" s="596">
        <v>233.15308729808984</v>
      </c>
      <c r="AI169" s="596">
        <v>170.75269695914682</v>
      </c>
      <c r="AJ169" s="596">
        <v>205.00485901183154</v>
      </c>
      <c r="AK169" s="596">
        <v>223.14947685040573</v>
      </c>
      <c r="AL169" s="596">
        <v>216.93703316721115</v>
      </c>
      <c r="AM169" s="596">
        <v>124.97239451776464</v>
      </c>
      <c r="AN169" s="596">
        <v>171.90815386313145</v>
      </c>
      <c r="AO169" s="596">
        <v>8.9526542831175977</v>
      </c>
      <c r="AP169" s="596">
        <v>1006.1714478740126</v>
      </c>
      <c r="AQ169" s="596">
        <v>36.426935035953647</v>
      </c>
      <c r="AR169" s="596">
        <v>69.922951059548836</v>
      </c>
      <c r="AS169" s="596">
        <v>17.401216052714418</v>
      </c>
      <c r="AT169" s="596">
        <v>5.9383987014643571</v>
      </c>
      <c r="AU169" s="596">
        <v>546.68952234333221</v>
      </c>
      <c r="AV169" s="596">
        <v>20.426766826253768</v>
      </c>
      <c r="AW169" s="596">
        <v>20.375241764624406</v>
      </c>
      <c r="AX169" s="596">
        <v>20.988743876599482</v>
      </c>
      <c r="AY169" s="596">
        <v>21.316952996825194</v>
      </c>
      <c r="AZ169" s="596">
        <v>21.290131823011947</v>
      </c>
    </row>
    <row r="170" spans="1:52" ht="12" hidden="1" customHeight="1" x14ac:dyDescent="0.3">
      <c r="A170" s="602" t="s">
        <v>1809</v>
      </c>
      <c r="B170" s="596">
        <v>5454.6866354424074</v>
      </c>
      <c r="C170" s="596">
        <v>6249.2111817118002</v>
      </c>
      <c r="D170" s="596">
        <v>5172.8328825404124</v>
      </c>
      <c r="E170" s="596">
        <v>5111.4810840299369</v>
      </c>
      <c r="F170" s="596">
        <v>3016.7607801566346</v>
      </c>
      <c r="G170" s="596">
        <v>3454.8549927325826</v>
      </c>
      <c r="H170" s="596">
        <v>7318.4138797131327</v>
      </c>
      <c r="I170" s="596">
        <v>7874.8525060893699</v>
      </c>
      <c r="J170" s="596">
        <v>5625.939560992013</v>
      </c>
      <c r="K170" s="596">
        <v>5356.798979447638</v>
      </c>
      <c r="L170" s="596">
        <v>5563.4037570755208</v>
      </c>
      <c r="M170" s="596">
        <v>5150.1647786477388</v>
      </c>
      <c r="N170" s="596">
        <v>4977.544312174321</v>
      </c>
      <c r="O170" s="596">
        <v>4486.7551796550379</v>
      </c>
      <c r="P170" s="596">
        <v>5303.8238491863221</v>
      </c>
      <c r="Q170" s="596">
        <v>4162.3361554951516</v>
      </c>
      <c r="R170" s="596">
        <v>2608.2172788303933</v>
      </c>
      <c r="S170" s="596">
        <v>2013.1065640864795</v>
      </c>
      <c r="T170" s="596">
        <v>1903.696517444597</v>
      </c>
      <c r="U170" s="596">
        <v>1932.3145103337013</v>
      </c>
      <c r="V170" s="596">
        <v>1475.2477322550531</v>
      </c>
      <c r="W170" s="596">
        <v>1111.5932352720436</v>
      </c>
      <c r="X170" s="596">
        <v>1047.2230061114826</v>
      </c>
      <c r="Y170" s="596">
        <v>917.25518310381574</v>
      </c>
      <c r="Z170" s="596">
        <v>534.81918137963544</v>
      </c>
      <c r="AA170" s="596">
        <v>469.02014422679451</v>
      </c>
      <c r="AB170" s="596">
        <v>412.25949852710727</v>
      </c>
      <c r="AC170" s="596">
        <v>377.20916827414112</v>
      </c>
      <c r="AD170" s="596">
        <v>285.85951264456958</v>
      </c>
      <c r="AE170" s="596">
        <v>234.76972545108643</v>
      </c>
      <c r="AF170" s="596">
        <v>129.05159802628376</v>
      </c>
      <c r="AG170" s="596">
        <v>168.16984397334542</v>
      </c>
      <c r="AH170" s="596">
        <v>113.10703573268384</v>
      </c>
      <c r="AI170" s="596">
        <v>100.0391291869782</v>
      </c>
      <c r="AJ170" s="596">
        <v>124.67083609019672</v>
      </c>
      <c r="AK170" s="596">
        <v>147.76038613460406</v>
      </c>
      <c r="AL170" s="596">
        <v>154.58434764609561</v>
      </c>
      <c r="AM170" s="596">
        <v>89.738716336255195</v>
      </c>
      <c r="AN170" s="596">
        <v>70.828582514689188</v>
      </c>
      <c r="AO170" s="596">
        <v>58.6957898414582</v>
      </c>
      <c r="AP170" s="596">
        <v>51.308140214381005</v>
      </c>
      <c r="AQ170" s="596">
        <v>82.0830141610179</v>
      </c>
      <c r="AR170" s="596">
        <v>71.492588271413453</v>
      </c>
      <c r="AS170" s="596">
        <v>129.655616122195</v>
      </c>
      <c r="AT170" s="596">
        <v>53.366369548018461</v>
      </c>
      <c r="AU170" s="596">
        <v>2.9441258426221015</v>
      </c>
      <c r="AV170" s="596">
        <v>2.9505586165744466</v>
      </c>
      <c r="AW170" s="596">
        <v>2.9543156715299967</v>
      </c>
      <c r="AX170" s="596">
        <v>2.9609696843238762</v>
      </c>
      <c r="AY170" s="596">
        <v>2.9592291727522024</v>
      </c>
      <c r="AZ170" s="596">
        <v>2.9589020913762765</v>
      </c>
    </row>
    <row r="171" spans="1:52" ht="12" hidden="1" customHeight="1" x14ac:dyDescent="0.3">
      <c r="A171" s="602" t="s">
        <v>1805</v>
      </c>
      <c r="B171" s="596">
        <v>132.85275365440287</v>
      </c>
      <c r="C171" s="596">
        <v>105.5933335495903</v>
      </c>
      <c r="D171" s="596">
        <v>79.508813005543686</v>
      </c>
      <c r="E171" s="596">
        <v>19.293354417556468</v>
      </c>
      <c r="F171" s="596">
        <v>12.811018327597598</v>
      </c>
      <c r="G171" s="596">
        <v>13.881493567222064</v>
      </c>
      <c r="H171" s="596">
        <v>253.57684594089062</v>
      </c>
      <c r="I171" s="596">
        <v>274.05800221785353</v>
      </c>
      <c r="J171" s="596">
        <v>221.08456536570532</v>
      </c>
      <c r="K171" s="596">
        <v>231.36304196193294</v>
      </c>
      <c r="L171" s="596">
        <v>247.40734664305839</v>
      </c>
      <c r="M171" s="596">
        <v>243.22924117478479</v>
      </c>
      <c r="N171" s="596">
        <v>233.25229944828783</v>
      </c>
      <c r="O171" s="596">
        <v>190.32812357664875</v>
      </c>
      <c r="P171" s="596">
        <v>195.36314364692763</v>
      </c>
      <c r="Q171" s="596">
        <v>76.19058661466353</v>
      </c>
      <c r="R171" s="596">
        <v>91.912736250130379</v>
      </c>
      <c r="S171" s="596">
        <v>114.52466568461989</v>
      </c>
      <c r="T171" s="596">
        <v>4.4486904359872588</v>
      </c>
      <c r="U171" s="596">
        <v>3.8131632308462189</v>
      </c>
      <c r="V171" s="596">
        <v>0</v>
      </c>
      <c r="W171" s="596">
        <v>0</v>
      </c>
      <c r="X171" s="596">
        <v>0</v>
      </c>
      <c r="Y171" s="596">
        <v>0</v>
      </c>
      <c r="Z171" s="596">
        <v>0</v>
      </c>
      <c r="AA171" s="596">
        <v>0</v>
      </c>
      <c r="AB171" s="596">
        <v>0</v>
      </c>
      <c r="AC171" s="596">
        <v>0</v>
      </c>
      <c r="AD171" s="596">
        <v>0</v>
      </c>
      <c r="AE171" s="596">
        <v>0</v>
      </c>
      <c r="AF171" s="596">
        <v>0</v>
      </c>
      <c r="AG171" s="596">
        <v>0</v>
      </c>
      <c r="AH171" s="596">
        <v>0</v>
      </c>
      <c r="AI171" s="596">
        <v>0</v>
      </c>
      <c r="AJ171" s="596">
        <v>0</v>
      </c>
      <c r="AK171" s="596">
        <v>0</v>
      </c>
      <c r="AL171" s="596">
        <v>0</v>
      </c>
      <c r="AM171" s="596">
        <v>0</v>
      </c>
      <c r="AN171" s="596">
        <v>0</v>
      </c>
      <c r="AO171" s="596">
        <v>0</v>
      </c>
      <c r="AP171" s="596">
        <v>0</v>
      </c>
      <c r="AQ171" s="596">
        <v>0</v>
      </c>
      <c r="AR171" s="596">
        <v>0</v>
      </c>
      <c r="AS171" s="596">
        <v>0</v>
      </c>
      <c r="AT171" s="596">
        <v>0</v>
      </c>
      <c r="AU171" s="596">
        <v>0</v>
      </c>
      <c r="AV171" s="596">
        <v>0</v>
      </c>
      <c r="AW171" s="596">
        <v>0</v>
      </c>
      <c r="AX171" s="596">
        <v>0</v>
      </c>
      <c r="AY171" s="596">
        <v>0</v>
      </c>
      <c r="AZ171" s="596">
        <v>0</v>
      </c>
    </row>
    <row r="172" spans="1:52" ht="12" hidden="1" customHeight="1" x14ac:dyDescent="0.3">
      <c r="A172" s="602" t="s">
        <v>1810</v>
      </c>
      <c r="B172" s="596">
        <v>318.75840825388792</v>
      </c>
      <c r="C172" s="596">
        <v>167.72177878489961</v>
      </c>
      <c r="D172" s="596">
        <v>205.42740588003744</v>
      </c>
      <c r="E172" s="596">
        <v>158.67450385850253</v>
      </c>
      <c r="F172" s="596">
        <v>142.03182280230507</v>
      </c>
      <c r="G172" s="596">
        <v>134.63426989945867</v>
      </c>
      <c r="H172" s="596">
        <v>173.58869284210229</v>
      </c>
      <c r="I172" s="596">
        <v>188.32184358945437</v>
      </c>
      <c r="J172" s="596">
        <v>314.0053233570834</v>
      </c>
      <c r="K172" s="596">
        <v>380.28355425787083</v>
      </c>
      <c r="L172" s="596">
        <v>362.91846728626274</v>
      </c>
      <c r="M172" s="596">
        <v>229.23336153601466</v>
      </c>
      <c r="N172" s="596">
        <v>194.74309695469094</v>
      </c>
      <c r="O172" s="596">
        <v>168.83777176758565</v>
      </c>
      <c r="P172" s="596">
        <v>163.40868202183947</v>
      </c>
      <c r="Q172" s="596">
        <v>130.95715321782666</v>
      </c>
      <c r="R172" s="596">
        <v>602.2586543574414</v>
      </c>
      <c r="S172" s="596">
        <v>511.67640311467159</v>
      </c>
      <c r="T172" s="596">
        <v>368.92401667141098</v>
      </c>
      <c r="U172" s="596">
        <v>80.254897918977719</v>
      </c>
      <c r="V172" s="596">
        <v>72.136677823056118</v>
      </c>
      <c r="W172" s="596">
        <v>63.837514151479233</v>
      </c>
      <c r="X172" s="596">
        <v>56.992159283796624</v>
      </c>
      <c r="Y172" s="596">
        <v>62.76268494966304</v>
      </c>
      <c r="Z172" s="596">
        <v>47.070374087588938</v>
      </c>
      <c r="AA172" s="596">
        <v>44.773304983857251</v>
      </c>
      <c r="AB172" s="596">
        <v>22.173559014391554</v>
      </c>
      <c r="AC172" s="596">
        <v>48.126944600301691</v>
      </c>
      <c r="AD172" s="596">
        <v>23.197890857853555</v>
      </c>
      <c r="AE172" s="596">
        <v>37.391503710358791</v>
      </c>
      <c r="AF172" s="596">
        <v>11.827319362535039</v>
      </c>
      <c r="AG172" s="596">
        <v>11.355862539430751</v>
      </c>
      <c r="AH172" s="596">
        <v>26.887082167956681</v>
      </c>
      <c r="AI172" s="596">
        <v>16.928797808171318</v>
      </c>
      <c r="AJ172" s="596">
        <v>33.396823403034432</v>
      </c>
      <c r="AK172" s="596">
        <v>29.491833202908492</v>
      </c>
      <c r="AL172" s="596">
        <v>26.524949095356714</v>
      </c>
      <c r="AM172" s="596">
        <v>40.342621314352584</v>
      </c>
      <c r="AN172" s="596">
        <v>25.266729071987474</v>
      </c>
      <c r="AO172" s="596">
        <v>1.2691060693130189</v>
      </c>
      <c r="AP172" s="596">
        <v>6.1755674424456437</v>
      </c>
      <c r="AQ172" s="596">
        <v>6.1480047699842526</v>
      </c>
      <c r="AR172" s="596">
        <v>0</v>
      </c>
      <c r="AS172" s="596">
        <v>6.0223232424451165</v>
      </c>
      <c r="AT172" s="596">
        <v>0</v>
      </c>
      <c r="AU172" s="596">
        <v>0.13923222320909884</v>
      </c>
      <c r="AV172" s="596">
        <v>0</v>
      </c>
      <c r="AW172" s="596">
        <v>0</v>
      </c>
      <c r="AX172" s="596">
        <v>0</v>
      </c>
      <c r="AY172" s="596">
        <v>0</v>
      </c>
      <c r="AZ172" s="596">
        <v>0</v>
      </c>
    </row>
    <row r="173" spans="1:52" ht="12" hidden="1" customHeight="1" x14ac:dyDescent="0.3">
      <c r="A173" s="603" t="s">
        <v>1814</v>
      </c>
      <c r="B173" s="604">
        <v>82177.100358662559</v>
      </c>
      <c r="C173" s="604">
        <v>85449.597053855701</v>
      </c>
      <c r="D173" s="604">
        <v>80887.683382547635</v>
      </c>
      <c r="E173" s="604">
        <v>75957.902517898576</v>
      </c>
      <c r="F173" s="604">
        <v>64703.012144764107</v>
      </c>
      <c r="G173" s="604">
        <v>65047.092476994112</v>
      </c>
      <c r="H173" s="604">
        <v>54479.569528922839</v>
      </c>
      <c r="I173" s="604">
        <v>46552.193996048729</v>
      </c>
      <c r="J173" s="604">
        <v>42851.517601945678</v>
      </c>
      <c r="K173" s="604">
        <v>36171.268178269791</v>
      </c>
      <c r="L173" s="604">
        <v>30367.744694644087</v>
      </c>
      <c r="M173" s="604">
        <v>22363.311278004487</v>
      </c>
      <c r="N173" s="604">
        <v>24561.813482291629</v>
      </c>
      <c r="O173" s="604">
        <v>18732.016383292594</v>
      </c>
      <c r="P173" s="604">
        <v>17479.635257846814</v>
      </c>
      <c r="Q173" s="604">
        <v>23116.3236303882</v>
      </c>
      <c r="R173" s="604">
        <v>13834.682947462126</v>
      </c>
      <c r="S173" s="604">
        <v>9501.5459849400231</v>
      </c>
      <c r="T173" s="604">
        <v>6805.5679881299257</v>
      </c>
      <c r="U173" s="604">
        <v>9751.899495200023</v>
      </c>
      <c r="V173" s="604">
        <v>6527.8746671893196</v>
      </c>
      <c r="W173" s="604">
        <v>7001.4362260674025</v>
      </c>
      <c r="X173" s="604">
        <v>6191.6914664774386</v>
      </c>
      <c r="Y173" s="604">
        <v>6579.5415130408483</v>
      </c>
      <c r="Z173" s="604">
        <v>5589.8408878147075</v>
      </c>
      <c r="AA173" s="604">
        <v>4333.2724802871726</v>
      </c>
      <c r="AB173" s="604">
        <v>4388.9257864341344</v>
      </c>
      <c r="AC173" s="604">
        <v>4813.240531981588</v>
      </c>
      <c r="AD173" s="604">
        <v>4570.7545870729327</v>
      </c>
      <c r="AE173" s="604">
        <v>2379.8144541889269</v>
      </c>
      <c r="AF173" s="604">
        <v>2203.6343083736983</v>
      </c>
      <c r="AG173" s="604">
        <v>2124.1772957332014</v>
      </c>
      <c r="AH173" s="604">
        <v>2100.54830805861</v>
      </c>
      <c r="AI173" s="604">
        <v>2050.7381436578407</v>
      </c>
      <c r="AJ173" s="604">
        <v>2053.8226364961688</v>
      </c>
      <c r="AK173" s="604">
        <v>1935.5615128576778</v>
      </c>
      <c r="AL173" s="604">
        <v>1921.1297022325418</v>
      </c>
      <c r="AM173" s="604">
        <v>1870.0787710521706</v>
      </c>
      <c r="AN173" s="604">
        <v>1726.5820830324806</v>
      </c>
      <c r="AO173" s="604">
        <v>1898.5422390313704</v>
      </c>
      <c r="AP173" s="604">
        <v>698.23935854294655</v>
      </c>
      <c r="AQ173" s="604">
        <v>696.96672341878502</v>
      </c>
      <c r="AR173" s="604">
        <v>692.80826413226976</v>
      </c>
      <c r="AS173" s="604">
        <v>694.6651525740524</v>
      </c>
      <c r="AT173" s="604">
        <v>692.22866617562954</v>
      </c>
      <c r="AU173" s="604">
        <v>0</v>
      </c>
      <c r="AV173" s="604">
        <v>184.54371244435532</v>
      </c>
      <c r="AW173" s="604">
        <v>181.20444007434014</v>
      </c>
      <c r="AX173" s="604">
        <v>0</v>
      </c>
      <c r="AY173" s="604">
        <v>0</v>
      </c>
      <c r="AZ173" s="604">
        <v>0</v>
      </c>
    </row>
    <row r="174" spans="1:52" ht="12" hidden="1" customHeight="1" x14ac:dyDescent="0.3">
      <c r="A174" s="602" t="s">
        <v>1802</v>
      </c>
      <c r="B174" s="596">
        <v>0</v>
      </c>
      <c r="C174" s="596">
        <v>0</v>
      </c>
      <c r="D174" s="596">
        <v>0</v>
      </c>
      <c r="E174" s="596">
        <v>0</v>
      </c>
      <c r="F174" s="596">
        <v>0</v>
      </c>
      <c r="G174" s="596">
        <v>0</v>
      </c>
      <c r="H174" s="596">
        <v>0</v>
      </c>
      <c r="I174" s="596">
        <v>0</v>
      </c>
      <c r="J174" s="596">
        <v>0</v>
      </c>
      <c r="K174" s="596">
        <v>0</v>
      </c>
      <c r="L174" s="596">
        <v>0</v>
      </c>
      <c r="M174" s="596">
        <v>0</v>
      </c>
      <c r="N174" s="596">
        <v>0</v>
      </c>
      <c r="O174" s="596">
        <v>0</v>
      </c>
      <c r="P174" s="596">
        <v>0</v>
      </c>
      <c r="Q174" s="596">
        <v>0</v>
      </c>
      <c r="R174" s="596">
        <v>0</v>
      </c>
      <c r="S174" s="596">
        <v>0</v>
      </c>
      <c r="T174" s="596">
        <v>0</v>
      </c>
      <c r="U174" s="596">
        <v>0</v>
      </c>
      <c r="V174" s="596">
        <v>0</v>
      </c>
      <c r="W174" s="596">
        <v>0</v>
      </c>
      <c r="X174" s="596">
        <v>0</v>
      </c>
      <c r="Y174" s="596">
        <v>0</v>
      </c>
      <c r="Z174" s="596">
        <v>0</v>
      </c>
      <c r="AA174" s="596">
        <v>0</v>
      </c>
      <c r="AB174" s="596">
        <v>0</v>
      </c>
      <c r="AC174" s="596">
        <v>0</v>
      </c>
      <c r="AD174" s="596">
        <v>0</v>
      </c>
      <c r="AE174" s="596">
        <v>0</v>
      </c>
      <c r="AF174" s="596">
        <v>0</v>
      </c>
      <c r="AG174" s="596">
        <v>0</v>
      </c>
      <c r="AH174" s="596">
        <v>0</v>
      </c>
      <c r="AI174" s="596">
        <v>0</v>
      </c>
      <c r="AJ174" s="596">
        <v>0</v>
      </c>
      <c r="AK174" s="596">
        <v>0</v>
      </c>
      <c r="AL174" s="596">
        <v>0</v>
      </c>
      <c r="AM174" s="596">
        <v>0</v>
      </c>
      <c r="AN174" s="596">
        <v>0</v>
      </c>
      <c r="AO174" s="596">
        <v>0</v>
      </c>
      <c r="AP174" s="596">
        <v>0</v>
      </c>
      <c r="AQ174" s="596">
        <v>0</v>
      </c>
      <c r="AR174" s="596">
        <v>0</v>
      </c>
      <c r="AS174" s="596">
        <v>0</v>
      </c>
      <c r="AT174" s="596">
        <v>0</v>
      </c>
      <c r="AU174" s="596">
        <v>0</v>
      </c>
      <c r="AV174" s="596">
        <v>0</v>
      </c>
      <c r="AW174" s="596">
        <v>0</v>
      </c>
      <c r="AX174" s="596">
        <v>0</v>
      </c>
      <c r="AY174" s="596">
        <v>0</v>
      </c>
      <c r="AZ174" s="596">
        <v>0</v>
      </c>
    </row>
    <row r="175" spans="1:52" ht="12" hidden="1" customHeight="1" x14ac:dyDescent="0.3">
      <c r="A175" s="602" t="s">
        <v>1803</v>
      </c>
      <c r="B175" s="596">
        <v>0</v>
      </c>
      <c r="C175" s="596">
        <v>0</v>
      </c>
      <c r="D175" s="596">
        <v>0</v>
      </c>
      <c r="E175" s="596">
        <v>0</v>
      </c>
      <c r="F175" s="596">
        <v>0</v>
      </c>
      <c r="G175" s="596">
        <v>0</v>
      </c>
      <c r="H175" s="596">
        <v>0</v>
      </c>
      <c r="I175" s="596">
        <v>0</v>
      </c>
      <c r="J175" s="596">
        <v>0</v>
      </c>
      <c r="K175" s="596">
        <v>0</v>
      </c>
      <c r="L175" s="596">
        <v>0</v>
      </c>
      <c r="M175" s="596">
        <v>0</v>
      </c>
      <c r="N175" s="596">
        <v>0</v>
      </c>
      <c r="O175" s="596">
        <v>0</v>
      </c>
      <c r="P175" s="596">
        <v>0</v>
      </c>
      <c r="Q175" s="596">
        <v>0</v>
      </c>
      <c r="R175" s="596">
        <v>0</v>
      </c>
      <c r="S175" s="596">
        <v>0</v>
      </c>
      <c r="T175" s="596">
        <v>0</v>
      </c>
      <c r="U175" s="596">
        <v>0</v>
      </c>
      <c r="V175" s="596">
        <v>0</v>
      </c>
      <c r="W175" s="596">
        <v>0</v>
      </c>
      <c r="X175" s="596">
        <v>0</v>
      </c>
      <c r="Y175" s="596">
        <v>0</v>
      </c>
      <c r="Z175" s="596">
        <v>0</v>
      </c>
      <c r="AA175" s="596">
        <v>0</v>
      </c>
      <c r="AB175" s="596">
        <v>0</v>
      </c>
      <c r="AC175" s="596">
        <v>0</v>
      </c>
      <c r="AD175" s="596">
        <v>0</v>
      </c>
      <c r="AE175" s="596">
        <v>0</v>
      </c>
      <c r="AF175" s="596">
        <v>0</v>
      </c>
      <c r="AG175" s="596">
        <v>0</v>
      </c>
      <c r="AH175" s="596">
        <v>0</v>
      </c>
      <c r="AI175" s="596">
        <v>0</v>
      </c>
      <c r="AJ175" s="596">
        <v>0</v>
      </c>
      <c r="AK175" s="596">
        <v>0</v>
      </c>
      <c r="AL175" s="596">
        <v>0</v>
      </c>
      <c r="AM175" s="596">
        <v>0</v>
      </c>
      <c r="AN175" s="596">
        <v>0</v>
      </c>
      <c r="AO175" s="596">
        <v>0</v>
      </c>
      <c r="AP175" s="596">
        <v>0</v>
      </c>
      <c r="AQ175" s="596">
        <v>0</v>
      </c>
      <c r="AR175" s="596">
        <v>0</v>
      </c>
      <c r="AS175" s="596">
        <v>0</v>
      </c>
      <c r="AT175" s="596">
        <v>0</v>
      </c>
      <c r="AU175" s="596">
        <v>0</v>
      </c>
      <c r="AV175" s="596">
        <v>0</v>
      </c>
      <c r="AW175" s="596">
        <v>0</v>
      </c>
      <c r="AX175" s="596">
        <v>0</v>
      </c>
      <c r="AY175" s="596">
        <v>0</v>
      </c>
      <c r="AZ175" s="596">
        <v>0</v>
      </c>
    </row>
    <row r="176" spans="1:52" ht="12" hidden="1" customHeight="1" x14ac:dyDescent="0.3">
      <c r="A176" s="602" t="s">
        <v>1805</v>
      </c>
      <c r="B176" s="596">
        <v>82177.100358662559</v>
      </c>
      <c r="C176" s="596">
        <v>85449.597053855701</v>
      </c>
      <c r="D176" s="596">
        <v>80887.683382547635</v>
      </c>
      <c r="E176" s="596">
        <v>75957.902517898576</v>
      </c>
      <c r="F176" s="596">
        <v>64703.012144764107</v>
      </c>
      <c r="G176" s="596">
        <v>65047.092476994112</v>
      </c>
      <c r="H176" s="596">
        <v>54479.569528922839</v>
      </c>
      <c r="I176" s="596">
        <v>46552.193996048729</v>
      </c>
      <c r="J176" s="596">
        <v>42851.517601945678</v>
      </c>
      <c r="K176" s="596">
        <v>36171.268178269791</v>
      </c>
      <c r="L176" s="596">
        <v>30367.744694644087</v>
      </c>
      <c r="M176" s="596">
        <v>22363.311278004487</v>
      </c>
      <c r="N176" s="596">
        <v>24561.813482291629</v>
      </c>
      <c r="O176" s="596">
        <v>18732.016383292594</v>
      </c>
      <c r="P176" s="596">
        <v>17479.635257846814</v>
      </c>
      <c r="Q176" s="596">
        <v>23116.3236303882</v>
      </c>
      <c r="R176" s="596">
        <v>13834.682947462126</v>
      </c>
      <c r="S176" s="596">
        <v>9501.5459849400231</v>
      </c>
      <c r="T176" s="596">
        <v>6805.5679881299257</v>
      </c>
      <c r="U176" s="596">
        <v>9751.899495200023</v>
      </c>
      <c r="V176" s="596">
        <v>6527.8746671893196</v>
      </c>
      <c r="W176" s="596">
        <v>7001.4362260674025</v>
      </c>
      <c r="X176" s="596">
        <v>6191.6914664774386</v>
      </c>
      <c r="Y176" s="596">
        <v>6579.5415130408483</v>
      </c>
      <c r="Z176" s="596">
        <v>5589.8408878147075</v>
      </c>
      <c r="AA176" s="596">
        <v>4333.2724802871726</v>
      </c>
      <c r="AB176" s="596">
        <v>4388.9257864341344</v>
      </c>
      <c r="AC176" s="596">
        <v>4813.240531981588</v>
      </c>
      <c r="AD176" s="596">
        <v>4570.7545870729327</v>
      </c>
      <c r="AE176" s="596">
        <v>2379.8144541889269</v>
      </c>
      <c r="AF176" s="596">
        <v>2203.6343083736983</v>
      </c>
      <c r="AG176" s="596">
        <v>2124.1772957332014</v>
      </c>
      <c r="AH176" s="596">
        <v>2100.54830805861</v>
      </c>
      <c r="AI176" s="596">
        <v>2050.7381436578407</v>
      </c>
      <c r="AJ176" s="596">
        <v>2053.8226364961688</v>
      </c>
      <c r="AK176" s="596">
        <v>1935.5615128576778</v>
      </c>
      <c r="AL176" s="596">
        <v>1921.1297022325418</v>
      </c>
      <c r="AM176" s="596">
        <v>1870.0787710521706</v>
      </c>
      <c r="AN176" s="596">
        <v>1726.5820830324806</v>
      </c>
      <c r="AO176" s="596">
        <v>1898.5422390313704</v>
      </c>
      <c r="AP176" s="596">
        <v>698.23935854294655</v>
      </c>
      <c r="AQ176" s="596">
        <v>696.96672341878502</v>
      </c>
      <c r="AR176" s="596">
        <v>692.80826413226976</v>
      </c>
      <c r="AS176" s="596">
        <v>694.6651525740524</v>
      </c>
      <c r="AT176" s="596">
        <v>692.22866617562954</v>
      </c>
      <c r="AU176" s="596">
        <v>0</v>
      </c>
      <c r="AV176" s="596">
        <v>184.54371244435532</v>
      </c>
      <c r="AW176" s="596">
        <v>181.20444007434014</v>
      </c>
      <c r="AX176" s="596">
        <v>0</v>
      </c>
      <c r="AY176" s="596">
        <v>0</v>
      </c>
      <c r="AZ176" s="596">
        <v>0</v>
      </c>
    </row>
    <row r="177" spans="1:52" ht="12" hidden="1" customHeight="1" x14ac:dyDescent="0.3">
      <c r="A177" s="603" t="s">
        <v>1815</v>
      </c>
      <c r="B177" s="604">
        <v>10779.747162153939</v>
      </c>
      <c r="C177" s="604">
        <v>14678.476221938605</v>
      </c>
      <c r="D177" s="604">
        <v>14229.579561932522</v>
      </c>
      <c r="E177" s="604">
        <v>9369.3049460062957</v>
      </c>
      <c r="F177" s="604">
        <v>8848.1503034304042</v>
      </c>
      <c r="G177" s="604">
        <v>10221.526294382564</v>
      </c>
      <c r="H177" s="604">
        <v>10030.832928148828</v>
      </c>
      <c r="I177" s="604">
        <v>11529.887086622173</v>
      </c>
      <c r="J177" s="604">
        <v>11437.008853715219</v>
      </c>
      <c r="K177" s="604">
        <v>11363.726785487657</v>
      </c>
      <c r="L177" s="604">
        <v>11378.110460610989</v>
      </c>
      <c r="M177" s="604">
        <v>12401.083151142673</v>
      </c>
      <c r="N177" s="604">
        <v>12558.014573405397</v>
      </c>
      <c r="O177" s="604">
        <v>11234.650446084106</v>
      </c>
      <c r="P177" s="604">
        <v>12546.29553642567</v>
      </c>
      <c r="Q177" s="604">
        <v>13566.622083351411</v>
      </c>
      <c r="R177" s="604">
        <v>9264.1608970732377</v>
      </c>
      <c r="S177" s="604">
        <v>8619.9262653523128</v>
      </c>
      <c r="T177" s="604">
        <v>5484.9404385930375</v>
      </c>
      <c r="U177" s="604">
        <v>4787.6420069081269</v>
      </c>
      <c r="V177" s="604">
        <v>4192.4991003384412</v>
      </c>
      <c r="W177" s="604">
        <v>5830.7737796217825</v>
      </c>
      <c r="X177" s="604">
        <v>5537.5257588029253</v>
      </c>
      <c r="Y177" s="604">
        <v>5059.0033728030503</v>
      </c>
      <c r="Z177" s="604">
        <v>5090.8129833854528</v>
      </c>
      <c r="AA177" s="604">
        <v>5259.3874084858217</v>
      </c>
      <c r="AB177" s="604">
        <v>5536.8970961802997</v>
      </c>
      <c r="AC177" s="604">
        <v>6166.6062147376815</v>
      </c>
      <c r="AD177" s="604">
        <v>5804.1567606803656</v>
      </c>
      <c r="AE177" s="604">
        <v>5879.7365068408217</v>
      </c>
      <c r="AF177" s="604">
        <v>5442.243371406772</v>
      </c>
      <c r="AG177" s="604">
        <v>5275.1386925301595</v>
      </c>
      <c r="AH177" s="604">
        <v>4227.3880127970242</v>
      </c>
      <c r="AI177" s="604">
        <v>3968.5403285335105</v>
      </c>
      <c r="AJ177" s="604">
        <v>3879.7517050354627</v>
      </c>
      <c r="AK177" s="604">
        <v>3428.0226069465275</v>
      </c>
      <c r="AL177" s="604">
        <v>3646.8822033417746</v>
      </c>
      <c r="AM177" s="604">
        <v>3563.7786091008111</v>
      </c>
      <c r="AN177" s="604">
        <v>3226.313344702543</v>
      </c>
      <c r="AO177" s="604">
        <v>3176.4935132949695</v>
      </c>
      <c r="AP177" s="604">
        <v>2969.529882921207</v>
      </c>
      <c r="AQ177" s="604">
        <v>3055.9822910813086</v>
      </c>
      <c r="AR177" s="604">
        <v>3039.9506552194002</v>
      </c>
      <c r="AS177" s="604">
        <v>2962.7664183886063</v>
      </c>
      <c r="AT177" s="604">
        <v>2677.0968463057152</v>
      </c>
      <c r="AU177" s="604">
        <v>2398.381666733806</v>
      </c>
      <c r="AV177" s="604">
        <v>1916.2919759667211</v>
      </c>
      <c r="AW177" s="604">
        <v>1228.8745584333044</v>
      </c>
      <c r="AX177" s="604">
        <v>1120.9735108854684</v>
      </c>
      <c r="AY177" s="604">
        <v>1068.9463232939718</v>
      </c>
      <c r="AZ177" s="604">
        <v>682.7974940786462</v>
      </c>
    </row>
    <row r="178" spans="1:52" ht="12" hidden="1" customHeight="1" x14ac:dyDescent="0.3">
      <c r="A178" s="602" t="s">
        <v>1802</v>
      </c>
      <c r="B178" s="596">
        <v>0</v>
      </c>
      <c r="C178" s="596">
        <v>0</v>
      </c>
      <c r="D178" s="596">
        <v>0</v>
      </c>
      <c r="E178" s="596">
        <v>0</v>
      </c>
      <c r="F178" s="596">
        <v>0</v>
      </c>
      <c r="G178" s="596">
        <v>0</v>
      </c>
      <c r="H178" s="596">
        <v>0</v>
      </c>
      <c r="I178" s="596">
        <v>0</v>
      </c>
      <c r="J178" s="596">
        <v>0</v>
      </c>
      <c r="K178" s="596">
        <v>0</v>
      </c>
      <c r="L178" s="596">
        <v>0</v>
      </c>
      <c r="M178" s="596">
        <v>0</v>
      </c>
      <c r="N178" s="596">
        <v>0</v>
      </c>
      <c r="O178" s="596">
        <v>0</v>
      </c>
      <c r="P178" s="596">
        <v>0</v>
      </c>
      <c r="Q178" s="596">
        <v>0</v>
      </c>
      <c r="R178" s="596">
        <v>0</v>
      </c>
      <c r="S178" s="596">
        <v>0</v>
      </c>
      <c r="T178" s="596">
        <v>0</v>
      </c>
      <c r="U178" s="596">
        <v>0</v>
      </c>
      <c r="V178" s="596">
        <v>0</v>
      </c>
      <c r="W178" s="596">
        <v>0</v>
      </c>
      <c r="X178" s="596">
        <v>0</v>
      </c>
      <c r="Y178" s="596">
        <v>0</v>
      </c>
      <c r="Z178" s="596">
        <v>0</v>
      </c>
      <c r="AA178" s="596">
        <v>0</v>
      </c>
      <c r="AB178" s="596">
        <v>0</v>
      </c>
      <c r="AC178" s="596">
        <v>0</v>
      </c>
      <c r="AD178" s="596">
        <v>0</v>
      </c>
      <c r="AE178" s="596">
        <v>0</v>
      </c>
      <c r="AF178" s="596">
        <v>0</v>
      </c>
      <c r="AG178" s="596">
        <v>0</v>
      </c>
      <c r="AH178" s="596">
        <v>0</v>
      </c>
      <c r="AI178" s="596">
        <v>0</v>
      </c>
      <c r="AJ178" s="596">
        <v>0</v>
      </c>
      <c r="AK178" s="596">
        <v>0</v>
      </c>
      <c r="AL178" s="596">
        <v>0</v>
      </c>
      <c r="AM178" s="596">
        <v>0</v>
      </c>
      <c r="AN178" s="596">
        <v>0</v>
      </c>
      <c r="AO178" s="596">
        <v>0</v>
      </c>
      <c r="AP178" s="596">
        <v>26.199644618402505</v>
      </c>
      <c r="AQ178" s="596">
        <v>29.378076487946011</v>
      </c>
      <c r="AR178" s="596">
        <v>30.568344955654617</v>
      </c>
      <c r="AS178" s="596">
        <v>40.44923553011126</v>
      </c>
      <c r="AT178" s="596">
        <v>26.523401457859531</v>
      </c>
      <c r="AU178" s="596">
        <v>38.017832525697528</v>
      </c>
      <c r="AV178" s="596">
        <v>75.063742302766457</v>
      </c>
      <c r="AW178" s="596">
        <v>68.754279206555282</v>
      </c>
      <c r="AX178" s="596">
        <v>22.210598534910975</v>
      </c>
      <c r="AY178" s="596">
        <v>20.814810158772129</v>
      </c>
      <c r="AZ178" s="596">
        <v>28.91167243537069</v>
      </c>
    </row>
    <row r="179" spans="1:52" ht="12" hidden="1" customHeight="1" x14ac:dyDescent="0.3">
      <c r="A179" s="602" t="s">
        <v>1804</v>
      </c>
      <c r="B179" s="596">
        <v>8342.544657973096</v>
      </c>
      <c r="C179" s="596">
        <v>11387.735907509277</v>
      </c>
      <c r="D179" s="596">
        <v>11547.841047841985</v>
      </c>
      <c r="E179" s="596">
        <v>8575.716386295102</v>
      </c>
      <c r="F179" s="596">
        <v>8195.6451527943937</v>
      </c>
      <c r="G179" s="596">
        <v>9502.2614770992132</v>
      </c>
      <c r="H179" s="596">
        <v>9085.9444837365627</v>
      </c>
      <c r="I179" s="596">
        <v>10229.213053673366</v>
      </c>
      <c r="J179" s="596">
        <v>10405.104823764575</v>
      </c>
      <c r="K179" s="596">
        <v>10074.692522269568</v>
      </c>
      <c r="L179" s="596">
        <v>10121.320754947137</v>
      </c>
      <c r="M179" s="596">
        <v>10918.818123295594</v>
      </c>
      <c r="N179" s="596">
        <v>10618.051518282939</v>
      </c>
      <c r="O179" s="596">
        <v>9716.0993558801747</v>
      </c>
      <c r="P179" s="596">
        <v>9721.6527331980105</v>
      </c>
      <c r="Q179" s="596">
        <v>10267.696156534192</v>
      </c>
      <c r="R179" s="596">
        <v>6584.8793695908489</v>
      </c>
      <c r="S179" s="596">
        <v>6036.7184307594143</v>
      </c>
      <c r="T179" s="596">
        <v>4162.9523949602572</v>
      </c>
      <c r="U179" s="596">
        <v>2883.4284669293174</v>
      </c>
      <c r="V179" s="596">
        <v>2365.252500991211</v>
      </c>
      <c r="W179" s="596">
        <v>3046.4767438290014</v>
      </c>
      <c r="X179" s="596">
        <v>2915.7625013851161</v>
      </c>
      <c r="Y179" s="596">
        <v>2681.43857819513</v>
      </c>
      <c r="Z179" s="596">
        <v>2669.0027211000843</v>
      </c>
      <c r="AA179" s="596">
        <v>3015.221301628158</v>
      </c>
      <c r="AB179" s="596">
        <v>3021.8106279447043</v>
      </c>
      <c r="AC179" s="596">
        <v>3482.3314186679509</v>
      </c>
      <c r="AD179" s="596">
        <v>3169.1573051067298</v>
      </c>
      <c r="AE179" s="596">
        <v>3210.6228151212517</v>
      </c>
      <c r="AF179" s="596">
        <v>3228.7403029851321</v>
      </c>
      <c r="AG179" s="596">
        <v>2964.7659737060094</v>
      </c>
      <c r="AH179" s="596">
        <v>2523.3246932940351</v>
      </c>
      <c r="AI179" s="596">
        <v>2310.8114054691946</v>
      </c>
      <c r="AJ179" s="596">
        <v>2394.0196302357613</v>
      </c>
      <c r="AK179" s="596">
        <v>2104.3321734314795</v>
      </c>
      <c r="AL179" s="596">
        <v>2264.8337538221722</v>
      </c>
      <c r="AM179" s="596">
        <v>2239.6781865219123</v>
      </c>
      <c r="AN179" s="596">
        <v>2005.1221076991553</v>
      </c>
      <c r="AO179" s="596">
        <v>1951.7196778883431</v>
      </c>
      <c r="AP179" s="596">
        <v>1766.612525460801</v>
      </c>
      <c r="AQ179" s="596">
        <v>1866.5752468606488</v>
      </c>
      <c r="AR179" s="596">
        <v>1874.6709615547452</v>
      </c>
      <c r="AS179" s="596">
        <v>1791.6436302296147</v>
      </c>
      <c r="AT179" s="596">
        <v>1551.4370097721853</v>
      </c>
      <c r="AU179" s="596">
        <v>1335.3942767168712</v>
      </c>
      <c r="AV179" s="596">
        <v>1004.1769149201687</v>
      </c>
      <c r="AW179" s="596">
        <v>748.41322221931227</v>
      </c>
      <c r="AX179" s="596">
        <v>752.45955201052527</v>
      </c>
      <c r="AY179" s="596">
        <v>672.97521649114299</v>
      </c>
      <c r="AZ179" s="596">
        <v>417.23083811950363</v>
      </c>
    </row>
    <row r="180" spans="1:52" ht="12" hidden="1" customHeight="1" x14ac:dyDescent="0.3">
      <c r="A180" s="602" t="s">
        <v>1805</v>
      </c>
      <c r="B180" s="596">
        <v>2437.2025041808433</v>
      </c>
      <c r="C180" s="596">
        <v>3290.7403144293276</v>
      </c>
      <c r="D180" s="596">
        <v>2681.7385140905362</v>
      </c>
      <c r="E180" s="596">
        <v>793.58855971119351</v>
      </c>
      <c r="F180" s="596">
        <v>652.50515063601006</v>
      </c>
      <c r="G180" s="596">
        <v>719.26481728335091</v>
      </c>
      <c r="H180" s="596">
        <v>944.88844441226433</v>
      </c>
      <c r="I180" s="596">
        <v>1300.6740329488073</v>
      </c>
      <c r="J180" s="596">
        <v>1031.9040299506437</v>
      </c>
      <c r="K180" s="596">
        <v>1289.0342632180887</v>
      </c>
      <c r="L180" s="596">
        <v>1256.7897056638528</v>
      </c>
      <c r="M180" s="596">
        <v>1482.2650278470792</v>
      </c>
      <c r="N180" s="596">
        <v>1939.9630551224589</v>
      </c>
      <c r="O180" s="596">
        <v>1518.5510902039316</v>
      </c>
      <c r="P180" s="596">
        <v>2824.6428032276599</v>
      </c>
      <c r="Q180" s="596">
        <v>3298.9259268172186</v>
      </c>
      <c r="R180" s="596">
        <v>2679.2815274823888</v>
      </c>
      <c r="S180" s="596">
        <v>2583.207834592899</v>
      </c>
      <c r="T180" s="596">
        <v>1321.9880436327801</v>
      </c>
      <c r="U180" s="596">
        <v>1904.2135399788096</v>
      </c>
      <c r="V180" s="596">
        <v>1827.2465993472299</v>
      </c>
      <c r="W180" s="596">
        <v>2784.2970357927807</v>
      </c>
      <c r="X180" s="596">
        <v>2621.7632574178097</v>
      </c>
      <c r="Y180" s="596">
        <v>2377.5647946079198</v>
      </c>
      <c r="Z180" s="596">
        <v>2421.8102622853685</v>
      </c>
      <c r="AA180" s="596">
        <v>2244.1661068576632</v>
      </c>
      <c r="AB180" s="596">
        <v>2515.0864682355955</v>
      </c>
      <c r="AC180" s="596">
        <v>2684.2747960697302</v>
      </c>
      <c r="AD180" s="596">
        <v>2634.9994555736353</v>
      </c>
      <c r="AE180" s="596">
        <v>2669.1136917195704</v>
      </c>
      <c r="AF180" s="596">
        <v>2213.5030684216399</v>
      </c>
      <c r="AG180" s="596">
        <v>2310.3727188241496</v>
      </c>
      <c r="AH180" s="596">
        <v>1704.0633195029886</v>
      </c>
      <c r="AI180" s="596">
        <v>1657.7289230643159</v>
      </c>
      <c r="AJ180" s="596">
        <v>1485.7320747997014</v>
      </c>
      <c r="AK180" s="596">
        <v>1323.690433515048</v>
      </c>
      <c r="AL180" s="596">
        <v>1382.0484495196024</v>
      </c>
      <c r="AM180" s="596">
        <v>1324.1004225788986</v>
      </c>
      <c r="AN180" s="596">
        <v>1221.1912370033876</v>
      </c>
      <c r="AO180" s="596">
        <v>1224.7738354066264</v>
      </c>
      <c r="AP180" s="596">
        <v>1176.7177128420037</v>
      </c>
      <c r="AQ180" s="596">
        <v>1160.0289677327139</v>
      </c>
      <c r="AR180" s="596">
        <v>1134.7113487090005</v>
      </c>
      <c r="AS180" s="596">
        <v>1130.6735526288803</v>
      </c>
      <c r="AT180" s="596">
        <v>1099.1364350756705</v>
      </c>
      <c r="AU180" s="596">
        <v>1024.9695574912371</v>
      </c>
      <c r="AV180" s="596">
        <v>837.05131874378594</v>
      </c>
      <c r="AW180" s="596">
        <v>411.70705700743679</v>
      </c>
      <c r="AX180" s="596">
        <v>346.3033603400321</v>
      </c>
      <c r="AY180" s="596">
        <v>375.15629664405662</v>
      </c>
      <c r="AZ180" s="596">
        <v>236.65498352377188</v>
      </c>
    </row>
    <row r="181" spans="1:52" ht="12" hidden="1" customHeight="1" x14ac:dyDescent="0.3">
      <c r="A181" s="593" t="s">
        <v>1816</v>
      </c>
      <c r="B181" s="594">
        <v>0</v>
      </c>
      <c r="C181" s="594">
        <v>0</v>
      </c>
      <c r="D181" s="594">
        <v>0</v>
      </c>
      <c r="E181" s="594">
        <v>0</v>
      </c>
      <c r="F181" s="594">
        <v>0</v>
      </c>
      <c r="G181" s="594">
        <v>0</v>
      </c>
      <c r="H181" s="594">
        <v>0</v>
      </c>
      <c r="I181" s="594">
        <v>0</v>
      </c>
      <c r="J181" s="594">
        <v>0</v>
      </c>
      <c r="K181" s="594">
        <v>0</v>
      </c>
      <c r="L181" s="594">
        <v>0</v>
      </c>
      <c r="M181" s="594">
        <v>0</v>
      </c>
      <c r="N181" s="594">
        <v>0</v>
      </c>
      <c r="O181" s="594">
        <v>0</v>
      </c>
      <c r="P181" s="594">
        <v>0</v>
      </c>
      <c r="Q181" s="594">
        <v>0</v>
      </c>
      <c r="R181" s="594">
        <v>0</v>
      </c>
      <c r="S181" s="594">
        <v>0</v>
      </c>
      <c r="T181" s="594">
        <v>0</v>
      </c>
      <c r="U181" s="594">
        <v>0</v>
      </c>
      <c r="V181" s="594">
        <v>0</v>
      </c>
      <c r="W181" s="594">
        <v>0</v>
      </c>
      <c r="X181" s="594">
        <v>0</v>
      </c>
      <c r="Y181" s="594">
        <v>0</v>
      </c>
      <c r="Z181" s="594">
        <v>0</v>
      </c>
      <c r="AA181" s="594">
        <v>0</v>
      </c>
      <c r="AB181" s="594">
        <v>0</v>
      </c>
      <c r="AC181" s="594">
        <v>0</v>
      </c>
      <c r="AD181" s="594">
        <v>0</v>
      </c>
      <c r="AE181" s="594">
        <v>0</v>
      </c>
      <c r="AF181" s="594">
        <v>0</v>
      </c>
      <c r="AG181" s="594">
        <v>0</v>
      </c>
      <c r="AH181" s="594">
        <v>0</v>
      </c>
      <c r="AI181" s="594">
        <v>0</v>
      </c>
      <c r="AJ181" s="594">
        <v>0</v>
      </c>
      <c r="AK181" s="594">
        <v>0</v>
      </c>
      <c r="AL181" s="594">
        <v>0</v>
      </c>
      <c r="AM181" s="594">
        <v>0</v>
      </c>
      <c r="AN181" s="594">
        <v>0</v>
      </c>
      <c r="AO181" s="594">
        <v>0</v>
      </c>
      <c r="AP181" s="594">
        <v>0</v>
      </c>
      <c r="AQ181" s="594">
        <v>0</v>
      </c>
      <c r="AR181" s="594">
        <v>0</v>
      </c>
      <c r="AS181" s="594">
        <v>0</v>
      </c>
      <c r="AT181" s="594">
        <v>0</v>
      </c>
      <c r="AU181" s="594">
        <v>0</v>
      </c>
      <c r="AV181" s="594">
        <v>0</v>
      </c>
      <c r="AW181" s="594">
        <v>0</v>
      </c>
      <c r="AX181" s="594">
        <v>0</v>
      </c>
      <c r="AY181" s="594">
        <v>0</v>
      </c>
      <c r="AZ181" s="594">
        <v>0</v>
      </c>
    </row>
    <row r="182" spans="1:52" ht="12" hidden="1" customHeight="1" x14ac:dyDescent="0.3">
      <c r="A182" s="597" t="s">
        <v>1817</v>
      </c>
      <c r="B182" s="596">
        <v>0</v>
      </c>
      <c r="C182" s="596">
        <v>0</v>
      </c>
      <c r="D182" s="596">
        <v>0</v>
      </c>
      <c r="E182" s="596">
        <v>0</v>
      </c>
      <c r="F182" s="596">
        <v>0</v>
      </c>
      <c r="G182" s="596">
        <v>0</v>
      </c>
      <c r="H182" s="596">
        <v>0</v>
      </c>
      <c r="I182" s="596">
        <v>0</v>
      </c>
      <c r="J182" s="596">
        <v>0</v>
      </c>
      <c r="K182" s="596">
        <v>0</v>
      </c>
      <c r="L182" s="596">
        <v>0</v>
      </c>
      <c r="M182" s="596">
        <v>0</v>
      </c>
      <c r="N182" s="596">
        <v>0</v>
      </c>
      <c r="O182" s="596">
        <v>0</v>
      </c>
      <c r="P182" s="596">
        <v>0</v>
      </c>
      <c r="Q182" s="596">
        <v>0</v>
      </c>
      <c r="R182" s="596">
        <v>0</v>
      </c>
      <c r="S182" s="596">
        <v>0</v>
      </c>
      <c r="T182" s="596">
        <v>0</v>
      </c>
      <c r="U182" s="596">
        <v>0</v>
      </c>
      <c r="V182" s="596">
        <v>0</v>
      </c>
      <c r="W182" s="596">
        <v>0</v>
      </c>
      <c r="X182" s="596">
        <v>0</v>
      </c>
      <c r="Y182" s="596">
        <v>0</v>
      </c>
      <c r="Z182" s="596">
        <v>0</v>
      </c>
      <c r="AA182" s="596">
        <v>0</v>
      </c>
      <c r="AB182" s="596">
        <v>0</v>
      </c>
      <c r="AC182" s="596">
        <v>0</v>
      </c>
      <c r="AD182" s="596">
        <v>0</v>
      </c>
      <c r="AE182" s="596">
        <v>0</v>
      </c>
      <c r="AF182" s="596">
        <v>0</v>
      </c>
      <c r="AG182" s="596">
        <v>0</v>
      </c>
      <c r="AH182" s="596">
        <v>0</v>
      </c>
      <c r="AI182" s="596">
        <v>0</v>
      </c>
      <c r="AJ182" s="596">
        <v>0</v>
      </c>
      <c r="AK182" s="596">
        <v>0</v>
      </c>
      <c r="AL182" s="596">
        <v>0</v>
      </c>
      <c r="AM182" s="596">
        <v>0</v>
      </c>
      <c r="AN182" s="596">
        <v>0</v>
      </c>
      <c r="AO182" s="596">
        <v>0</v>
      </c>
      <c r="AP182" s="596">
        <v>0</v>
      </c>
      <c r="AQ182" s="596">
        <v>0</v>
      </c>
      <c r="AR182" s="596">
        <v>0</v>
      </c>
      <c r="AS182" s="596">
        <v>0</v>
      </c>
      <c r="AT182" s="596">
        <v>0</v>
      </c>
      <c r="AU182" s="596">
        <v>0</v>
      </c>
      <c r="AV182" s="596">
        <v>0</v>
      </c>
      <c r="AW182" s="596">
        <v>0</v>
      </c>
      <c r="AX182" s="596">
        <v>0</v>
      </c>
      <c r="AY182" s="596">
        <v>0</v>
      </c>
      <c r="AZ182" s="596">
        <v>0</v>
      </c>
    </row>
    <row r="183" spans="1:52" ht="12" hidden="1" customHeight="1" x14ac:dyDescent="0.3">
      <c r="A183" s="597" t="s">
        <v>1818</v>
      </c>
      <c r="B183" s="596">
        <v>0</v>
      </c>
      <c r="C183" s="596">
        <v>0</v>
      </c>
      <c r="D183" s="596">
        <v>0</v>
      </c>
      <c r="E183" s="596">
        <v>0</v>
      </c>
      <c r="F183" s="596">
        <v>0</v>
      </c>
      <c r="G183" s="596">
        <v>0</v>
      </c>
      <c r="H183" s="596">
        <v>0</v>
      </c>
      <c r="I183" s="596">
        <v>0</v>
      </c>
      <c r="J183" s="596">
        <v>0</v>
      </c>
      <c r="K183" s="596">
        <v>0</v>
      </c>
      <c r="L183" s="596">
        <v>0</v>
      </c>
      <c r="M183" s="596">
        <v>0</v>
      </c>
      <c r="N183" s="596">
        <v>0</v>
      </c>
      <c r="O183" s="596">
        <v>0</v>
      </c>
      <c r="P183" s="596">
        <v>0</v>
      </c>
      <c r="Q183" s="596">
        <v>0</v>
      </c>
      <c r="R183" s="596">
        <v>0</v>
      </c>
      <c r="S183" s="596">
        <v>0</v>
      </c>
      <c r="T183" s="596">
        <v>0</v>
      </c>
      <c r="U183" s="596">
        <v>0</v>
      </c>
      <c r="V183" s="596">
        <v>0</v>
      </c>
      <c r="W183" s="596">
        <v>0</v>
      </c>
      <c r="X183" s="596">
        <v>0</v>
      </c>
      <c r="Y183" s="596">
        <v>0</v>
      </c>
      <c r="Z183" s="596">
        <v>0</v>
      </c>
      <c r="AA183" s="596">
        <v>0</v>
      </c>
      <c r="AB183" s="596">
        <v>0</v>
      </c>
      <c r="AC183" s="596">
        <v>0</v>
      </c>
      <c r="AD183" s="596">
        <v>0</v>
      </c>
      <c r="AE183" s="596">
        <v>0</v>
      </c>
      <c r="AF183" s="596">
        <v>0</v>
      </c>
      <c r="AG183" s="596">
        <v>0</v>
      </c>
      <c r="AH183" s="596">
        <v>0</v>
      </c>
      <c r="AI183" s="596">
        <v>0</v>
      </c>
      <c r="AJ183" s="596">
        <v>0</v>
      </c>
      <c r="AK183" s="596">
        <v>0</v>
      </c>
      <c r="AL183" s="596">
        <v>0</v>
      </c>
      <c r="AM183" s="596">
        <v>0</v>
      </c>
      <c r="AN183" s="596">
        <v>0</v>
      </c>
      <c r="AO183" s="596">
        <v>0</v>
      </c>
      <c r="AP183" s="596">
        <v>0</v>
      </c>
      <c r="AQ183" s="596">
        <v>0</v>
      </c>
      <c r="AR183" s="596">
        <v>0</v>
      </c>
      <c r="AS183" s="596">
        <v>0</v>
      </c>
      <c r="AT183" s="596">
        <v>0</v>
      </c>
      <c r="AU183" s="596">
        <v>0</v>
      </c>
      <c r="AV183" s="596">
        <v>0</v>
      </c>
      <c r="AW183" s="596">
        <v>0</v>
      </c>
      <c r="AX183" s="596">
        <v>0</v>
      </c>
      <c r="AY183" s="596">
        <v>0</v>
      </c>
      <c r="AZ183" s="596">
        <v>0</v>
      </c>
    </row>
    <row r="184" spans="1:52" ht="12" hidden="1" customHeight="1" x14ac:dyDescent="0.3">
      <c r="A184" s="605" t="s">
        <v>1819</v>
      </c>
      <c r="B184" s="604">
        <v>0</v>
      </c>
      <c r="C184" s="604">
        <v>0</v>
      </c>
      <c r="D184" s="604">
        <v>0</v>
      </c>
      <c r="E184" s="604">
        <v>0</v>
      </c>
      <c r="F184" s="604">
        <v>0</v>
      </c>
      <c r="G184" s="604">
        <v>0</v>
      </c>
      <c r="H184" s="604">
        <v>0</v>
      </c>
      <c r="I184" s="604">
        <v>0</v>
      </c>
      <c r="J184" s="604">
        <v>0</v>
      </c>
      <c r="K184" s="604">
        <v>0</v>
      </c>
      <c r="L184" s="604">
        <v>0</v>
      </c>
      <c r="M184" s="604">
        <v>0</v>
      </c>
      <c r="N184" s="604">
        <v>0</v>
      </c>
      <c r="O184" s="604">
        <v>0</v>
      </c>
      <c r="P184" s="604">
        <v>0</v>
      </c>
      <c r="Q184" s="604">
        <v>0</v>
      </c>
      <c r="R184" s="604">
        <v>0</v>
      </c>
      <c r="S184" s="604">
        <v>0</v>
      </c>
      <c r="T184" s="604">
        <v>0</v>
      </c>
      <c r="U184" s="604">
        <v>0</v>
      </c>
      <c r="V184" s="604">
        <v>0</v>
      </c>
      <c r="W184" s="604">
        <v>0</v>
      </c>
      <c r="X184" s="604">
        <v>0</v>
      </c>
      <c r="Y184" s="604">
        <v>0</v>
      </c>
      <c r="Z184" s="604">
        <v>0</v>
      </c>
      <c r="AA184" s="604">
        <v>0</v>
      </c>
      <c r="AB184" s="604">
        <v>0</v>
      </c>
      <c r="AC184" s="604">
        <v>0</v>
      </c>
      <c r="AD184" s="604">
        <v>0</v>
      </c>
      <c r="AE184" s="604">
        <v>0</v>
      </c>
      <c r="AF184" s="604">
        <v>0</v>
      </c>
      <c r="AG184" s="604">
        <v>0</v>
      </c>
      <c r="AH184" s="604">
        <v>0</v>
      </c>
      <c r="AI184" s="604">
        <v>0</v>
      </c>
      <c r="AJ184" s="604">
        <v>0</v>
      </c>
      <c r="AK184" s="604">
        <v>0</v>
      </c>
      <c r="AL184" s="604">
        <v>0</v>
      </c>
      <c r="AM184" s="604">
        <v>0</v>
      </c>
      <c r="AN184" s="604">
        <v>0</v>
      </c>
      <c r="AO184" s="604">
        <v>0</v>
      </c>
      <c r="AP184" s="604">
        <v>0</v>
      </c>
      <c r="AQ184" s="604">
        <v>0</v>
      </c>
      <c r="AR184" s="604">
        <v>0</v>
      </c>
      <c r="AS184" s="604">
        <v>0</v>
      </c>
      <c r="AT184" s="604">
        <v>0</v>
      </c>
      <c r="AU184" s="604">
        <v>0</v>
      </c>
      <c r="AV184" s="604">
        <v>0</v>
      </c>
      <c r="AW184" s="604">
        <v>0</v>
      </c>
      <c r="AX184" s="604">
        <v>0</v>
      </c>
      <c r="AY184" s="604">
        <v>0</v>
      </c>
      <c r="AZ184" s="604">
        <v>0</v>
      </c>
    </row>
    <row r="185" spans="1:52" ht="12" hidden="1" customHeight="1" x14ac:dyDescent="0.3">
      <c r="A185" s="597" t="s">
        <v>1820</v>
      </c>
      <c r="B185" s="596">
        <v>0</v>
      </c>
      <c r="C185" s="596">
        <v>0</v>
      </c>
      <c r="D185" s="596">
        <v>0</v>
      </c>
      <c r="E185" s="596">
        <v>0</v>
      </c>
      <c r="F185" s="596">
        <v>0</v>
      </c>
      <c r="G185" s="596">
        <v>0</v>
      </c>
      <c r="H185" s="596">
        <v>0</v>
      </c>
      <c r="I185" s="596">
        <v>0</v>
      </c>
      <c r="J185" s="596">
        <v>0</v>
      </c>
      <c r="K185" s="596">
        <v>0</v>
      </c>
      <c r="L185" s="596">
        <v>0</v>
      </c>
      <c r="M185" s="596">
        <v>0</v>
      </c>
      <c r="N185" s="596">
        <v>0</v>
      </c>
      <c r="O185" s="596">
        <v>0</v>
      </c>
      <c r="P185" s="596">
        <v>0</v>
      </c>
      <c r="Q185" s="596">
        <v>0</v>
      </c>
      <c r="R185" s="596">
        <v>0</v>
      </c>
      <c r="S185" s="596">
        <v>0</v>
      </c>
      <c r="T185" s="596">
        <v>0</v>
      </c>
      <c r="U185" s="596">
        <v>0</v>
      </c>
      <c r="V185" s="596">
        <v>0</v>
      </c>
      <c r="W185" s="596">
        <v>0</v>
      </c>
      <c r="X185" s="596">
        <v>0</v>
      </c>
      <c r="Y185" s="596">
        <v>0</v>
      </c>
      <c r="Z185" s="596">
        <v>0</v>
      </c>
      <c r="AA185" s="596">
        <v>0</v>
      </c>
      <c r="AB185" s="596">
        <v>0</v>
      </c>
      <c r="AC185" s="596">
        <v>0</v>
      </c>
      <c r="AD185" s="596">
        <v>0</v>
      </c>
      <c r="AE185" s="596">
        <v>0</v>
      </c>
      <c r="AF185" s="596">
        <v>0</v>
      </c>
      <c r="AG185" s="596">
        <v>0</v>
      </c>
      <c r="AH185" s="596">
        <v>0</v>
      </c>
      <c r="AI185" s="596">
        <v>0</v>
      </c>
      <c r="AJ185" s="596">
        <v>0</v>
      </c>
      <c r="AK185" s="596">
        <v>0</v>
      </c>
      <c r="AL185" s="596">
        <v>0</v>
      </c>
      <c r="AM185" s="596">
        <v>0</v>
      </c>
      <c r="AN185" s="596">
        <v>0</v>
      </c>
      <c r="AO185" s="596">
        <v>0</v>
      </c>
      <c r="AP185" s="596">
        <v>0</v>
      </c>
      <c r="AQ185" s="596">
        <v>0</v>
      </c>
      <c r="AR185" s="596">
        <v>0</v>
      </c>
      <c r="AS185" s="596">
        <v>0</v>
      </c>
      <c r="AT185" s="596">
        <v>0</v>
      </c>
      <c r="AU185" s="596">
        <v>0</v>
      </c>
      <c r="AV185" s="596">
        <v>0</v>
      </c>
      <c r="AW185" s="596">
        <v>0</v>
      </c>
      <c r="AX185" s="596">
        <v>0</v>
      </c>
      <c r="AY185" s="596">
        <v>0</v>
      </c>
      <c r="AZ185" s="596">
        <v>0</v>
      </c>
    </row>
    <row r="186" spans="1:52" ht="12" hidden="1" customHeight="1" x14ac:dyDescent="0.3">
      <c r="A186" s="597" t="s">
        <v>1821</v>
      </c>
      <c r="B186" s="596">
        <v>0</v>
      </c>
      <c r="C186" s="596">
        <v>0</v>
      </c>
      <c r="D186" s="596">
        <v>0</v>
      </c>
      <c r="E186" s="596">
        <v>0</v>
      </c>
      <c r="F186" s="596">
        <v>0</v>
      </c>
      <c r="G186" s="596">
        <v>0</v>
      </c>
      <c r="H186" s="596">
        <v>0</v>
      </c>
      <c r="I186" s="596">
        <v>0</v>
      </c>
      <c r="J186" s="596">
        <v>0</v>
      </c>
      <c r="K186" s="596">
        <v>0</v>
      </c>
      <c r="L186" s="596">
        <v>0</v>
      </c>
      <c r="M186" s="596">
        <v>0</v>
      </c>
      <c r="N186" s="596">
        <v>0</v>
      </c>
      <c r="O186" s="596">
        <v>0</v>
      </c>
      <c r="P186" s="596">
        <v>0</v>
      </c>
      <c r="Q186" s="596">
        <v>0</v>
      </c>
      <c r="R186" s="596">
        <v>0</v>
      </c>
      <c r="S186" s="596">
        <v>0</v>
      </c>
      <c r="T186" s="596">
        <v>0</v>
      </c>
      <c r="U186" s="596">
        <v>0</v>
      </c>
      <c r="V186" s="596">
        <v>0</v>
      </c>
      <c r="W186" s="596">
        <v>0</v>
      </c>
      <c r="X186" s="596">
        <v>0</v>
      </c>
      <c r="Y186" s="596">
        <v>0</v>
      </c>
      <c r="Z186" s="596">
        <v>0</v>
      </c>
      <c r="AA186" s="596">
        <v>0</v>
      </c>
      <c r="AB186" s="596">
        <v>0</v>
      </c>
      <c r="AC186" s="596">
        <v>0</v>
      </c>
      <c r="AD186" s="596">
        <v>0</v>
      </c>
      <c r="AE186" s="596">
        <v>0</v>
      </c>
      <c r="AF186" s="596">
        <v>0</v>
      </c>
      <c r="AG186" s="596">
        <v>0</v>
      </c>
      <c r="AH186" s="596">
        <v>0</v>
      </c>
      <c r="AI186" s="596">
        <v>0</v>
      </c>
      <c r="AJ186" s="596">
        <v>0</v>
      </c>
      <c r="AK186" s="596">
        <v>0</v>
      </c>
      <c r="AL186" s="596">
        <v>0</v>
      </c>
      <c r="AM186" s="596">
        <v>0</v>
      </c>
      <c r="AN186" s="596">
        <v>0</v>
      </c>
      <c r="AO186" s="596">
        <v>0</v>
      </c>
      <c r="AP186" s="596">
        <v>0</v>
      </c>
      <c r="AQ186" s="596">
        <v>0</v>
      </c>
      <c r="AR186" s="596">
        <v>0</v>
      </c>
      <c r="AS186" s="596">
        <v>0</v>
      </c>
      <c r="AT186" s="596">
        <v>0</v>
      </c>
      <c r="AU186" s="596">
        <v>0</v>
      </c>
      <c r="AV186" s="596">
        <v>0</v>
      </c>
      <c r="AW186" s="596">
        <v>0</v>
      </c>
      <c r="AX186" s="596">
        <v>0</v>
      </c>
      <c r="AY186" s="596">
        <v>0</v>
      </c>
      <c r="AZ186" s="596">
        <v>0</v>
      </c>
    </row>
    <row r="187" spans="1:52" ht="12" hidden="1" customHeight="1" x14ac:dyDescent="0.3">
      <c r="A187" s="605" t="s">
        <v>1822</v>
      </c>
      <c r="B187" s="604">
        <v>0</v>
      </c>
      <c r="C187" s="604">
        <v>0</v>
      </c>
      <c r="D187" s="604">
        <v>0</v>
      </c>
      <c r="E187" s="604">
        <v>0</v>
      </c>
      <c r="F187" s="604">
        <v>0</v>
      </c>
      <c r="G187" s="604">
        <v>0</v>
      </c>
      <c r="H187" s="604">
        <v>0</v>
      </c>
      <c r="I187" s="604">
        <v>0</v>
      </c>
      <c r="J187" s="604">
        <v>0</v>
      </c>
      <c r="K187" s="604">
        <v>0</v>
      </c>
      <c r="L187" s="604">
        <v>0</v>
      </c>
      <c r="M187" s="604">
        <v>0</v>
      </c>
      <c r="N187" s="604">
        <v>0</v>
      </c>
      <c r="O187" s="604">
        <v>0</v>
      </c>
      <c r="P187" s="604">
        <v>0</v>
      </c>
      <c r="Q187" s="604">
        <v>0</v>
      </c>
      <c r="R187" s="604">
        <v>0</v>
      </c>
      <c r="S187" s="604">
        <v>0</v>
      </c>
      <c r="T187" s="604">
        <v>0</v>
      </c>
      <c r="U187" s="604">
        <v>0</v>
      </c>
      <c r="V187" s="604">
        <v>0</v>
      </c>
      <c r="W187" s="604">
        <v>0</v>
      </c>
      <c r="X187" s="604">
        <v>0</v>
      </c>
      <c r="Y187" s="604">
        <v>0</v>
      </c>
      <c r="Z187" s="604">
        <v>0</v>
      </c>
      <c r="AA187" s="604">
        <v>0</v>
      </c>
      <c r="AB187" s="604">
        <v>0</v>
      </c>
      <c r="AC187" s="604">
        <v>0</v>
      </c>
      <c r="AD187" s="604">
        <v>0</v>
      </c>
      <c r="AE187" s="604">
        <v>0</v>
      </c>
      <c r="AF187" s="604">
        <v>0</v>
      </c>
      <c r="AG187" s="604">
        <v>0</v>
      </c>
      <c r="AH187" s="604">
        <v>0</v>
      </c>
      <c r="AI187" s="604">
        <v>0</v>
      </c>
      <c r="AJ187" s="604">
        <v>0</v>
      </c>
      <c r="AK187" s="604">
        <v>0</v>
      </c>
      <c r="AL187" s="604">
        <v>0</v>
      </c>
      <c r="AM187" s="604">
        <v>0</v>
      </c>
      <c r="AN187" s="604">
        <v>0</v>
      </c>
      <c r="AO187" s="604">
        <v>0</v>
      </c>
      <c r="AP187" s="604">
        <v>0</v>
      </c>
      <c r="AQ187" s="604">
        <v>0</v>
      </c>
      <c r="AR187" s="604">
        <v>0</v>
      </c>
      <c r="AS187" s="604">
        <v>0</v>
      </c>
      <c r="AT187" s="604">
        <v>0</v>
      </c>
      <c r="AU187" s="604">
        <v>0</v>
      </c>
      <c r="AV187" s="604">
        <v>0</v>
      </c>
      <c r="AW187" s="604">
        <v>0</v>
      </c>
      <c r="AX187" s="604">
        <v>0</v>
      </c>
      <c r="AY187" s="604">
        <v>0</v>
      </c>
      <c r="AZ187" s="604">
        <v>0</v>
      </c>
    </row>
    <row r="188" spans="1:52" ht="12" hidden="1" customHeight="1" x14ac:dyDescent="0.3">
      <c r="A188" s="605" t="s">
        <v>1610</v>
      </c>
      <c r="B188" s="604">
        <v>0</v>
      </c>
      <c r="C188" s="604">
        <v>0</v>
      </c>
      <c r="D188" s="604">
        <v>0</v>
      </c>
      <c r="E188" s="604">
        <v>0</v>
      </c>
      <c r="F188" s="604">
        <v>0</v>
      </c>
      <c r="G188" s="604">
        <v>0</v>
      </c>
      <c r="H188" s="604">
        <v>0</v>
      </c>
      <c r="I188" s="604">
        <v>0</v>
      </c>
      <c r="J188" s="604">
        <v>0</v>
      </c>
      <c r="K188" s="604">
        <v>0</v>
      </c>
      <c r="L188" s="604">
        <v>0</v>
      </c>
      <c r="M188" s="604">
        <v>0</v>
      </c>
      <c r="N188" s="604">
        <v>0</v>
      </c>
      <c r="O188" s="604">
        <v>0</v>
      </c>
      <c r="P188" s="604">
        <v>0</v>
      </c>
      <c r="Q188" s="604">
        <v>0</v>
      </c>
      <c r="R188" s="604">
        <v>0</v>
      </c>
      <c r="S188" s="604">
        <v>0</v>
      </c>
      <c r="T188" s="604">
        <v>0</v>
      </c>
      <c r="U188" s="604">
        <v>0</v>
      </c>
      <c r="V188" s="604">
        <v>0</v>
      </c>
      <c r="W188" s="604">
        <v>0</v>
      </c>
      <c r="X188" s="604">
        <v>0</v>
      </c>
      <c r="Y188" s="604">
        <v>0</v>
      </c>
      <c r="Z188" s="604">
        <v>0</v>
      </c>
      <c r="AA188" s="604">
        <v>0</v>
      </c>
      <c r="AB188" s="604">
        <v>0</v>
      </c>
      <c r="AC188" s="604">
        <v>0</v>
      </c>
      <c r="AD188" s="604">
        <v>0</v>
      </c>
      <c r="AE188" s="604">
        <v>0</v>
      </c>
      <c r="AF188" s="604">
        <v>0</v>
      </c>
      <c r="AG188" s="604">
        <v>0</v>
      </c>
      <c r="AH188" s="604">
        <v>0</v>
      </c>
      <c r="AI188" s="604">
        <v>0</v>
      </c>
      <c r="AJ188" s="604">
        <v>0</v>
      </c>
      <c r="AK188" s="604">
        <v>0</v>
      </c>
      <c r="AL188" s="604">
        <v>0</v>
      </c>
      <c r="AM188" s="604">
        <v>0</v>
      </c>
      <c r="AN188" s="604">
        <v>0</v>
      </c>
      <c r="AO188" s="604">
        <v>0</v>
      </c>
      <c r="AP188" s="604">
        <v>0</v>
      </c>
      <c r="AQ188" s="604">
        <v>0</v>
      </c>
      <c r="AR188" s="604">
        <v>0</v>
      </c>
      <c r="AS188" s="604">
        <v>0</v>
      </c>
      <c r="AT188" s="604">
        <v>0</v>
      </c>
      <c r="AU188" s="604">
        <v>0</v>
      </c>
      <c r="AV188" s="604">
        <v>0</v>
      </c>
      <c r="AW188" s="604">
        <v>0</v>
      </c>
      <c r="AX188" s="604">
        <v>0</v>
      </c>
      <c r="AY188" s="604">
        <v>0</v>
      </c>
      <c r="AZ188" s="604">
        <v>0</v>
      </c>
    </row>
    <row r="189" spans="1:52" ht="12" hidden="1" customHeight="1" x14ac:dyDescent="0.3">
      <c r="A189" s="605" t="s">
        <v>1020</v>
      </c>
      <c r="B189" s="607">
        <v>0</v>
      </c>
      <c r="C189" s="607">
        <v>0</v>
      </c>
      <c r="D189" s="607">
        <v>0</v>
      </c>
      <c r="E189" s="607">
        <v>0</v>
      </c>
      <c r="F189" s="607">
        <v>0</v>
      </c>
      <c r="G189" s="607">
        <v>0</v>
      </c>
      <c r="H189" s="607">
        <v>0</v>
      </c>
      <c r="I189" s="607">
        <v>0</v>
      </c>
      <c r="J189" s="607">
        <v>0</v>
      </c>
      <c r="K189" s="607">
        <v>0</v>
      </c>
      <c r="L189" s="607">
        <v>0</v>
      </c>
      <c r="M189" s="607">
        <v>0</v>
      </c>
      <c r="N189" s="607">
        <v>0</v>
      </c>
      <c r="O189" s="607">
        <v>0</v>
      </c>
      <c r="P189" s="607">
        <v>0</v>
      </c>
      <c r="Q189" s="607">
        <v>0</v>
      </c>
      <c r="R189" s="607">
        <v>0</v>
      </c>
      <c r="S189" s="607">
        <v>0</v>
      </c>
      <c r="T189" s="607">
        <v>0</v>
      </c>
      <c r="U189" s="607">
        <v>0</v>
      </c>
      <c r="V189" s="607">
        <v>0</v>
      </c>
      <c r="W189" s="607">
        <v>0</v>
      </c>
      <c r="X189" s="607">
        <v>0</v>
      </c>
      <c r="Y189" s="607">
        <v>0</v>
      </c>
      <c r="Z189" s="607">
        <v>0</v>
      </c>
      <c r="AA189" s="607">
        <v>0</v>
      </c>
      <c r="AB189" s="607">
        <v>0</v>
      </c>
      <c r="AC189" s="607">
        <v>0</v>
      </c>
      <c r="AD189" s="607">
        <v>0</v>
      </c>
      <c r="AE189" s="607">
        <v>0</v>
      </c>
      <c r="AF189" s="607">
        <v>0</v>
      </c>
      <c r="AG189" s="607">
        <v>0</v>
      </c>
      <c r="AH189" s="607">
        <v>0</v>
      </c>
      <c r="AI189" s="607">
        <v>0</v>
      </c>
      <c r="AJ189" s="607">
        <v>0</v>
      </c>
      <c r="AK189" s="607">
        <v>0</v>
      </c>
      <c r="AL189" s="607">
        <v>0</v>
      </c>
      <c r="AM189" s="607">
        <v>0</v>
      </c>
      <c r="AN189" s="607">
        <v>0</v>
      </c>
      <c r="AO189" s="607">
        <v>0</v>
      </c>
      <c r="AP189" s="607">
        <v>0</v>
      </c>
      <c r="AQ189" s="607">
        <v>0</v>
      </c>
      <c r="AR189" s="607">
        <v>0</v>
      </c>
      <c r="AS189" s="607">
        <v>0</v>
      </c>
      <c r="AT189" s="607">
        <v>0</v>
      </c>
      <c r="AU189" s="607">
        <v>0</v>
      </c>
      <c r="AV189" s="607">
        <v>0</v>
      </c>
      <c r="AW189" s="607">
        <v>0</v>
      </c>
      <c r="AX189" s="607">
        <v>0</v>
      </c>
      <c r="AY189" s="607">
        <v>0</v>
      </c>
      <c r="AZ189" s="607">
        <v>0</v>
      </c>
    </row>
    <row r="190" spans="1:52" ht="12" hidden="1" customHeight="1" x14ac:dyDescent="0.3">
      <c r="A190" s="614" t="s">
        <v>1823</v>
      </c>
      <c r="B190" s="604">
        <v>0</v>
      </c>
      <c r="C190" s="604">
        <v>0</v>
      </c>
      <c r="D190" s="604">
        <v>0</v>
      </c>
      <c r="E190" s="604">
        <v>0</v>
      </c>
      <c r="F190" s="604">
        <v>0</v>
      </c>
      <c r="G190" s="604">
        <v>0</v>
      </c>
      <c r="H190" s="604">
        <v>0</v>
      </c>
      <c r="I190" s="604">
        <v>0</v>
      </c>
      <c r="J190" s="604">
        <v>0</v>
      </c>
      <c r="K190" s="604">
        <v>0</v>
      </c>
      <c r="L190" s="604">
        <v>0</v>
      </c>
      <c r="M190" s="604">
        <v>0</v>
      </c>
      <c r="N190" s="604">
        <v>0</v>
      </c>
      <c r="O190" s="604">
        <v>0</v>
      </c>
      <c r="P190" s="604">
        <v>0</v>
      </c>
      <c r="Q190" s="604">
        <v>0</v>
      </c>
      <c r="R190" s="604">
        <v>0</v>
      </c>
      <c r="S190" s="604">
        <v>0</v>
      </c>
      <c r="T190" s="604">
        <v>0</v>
      </c>
      <c r="U190" s="604">
        <v>0</v>
      </c>
      <c r="V190" s="604">
        <v>0</v>
      </c>
      <c r="W190" s="604">
        <v>0</v>
      </c>
      <c r="X190" s="604">
        <v>0</v>
      </c>
      <c r="Y190" s="604">
        <v>0</v>
      </c>
      <c r="Z190" s="604">
        <v>0</v>
      </c>
      <c r="AA190" s="604">
        <v>0</v>
      </c>
      <c r="AB190" s="604">
        <v>0</v>
      </c>
      <c r="AC190" s="604">
        <v>0</v>
      </c>
      <c r="AD190" s="604">
        <v>0</v>
      </c>
      <c r="AE190" s="604">
        <v>0</v>
      </c>
      <c r="AF190" s="604">
        <v>0</v>
      </c>
      <c r="AG190" s="604">
        <v>0</v>
      </c>
      <c r="AH190" s="604">
        <v>0</v>
      </c>
      <c r="AI190" s="604">
        <v>0</v>
      </c>
      <c r="AJ190" s="604">
        <v>0</v>
      </c>
      <c r="AK190" s="604">
        <v>0</v>
      </c>
      <c r="AL190" s="604">
        <v>0</v>
      </c>
      <c r="AM190" s="604">
        <v>0</v>
      </c>
      <c r="AN190" s="604">
        <v>0</v>
      </c>
      <c r="AO190" s="604">
        <v>0</v>
      </c>
      <c r="AP190" s="604">
        <v>0</v>
      </c>
      <c r="AQ190" s="604">
        <v>0</v>
      </c>
      <c r="AR190" s="604">
        <v>0</v>
      </c>
      <c r="AS190" s="604">
        <v>0</v>
      </c>
      <c r="AT190" s="604">
        <v>0</v>
      </c>
      <c r="AU190" s="604">
        <v>0</v>
      </c>
      <c r="AV190" s="604">
        <v>0</v>
      </c>
      <c r="AW190" s="604">
        <v>0</v>
      </c>
      <c r="AX190" s="604">
        <v>0</v>
      </c>
      <c r="AY190" s="604">
        <v>0</v>
      </c>
      <c r="AZ190" s="604">
        <v>0</v>
      </c>
    </row>
    <row r="191" spans="1:52" ht="12" hidden="1" customHeight="1" x14ac:dyDescent="0.3">
      <c r="A191" s="608" t="s">
        <v>1824</v>
      </c>
      <c r="B191" s="609">
        <v>0</v>
      </c>
      <c r="C191" s="609">
        <v>0</v>
      </c>
      <c r="D191" s="609">
        <v>0</v>
      </c>
      <c r="E191" s="609">
        <v>0</v>
      </c>
      <c r="F191" s="609">
        <v>0</v>
      </c>
      <c r="G191" s="609">
        <v>0</v>
      </c>
      <c r="H191" s="609">
        <v>0</v>
      </c>
      <c r="I191" s="609">
        <v>0</v>
      </c>
      <c r="J191" s="609">
        <v>0</v>
      </c>
      <c r="K191" s="609">
        <v>0</v>
      </c>
      <c r="L191" s="609">
        <v>0</v>
      </c>
      <c r="M191" s="609">
        <v>0</v>
      </c>
      <c r="N191" s="609">
        <v>0</v>
      </c>
      <c r="O191" s="609">
        <v>0</v>
      </c>
      <c r="P191" s="609">
        <v>0</v>
      </c>
      <c r="Q191" s="609">
        <v>0</v>
      </c>
      <c r="R191" s="609">
        <v>0</v>
      </c>
      <c r="S191" s="609">
        <v>0</v>
      </c>
      <c r="T191" s="609">
        <v>0</v>
      </c>
      <c r="U191" s="609">
        <v>0</v>
      </c>
      <c r="V191" s="609">
        <v>0</v>
      </c>
      <c r="W191" s="609">
        <v>0</v>
      </c>
      <c r="X191" s="609">
        <v>0</v>
      </c>
      <c r="Y191" s="609">
        <v>0</v>
      </c>
      <c r="Z191" s="609">
        <v>0</v>
      </c>
      <c r="AA191" s="609">
        <v>0</v>
      </c>
      <c r="AB191" s="609">
        <v>0</v>
      </c>
      <c r="AC191" s="609">
        <v>0</v>
      </c>
      <c r="AD191" s="609">
        <v>0</v>
      </c>
      <c r="AE191" s="609">
        <v>0</v>
      </c>
      <c r="AF191" s="609">
        <v>0</v>
      </c>
      <c r="AG191" s="609">
        <v>0</v>
      </c>
      <c r="AH191" s="609">
        <v>0</v>
      </c>
      <c r="AI191" s="609">
        <v>0</v>
      </c>
      <c r="AJ191" s="609">
        <v>0</v>
      </c>
      <c r="AK191" s="609">
        <v>0</v>
      </c>
      <c r="AL191" s="609">
        <v>0</v>
      </c>
      <c r="AM191" s="609">
        <v>0</v>
      </c>
      <c r="AN191" s="609">
        <v>0</v>
      </c>
      <c r="AO191" s="609">
        <v>0</v>
      </c>
      <c r="AP191" s="609">
        <v>0</v>
      </c>
      <c r="AQ191" s="609">
        <v>0</v>
      </c>
      <c r="AR191" s="609">
        <v>0</v>
      </c>
      <c r="AS191" s="609">
        <v>0</v>
      </c>
      <c r="AT191" s="609">
        <v>0</v>
      </c>
      <c r="AU191" s="609">
        <v>0</v>
      </c>
      <c r="AV191" s="609">
        <v>0</v>
      </c>
      <c r="AW191" s="609">
        <v>0</v>
      </c>
      <c r="AX191" s="609">
        <v>0</v>
      </c>
      <c r="AY191" s="609">
        <v>0</v>
      </c>
      <c r="AZ191" s="609">
        <v>0</v>
      </c>
    </row>
    <row r="192" spans="1:52" ht="12" hidden="1" customHeight="1" x14ac:dyDescent="0.3">
      <c r="A192" s="610" t="s">
        <v>1825</v>
      </c>
      <c r="B192" s="611">
        <v>0</v>
      </c>
      <c r="C192" s="611">
        <v>0</v>
      </c>
      <c r="D192" s="611">
        <v>0</v>
      </c>
      <c r="E192" s="611">
        <v>0</v>
      </c>
      <c r="F192" s="611">
        <v>0</v>
      </c>
      <c r="G192" s="611">
        <v>0</v>
      </c>
      <c r="H192" s="611">
        <v>0</v>
      </c>
      <c r="I192" s="611">
        <v>0</v>
      </c>
      <c r="J192" s="611">
        <v>0</v>
      </c>
      <c r="K192" s="611">
        <v>0</v>
      </c>
      <c r="L192" s="611">
        <v>0</v>
      </c>
      <c r="M192" s="611">
        <v>0</v>
      </c>
      <c r="N192" s="611">
        <v>0</v>
      </c>
      <c r="O192" s="611">
        <v>0</v>
      </c>
      <c r="P192" s="611">
        <v>0</v>
      </c>
      <c r="Q192" s="611">
        <v>0</v>
      </c>
      <c r="R192" s="611">
        <v>0</v>
      </c>
      <c r="S192" s="611">
        <v>0</v>
      </c>
      <c r="T192" s="611">
        <v>0</v>
      </c>
      <c r="U192" s="611">
        <v>0</v>
      </c>
      <c r="V192" s="611">
        <v>0</v>
      </c>
      <c r="W192" s="611">
        <v>0</v>
      </c>
      <c r="X192" s="611">
        <v>0</v>
      </c>
      <c r="Y192" s="611">
        <v>0</v>
      </c>
      <c r="Z192" s="611">
        <v>0</v>
      </c>
      <c r="AA192" s="611">
        <v>0</v>
      </c>
      <c r="AB192" s="611">
        <v>0</v>
      </c>
      <c r="AC192" s="611">
        <v>0</v>
      </c>
      <c r="AD192" s="611">
        <v>0</v>
      </c>
      <c r="AE192" s="611">
        <v>0</v>
      </c>
      <c r="AF192" s="611">
        <v>0</v>
      </c>
      <c r="AG192" s="611">
        <v>0</v>
      </c>
      <c r="AH192" s="611">
        <v>0</v>
      </c>
      <c r="AI192" s="611">
        <v>0</v>
      </c>
      <c r="AJ192" s="611">
        <v>0</v>
      </c>
      <c r="AK192" s="611">
        <v>0</v>
      </c>
      <c r="AL192" s="611">
        <v>0</v>
      </c>
      <c r="AM192" s="611">
        <v>0</v>
      </c>
      <c r="AN192" s="611">
        <v>0</v>
      </c>
      <c r="AO192" s="611">
        <v>0</v>
      </c>
      <c r="AP192" s="611">
        <v>0</v>
      </c>
      <c r="AQ192" s="611">
        <v>0</v>
      </c>
      <c r="AR192" s="611">
        <v>0</v>
      </c>
      <c r="AS192" s="611">
        <v>0</v>
      </c>
      <c r="AT192" s="611">
        <v>0</v>
      </c>
      <c r="AU192" s="611">
        <v>0</v>
      </c>
      <c r="AV192" s="611">
        <v>0</v>
      </c>
      <c r="AW192" s="611">
        <v>0</v>
      </c>
      <c r="AX192" s="611">
        <v>0</v>
      </c>
      <c r="AY192" s="611">
        <v>0</v>
      </c>
      <c r="AZ192" s="611">
        <v>0</v>
      </c>
    </row>
    <row r="193" spans="1:52" ht="12" hidden="1" customHeight="1" x14ac:dyDescent="0.3">
      <c r="A193" s="605" t="s">
        <v>1826</v>
      </c>
      <c r="B193" s="604">
        <v>0</v>
      </c>
      <c r="C193" s="604">
        <v>0</v>
      </c>
      <c r="D193" s="604">
        <v>0</v>
      </c>
      <c r="E193" s="604">
        <v>0</v>
      </c>
      <c r="F193" s="604">
        <v>0</v>
      </c>
      <c r="G193" s="604">
        <v>0</v>
      </c>
      <c r="H193" s="604">
        <v>0</v>
      </c>
      <c r="I193" s="604">
        <v>0</v>
      </c>
      <c r="J193" s="604">
        <v>0</v>
      </c>
      <c r="K193" s="604">
        <v>0</v>
      </c>
      <c r="L193" s="604">
        <v>0</v>
      </c>
      <c r="M193" s="604">
        <v>0</v>
      </c>
      <c r="N193" s="604">
        <v>0</v>
      </c>
      <c r="O193" s="604">
        <v>0</v>
      </c>
      <c r="P193" s="604">
        <v>0</v>
      </c>
      <c r="Q193" s="604">
        <v>0</v>
      </c>
      <c r="R193" s="604">
        <v>0</v>
      </c>
      <c r="S193" s="604">
        <v>0</v>
      </c>
      <c r="T193" s="604">
        <v>0</v>
      </c>
      <c r="U193" s="604">
        <v>0</v>
      </c>
      <c r="V193" s="604">
        <v>0</v>
      </c>
      <c r="W193" s="604">
        <v>0</v>
      </c>
      <c r="X193" s="604">
        <v>0</v>
      </c>
      <c r="Y193" s="604">
        <v>0</v>
      </c>
      <c r="Z193" s="604">
        <v>0</v>
      </c>
      <c r="AA193" s="604">
        <v>0</v>
      </c>
      <c r="AB193" s="604">
        <v>0</v>
      </c>
      <c r="AC193" s="604">
        <v>0</v>
      </c>
      <c r="AD193" s="604">
        <v>0</v>
      </c>
      <c r="AE193" s="604">
        <v>0</v>
      </c>
      <c r="AF193" s="604">
        <v>0</v>
      </c>
      <c r="AG193" s="604">
        <v>0</v>
      </c>
      <c r="AH193" s="604">
        <v>0</v>
      </c>
      <c r="AI193" s="604">
        <v>0</v>
      </c>
      <c r="AJ193" s="604">
        <v>0</v>
      </c>
      <c r="AK193" s="604">
        <v>0</v>
      </c>
      <c r="AL193" s="604">
        <v>0</v>
      </c>
      <c r="AM193" s="604">
        <v>0</v>
      </c>
      <c r="AN193" s="604">
        <v>0</v>
      </c>
      <c r="AO193" s="604">
        <v>0</v>
      </c>
      <c r="AP193" s="604">
        <v>0</v>
      </c>
      <c r="AQ193" s="604">
        <v>0</v>
      </c>
      <c r="AR193" s="604">
        <v>0</v>
      </c>
      <c r="AS193" s="604">
        <v>0</v>
      </c>
      <c r="AT193" s="604">
        <v>0</v>
      </c>
      <c r="AU193" s="604">
        <v>0</v>
      </c>
      <c r="AV193" s="604">
        <v>0</v>
      </c>
      <c r="AW193" s="604">
        <v>0</v>
      </c>
      <c r="AX193" s="604">
        <v>0</v>
      </c>
      <c r="AY193" s="604">
        <v>0</v>
      </c>
      <c r="AZ193" s="604">
        <v>0</v>
      </c>
    </row>
    <row r="194" spans="1:52" ht="12" hidden="1" customHeight="1" x14ac:dyDescent="0.3">
      <c r="A194" s="597" t="s">
        <v>1827</v>
      </c>
      <c r="B194" s="596">
        <v>0</v>
      </c>
      <c r="C194" s="596">
        <v>0</v>
      </c>
      <c r="D194" s="596">
        <v>0</v>
      </c>
      <c r="E194" s="596">
        <v>0</v>
      </c>
      <c r="F194" s="596">
        <v>0</v>
      </c>
      <c r="G194" s="596">
        <v>0</v>
      </c>
      <c r="H194" s="596">
        <v>0</v>
      </c>
      <c r="I194" s="596">
        <v>0</v>
      </c>
      <c r="J194" s="596">
        <v>0</v>
      </c>
      <c r="K194" s="596">
        <v>0</v>
      </c>
      <c r="L194" s="596">
        <v>0</v>
      </c>
      <c r="M194" s="596">
        <v>0</v>
      </c>
      <c r="N194" s="596">
        <v>0</v>
      </c>
      <c r="O194" s="596">
        <v>0</v>
      </c>
      <c r="P194" s="596">
        <v>0</v>
      </c>
      <c r="Q194" s="596">
        <v>0</v>
      </c>
      <c r="R194" s="596">
        <v>0</v>
      </c>
      <c r="S194" s="596">
        <v>0</v>
      </c>
      <c r="T194" s="596">
        <v>0</v>
      </c>
      <c r="U194" s="596">
        <v>0</v>
      </c>
      <c r="V194" s="596">
        <v>0</v>
      </c>
      <c r="W194" s="596">
        <v>0</v>
      </c>
      <c r="X194" s="596">
        <v>0</v>
      </c>
      <c r="Y194" s="596">
        <v>0</v>
      </c>
      <c r="Z194" s="596">
        <v>0</v>
      </c>
      <c r="AA194" s="596">
        <v>0</v>
      </c>
      <c r="AB194" s="596">
        <v>0</v>
      </c>
      <c r="AC194" s="596">
        <v>0</v>
      </c>
      <c r="AD194" s="596">
        <v>0</v>
      </c>
      <c r="AE194" s="596">
        <v>0</v>
      </c>
      <c r="AF194" s="596">
        <v>0</v>
      </c>
      <c r="AG194" s="596">
        <v>0</v>
      </c>
      <c r="AH194" s="596">
        <v>0</v>
      </c>
      <c r="AI194" s="596">
        <v>0</v>
      </c>
      <c r="AJ194" s="596">
        <v>0</v>
      </c>
      <c r="AK194" s="596">
        <v>0</v>
      </c>
      <c r="AL194" s="596">
        <v>0</v>
      </c>
      <c r="AM194" s="596">
        <v>0</v>
      </c>
      <c r="AN194" s="596">
        <v>0</v>
      </c>
      <c r="AO194" s="596">
        <v>0</v>
      </c>
      <c r="AP194" s="596">
        <v>0</v>
      </c>
      <c r="AQ194" s="596">
        <v>0</v>
      </c>
      <c r="AR194" s="596">
        <v>0</v>
      </c>
      <c r="AS194" s="596">
        <v>0</v>
      </c>
      <c r="AT194" s="596">
        <v>0</v>
      </c>
      <c r="AU194" s="596">
        <v>0</v>
      </c>
      <c r="AV194" s="596">
        <v>0</v>
      </c>
      <c r="AW194" s="596">
        <v>0</v>
      </c>
      <c r="AX194" s="596">
        <v>0</v>
      </c>
      <c r="AY194" s="596">
        <v>0</v>
      </c>
      <c r="AZ194" s="596">
        <v>0</v>
      </c>
    </row>
    <row r="195" spans="1:52" ht="12" hidden="1" customHeight="1" x14ac:dyDescent="0.3">
      <c r="A195" s="597" t="s">
        <v>1828</v>
      </c>
      <c r="B195" s="596">
        <v>0</v>
      </c>
      <c r="C195" s="596">
        <v>0</v>
      </c>
      <c r="D195" s="596">
        <v>0</v>
      </c>
      <c r="E195" s="596">
        <v>0</v>
      </c>
      <c r="F195" s="596">
        <v>0</v>
      </c>
      <c r="G195" s="596">
        <v>0</v>
      </c>
      <c r="H195" s="596">
        <v>0</v>
      </c>
      <c r="I195" s="596">
        <v>0</v>
      </c>
      <c r="J195" s="596">
        <v>0</v>
      </c>
      <c r="K195" s="596">
        <v>0</v>
      </c>
      <c r="L195" s="596">
        <v>0</v>
      </c>
      <c r="M195" s="596">
        <v>0</v>
      </c>
      <c r="N195" s="596">
        <v>0</v>
      </c>
      <c r="O195" s="596">
        <v>0</v>
      </c>
      <c r="P195" s="596">
        <v>0</v>
      </c>
      <c r="Q195" s="596">
        <v>0</v>
      </c>
      <c r="R195" s="596">
        <v>0</v>
      </c>
      <c r="S195" s="596">
        <v>0</v>
      </c>
      <c r="T195" s="596">
        <v>0</v>
      </c>
      <c r="U195" s="596">
        <v>0</v>
      </c>
      <c r="V195" s="596">
        <v>0</v>
      </c>
      <c r="W195" s="596">
        <v>0</v>
      </c>
      <c r="X195" s="596">
        <v>0</v>
      </c>
      <c r="Y195" s="596">
        <v>0</v>
      </c>
      <c r="Z195" s="596">
        <v>0</v>
      </c>
      <c r="AA195" s="596">
        <v>0</v>
      </c>
      <c r="AB195" s="596">
        <v>0</v>
      </c>
      <c r="AC195" s="596">
        <v>0</v>
      </c>
      <c r="AD195" s="596">
        <v>0</v>
      </c>
      <c r="AE195" s="596">
        <v>0</v>
      </c>
      <c r="AF195" s="596">
        <v>0</v>
      </c>
      <c r="AG195" s="596">
        <v>0</v>
      </c>
      <c r="AH195" s="596">
        <v>0</v>
      </c>
      <c r="AI195" s="596">
        <v>0</v>
      </c>
      <c r="AJ195" s="596">
        <v>0</v>
      </c>
      <c r="AK195" s="596">
        <v>0</v>
      </c>
      <c r="AL195" s="596">
        <v>0</v>
      </c>
      <c r="AM195" s="596">
        <v>0</v>
      </c>
      <c r="AN195" s="596">
        <v>0</v>
      </c>
      <c r="AO195" s="596">
        <v>0</v>
      </c>
      <c r="AP195" s="596">
        <v>0</v>
      </c>
      <c r="AQ195" s="596">
        <v>0</v>
      </c>
      <c r="AR195" s="596">
        <v>0</v>
      </c>
      <c r="AS195" s="596">
        <v>0</v>
      </c>
      <c r="AT195" s="596">
        <v>0</v>
      </c>
      <c r="AU195" s="596">
        <v>0</v>
      </c>
      <c r="AV195" s="596">
        <v>0</v>
      </c>
      <c r="AW195" s="596">
        <v>0</v>
      </c>
      <c r="AX195" s="596">
        <v>0</v>
      </c>
      <c r="AY195" s="596">
        <v>0</v>
      </c>
      <c r="AZ195" s="596">
        <v>0</v>
      </c>
    </row>
    <row r="196" spans="1:52" ht="12" hidden="1" customHeight="1" x14ac:dyDescent="0.3">
      <c r="A196" s="612" t="s">
        <v>1829</v>
      </c>
      <c r="B196" s="613">
        <v>0</v>
      </c>
      <c r="C196" s="613">
        <v>0</v>
      </c>
      <c r="D196" s="613">
        <v>0</v>
      </c>
      <c r="E196" s="613">
        <v>0</v>
      </c>
      <c r="F196" s="613">
        <v>0</v>
      </c>
      <c r="G196" s="613">
        <v>0</v>
      </c>
      <c r="H196" s="613">
        <v>0</v>
      </c>
      <c r="I196" s="613">
        <v>0</v>
      </c>
      <c r="J196" s="613">
        <v>0</v>
      </c>
      <c r="K196" s="613">
        <v>0</v>
      </c>
      <c r="L196" s="613">
        <v>0</v>
      </c>
      <c r="M196" s="613">
        <v>0</v>
      </c>
      <c r="N196" s="613">
        <v>0</v>
      </c>
      <c r="O196" s="613">
        <v>0</v>
      </c>
      <c r="P196" s="613">
        <v>0</v>
      </c>
      <c r="Q196" s="613">
        <v>0</v>
      </c>
      <c r="R196" s="613">
        <v>0</v>
      </c>
      <c r="S196" s="613">
        <v>0</v>
      </c>
      <c r="T196" s="613">
        <v>0</v>
      </c>
      <c r="U196" s="613">
        <v>0</v>
      </c>
      <c r="V196" s="613">
        <v>0</v>
      </c>
      <c r="W196" s="613">
        <v>0</v>
      </c>
      <c r="X196" s="613">
        <v>0</v>
      </c>
      <c r="Y196" s="613">
        <v>0</v>
      </c>
      <c r="Z196" s="613">
        <v>0</v>
      </c>
      <c r="AA196" s="613">
        <v>0</v>
      </c>
      <c r="AB196" s="613">
        <v>0</v>
      </c>
      <c r="AC196" s="613">
        <v>0</v>
      </c>
      <c r="AD196" s="613">
        <v>0</v>
      </c>
      <c r="AE196" s="613">
        <v>0</v>
      </c>
      <c r="AF196" s="613">
        <v>0</v>
      </c>
      <c r="AG196" s="613">
        <v>0</v>
      </c>
      <c r="AH196" s="613">
        <v>0</v>
      </c>
      <c r="AI196" s="613">
        <v>0</v>
      </c>
      <c r="AJ196" s="613">
        <v>0</v>
      </c>
      <c r="AK196" s="613">
        <v>0</v>
      </c>
      <c r="AL196" s="613">
        <v>0</v>
      </c>
      <c r="AM196" s="613">
        <v>0</v>
      </c>
      <c r="AN196" s="613">
        <v>0</v>
      </c>
      <c r="AO196" s="613">
        <v>0</v>
      </c>
      <c r="AP196" s="613">
        <v>0</v>
      </c>
      <c r="AQ196" s="613">
        <v>0</v>
      </c>
      <c r="AR196" s="613">
        <v>0</v>
      </c>
      <c r="AS196" s="613">
        <v>0</v>
      </c>
      <c r="AT196" s="613">
        <v>0</v>
      </c>
      <c r="AU196" s="613">
        <v>0</v>
      </c>
      <c r="AV196" s="613">
        <v>0</v>
      </c>
      <c r="AW196" s="613">
        <v>0</v>
      </c>
      <c r="AX196" s="613">
        <v>0</v>
      </c>
      <c r="AY196" s="613">
        <v>0</v>
      </c>
      <c r="AZ196" s="613">
        <v>0</v>
      </c>
    </row>
    <row r="197" spans="1:52" ht="12" hidden="1" customHeight="1" x14ac:dyDescent="0.3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2" hidden="1" customHeight="1" x14ac:dyDescent="0.3">
      <c r="A198" s="591" t="s">
        <v>1831</v>
      </c>
      <c r="B198" s="592">
        <v>391251.0637490931</v>
      </c>
      <c r="C198" s="592">
        <v>405646.42057177774</v>
      </c>
      <c r="D198" s="592">
        <v>408087.23116750806</v>
      </c>
      <c r="E198" s="592">
        <v>431907.41789924022</v>
      </c>
      <c r="F198" s="592">
        <v>435709.26539028925</v>
      </c>
      <c r="G198" s="592">
        <v>424977.67219339468</v>
      </c>
      <c r="H198" s="592">
        <v>443819.59855416743</v>
      </c>
      <c r="I198" s="592">
        <v>436766.49063502392</v>
      </c>
      <c r="J198" s="592">
        <v>428997.2581941564</v>
      </c>
      <c r="K198" s="592">
        <v>413274.25821409328</v>
      </c>
      <c r="L198" s="592">
        <v>449512.37693320075</v>
      </c>
      <c r="M198" s="592">
        <v>417539.28273206053</v>
      </c>
      <c r="N198" s="592">
        <v>396426.68395690114</v>
      </c>
      <c r="O198" s="592">
        <v>390040.76879824302</v>
      </c>
      <c r="P198" s="592">
        <v>360735.89608422236</v>
      </c>
      <c r="Q198" s="592">
        <v>357919.66980991611</v>
      </c>
      <c r="R198" s="592">
        <v>347105.54031214112</v>
      </c>
      <c r="S198" s="592">
        <v>359416.91322171193</v>
      </c>
      <c r="T198" s="592">
        <v>352564.69136707298</v>
      </c>
      <c r="U198" s="592">
        <v>349544.24344890332</v>
      </c>
      <c r="V198" s="592">
        <v>332992.71404136711</v>
      </c>
      <c r="W198" s="592">
        <v>329557.59745175892</v>
      </c>
      <c r="X198" s="592">
        <v>334636.12577644753</v>
      </c>
      <c r="Y198" s="592">
        <v>331092.38938083878</v>
      </c>
      <c r="Z198" s="592">
        <v>339007.46975007601</v>
      </c>
      <c r="AA198" s="592">
        <v>340196.8626950687</v>
      </c>
      <c r="AB198" s="592">
        <v>335889.25185526721</v>
      </c>
      <c r="AC198" s="592">
        <v>325771.21222200582</v>
      </c>
      <c r="AD198" s="592">
        <v>319185.01774474041</v>
      </c>
      <c r="AE198" s="592">
        <v>310900.85760897433</v>
      </c>
      <c r="AF198" s="592">
        <v>304683.92936325842</v>
      </c>
      <c r="AG198" s="592">
        <v>306236.24078849843</v>
      </c>
      <c r="AH198" s="592">
        <v>298600.20430396055</v>
      </c>
      <c r="AI198" s="592">
        <v>281075.32351906726</v>
      </c>
      <c r="AJ198" s="592">
        <v>267353.12227599206</v>
      </c>
      <c r="AK198" s="592">
        <v>246212.06145832676</v>
      </c>
      <c r="AL198" s="592">
        <v>240965.22261824523</v>
      </c>
      <c r="AM198" s="592">
        <v>232059.99438000552</v>
      </c>
      <c r="AN198" s="592">
        <v>224600.89929927976</v>
      </c>
      <c r="AO198" s="592">
        <v>213547.72257003398</v>
      </c>
      <c r="AP198" s="592">
        <v>200220.59177898234</v>
      </c>
      <c r="AQ198" s="592">
        <v>186842.353177299</v>
      </c>
      <c r="AR198" s="592">
        <v>179715.57593081362</v>
      </c>
      <c r="AS198" s="592">
        <v>170132.30001911029</v>
      </c>
      <c r="AT198" s="592">
        <v>161683.51776883312</v>
      </c>
      <c r="AU198" s="592">
        <v>149894.34833653981</v>
      </c>
      <c r="AV198" s="592">
        <v>140841.9154586459</v>
      </c>
      <c r="AW198" s="592">
        <v>138342.66548697182</v>
      </c>
      <c r="AX198" s="592">
        <v>126312.59108013412</v>
      </c>
      <c r="AY198" s="592">
        <v>110581.38453976555</v>
      </c>
      <c r="AZ198" s="592">
        <v>105318.4337652325</v>
      </c>
    </row>
    <row r="199" spans="1:52" ht="12" hidden="1" customHeight="1" x14ac:dyDescent="0.3">
      <c r="A199" s="593" t="s">
        <v>1796</v>
      </c>
      <c r="B199" s="594">
        <v>0</v>
      </c>
      <c r="C199" s="594">
        <v>0</v>
      </c>
      <c r="D199" s="594">
        <v>0</v>
      </c>
      <c r="E199" s="594">
        <v>0</v>
      </c>
      <c r="F199" s="594">
        <v>0</v>
      </c>
      <c r="G199" s="594">
        <v>0</v>
      </c>
      <c r="H199" s="594">
        <v>0</v>
      </c>
      <c r="I199" s="594">
        <v>0</v>
      </c>
      <c r="J199" s="594">
        <v>0</v>
      </c>
      <c r="K199" s="594">
        <v>0</v>
      </c>
      <c r="L199" s="594">
        <v>0</v>
      </c>
      <c r="M199" s="594">
        <v>0</v>
      </c>
      <c r="N199" s="594">
        <v>0</v>
      </c>
      <c r="O199" s="594">
        <v>0</v>
      </c>
      <c r="P199" s="594">
        <v>0</v>
      </c>
      <c r="Q199" s="594">
        <v>0</v>
      </c>
      <c r="R199" s="594">
        <v>0</v>
      </c>
      <c r="S199" s="594">
        <v>0</v>
      </c>
      <c r="T199" s="594">
        <v>0</v>
      </c>
      <c r="U199" s="594">
        <v>0</v>
      </c>
      <c r="V199" s="594">
        <v>0</v>
      </c>
      <c r="W199" s="594">
        <v>0</v>
      </c>
      <c r="X199" s="594">
        <v>0</v>
      </c>
      <c r="Y199" s="594">
        <v>0</v>
      </c>
      <c r="Z199" s="594">
        <v>0</v>
      </c>
      <c r="AA199" s="594">
        <v>0</v>
      </c>
      <c r="AB199" s="594">
        <v>0</v>
      </c>
      <c r="AC199" s="594">
        <v>0</v>
      </c>
      <c r="AD199" s="594">
        <v>0</v>
      </c>
      <c r="AE199" s="594">
        <v>0</v>
      </c>
      <c r="AF199" s="594">
        <v>0</v>
      </c>
      <c r="AG199" s="594">
        <v>0</v>
      </c>
      <c r="AH199" s="594">
        <v>0</v>
      </c>
      <c r="AI199" s="594">
        <v>0</v>
      </c>
      <c r="AJ199" s="594">
        <v>0</v>
      </c>
      <c r="AK199" s="594">
        <v>0</v>
      </c>
      <c r="AL199" s="594">
        <v>0</v>
      </c>
      <c r="AM199" s="594">
        <v>0</v>
      </c>
      <c r="AN199" s="594">
        <v>0</v>
      </c>
      <c r="AO199" s="594">
        <v>0</v>
      </c>
      <c r="AP199" s="594">
        <v>0</v>
      </c>
      <c r="AQ199" s="594">
        <v>0</v>
      </c>
      <c r="AR199" s="594">
        <v>0</v>
      </c>
      <c r="AS199" s="594">
        <v>0</v>
      </c>
      <c r="AT199" s="594">
        <v>0</v>
      </c>
      <c r="AU199" s="594">
        <v>0</v>
      </c>
      <c r="AV199" s="594">
        <v>0</v>
      </c>
      <c r="AW199" s="594">
        <v>0</v>
      </c>
      <c r="AX199" s="594">
        <v>0</v>
      </c>
      <c r="AY199" s="594">
        <v>0</v>
      </c>
      <c r="AZ199" s="594">
        <v>0</v>
      </c>
    </row>
    <row r="200" spans="1:52" ht="12" hidden="1" customHeight="1" x14ac:dyDescent="0.3">
      <c r="A200" s="595" t="s">
        <v>1797</v>
      </c>
      <c r="B200" s="596">
        <v>0</v>
      </c>
      <c r="C200" s="596">
        <v>0</v>
      </c>
      <c r="D200" s="596">
        <v>0</v>
      </c>
      <c r="E200" s="596">
        <v>0</v>
      </c>
      <c r="F200" s="596">
        <v>0</v>
      </c>
      <c r="G200" s="596">
        <v>0</v>
      </c>
      <c r="H200" s="596">
        <v>0</v>
      </c>
      <c r="I200" s="596">
        <v>0</v>
      </c>
      <c r="J200" s="596">
        <v>0</v>
      </c>
      <c r="K200" s="596">
        <v>0</v>
      </c>
      <c r="L200" s="596">
        <v>0</v>
      </c>
      <c r="M200" s="596">
        <v>0</v>
      </c>
      <c r="N200" s="596">
        <v>0</v>
      </c>
      <c r="O200" s="596">
        <v>0</v>
      </c>
      <c r="P200" s="596">
        <v>0</v>
      </c>
      <c r="Q200" s="596">
        <v>0</v>
      </c>
      <c r="R200" s="596">
        <v>0</v>
      </c>
      <c r="S200" s="596">
        <v>0</v>
      </c>
      <c r="T200" s="596">
        <v>0</v>
      </c>
      <c r="U200" s="596">
        <v>0</v>
      </c>
      <c r="V200" s="596">
        <v>0</v>
      </c>
      <c r="W200" s="596">
        <v>0</v>
      </c>
      <c r="X200" s="596">
        <v>0</v>
      </c>
      <c r="Y200" s="596">
        <v>0</v>
      </c>
      <c r="Z200" s="596">
        <v>0</v>
      </c>
      <c r="AA200" s="596">
        <v>0</v>
      </c>
      <c r="AB200" s="596">
        <v>0</v>
      </c>
      <c r="AC200" s="596">
        <v>0</v>
      </c>
      <c r="AD200" s="596">
        <v>0</v>
      </c>
      <c r="AE200" s="596">
        <v>0</v>
      </c>
      <c r="AF200" s="596">
        <v>0</v>
      </c>
      <c r="AG200" s="596">
        <v>0</v>
      </c>
      <c r="AH200" s="596">
        <v>0</v>
      </c>
      <c r="AI200" s="596">
        <v>0</v>
      </c>
      <c r="AJ200" s="596">
        <v>0</v>
      </c>
      <c r="AK200" s="596">
        <v>0</v>
      </c>
      <c r="AL200" s="596">
        <v>0</v>
      </c>
      <c r="AM200" s="596">
        <v>0</v>
      </c>
      <c r="AN200" s="596">
        <v>0</v>
      </c>
      <c r="AO200" s="596">
        <v>0</v>
      </c>
      <c r="AP200" s="596">
        <v>0</v>
      </c>
      <c r="AQ200" s="596">
        <v>0</v>
      </c>
      <c r="AR200" s="596">
        <v>0</v>
      </c>
      <c r="AS200" s="596">
        <v>0</v>
      </c>
      <c r="AT200" s="596">
        <v>0</v>
      </c>
      <c r="AU200" s="596">
        <v>0</v>
      </c>
      <c r="AV200" s="596">
        <v>0</v>
      </c>
      <c r="AW200" s="596">
        <v>0</v>
      </c>
      <c r="AX200" s="596">
        <v>0</v>
      </c>
      <c r="AY200" s="596">
        <v>0</v>
      </c>
      <c r="AZ200" s="596">
        <v>0</v>
      </c>
    </row>
    <row r="201" spans="1:52" ht="12" hidden="1" customHeight="1" x14ac:dyDescent="0.3">
      <c r="A201" s="597" t="s">
        <v>1798</v>
      </c>
      <c r="B201" s="596">
        <v>0</v>
      </c>
      <c r="C201" s="596">
        <v>0</v>
      </c>
      <c r="D201" s="596">
        <v>0</v>
      </c>
      <c r="E201" s="596">
        <v>0</v>
      </c>
      <c r="F201" s="596">
        <v>0</v>
      </c>
      <c r="G201" s="596">
        <v>0</v>
      </c>
      <c r="H201" s="596">
        <v>0</v>
      </c>
      <c r="I201" s="596">
        <v>0</v>
      </c>
      <c r="J201" s="596">
        <v>0</v>
      </c>
      <c r="K201" s="596">
        <v>0</v>
      </c>
      <c r="L201" s="596">
        <v>0</v>
      </c>
      <c r="M201" s="596">
        <v>0</v>
      </c>
      <c r="N201" s="596">
        <v>0</v>
      </c>
      <c r="O201" s="596">
        <v>0</v>
      </c>
      <c r="P201" s="596">
        <v>0</v>
      </c>
      <c r="Q201" s="596">
        <v>0</v>
      </c>
      <c r="R201" s="596">
        <v>0</v>
      </c>
      <c r="S201" s="596">
        <v>0</v>
      </c>
      <c r="T201" s="596">
        <v>0</v>
      </c>
      <c r="U201" s="596">
        <v>0</v>
      </c>
      <c r="V201" s="596">
        <v>0</v>
      </c>
      <c r="W201" s="596">
        <v>0</v>
      </c>
      <c r="X201" s="596">
        <v>0</v>
      </c>
      <c r="Y201" s="596">
        <v>0</v>
      </c>
      <c r="Z201" s="596">
        <v>0</v>
      </c>
      <c r="AA201" s="596">
        <v>0</v>
      </c>
      <c r="AB201" s="596">
        <v>0</v>
      </c>
      <c r="AC201" s="596">
        <v>0</v>
      </c>
      <c r="AD201" s="596">
        <v>0</v>
      </c>
      <c r="AE201" s="596">
        <v>0</v>
      </c>
      <c r="AF201" s="596">
        <v>0</v>
      </c>
      <c r="AG201" s="596">
        <v>0</v>
      </c>
      <c r="AH201" s="596">
        <v>0</v>
      </c>
      <c r="AI201" s="596">
        <v>0</v>
      </c>
      <c r="AJ201" s="596">
        <v>0</v>
      </c>
      <c r="AK201" s="596">
        <v>0</v>
      </c>
      <c r="AL201" s="596">
        <v>0</v>
      </c>
      <c r="AM201" s="596">
        <v>0</v>
      </c>
      <c r="AN201" s="596">
        <v>0</v>
      </c>
      <c r="AO201" s="596">
        <v>0</v>
      </c>
      <c r="AP201" s="596">
        <v>0</v>
      </c>
      <c r="AQ201" s="596">
        <v>0</v>
      </c>
      <c r="AR201" s="596">
        <v>0</v>
      </c>
      <c r="AS201" s="596">
        <v>0</v>
      </c>
      <c r="AT201" s="596">
        <v>0</v>
      </c>
      <c r="AU201" s="596">
        <v>0</v>
      </c>
      <c r="AV201" s="596">
        <v>0</v>
      </c>
      <c r="AW201" s="596">
        <v>0</v>
      </c>
      <c r="AX201" s="596">
        <v>0</v>
      </c>
      <c r="AY201" s="596">
        <v>0</v>
      </c>
      <c r="AZ201" s="596">
        <v>0</v>
      </c>
    </row>
    <row r="202" spans="1:52" ht="12" hidden="1" customHeight="1" x14ac:dyDescent="0.3">
      <c r="A202" s="597" t="s">
        <v>1799</v>
      </c>
      <c r="B202" s="596">
        <v>0</v>
      </c>
      <c r="C202" s="596">
        <v>0</v>
      </c>
      <c r="D202" s="596">
        <v>0</v>
      </c>
      <c r="E202" s="596">
        <v>0</v>
      </c>
      <c r="F202" s="596">
        <v>0</v>
      </c>
      <c r="G202" s="596">
        <v>0</v>
      </c>
      <c r="H202" s="596">
        <v>0</v>
      </c>
      <c r="I202" s="596">
        <v>0</v>
      </c>
      <c r="J202" s="596">
        <v>0</v>
      </c>
      <c r="K202" s="596">
        <v>0</v>
      </c>
      <c r="L202" s="596">
        <v>0</v>
      </c>
      <c r="M202" s="596">
        <v>0</v>
      </c>
      <c r="N202" s="596">
        <v>0</v>
      </c>
      <c r="O202" s="596">
        <v>0</v>
      </c>
      <c r="P202" s="596">
        <v>0</v>
      </c>
      <c r="Q202" s="596">
        <v>0</v>
      </c>
      <c r="R202" s="596">
        <v>0</v>
      </c>
      <c r="S202" s="596">
        <v>0</v>
      </c>
      <c r="T202" s="596">
        <v>0</v>
      </c>
      <c r="U202" s="596">
        <v>0</v>
      </c>
      <c r="V202" s="596">
        <v>0</v>
      </c>
      <c r="W202" s="596">
        <v>0</v>
      </c>
      <c r="X202" s="596">
        <v>0</v>
      </c>
      <c r="Y202" s="596">
        <v>0</v>
      </c>
      <c r="Z202" s="596">
        <v>0</v>
      </c>
      <c r="AA202" s="596">
        <v>0</v>
      </c>
      <c r="AB202" s="596">
        <v>0</v>
      </c>
      <c r="AC202" s="596">
        <v>0</v>
      </c>
      <c r="AD202" s="596">
        <v>0</v>
      </c>
      <c r="AE202" s="596">
        <v>0</v>
      </c>
      <c r="AF202" s="596">
        <v>0</v>
      </c>
      <c r="AG202" s="596">
        <v>0</v>
      </c>
      <c r="AH202" s="596">
        <v>0</v>
      </c>
      <c r="AI202" s="596">
        <v>0</v>
      </c>
      <c r="AJ202" s="596">
        <v>0</v>
      </c>
      <c r="AK202" s="596">
        <v>0</v>
      </c>
      <c r="AL202" s="596">
        <v>0</v>
      </c>
      <c r="AM202" s="596">
        <v>0</v>
      </c>
      <c r="AN202" s="596">
        <v>0</v>
      </c>
      <c r="AO202" s="596">
        <v>0</v>
      </c>
      <c r="AP202" s="596">
        <v>0</v>
      </c>
      <c r="AQ202" s="596">
        <v>0</v>
      </c>
      <c r="AR202" s="596">
        <v>0</v>
      </c>
      <c r="AS202" s="596">
        <v>0</v>
      </c>
      <c r="AT202" s="596">
        <v>0</v>
      </c>
      <c r="AU202" s="596">
        <v>0</v>
      </c>
      <c r="AV202" s="596">
        <v>0</v>
      </c>
      <c r="AW202" s="596">
        <v>0</v>
      </c>
      <c r="AX202" s="596">
        <v>0</v>
      </c>
      <c r="AY202" s="596">
        <v>0</v>
      </c>
      <c r="AZ202" s="596">
        <v>0</v>
      </c>
    </row>
    <row r="203" spans="1:52" ht="12" hidden="1" customHeight="1" x14ac:dyDescent="0.3">
      <c r="A203" s="598" t="s">
        <v>1800</v>
      </c>
      <c r="B203" s="599">
        <v>391251.0637490931</v>
      </c>
      <c r="C203" s="599">
        <v>405646.42057177774</v>
      </c>
      <c r="D203" s="599">
        <v>408087.23116750806</v>
      </c>
      <c r="E203" s="599">
        <v>431907.41789924022</v>
      </c>
      <c r="F203" s="599">
        <v>435709.26539028925</v>
      </c>
      <c r="G203" s="599">
        <v>424977.67219339468</v>
      </c>
      <c r="H203" s="599">
        <v>443819.59855416743</v>
      </c>
      <c r="I203" s="599">
        <v>436766.49063502392</v>
      </c>
      <c r="J203" s="599">
        <v>428997.2581941564</v>
      </c>
      <c r="K203" s="599">
        <v>413274.25821409328</v>
      </c>
      <c r="L203" s="599">
        <v>449512.37693320075</v>
      </c>
      <c r="M203" s="599">
        <v>417539.28273206053</v>
      </c>
      <c r="N203" s="599">
        <v>396426.68395690114</v>
      </c>
      <c r="O203" s="599">
        <v>390040.76879824302</v>
      </c>
      <c r="P203" s="599">
        <v>360735.89608422236</v>
      </c>
      <c r="Q203" s="599">
        <v>357919.66980991611</v>
      </c>
      <c r="R203" s="599">
        <v>347105.54031214112</v>
      </c>
      <c r="S203" s="599">
        <v>359416.91322171193</v>
      </c>
      <c r="T203" s="599">
        <v>352564.69136707298</v>
      </c>
      <c r="U203" s="599">
        <v>349544.24344890332</v>
      </c>
      <c r="V203" s="599">
        <v>332992.71404136711</v>
      </c>
      <c r="W203" s="599">
        <v>329557.59745175892</v>
      </c>
      <c r="X203" s="599">
        <v>334636.12577644753</v>
      </c>
      <c r="Y203" s="599">
        <v>331092.38938083878</v>
      </c>
      <c r="Z203" s="599">
        <v>339007.46975007601</v>
      </c>
      <c r="AA203" s="599">
        <v>340196.8626950687</v>
      </c>
      <c r="AB203" s="599">
        <v>335889.25185526721</v>
      </c>
      <c r="AC203" s="599">
        <v>325771.21222200582</v>
      </c>
      <c r="AD203" s="599">
        <v>319185.01774474041</v>
      </c>
      <c r="AE203" s="599">
        <v>310900.85760897433</v>
      </c>
      <c r="AF203" s="599">
        <v>304683.92936325842</v>
      </c>
      <c r="AG203" s="599">
        <v>306236.24078849843</v>
      </c>
      <c r="AH203" s="599">
        <v>298600.20430396055</v>
      </c>
      <c r="AI203" s="599">
        <v>281075.32351906726</v>
      </c>
      <c r="AJ203" s="599">
        <v>267353.12227599206</v>
      </c>
      <c r="AK203" s="599">
        <v>246212.06145832676</v>
      </c>
      <c r="AL203" s="599">
        <v>240965.22261824523</v>
      </c>
      <c r="AM203" s="599">
        <v>232059.99438000552</v>
      </c>
      <c r="AN203" s="599">
        <v>224600.89929927976</v>
      </c>
      <c r="AO203" s="599">
        <v>213547.72257003398</v>
      </c>
      <c r="AP203" s="599">
        <v>200220.59177898234</v>
      </c>
      <c r="AQ203" s="599">
        <v>186842.353177299</v>
      </c>
      <c r="AR203" s="599">
        <v>179715.57593081362</v>
      </c>
      <c r="AS203" s="599">
        <v>170132.30001911029</v>
      </c>
      <c r="AT203" s="599">
        <v>161683.51776883312</v>
      </c>
      <c r="AU203" s="599">
        <v>149894.34833653981</v>
      </c>
      <c r="AV203" s="599">
        <v>140841.9154586459</v>
      </c>
      <c r="AW203" s="599">
        <v>138342.66548697182</v>
      </c>
      <c r="AX203" s="599">
        <v>126312.59108013412</v>
      </c>
      <c r="AY203" s="599">
        <v>110581.38453976555</v>
      </c>
      <c r="AZ203" s="599">
        <v>105318.4337652325</v>
      </c>
    </row>
    <row r="204" spans="1:52" ht="12" hidden="1" customHeight="1" x14ac:dyDescent="0.3">
      <c r="A204" s="600" t="s">
        <v>1801</v>
      </c>
      <c r="B204" s="601">
        <v>158578.87111914286</v>
      </c>
      <c r="C204" s="601">
        <v>167281.46041703515</v>
      </c>
      <c r="D204" s="601">
        <v>158975.92893485038</v>
      </c>
      <c r="E204" s="601">
        <v>172971.36106470408</v>
      </c>
      <c r="F204" s="601">
        <v>158042.17197816243</v>
      </c>
      <c r="G204" s="601">
        <v>156191.68901764817</v>
      </c>
      <c r="H204" s="601">
        <v>159453.55943706474</v>
      </c>
      <c r="I204" s="601">
        <v>156175.12158724555</v>
      </c>
      <c r="J204" s="601">
        <v>145625.27168289982</v>
      </c>
      <c r="K204" s="601">
        <v>140955.11054168921</v>
      </c>
      <c r="L204" s="601">
        <v>140246.1188508874</v>
      </c>
      <c r="M204" s="601">
        <v>129109.01528506468</v>
      </c>
      <c r="N204" s="601">
        <v>133817.44049465604</v>
      </c>
      <c r="O204" s="601">
        <v>136747.03511968456</v>
      </c>
      <c r="P204" s="601">
        <v>125937.8258506376</v>
      </c>
      <c r="Q204" s="601">
        <v>121001.54813462929</v>
      </c>
      <c r="R204" s="601">
        <v>112063.79327640805</v>
      </c>
      <c r="S204" s="601">
        <v>113897.86922080794</v>
      </c>
      <c r="T204" s="601">
        <v>122310.37756699926</v>
      </c>
      <c r="U204" s="601">
        <v>125744.8735737789</v>
      </c>
      <c r="V204" s="601">
        <v>105527.33775774403</v>
      </c>
      <c r="W204" s="601">
        <v>104668.96512262493</v>
      </c>
      <c r="X204" s="601">
        <v>107607.48748288181</v>
      </c>
      <c r="Y204" s="601">
        <v>103687.82162614184</v>
      </c>
      <c r="Z204" s="601">
        <v>108996.65269857664</v>
      </c>
      <c r="AA204" s="601">
        <v>109201.22881573107</v>
      </c>
      <c r="AB204" s="601">
        <v>110331.31314783299</v>
      </c>
      <c r="AC204" s="601">
        <v>105862.08523446543</v>
      </c>
      <c r="AD204" s="601">
        <v>98020.394645920926</v>
      </c>
      <c r="AE204" s="601">
        <v>90719.659271663084</v>
      </c>
      <c r="AF204" s="601">
        <v>82999.639047095494</v>
      </c>
      <c r="AG204" s="601">
        <v>84130.521184663929</v>
      </c>
      <c r="AH204" s="601">
        <v>81102.875818827772</v>
      </c>
      <c r="AI204" s="601">
        <v>64488.623304262946</v>
      </c>
      <c r="AJ204" s="601">
        <v>58115.533130033451</v>
      </c>
      <c r="AK204" s="601">
        <v>55297.280358353419</v>
      </c>
      <c r="AL204" s="601">
        <v>53466.956934452406</v>
      </c>
      <c r="AM204" s="601">
        <v>47342.326170917557</v>
      </c>
      <c r="AN204" s="601">
        <v>45351.686270582999</v>
      </c>
      <c r="AO204" s="601">
        <v>41428.946440206688</v>
      </c>
      <c r="AP204" s="601">
        <v>36564.479911004157</v>
      </c>
      <c r="AQ204" s="601">
        <v>32140.953382406864</v>
      </c>
      <c r="AR204" s="601">
        <v>28745.612400508751</v>
      </c>
      <c r="AS204" s="601">
        <v>24229.357227163535</v>
      </c>
      <c r="AT204" s="601">
        <v>23994.88201522248</v>
      </c>
      <c r="AU204" s="601">
        <v>24119.403384524179</v>
      </c>
      <c r="AV204" s="601">
        <v>19632.838707178111</v>
      </c>
      <c r="AW204" s="601">
        <v>20324.843538820169</v>
      </c>
      <c r="AX204" s="601">
        <v>17440.252076031396</v>
      </c>
      <c r="AY204" s="601">
        <v>16177.669530471343</v>
      </c>
      <c r="AZ204" s="601">
        <v>14714.023445996176</v>
      </c>
    </row>
    <row r="205" spans="1:52" ht="12" hidden="1" customHeight="1" x14ac:dyDescent="0.3">
      <c r="A205" s="602" t="s">
        <v>1802</v>
      </c>
      <c r="B205" s="596">
        <v>0</v>
      </c>
      <c r="C205" s="596">
        <v>0</v>
      </c>
      <c r="D205" s="596">
        <v>0</v>
      </c>
      <c r="E205" s="596">
        <v>0</v>
      </c>
      <c r="F205" s="596">
        <v>0</v>
      </c>
      <c r="G205" s="596">
        <v>0</v>
      </c>
      <c r="H205" s="596">
        <v>0</v>
      </c>
      <c r="I205" s="596">
        <v>0</v>
      </c>
      <c r="J205" s="596">
        <v>0</v>
      </c>
      <c r="K205" s="596">
        <v>0</v>
      </c>
      <c r="L205" s="596">
        <v>0</v>
      </c>
      <c r="M205" s="596">
        <v>0</v>
      </c>
      <c r="N205" s="596">
        <v>0</v>
      </c>
      <c r="O205" s="596">
        <v>0</v>
      </c>
      <c r="P205" s="596">
        <v>0</v>
      </c>
      <c r="Q205" s="596">
        <v>0</v>
      </c>
      <c r="R205" s="596">
        <v>0</v>
      </c>
      <c r="S205" s="596">
        <v>0</v>
      </c>
      <c r="T205" s="596">
        <v>0</v>
      </c>
      <c r="U205" s="596">
        <v>0</v>
      </c>
      <c r="V205" s="596">
        <v>0</v>
      </c>
      <c r="W205" s="596">
        <v>0</v>
      </c>
      <c r="X205" s="596">
        <v>0</v>
      </c>
      <c r="Y205" s="596">
        <v>0</v>
      </c>
      <c r="Z205" s="596">
        <v>0</v>
      </c>
      <c r="AA205" s="596">
        <v>0</v>
      </c>
      <c r="AB205" s="596">
        <v>0</v>
      </c>
      <c r="AC205" s="596">
        <v>0</v>
      </c>
      <c r="AD205" s="596">
        <v>0</v>
      </c>
      <c r="AE205" s="596">
        <v>0</v>
      </c>
      <c r="AF205" s="596">
        <v>0</v>
      </c>
      <c r="AG205" s="596">
        <v>0</v>
      </c>
      <c r="AH205" s="596">
        <v>0</v>
      </c>
      <c r="AI205" s="596">
        <v>0</v>
      </c>
      <c r="AJ205" s="596">
        <v>0</v>
      </c>
      <c r="AK205" s="596">
        <v>4298.8822875260412</v>
      </c>
      <c r="AL205" s="596">
        <v>5448.0059748091289</v>
      </c>
      <c r="AM205" s="596">
        <v>5219.5823497043257</v>
      </c>
      <c r="AN205" s="596">
        <v>3836.9024422586958</v>
      </c>
      <c r="AO205" s="596">
        <v>4363.627868831225</v>
      </c>
      <c r="AP205" s="596">
        <v>4017.7178255722961</v>
      </c>
      <c r="AQ205" s="596">
        <v>4022.6290887463738</v>
      </c>
      <c r="AR205" s="596">
        <v>5739.6958266094043</v>
      </c>
      <c r="AS205" s="596">
        <v>4015.2884015765862</v>
      </c>
      <c r="AT205" s="596">
        <v>4805.6475222646714</v>
      </c>
      <c r="AU205" s="596">
        <v>5005.0598330192843</v>
      </c>
      <c r="AV205" s="596">
        <v>4491.7559750304417</v>
      </c>
      <c r="AW205" s="596">
        <v>3967.9729904520232</v>
      </c>
      <c r="AX205" s="596">
        <v>5194.2281427639891</v>
      </c>
      <c r="AY205" s="596">
        <v>3962.4454308209347</v>
      </c>
      <c r="AZ205" s="596">
        <v>4533.8071306352431</v>
      </c>
    </row>
    <row r="206" spans="1:52" ht="12" hidden="1" customHeight="1" x14ac:dyDescent="0.3">
      <c r="A206" s="602" t="s">
        <v>1803</v>
      </c>
      <c r="B206" s="596">
        <v>17098.022946006426</v>
      </c>
      <c r="C206" s="596">
        <v>20138.211397563489</v>
      </c>
      <c r="D206" s="596">
        <v>18490.49665556915</v>
      </c>
      <c r="E206" s="596">
        <v>21840.66953566657</v>
      </c>
      <c r="F206" s="596">
        <v>18615.406124579094</v>
      </c>
      <c r="G206" s="596">
        <v>17943.543430922553</v>
      </c>
      <c r="H206" s="596">
        <v>19989.160854587502</v>
      </c>
      <c r="I206" s="596">
        <v>19484.689184885992</v>
      </c>
      <c r="J206" s="596">
        <v>19295.462685317678</v>
      </c>
      <c r="K206" s="596">
        <v>18603.400944185119</v>
      </c>
      <c r="L206" s="596">
        <v>19684.822563642225</v>
      </c>
      <c r="M206" s="596">
        <v>26469.055457527244</v>
      </c>
      <c r="N206" s="596">
        <v>27480.60872061854</v>
      </c>
      <c r="O206" s="596">
        <v>28652.557165643932</v>
      </c>
      <c r="P206" s="596">
        <v>26359.829562175655</v>
      </c>
      <c r="Q206" s="596">
        <v>23488.847836234025</v>
      </c>
      <c r="R206" s="596">
        <v>26194.977829432391</v>
      </c>
      <c r="S206" s="596">
        <v>27528.784912997224</v>
      </c>
      <c r="T206" s="596">
        <v>27597.859784560194</v>
      </c>
      <c r="U206" s="596">
        <v>30205.169810103416</v>
      </c>
      <c r="V206" s="596">
        <v>27179.003639672308</v>
      </c>
      <c r="W206" s="596">
        <v>29513.622008475257</v>
      </c>
      <c r="X206" s="596">
        <v>34527.677392134683</v>
      </c>
      <c r="Y206" s="596">
        <v>35717.104463122851</v>
      </c>
      <c r="Z206" s="596">
        <v>32771.583461584371</v>
      </c>
      <c r="AA206" s="596">
        <v>33981.07220323557</v>
      </c>
      <c r="AB206" s="596">
        <v>33394.263726104815</v>
      </c>
      <c r="AC206" s="596">
        <v>31766.436943033841</v>
      </c>
      <c r="AD206" s="596">
        <v>33665.601687700539</v>
      </c>
      <c r="AE206" s="596">
        <v>31425.64406793458</v>
      </c>
      <c r="AF206" s="596">
        <v>29749.876810790971</v>
      </c>
      <c r="AG206" s="596">
        <v>28942.118935383191</v>
      </c>
      <c r="AH206" s="596">
        <v>30823.937799165258</v>
      </c>
      <c r="AI206" s="596">
        <v>28168.326340020893</v>
      </c>
      <c r="AJ206" s="596">
        <v>26350.168578405159</v>
      </c>
      <c r="AK206" s="596">
        <v>24607.622460800168</v>
      </c>
      <c r="AL206" s="596">
        <v>31540.815286427209</v>
      </c>
      <c r="AM206" s="596">
        <v>30710.01951737711</v>
      </c>
      <c r="AN206" s="596">
        <v>30119.402853069685</v>
      </c>
      <c r="AO206" s="596">
        <v>26427.634414458527</v>
      </c>
      <c r="AP206" s="596">
        <v>22526.100202105416</v>
      </c>
      <c r="AQ206" s="596">
        <v>20439.925292194657</v>
      </c>
      <c r="AR206" s="596">
        <v>15988.061786342058</v>
      </c>
      <c r="AS206" s="596">
        <v>12701.462522366504</v>
      </c>
      <c r="AT206" s="596">
        <v>12595.008469756462</v>
      </c>
      <c r="AU206" s="596">
        <v>11879.131084002522</v>
      </c>
      <c r="AV206" s="596">
        <v>10134.595841417186</v>
      </c>
      <c r="AW206" s="596">
        <v>9889.1151552367664</v>
      </c>
      <c r="AX206" s="596">
        <v>8706.8542554236537</v>
      </c>
      <c r="AY206" s="596">
        <v>8723.3824303301571</v>
      </c>
      <c r="AZ206" s="596">
        <v>8793.8209999323917</v>
      </c>
    </row>
    <row r="207" spans="1:52" ht="12" hidden="1" customHeight="1" x14ac:dyDescent="0.3">
      <c r="A207" s="602" t="s">
        <v>1804</v>
      </c>
      <c r="B207" s="596">
        <v>209.93306656097758</v>
      </c>
      <c r="C207" s="596">
        <v>166.41733399340123</v>
      </c>
      <c r="D207" s="596">
        <v>166.57179843673765</v>
      </c>
      <c r="E207" s="596">
        <v>187.80789884609507</v>
      </c>
      <c r="F207" s="596">
        <v>186.67384360371699</v>
      </c>
      <c r="G207" s="596">
        <v>189.00909381720859</v>
      </c>
      <c r="H207" s="596">
        <v>153.06982277881787</v>
      </c>
      <c r="I207" s="596">
        <v>152.68294546234711</v>
      </c>
      <c r="J207" s="596">
        <v>189.11544736184391</v>
      </c>
      <c r="K207" s="596">
        <v>189.94095842663128</v>
      </c>
      <c r="L207" s="596">
        <v>399.00685663950895</v>
      </c>
      <c r="M207" s="596">
        <v>618.82696163752951</v>
      </c>
      <c r="N207" s="596">
        <v>627.65037008124443</v>
      </c>
      <c r="O207" s="596">
        <v>594.76120172428409</v>
      </c>
      <c r="P207" s="596">
        <v>579.37578747649115</v>
      </c>
      <c r="Q207" s="596">
        <v>540.96958837425927</v>
      </c>
      <c r="R207" s="596">
        <v>402.29794498459381</v>
      </c>
      <c r="S207" s="596">
        <v>411.51053240509015</v>
      </c>
      <c r="T207" s="596">
        <v>392.1861528794571</v>
      </c>
      <c r="U207" s="596">
        <v>382.1880645590216</v>
      </c>
      <c r="V207" s="596">
        <v>674.0776065562452</v>
      </c>
      <c r="W207" s="596">
        <v>684.7708167864655</v>
      </c>
      <c r="X207" s="596">
        <v>518.9995618269902</v>
      </c>
      <c r="Y207" s="596">
        <v>7860.7295059279959</v>
      </c>
      <c r="Z207" s="596">
        <v>7330.1932412413207</v>
      </c>
      <c r="AA207" s="596">
        <v>7074.9221393583894</v>
      </c>
      <c r="AB207" s="596">
        <v>6441.5604315786495</v>
      </c>
      <c r="AC207" s="596">
        <v>6522.9895422607451</v>
      </c>
      <c r="AD207" s="596">
        <v>6468.9204793954505</v>
      </c>
      <c r="AE207" s="596">
        <v>6431.8874918637575</v>
      </c>
      <c r="AF207" s="596">
        <v>6866.4803543810212</v>
      </c>
      <c r="AG207" s="596">
        <v>6673.6324026640377</v>
      </c>
      <c r="AH207" s="596">
        <v>6953.6953114058069</v>
      </c>
      <c r="AI207" s="596">
        <v>5976.0691611073025</v>
      </c>
      <c r="AJ207" s="596">
        <v>5328.5047815450307</v>
      </c>
      <c r="AK207" s="596">
        <v>4952.9852822355551</v>
      </c>
      <c r="AL207" s="596">
        <v>5867.1386411223748</v>
      </c>
      <c r="AM207" s="596">
        <v>4948.3659355002892</v>
      </c>
      <c r="AN207" s="596">
        <v>6400.5186750874036</v>
      </c>
      <c r="AO207" s="596">
        <v>6713.4232355315398</v>
      </c>
      <c r="AP207" s="596">
        <v>6582.339775264476</v>
      </c>
      <c r="AQ207" s="596">
        <v>6511.6757676686748</v>
      </c>
      <c r="AR207" s="596">
        <v>5265.5690760281386</v>
      </c>
      <c r="AS207" s="596">
        <v>5803.5405065559935</v>
      </c>
      <c r="AT207" s="596">
        <v>4546.9994891918022</v>
      </c>
      <c r="AU207" s="596">
        <v>5403.0386420337272</v>
      </c>
      <c r="AV207" s="596">
        <v>3513.8941429763222</v>
      </c>
      <c r="AW207" s="596">
        <v>5332.9585080201114</v>
      </c>
      <c r="AX207" s="596">
        <v>2084.9295099459387</v>
      </c>
      <c r="AY207" s="596">
        <v>2088.6418410879214</v>
      </c>
      <c r="AZ207" s="596">
        <v>0</v>
      </c>
    </row>
    <row r="208" spans="1:52" ht="12" hidden="1" customHeight="1" x14ac:dyDescent="0.3">
      <c r="A208" s="602" t="s">
        <v>1805</v>
      </c>
      <c r="B208" s="596">
        <v>141270.91510657544</v>
      </c>
      <c r="C208" s="596">
        <v>146976.83168547825</v>
      </c>
      <c r="D208" s="596">
        <v>140318.86048084451</v>
      </c>
      <c r="E208" s="596">
        <v>150942.88363019141</v>
      </c>
      <c r="F208" s="596">
        <v>139240.09200997962</v>
      </c>
      <c r="G208" s="596">
        <v>138059.13649290841</v>
      </c>
      <c r="H208" s="596">
        <v>139311.32875969843</v>
      </c>
      <c r="I208" s="596">
        <v>136537.7494568972</v>
      </c>
      <c r="J208" s="596">
        <v>126140.6935502203</v>
      </c>
      <c r="K208" s="596">
        <v>122161.76863907746</v>
      </c>
      <c r="L208" s="596">
        <v>120162.28943060567</v>
      </c>
      <c r="M208" s="596">
        <v>102021.13286589991</v>
      </c>
      <c r="N208" s="596">
        <v>105709.18140395626</v>
      </c>
      <c r="O208" s="596">
        <v>107499.71675231635</v>
      </c>
      <c r="P208" s="596">
        <v>98998.62050098546</v>
      </c>
      <c r="Q208" s="596">
        <v>96971.730710021016</v>
      </c>
      <c r="R208" s="596">
        <v>85466.517501991068</v>
      </c>
      <c r="S208" s="596">
        <v>85957.573775405632</v>
      </c>
      <c r="T208" s="596">
        <v>94320.331629559601</v>
      </c>
      <c r="U208" s="596">
        <v>95157.515699116455</v>
      </c>
      <c r="V208" s="596">
        <v>77674.256511515472</v>
      </c>
      <c r="W208" s="596">
        <v>74470.572297363207</v>
      </c>
      <c r="X208" s="596">
        <v>72560.810528920134</v>
      </c>
      <c r="Y208" s="596">
        <v>60109.987657090991</v>
      </c>
      <c r="Z208" s="596">
        <v>68894.875995750946</v>
      </c>
      <c r="AA208" s="596">
        <v>68145.234473137112</v>
      </c>
      <c r="AB208" s="596">
        <v>70495.488990149533</v>
      </c>
      <c r="AC208" s="596">
        <v>67572.658749170834</v>
      </c>
      <c r="AD208" s="596">
        <v>57885.872478824938</v>
      </c>
      <c r="AE208" s="596">
        <v>52862.127711864741</v>
      </c>
      <c r="AF208" s="596">
        <v>46383.281881923504</v>
      </c>
      <c r="AG208" s="596">
        <v>48514.769846616691</v>
      </c>
      <c r="AH208" s="596">
        <v>43325.242708256708</v>
      </c>
      <c r="AI208" s="596">
        <v>30344.227803134752</v>
      </c>
      <c r="AJ208" s="596">
        <v>26436.859770083265</v>
      </c>
      <c r="AK208" s="596">
        <v>21437.790327791656</v>
      </c>
      <c r="AL208" s="596">
        <v>10610.997032093701</v>
      </c>
      <c r="AM208" s="596">
        <v>6464.3583683358293</v>
      </c>
      <c r="AN208" s="596">
        <v>4994.8623001672104</v>
      </c>
      <c r="AO208" s="596">
        <v>3924.2609213853939</v>
      </c>
      <c r="AP208" s="596">
        <v>3438.3221080619664</v>
      </c>
      <c r="AQ208" s="596">
        <v>1166.7232337971575</v>
      </c>
      <c r="AR208" s="596">
        <v>1752.2857115291467</v>
      </c>
      <c r="AS208" s="596">
        <v>1709.0657966644503</v>
      </c>
      <c r="AT208" s="596">
        <v>2047.2265340095423</v>
      </c>
      <c r="AU208" s="596">
        <v>1832.1738254686477</v>
      </c>
      <c r="AV208" s="596">
        <v>1492.592747754162</v>
      </c>
      <c r="AW208" s="596">
        <v>1134.7968851112669</v>
      </c>
      <c r="AX208" s="596">
        <v>1454.2401678978163</v>
      </c>
      <c r="AY208" s="596">
        <v>1403.1998282323284</v>
      </c>
      <c r="AZ208" s="596">
        <v>1386.39531542854</v>
      </c>
    </row>
    <row r="209" spans="1:52" ht="12" hidden="1" customHeight="1" x14ac:dyDescent="0.3">
      <c r="A209" s="603" t="s">
        <v>1806</v>
      </c>
      <c r="B209" s="604">
        <v>69658.540257987872</v>
      </c>
      <c r="C209" s="604">
        <v>71523.269650344126</v>
      </c>
      <c r="D209" s="604">
        <v>69760.734497303521</v>
      </c>
      <c r="E209" s="604">
        <v>77728.967144429713</v>
      </c>
      <c r="F209" s="604">
        <v>73503.850340826451</v>
      </c>
      <c r="G209" s="604">
        <v>69019.299737297057</v>
      </c>
      <c r="H209" s="604">
        <v>72553.634648507417</v>
      </c>
      <c r="I209" s="604">
        <v>73494.570484712167</v>
      </c>
      <c r="J209" s="604">
        <v>70303.483238168963</v>
      </c>
      <c r="K209" s="604">
        <v>70475.500311204509</v>
      </c>
      <c r="L209" s="604">
        <v>81783.694855064838</v>
      </c>
      <c r="M209" s="604">
        <v>80245.239551249077</v>
      </c>
      <c r="N209" s="604">
        <v>74984.143522584505</v>
      </c>
      <c r="O209" s="604">
        <v>73408.155113429821</v>
      </c>
      <c r="P209" s="604">
        <v>67622.971340278527</v>
      </c>
      <c r="Q209" s="604">
        <v>64208.505506429719</v>
      </c>
      <c r="R209" s="604">
        <v>57377.728352697741</v>
      </c>
      <c r="S209" s="604">
        <v>63939.190717317673</v>
      </c>
      <c r="T209" s="604">
        <v>58056.23580807956</v>
      </c>
      <c r="U209" s="604">
        <v>53364.665481869073</v>
      </c>
      <c r="V209" s="604">
        <v>55410.349573516374</v>
      </c>
      <c r="W209" s="604">
        <v>53186.819264049147</v>
      </c>
      <c r="X209" s="604">
        <v>49551.900966374043</v>
      </c>
      <c r="Y209" s="604">
        <v>50859.912057498303</v>
      </c>
      <c r="Z209" s="604">
        <v>51697.908078902627</v>
      </c>
      <c r="AA209" s="604">
        <v>52814.069964933005</v>
      </c>
      <c r="AB209" s="604">
        <v>52216.370291284969</v>
      </c>
      <c r="AC209" s="604">
        <v>45172.093388970585</v>
      </c>
      <c r="AD209" s="604">
        <v>45833.695894480901</v>
      </c>
      <c r="AE209" s="604">
        <v>45629.177304272103</v>
      </c>
      <c r="AF209" s="604">
        <v>43496.341011107528</v>
      </c>
      <c r="AG209" s="604">
        <v>42753.881585981762</v>
      </c>
      <c r="AH209" s="604">
        <v>40498.595419761579</v>
      </c>
      <c r="AI209" s="604">
        <v>30023.782758702382</v>
      </c>
      <c r="AJ209" s="604">
        <v>27848.399947132362</v>
      </c>
      <c r="AK209" s="604">
        <v>22816.878557775999</v>
      </c>
      <c r="AL209" s="604">
        <v>20572.366036217805</v>
      </c>
      <c r="AM209" s="604">
        <v>19223.612783607514</v>
      </c>
      <c r="AN209" s="604">
        <v>16318.625783878098</v>
      </c>
      <c r="AO209" s="604">
        <v>13289.883485761244</v>
      </c>
      <c r="AP209" s="604">
        <v>11390.414514752209</v>
      </c>
      <c r="AQ209" s="604">
        <v>8781.3441323387524</v>
      </c>
      <c r="AR209" s="604">
        <v>8279.9606998522358</v>
      </c>
      <c r="AS209" s="604">
        <v>8462.3995987850139</v>
      </c>
      <c r="AT209" s="604">
        <v>7089.1184793459724</v>
      </c>
      <c r="AU209" s="604">
        <v>7191.4754255190492</v>
      </c>
      <c r="AV209" s="604">
        <v>7148.0093142562273</v>
      </c>
      <c r="AW209" s="604">
        <v>6512.4283743791402</v>
      </c>
      <c r="AX209" s="604">
        <v>6300.5968533215737</v>
      </c>
      <c r="AY209" s="604">
        <v>3290.6463219633297</v>
      </c>
      <c r="AZ209" s="604">
        <v>2774.6071510153342</v>
      </c>
    </row>
    <row r="210" spans="1:52" ht="12" hidden="1" customHeight="1" x14ac:dyDescent="0.3">
      <c r="A210" s="602" t="s">
        <v>1802</v>
      </c>
      <c r="B210" s="596">
        <v>0</v>
      </c>
      <c r="C210" s="596">
        <v>0</v>
      </c>
      <c r="D210" s="596">
        <v>0</v>
      </c>
      <c r="E210" s="596">
        <v>0</v>
      </c>
      <c r="F210" s="596">
        <v>0</v>
      </c>
      <c r="G210" s="596">
        <v>0</v>
      </c>
      <c r="H210" s="596">
        <v>0</v>
      </c>
      <c r="I210" s="596">
        <v>0</v>
      </c>
      <c r="J210" s="596">
        <v>0</v>
      </c>
      <c r="K210" s="596">
        <v>0</v>
      </c>
      <c r="L210" s="596">
        <v>0</v>
      </c>
      <c r="M210" s="596">
        <v>0</v>
      </c>
      <c r="N210" s="596">
        <v>0</v>
      </c>
      <c r="O210" s="596">
        <v>0</v>
      </c>
      <c r="P210" s="596">
        <v>0</v>
      </c>
      <c r="Q210" s="596">
        <v>0</v>
      </c>
      <c r="R210" s="596">
        <v>0</v>
      </c>
      <c r="S210" s="596">
        <v>0</v>
      </c>
      <c r="T210" s="596">
        <v>0</v>
      </c>
      <c r="U210" s="596">
        <v>0</v>
      </c>
      <c r="V210" s="596">
        <v>0</v>
      </c>
      <c r="W210" s="596">
        <v>0</v>
      </c>
      <c r="X210" s="596">
        <v>0</v>
      </c>
      <c r="Y210" s="596">
        <v>0</v>
      </c>
      <c r="Z210" s="596">
        <v>0</v>
      </c>
      <c r="AA210" s="596">
        <v>0</v>
      </c>
      <c r="AB210" s="596">
        <v>0</v>
      </c>
      <c r="AC210" s="596">
        <v>0</v>
      </c>
      <c r="AD210" s="596">
        <v>0</v>
      </c>
      <c r="AE210" s="596">
        <v>0</v>
      </c>
      <c r="AF210" s="596">
        <v>0</v>
      </c>
      <c r="AG210" s="596">
        <v>0</v>
      </c>
      <c r="AH210" s="596">
        <v>0</v>
      </c>
      <c r="AI210" s="596">
        <v>0</v>
      </c>
      <c r="AJ210" s="596">
        <v>0</v>
      </c>
      <c r="AK210" s="596">
        <v>0</v>
      </c>
      <c r="AL210" s="596">
        <v>0</v>
      </c>
      <c r="AM210" s="596">
        <v>0</v>
      </c>
      <c r="AN210" s="596">
        <v>0</v>
      </c>
      <c r="AO210" s="596">
        <v>0</v>
      </c>
      <c r="AP210" s="596">
        <v>0</v>
      </c>
      <c r="AQ210" s="596">
        <v>0</v>
      </c>
      <c r="AR210" s="596">
        <v>0</v>
      </c>
      <c r="AS210" s="596">
        <v>0</v>
      </c>
      <c r="AT210" s="596">
        <v>0</v>
      </c>
      <c r="AU210" s="596">
        <v>0</v>
      </c>
      <c r="AV210" s="596">
        <v>0</v>
      </c>
      <c r="AW210" s="596">
        <v>0</v>
      </c>
      <c r="AX210" s="596">
        <v>0</v>
      </c>
      <c r="AY210" s="596">
        <v>0</v>
      </c>
      <c r="AZ210" s="596">
        <v>0</v>
      </c>
    </row>
    <row r="211" spans="1:52" ht="12" hidden="1" customHeight="1" x14ac:dyDescent="0.3">
      <c r="A211" s="602" t="s">
        <v>1803</v>
      </c>
      <c r="B211" s="596">
        <v>0</v>
      </c>
      <c r="C211" s="596">
        <v>0</v>
      </c>
      <c r="D211" s="596">
        <v>0</v>
      </c>
      <c r="E211" s="596">
        <v>1693.9970608072881</v>
      </c>
      <c r="F211" s="596">
        <v>872.36858591502948</v>
      </c>
      <c r="G211" s="596">
        <v>1647.799027862425</v>
      </c>
      <c r="H211" s="596">
        <v>1753.3280450305278</v>
      </c>
      <c r="I211" s="596">
        <v>1562.4392711306709</v>
      </c>
      <c r="J211" s="596">
        <v>1508.1444759448696</v>
      </c>
      <c r="K211" s="596">
        <v>1569.3767467377845</v>
      </c>
      <c r="L211" s="596">
        <v>4376.2268426594283</v>
      </c>
      <c r="M211" s="596">
        <v>4051.2116703520214</v>
      </c>
      <c r="N211" s="596">
        <v>3675.981321673712</v>
      </c>
      <c r="O211" s="596">
        <v>6270.3792563511624</v>
      </c>
      <c r="P211" s="596">
        <v>6371.9241711005725</v>
      </c>
      <c r="Q211" s="596">
        <v>6627.7409680753881</v>
      </c>
      <c r="R211" s="596">
        <v>6295.7996523278116</v>
      </c>
      <c r="S211" s="596">
        <v>6322.4149390013681</v>
      </c>
      <c r="T211" s="596">
        <v>6346.7070639552321</v>
      </c>
      <c r="U211" s="596">
        <v>6436.0105521308924</v>
      </c>
      <c r="V211" s="596">
        <v>6469.4901865055936</v>
      </c>
      <c r="W211" s="596">
        <v>6624.7465401771397</v>
      </c>
      <c r="X211" s="596">
        <v>6757.5910436361919</v>
      </c>
      <c r="Y211" s="596">
        <v>6305.8344260638578</v>
      </c>
      <c r="Z211" s="596">
        <v>5618.1685069046162</v>
      </c>
      <c r="AA211" s="596">
        <v>5517.1006904268415</v>
      </c>
      <c r="AB211" s="596">
        <v>5409.5996376585554</v>
      </c>
      <c r="AC211" s="596">
        <v>5701.3266395021355</v>
      </c>
      <c r="AD211" s="596">
        <v>5456.4376436558787</v>
      </c>
      <c r="AE211" s="596">
        <v>5313.6649368382114</v>
      </c>
      <c r="AF211" s="596">
        <v>4896.7012686164535</v>
      </c>
      <c r="AG211" s="596">
        <v>7349.1523684715185</v>
      </c>
      <c r="AH211" s="596">
        <v>7476.5660107851209</v>
      </c>
      <c r="AI211" s="596">
        <v>7079.4700540437952</v>
      </c>
      <c r="AJ211" s="596">
        <v>5715.9674371862893</v>
      </c>
      <c r="AK211" s="596">
        <v>5331.5874555210148</v>
      </c>
      <c r="AL211" s="596">
        <v>5418.6699009774884</v>
      </c>
      <c r="AM211" s="596">
        <v>6461.5674222624002</v>
      </c>
      <c r="AN211" s="596">
        <v>6498.5223270011311</v>
      </c>
      <c r="AO211" s="596">
        <v>6458.0257420913576</v>
      </c>
      <c r="AP211" s="596">
        <v>4728.6408184933052</v>
      </c>
      <c r="AQ211" s="596">
        <v>4405.9190776348178</v>
      </c>
      <c r="AR211" s="596">
        <v>4315.9777233038676</v>
      </c>
      <c r="AS211" s="596">
        <v>4723.7914437698037</v>
      </c>
      <c r="AT211" s="596">
        <v>3195.1131482821488</v>
      </c>
      <c r="AU211" s="596">
        <v>3412.3944941348486</v>
      </c>
      <c r="AV211" s="596">
        <v>3352.5546797171683</v>
      </c>
      <c r="AW211" s="596">
        <v>3452.9179701367448</v>
      </c>
      <c r="AX211" s="596">
        <v>3167.0791708030411</v>
      </c>
      <c r="AY211" s="596">
        <v>1348.6698404463589</v>
      </c>
      <c r="AZ211" s="596">
        <v>1304.8553686322873</v>
      </c>
    </row>
    <row r="212" spans="1:52" ht="12" hidden="1" customHeight="1" x14ac:dyDescent="0.3">
      <c r="A212" s="602" t="s">
        <v>1804</v>
      </c>
      <c r="B212" s="596">
        <v>176.80363510938335</v>
      </c>
      <c r="C212" s="596">
        <v>3337.6347186767453</v>
      </c>
      <c r="D212" s="596">
        <v>3154.7472128894333</v>
      </c>
      <c r="E212" s="596">
        <v>3372.1608412430273</v>
      </c>
      <c r="F212" s="596">
        <v>2990.8424624238291</v>
      </c>
      <c r="G212" s="596">
        <v>2941.4633968541862</v>
      </c>
      <c r="H212" s="596">
        <v>3344.6408376717745</v>
      </c>
      <c r="I212" s="596">
        <v>3193.8222375830946</v>
      </c>
      <c r="J212" s="596">
        <v>3071.7811767265584</v>
      </c>
      <c r="K212" s="596">
        <v>3194.9499793026935</v>
      </c>
      <c r="L212" s="596">
        <v>3055.2833924644474</v>
      </c>
      <c r="M212" s="596">
        <v>3941.8553076937096</v>
      </c>
      <c r="N212" s="596">
        <v>3060.3209120011984</v>
      </c>
      <c r="O212" s="596">
        <v>2345.1303281300761</v>
      </c>
      <c r="P212" s="596">
        <v>2901.9071847227615</v>
      </c>
      <c r="Q212" s="596">
        <v>2816.1091981651994</v>
      </c>
      <c r="R212" s="596">
        <v>3442.3313405201752</v>
      </c>
      <c r="S212" s="596">
        <v>3307.8337238688678</v>
      </c>
      <c r="T212" s="596">
        <v>3373.8918317013813</v>
      </c>
      <c r="U212" s="596">
        <v>3483.0774257559451</v>
      </c>
      <c r="V212" s="596">
        <v>3564.0752486077954</v>
      </c>
      <c r="W212" s="596">
        <v>3972.5896000175931</v>
      </c>
      <c r="X212" s="596">
        <v>3671.2323234118981</v>
      </c>
      <c r="Y212" s="596">
        <v>3858.3736663159839</v>
      </c>
      <c r="Z212" s="596">
        <v>3692.107771471372</v>
      </c>
      <c r="AA212" s="596">
        <v>3808.4451223993433</v>
      </c>
      <c r="AB212" s="596">
        <v>3912.9596603685804</v>
      </c>
      <c r="AC212" s="596">
        <v>3574.5827390234049</v>
      </c>
      <c r="AD212" s="596">
        <v>3627.3799534120444</v>
      </c>
      <c r="AE212" s="596">
        <v>3874.390493120628</v>
      </c>
      <c r="AF212" s="596">
        <v>3735.3875967952404</v>
      </c>
      <c r="AG212" s="596">
        <v>4268.4116700740424</v>
      </c>
      <c r="AH212" s="596">
        <v>3745.3994552403419</v>
      </c>
      <c r="AI212" s="596">
        <v>3397.5755789551072</v>
      </c>
      <c r="AJ212" s="596">
        <v>2312.0941371662125</v>
      </c>
      <c r="AK212" s="596">
        <v>2393.8656312550843</v>
      </c>
      <c r="AL212" s="596">
        <v>2444.5930012682097</v>
      </c>
      <c r="AM212" s="596">
        <v>2567.9345025065008</v>
      </c>
      <c r="AN212" s="596">
        <v>2663.6107024361472</v>
      </c>
      <c r="AO212" s="596">
        <v>2414.2565168577316</v>
      </c>
      <c r="AP212" s="596">
        <v>2472.2373328941794</v>
      </c>
      <c r="AQ212" s="596">
        <v>1319.1166493196113</v>
      </c>
      <c r="AR212" s="596">
        <v>1226.0210420613353</v>
      </c>
      <c r="AS212" s="596">
        <v>1251.387056242148</v>
      </c>
      <c r="AT212" s="596">
        <v>1242.3960309763709</v>
      </c>
      <c r="AU212" s="596">
        <v>1163.8688327103428</v>
      </c>
      <c r="AV212" s="596">
        <v>1163.394873329654</v>
      </c>
      <c r="AW212" s="596">
        <v>1342.9466498338033</v>
      </c>
      <c r="AX212" s="596">
        <v>1347.621925027586</v>
      </c>
      <c r="AY212" s="596">
        <v>1348.2964648432353</v>
      </c>
      <c r="AZ212" s="596">
        <v>1169.2603459756792</v>
      </c>
    </row>
    <row r="213" spans="1:52" ht="12" hidden="1" customHeight="1" x14ac:dyDescent="0.3">
      <c r="A213" s="602" t="s">
        <v>1805</v>
      </c>
      <c r="B213" s="596">
        <v>69481.736622878481</v>
      </c>
      <c r="C213" s="596">
        <v>68185.634931667388</v>
      </c>
      <c r="D213" s="596">
        <v>66605.987284414092</v>
      </c>
      <c r="E213" s="596">
        <v>72662.809242379401</v>
      </c>
      <c r="F213" s="596">
        <v>69640.639292487598</v>
      </c>
      <c r="G213" s="596">
        <v>64430.037312580447</v>
      </c>
      <c r="H213" s="596">
        <v>67455.665765805112</v>
      </c>
      <c r="I213" s="596">
        <v>68738.3089759984</v>
      </c>
      <c r="J213" s="596">
        <v>65723.557585497532</v>
      </c>
      <c r="K213" s="596">
        <v>65711.173585164026</v>
      </c>
      <c r="L213" s="596">
        <v>74352.184619940963</v>
      </c>
      <c r="M213" s="596">
        <v>72252.172573203352</v>
      </c>
      <c r="N213" s="596">
        <v>68247.841288909593</v>
      </c>
      <c r="O213" s="596">
        <v>64792.645528948582</v>
      </c>
      <c r="P213" s="596">
        <v>58349.139984455192</v>
      </c>
      <c r="Q213" s="596">
        <v>54764.655340189129</v>
      </c>
      <c r="R213" s="596">
        <v>47639.597359849751</v>
      </c>
      <c r="S213" s="596">
        <v>54308.942054447434</v>
      </c>
      <c r="T213" s="596">
        <v>48335.636912422946</v>
      </c>
      <c r="U213" s="596">
        <v>43445.577503982233</v>
      </c>
      <c r="V213" s="596">
        <v>45376.784138402982</v>
      </c>
      <c r="W213" s="596">
        <v>42589.483123854414</v>
      </c>
      <c r="X213" s="596">
        <v>39123.077599325952</v>
      </c>
      <c r="Y213" s="596">
        <v>40695.70396511846</v>
      </c>
      <c r="Z213" s="596">
        <v>42387.631800526637</v>
      </c>
      <c r="AA213" s="596">
        <v>43488.524152106816</v>
      </c>
      <c r="AB213" s="596">
        <v>42893.81099325783</v>
      </c>
      <c r="AC213" s="596">
        <v>35896.184010445046</v>
      </c>
      <c r="AD213" s="596">
        <v>36749.878297412979</v>
      </c>
      <c r="AE213" s="596">
        <v>36441.121874313263</v>
      </c>
      <c r="AF213" s="596">
        <v>34864.252145695835</v>
      </c>
      <c r="AG213" s="596">
        <v>31136.317547436203</v>
      </c>
      <c r="AH213" s="596">
        <v>29276.629953736116</v>
      </c>
      <c r="AI213" s="596">
        <v>19546.737125703479</v>
      </c>
      <c r="AJ213" s="596">
        <v>19820.338372779861</v>
      </c>
      <c r="AK213" s="596">
        <v>15091.4254709999</v>
      </c>
      <c r="AL213" s="596">
        <v>12709.103133972105</v>
      </c>
      <c r="AM213" s="596">
        <v>10194.110858838612</v>
      </c>
      <c r="AN213" s="596">
        <v>7156.492754440821</v>
      </c>
      <c r="AO213" s="596">
        <v>4417.601226812154</v>
      </c>
      <c r="AP213" s="596">
        <v>4189.5363633647239</v>
      </c>
      <c r="AQ213" s="596">
        <v>3056.3084053843222</v>
      </c>
      <c r="AR213" s="596">
        <v>2737.9619344870343</v>
      </c>
      <c r="AS213" s="596">
        <v>2487.2210987730632</v>
      </c>
      <c r="AT213" s="596">
        <v>2651.609300087453</v>
      </c>
      <c r="AU213" s="596">
        <v>2615.2120986738573</v>
      </c>
      <c r="AV213" s="596">
        <v>2632.0597612094048</v>
      </c>
      <c r="AW213" s="596">
        <v>1716.5637544085921</v>
      </c>
      <c r="AX213" s="596">
        <v>1785.8957574909466</v>
      </c>
      <c r="AY213" s="596">
        <v>593.68001667373596</v>
      </c>
      <c r="AZ213" s="596">
        <v>300.49143640736736</v>
      </c>
    </row>
    <row r="214" spans="1:52" ht="12" hidden="1" customHeight="1" x14ac:dyDescent="0.3">
      <c r="A214" s="603" t="s">
        <v>1807</v>
      </c>
      <c r="B214" s="604">
        <v>94687.239397600832</v>
      </c>
      <c r="C214" s="604">
        <v>100208.3758010012</v>
      </c>
      <c r="D214" s="604">
        <v>107823.42641532564</v>
      </c>
      <c r="E214" s="604">
        <v>111746.39325820701</v>
      </c>
      <c r="F214" s="604">
        <v>129676.09706087317</v>
      </c>
      <c r="G214" s="604">
        <v>128651.66003097371</v>
      </c>
      <c r="H214" s="604">
        <v>134120.22965584838</v>
      </c>
      <c r="I214" s="604">
        <v>134051.13239050884</v>
      </c>
      <c r="J214" s="604">
        <v>139772.22620293513</v>
      </c>
      <c r="K214" s="604">
        <v>133386.04048954858</v>
      </c>
      <c r="L214" s="604">
        <v>154772.7508648934</v>
      </c>
      <c r="M214" s="604">
        <v>137339.38804341597</v>
      </c>
      <c r="N214" s="604">
        <v>122213.70466245156</v>
      </c>
      <c r="O214" s="604">
        <v>120281.16122468805</v>
      </c>
      <c r="P214" s="604">
        <v>105923.90866696507</v>
      </c>
      <c r="Q214" s="604">
        <v>108702.62573031412</v>
      </c>
      <c r="R214" s="604">
        <v>113974.33357828434</v>
      </c>
      <c r="S214" s="604">
        <v>118353.97064570741</v>
      </c>
      <c r="T214" s="604">
        <v>118766.72417013539</v>
      </c>
      <c r="U214" s="604">
        <v>119836.40872396018</v>
      </c>
      <c r="V214" s="604">
        <v>122722.30776234952</v>
      </c>
      <c r="W214" s="604">
        <v>118971.1450553527</v>
      </c>
      <c r="X214" s="604">
        <v>125518.20151860686</v>
      </c>
      <c r="Y214" s="604">
        <v>125249.94161298288</v>
      </c>
      <c r="Z214" s="604">
        <v>126826.59846302921</v>
      </c>
      <c r="AA214" s="604">
        <v>126986.30673549772</v>
      </c>
      <c r="AB214" s="604">
        <v>120817.25063254937</v>
      </c>
      <c r="AC214" s="604">
        <v>121252.30159568717</v>
      </c>
      <c r="AD214" s="604">
        <v>120723.99617709368</v>
      </c>
      <c r="AE214" s="604">
        <v>119956.08271630229</v>
      </c>
      <c r="AF214" s="604">
        <v>123587.56765481543</v>
      </c>
      <c r="AG214" s="604">
        <v>124586.42398758956</v>
      </c>
      <c r="AH214" s="604">
        <v>122214.90902806479</v>
      </c>
      <c r="AI214" s="604">
        <v>130401.32246304798</v>
      </c>
      <c r="AJ214" s="604">
        <v>126084.48224442072</v>
      </c>
      <c r="AK214" s="604">
        <v>117960.05436172431</v>
      </c>
      <c r="AL214" s="604">
        <v>115042.23938756919</v>
      </c>
      <c r="AM214" s="604">
        <v>117278.77556964112</v>
      </c>
      <c r="AN214" s="604">
        <v>115867.32970359093</v>
      </c>
      <c r="AO214" s="604">
        <v>112314.41988764121</v>
      </c>
      <c r="AP214" s="604">
        <v>106940.6473549035</v>
      </c>
      <c r="AQ214" s="604">
        <v>103658.79959133577</v>
      </c>
      <c r="AR214" s="604">
        <v>100591.70586479311</v>
      </c>
      <c r="AS214" s="604">
        <v>95541.692895542888</v>
      </c>
      <c r="AT214" s="604">
        <v>89725.644290652766</v>
      </c>
      <c r="AU214" s="604">
        <v>78252.058304201506</v>
      </c>
      <c r="AV214" s="604">
        <v>74744.377196433081</v>
      </c>
      <c r="AW214" s="604">
        <v>74602.821741074513</v>
      </c>
      <c r="AX214" s="604">
        <v>66729.404335759406</v>
      </c>
      <c r="AY214" s="604">
        <v>58122.828519485469</v>
      </c>
      <c r="AZ214" s="604">
        <v>57620.507233795317</v>
      </c>
    </row>
    <row r="215" spans="1:52" ht="12" hidden="1" customHeight="1" x14ac:dyDescent="0.3">
      <c r="A215" s="602" t="s">
        <v>1808</v>
      </c>
      <c r="B215" s="596">
        <v>54356.097805865335</v>
      </c>
      <c r="C215" s="596">
        <v>57007.99731705281</v>
      </c>
      <c r="D215" s="596">
        <v>61771.549402321776</v>
      </c>
      <c r="E215" s="596">
        <v>68176.875010123098</v>
      </c>
      <c r="F215" s="596">
        <v>86134.057429714303</v>
      </c>
      <c r="G215" s="596">
        <v>88830.597204206977</v>
      </c>
      <c r="H215" s="596">
        <v>95176.763546428629</v>
      </c>
      <c r="I215" s="596">
        <v>97307.11087711656</v>
      </c>
      <c r="J215" s="596">
        <v>101814.64098393485</v>
      </c>
      <c r="K215" s="596">
        <v>101279.60822227837</v>
      </c>
      <c r="L215" s="596">
        <v>119476.6079783325</v>
      </c>
      <c r="M215" s="596">
        <v>106819.9363594303</v>
      </c>
      <c r="N215" s="596">
        <v>100001.37568256111</v>
      </c>
      <c r="O215" s="596">
        <v>99110.950957542897</v>
      </c>
      <c r="P215" s="596">
        <v>90679.164660682232</v>
      </c>
      <c r="Q215" s="596">
        <v>93057.555809371566</v>
      </c>
      <c r="R215" s="596">
        <v>100109.39986973804</v>
      </c>
      <c r="S215" s="596">
        <v>104215.07410953823</v>
      </c>
      <c r="T215" s="596">
        <v>104924.82182837944</v>
      </c>
      <c r="U215" s="596">
        <v>107738.02630215554</v>
      </c>
      <c r="V215" s="596">
        <v>109426.53297758137</v>
      </c>
      <c r="W215" s="596">
        <v>106179.21133814541</v>
      </c>
      <c r="X215" s="596">
        <v>113654.6208737272</v>
      </c>
      <c r="Y215" s="596">
        <v>113305.02286172962</v>
      </c>
      <c r="Z215" s="596">
        <v>115851.59957537409</v>
      </c>
      <c r="AA215" s="596">
        <v>116730.44504703047</v>
      </c>
      <c r="AB215" s="596">
        <v>110254.545755844</v>
      </c>
      <c r="AC215" s="596">
        <v>108164.000773997</v>
      </c>
      <c r="AD215" s="596">
        <v>109672.91563312564</v>
      </c>
      <c r="AE215" s="596">
        <v>109246.89923321377</v>
      </c>
      <c r="AF215" s="596">
        <v>112005.67473404846</v>
      </c>
      <c r="AG215" s="596">
        <v>112125.00703452219</v>
      </c>
      <c r="AH215" s="596">
        <v>109861.65977845235</v>
      </c>
      <c r="AI215" s="596">
        <v>117405.75859483537</v>
      </c>
      <c r="AJ215" s="596">
        <v>114230.58744376317</v>
      </c>
      <c r="AK215" s="596">
        <v>106025.37634166588</v>
      </c>
      <c r="AL215" s="596">
        <v>102991.21946796151</v>
      </c>
      <c r="AM215" s="596">
        <v>106739.13531340651</v>
      </c>
      <c r="AN215" s="596">
        <v>105987.28461324812</v>
      </c>
      <c r="AO215" s="596">
        <v>103041.96961749594</v>
      </c>
      <c r="AP215" s="596">
        <v>98044.799084182538</v>
      </c>
      <c r="AQ215" s="596">
        <v>95182.769802443581</v>
      </c>
      <c r="AR215" s="596">
        <v>92043.013489742792</v>
      </c>
      <c r="AS215" s="596">
        <v>87578.819960569192</v>
      </c>
      <c r="AT215" s="596">
        <v>82076.457993418953</v>
      </c>
      <c r="AU215" s="596">
        <v>71338.090696158484</v>
      </c>
      <c r="AV215" s="596">
        <v>68207.645607662984</v>
      </c>
      <c r="AW215" s="596">
        <v>68100.613427324526</v>
      </c>
      <c r="AX215" s="596">
        <v>61392.300301184499</v>
      </c>
      <c r="AY215" s="596">
        <v>53182.95707863666</v>
      </c>
      <c r="AZ215" s="596">
        <v>52423.221262184554</v>
      </c>
    </row>
    <row r="216" spans="1:52" ht="12" hidden="1" customHeight="1" x14ac:dyDescent="0.3">
      <c r="A216" s="602" t="s">
        <v>1809</v>
      </c>
      <c r="B216" s="596">
        <v>6535.6241600282065</v>
      </c>
      <c r="C216" s="596">
        <v>8677.3246908926958</v>
      </c>
      <c r="D216" s="596">
        <v>9884.8671216039347</v>
      </c>
      <c r="E216" s="596">
        <v>8588.1178894031746</v>
      </c>
      <c r="F216" s="596">
        <v>8693.2632902022779</v>
      </c>
      <c r="G216" s="596">
        <v>8107.0054231657787</v>
      </c>
      <c r="H216" s="596">
        <v>9146.4250481684212</v>
      </c>
      <c r="I216" s="596">
        <v>8092.3808083165104</v>
      </c>
      <c r="J216" s="596">
        <v>8293.9247541053046</v>
      </c>
      <c r="K216" s="596">
        <v>7283.4847624450476</v>
      </c>
      <c r="L216" s="596">
        <v>9350.6617334308485</v>
      </c>
      <c r="M216" s="596">
        <v>7073.9210526932675</v>
      </c>
      <c r="N216" s="596">
        <v>4875.5763399181687</v>
      </c>
      <c r="O216" s="596">
        <v>5234.2912393970528</v>
      </c>
      <c r="P216" s="596">
        <v>3621.7524522568106</v>
      </c>
      <c r="Q216" s="596">
        <v>4350.2172401240432</v>
      </c>
      <c r="R216" s="596">
        <v>3575.0161266292484</v>
      </c>
      <c r="S216" s="596">
        <v>3685.9501913551235</v>
      </c>
      <c r="T216" s="596">
        <v>3250.9006635778369</v>
      </c>
      <c r="U216" s="596">
        <v>2301.7797613809712</v>
      </c>
      <c r="V216" s="596">
        <v>1668.7219763875069</v>
      </c>
      <c r="W216" s="596">
        <v>1480.9118514950173</v>
      </c>
      <c r="X216" s="596">
        <v>1512.7265401176076</v>
      </c>
      <c r="Y216" s="596">
        <v>1592.5267803295956</v>
      </c>
      <c r="Z216" s="596">
        <v>1667.6806017277872</v>
      </c>
      <c r="AA216" s="596">
        <v>1300.1312253048027</v>
      </c>
      <c r="AB216" s="596">
        <v>1028.2530567936715</v>
      </c>
      <c r="AC216" s="596">
        <v>1108.5544715763367</v>
      </c>
      <c r="AD216" s="596">
        <v>1252.4659953041648</v>
      </c>
      <c r="AE216" s="596">
        <v>1083.6903253834328</v>
      </c>
      <c r="AF216" s="596">
        <v>1556.4995272555157</v>
      </c>
      <c r="AG216" s="596">
        <v>1224.6184271230934</v>
      </c>
      <c r="AH216" s="596">
        <v>1183.8440240261286</v>
      </c>
      <c r="AI216" s="596">
        <v>1239.9757817553264</v>
      </c>
      <c r="AJ216" s="596">
        <v>401.94833351391026</v>
      </c>
      <c r="AK216" s="596">
        <v>232.38902932733609</v>
      </c>
      <c r="AL216" s="596">
        <v>236.47032804570372</v>
      </c>
      <c r="AM216" s="596">
        <v>676.15556208414887</v>
      </c>
      <c r="AN216" s="596">
        <v>530.68725312071695</v>
      </c>
      <c r="AO216" s="596">
        <v>416.28401277740943</v>
      </c>
      <c r="AP216" s="596">
        <v>94.505820790094745</v>
      </c>
      <c r="AQ216" s="596">
        <v>101.46005864653158</v>
      </c>
      <c r="AR216" s="596">
        <v>137.06580903050229</v>
      </c>
      <c r="AS216" s="596">
        <v>113.84833259254941</v>
      </c>
      <c r="AT216" s="596">
        <v>111.0985909623128</v>
      </c>
      <c r="AU216" s="596">
        <v>38.876621648367404</v>
      </c>
      <c r="AV216" s="596">
        <v>43.973129168065</v>
      </c>
      <c r="AW216" s="596">
        <v>50.045205963437276</v>
      </c>
      <c r="AX216" s="596">
        <v>53.337355702850381</v>
      </c>
      <c r="AY216" s="596">
        <v>55.176784763804605</v>
      </c>
      <c r="AZ216" s="596">
        <v>0</v>
      </c>
    </row>
    <row r="217" spans="1:52" ht="12" hidden="1" customHeight="1" x14ac:dyDescent="0.3">
      <c r="A217" s="602" t="s">
        <v>1805</v>
      </c>
      <c r="B217" s="596">
        <v>33265.24705666543</v>
      </c>
      <c r="C217" s="596">
        <v>33944.725674599104</v>
      </c>
      <c r="D217" s="596">
        <v>35549.103272713066</v>
      </c>
      <c r="E217" s="596">
        <v>33848.364481674093</v>
      </c>
      <c r="F217" s="596">
        <v>34087.205266170866</v>
      </c>
      <c r="G217" s="596">
        <v>31179.796388865507</v>
      </c>
      <c r="H217" s="596">
        <v>29027.816184623935</v>
      </c>
      <c r="I217" s="596">
        <v>28076.460228728374</v>
      </c>
      <c r="J217" s="596">
        <v>28113.742511709519</v>
      </c>
      <c r="K217" s="596">
        <v>24481.688736943906</v>
      </c>
      <c r="L217" s="596">
        <v>25550.152113314722</v>
      </c>
      <c r="M217" s="596">
        <v>23113.184113964351</v>
      </c>
      <c r="N217" s="596">
        <v>16959.728563796794</v>
      </c>
      <c r="O217" s="596">
        <v>15547.522709638441</v>
      </c>
      <c r="P217" s="596">
        <v>11308.69561895124</v>
      </c>
      <c r="Q217" s="596">
        <v>11007.546920991988</v>
      </c>
      <c r="R217" s="596">
        <v>9992.5325279469962</v>
      </c>
      <c r="S217" s="596">
        <v>10171.573974553563</v>
      </c>
      <c r="T217" s="596">
        <v>10311.128544058629</v>
      </c>
      <c r="U217" s="596">
        <v>9517.904471377049</v>
      </c>
      <c r="V217" s="596">
        <v>11381.910394627734</v>
      </c>
      <c r="W217" s="596">
        <v>11056.096271877232</v>
      </c>
      <c r="X217" s="596">
        <v>10202.549534466843</v>
      </c>
      <c r="Y217" s="596">
        <v>10130.509929542086</v>
      </c>
      <c r="Z217" s="596">
        <v>9151.2690791171481</v>
      </c>
      <c r="AA217" s="596">
        <v>8801.6189744478452</v>
      </c>
      <c r="AB217" s="596">
        <v>9397.0828505592872</v>
      </c>
      <c r="AC217" s="596">
        <v>11858.781135513518</v>
      </c>
      <c r="AD217" s="596">
        <v>9678.3571863866418</v>
      </c>
      <c r="AE217" s="596">
        <v>9510.6534739612398</v>
      </c>
      <c r="AF217" s="596">
        <v>9923.591079815078</v>
      </c>
      <c r="AG217" s="596">
        <v>11153.949918682511</v>
      </c>
      <c r="AH217" s="596">
        <v>11088.598090431551</v>
      </c>
      <c r="AI217" s="596">
        <v>11673.896645688355</v>
      </c>
      <c r="AJ217" s="596">
        <v>11383.283075615582</v>
      </c>
      <c r="AK217" s="596">
        <v>11639.24389386927</v>
      </c>
      <c r="AL217" s="596">
        <v>11755.795587507711</v>
      </c>
      <c r="AM217" s="596">
        <v>9845.1681367093806</v>
      </c>
      <c r="AN217" s="596">
        <v>9292.8167293069619</v>
      </c>
      <c r="AO217" s="596">
        <v>8854.2582637416872</v>
      </c>
      <c r="AP217" s="596">
        <v>8801.1804833422084</v>
      </c>
      <c r="AQ217" s="596">
        <v>8374.4083397797694</v>
      </c>
      <c r="AR217" s="596">
        <v>8411.4657368746866</v>
      </c>
      <c r="AS217" s="596">
        <v>7848.9444300264176</v>
      </c>
      <c r="AT217" s="596">
        <v>7538.0877062715062</v>
      </c>
      <c r="AU217" s="596">
        <v>6875.0909863946563</v>
      </c>
      <c r="AV217" s="596">
        <v>6492.7584596020333</v>
      </c>
      <c r="AW217" s="596">
        <v>6452.1631077865432</v>
      </c>
      <c r="AX217" s="596">
        <v>5283.766678872058</v>
      </c>
      <c r="AY217" s="596">
        <v>4884.6946560850065</v>
      </c>
      <c r="AZ217" s="596">
        <v>5197.285971610765</v>
      </c>
    </row>
    <row r="218" spans="1:52" ht="12" hidden="1" customHeight="1" x14ac:dyDescent="0.3">
      <c r="A218" s="602" t="s">
        <v>1810</v>
      </c>
      <c r="B218" s="596">
        <v>530.27037504186001</v>
      </c>
      <c r="C218" s="596">
        <v>578.32811845658262</v>
      </c>
      <c r="D218" s="596">
        <v>617.90661868685868</v>
      </c>
      <c r="E218" s="596">
        <v>1133.0358770066489</v>
      </c>
      <c r="F218" s="596">
        <v>761.57107478571595</v>
      </c>
      <c r="G218" s="596">
        <v>534.26101473543565</v>
      </c>
      <c r="H218" s="596">
        <v>769.2248766274148</v>
      </c>
      <c r="I218" s="596">
        <v>575.18047634740503</v>
      </c>
      <c r="J218" s="596">
        <v>1549.9179531854329</v>
      </c>
      <c r="K218" s="596">
        <v>341.2587678812543</v>
      </c>
      <c r="L218" s="596">
        <v>395.32903981532871</v>
      </c>
      <c r="M218" s="596">
        <v>332.34651732804787</v>
      </c>
      <c r="N218" s="596">
        <v>377.02407617547641</v>
      </c>
      <c r="O218" s="596">
        <v>388.39631810967444</v>
      </c>
      <c r="P218" s="596">
        <v>314.29593507477699</v>
      </c>
      <c r="Q218" s="596">
        <v>287.30575982652812</v>
      </c>
      <c r="R218" s="596">
        <v>297.38505397005207</v>
      </c>
      <c r="S218" s="596">
        <v>281.3723702604903</v>
      </c>
      <c r="T218" s="596">
        <v>279.87313411949037</v>
      </c>
      <c r="U218" s="596">
        <v>278.69818904661958</v>
      </c>
      <c r="V218" s="596">
        <v>245.14241375290561</v>
      </c>
      <c r="W218" s="596">
        <v>254.92559383502743</v>
      </c>
      <c r="X218" s="596">
        <v>148.30457029520269</v>
      </c>
      <c r="Y218" s="596">
        <v>221.88204138157326</v>
      </c>
      <c r="Z218" s="596">
        <v>156.04920681018393</v>
      </c>
      <c r="AA218" s="596">
        <v>154.11148871460136</v>
      </c>
      <c r="AB218" s="596">
        <v>137.36896935241896</v>
      </c>
      <c r="AC218" s="596">
        <v>120.96521460030351</v>
      </c>
      <c r="AD218" s="596">
        <v>120.25736227723036</v>
      </c>
      <c r="AE218" s="596">
        <v>114.83968374385582</v>
      </c>
      <c r="AF218" s="596">
        <v>101.80231369638804</v>
      </c>
      <c r="AG218" s="596">
        <v>82.848607261771392</v>
      </c>
      <c r="AH218" s="596">
        <v>80.807135154767323</v>
      </c>
      <c r="AI218" s="596">
        <v>81.691440768926611</v>
      </c>
      <c r="AJ218" s="596">
        <v>68.663391528048024</v>
      </c>
      <c r="AK218" s="596">
        <v>63.045096861841976</v>
      </c>
      <c r="AL218" s="596">
        <v>58.754004054264776</v>
      </c>
      <c r="AM218" s="596">
        <v>18.316557441068522</v>
      </c>
      <c r="AN218" s="596">
        <v>56.54110791513704</v>
      </c>
      <c r="AO218" s="596">
        <v>1.9079936261651838</v>
      </c>
      <c r="AP218" s="596">
        <v>0.16196658864881477</v>
      </c>
      <c r="AQ218" s="596">
        <v>0.16139046589467418</v>
      </c>
      <c r="AR218" s="596">
        <v>0.16082914513122251</v>
      </c>
      <c r="AS218" s="596">
        <v>8.017235473677857E-2</v>
      </c>
      <c r="AT218" s="596">
        <v>0</v>
      </c>
      <c r="AU218" s="596">
        <v>0</v>
      </c>
      <c r="AV218" s="596">
        <v>0</v>
      </c>
      <c r="AW218" s="596">
        <v>0</v>
      </c>
      <c r="AX218" s="596">
        <v>0</v>
      </c>
      <c r="AY218" s="596">
        <v>0</v>
      </c>
      <c r="AZ218" s="596">
        <v>0</v>
      </c>
    </row>
    <row r="219" spans="1:52" ht="12" hidden="1" customHeight="1" x14ac:dyDescent="0.3">
      <c r="A219" s="603" t="s">
        <v>1811</v>
      </c>
      <c r="B219" s="604">
        <v>19820.716882855544</v>
      </c>
      <c r="C219" s="604">
        <v>20852.309194182853</v>
      </c>
      <c r="D219" s="604">
        <v>21092.214455383444</v>
      </c>
      <c r="E219" s="604">
        <v>23709.165915539663</v>
      </c>
      <c r="F219" s="604">
        <v>24480.080558994679</v>
      </c>
      <c r="G219" s="604">
        <v>23129.083998397331</v>
      </c>
      <c r="H219" s="604">
        <v>27400.823604132438</v>
      </c>
      <c r="I219" s="604">
        <v>28048.930080924507</v>
      </c>
      <c r="J219" s="604">
        <v>27746.482221243157</v>
      </c>
      <c r="K219" s="604">
        <v>20368.703263972322</v>
      </c>
      <c r="L219" s="604">
        <v>26122.879403934843</v>
      </c>
      <c r="M219" s="604">
        <v>24259.090941700713</v>
      </c>
      <c r="N219" s="604">
        <v>21638.83213578564</v>
      </c>
      <c r="O219" s="604">
        <v>20256.427759571634</v>
      </c>
      <c r="P219" s="604">
        <v>21358.975983911787</v>
      </c>
      <c r="Q219" s="604">
        <v>26273.218604235281</v>
      </c>
      <c r="R219" s="604">
        <v>31142.041448111751</v>
      </c>
      <c r="S219" s="604">
        <v>32021.26829586062</v>
      </c>
      <c r="T219" s="604">
        <v>30204.746217468019</v>
      </c>
      <c r="U219" s="604">
        <v>30421.012253838941</v>
      </c>
      <c r="V219" s="604">
        <v>30250.678386762189</v>
      </c>
      <c r="W219" s="604">
        <v>30100.179327357018</v>
      </c>
      <c r="X219" s="604">
        <v>30844.436459539535</v>
      </c>
      <c r="Y219" s="604">
        <v>30822.813784961287</v>
      </c>
      <c r="Z219" s="604">
        <v>31560.826908010102</v>
      </c>
      <c r="AA219" s="604">
        <v>31578.263762015991</v>
      </c>
      <c r="AB219" s="604">
        <v>32078.545509290736</v>
      </c>
      <c r="AC219" s="604">
        <v>32624.152772379424</v>
      </c>
      <c r="AD219" s="604">
        <v>33387.941826767339</v>
      </c>
      <c r="AE219" s="604">
        <v>33893.677198642785</v>
      </c>
      <c r="AF219" s="604">
        <v>34572.743130067589</v>
      </c>
      <c r="AG219" s="604">
        <v>34786.191404297788</v>
      </c>
      <c r="AH219" s="604">
        <v>35329.659837162413</v>
      </c>
      <c r="AI219" s="604">
        <v>35163.821129732911</v>
      </c>
      <c r="AJ219" s="604">
        <v>34954.510043297632</v>
      </c>
      <c r="AK219" s="604">
        <v>34932.174260017622</v>
      </c>
      <c r="AL219" s="604">
        <v>34988.002297274601</v>
      </c>
      <c r="AM219" s="604">
        <v>34944.650826876888</v>
      </c>
      <c r="AN219" s="604">
        <v>34695.16180142542</v>
      </c>
      <c r="AO219" s="604">
        <v>34380.695451642081</v>
      </c>
      <c r="AP219" s="604">
        <v>34021.830770737703</v>
      </c>
      <c r="AQ219" s="604">
        <v>34261.288753424931</v>
      </c>
      <c r="AR219" s="604">
        <v>34121.734975214495</v>
      </c>
      <c r="AS219" s="604">
        <v>33628.881007799879</v>
      </c>
      <c r="AT219" s="604">
        <v>32826.082096575527</v>
      </c>
      <c r="AU219" s="604">
        <v>32210.90126075238</v>
      </c>
      <c r="AV219" s="604">
        <v>31328.558008873919</v>
      </c>
      <c r="AW219" s="604">
        <v>29335.182902603687</v>
      </c>
      <c r="AX219" s="604">
        <v>28537.944894436201</v>
      </c>
      <c r="AY219" s="604">
        <v>25932.488064146477</v>
      </c>
      <c r="AZ219" s="604">
        <v>23445.249134422909</v>
      </c>
    </row>
    <row r="220" spans="1:52" ht="12" hidden="1" customHeight="1" x14ac:dyDescent="0.3">
      <c r="A220" s="603" t="s">
        <v>1812</v>
      </c>
      <c r="B220" s="604">
        <v>3837.4812802678616</v>
      </c>
      <c r="C220" s="604">
        <v>2307.6706415219091</v>
      </c>
      <c r="D220" s="604">
        <v>2125.4966485093009</v>
      </c>
      <c r="E220" s="604">
        <v>1940.2961908117231</v>
      </c>
      <c r="F220" s="604">
        <v>3039.6687641085059</v>
      </c>
      <c r="G220" s="604">
        <v>3015.1490687107075</v>
      </c>
      <c r="H220" s="604">
        <v>3282.6788212798838</v>
      </c>
      <c r="I220" s="604">
        <v>3527.2228268956496</v>
      </c>
      <c r="J220" s="604">
        <v>3370.3909229366172</v>
      </c>
      <c r="K220" s="604">
        <v>3126.11711962752</v>
      </c>
      <c r="L220" s="604">
        <v>3588.5021618380606</v>
      </c>
      <c r="M220" s="604">
        <v>3996.9040934919271</v>
      </c>
      <c r="N220" s="604">
        <v>3741.0438416208858</v>
      </c>
      <c r="O220" s="604">
        <v>3346.1523647270233</v>
      </c>
      <c r="P220" s="604">
        <v>3262.1947330568355</v>
      </c>
      <c r="Q220" s="604">
        <v>3053.8543574655278</v>
      </c>
      <c r="R220" s="604">
        <v>2347.9394868934223</v>
      </c>
      <c r="S220" s="604">
        <v>2362.0435909527641</v>
      </c>
      <c r="T220" s="604">
        <v>2200.4609858800209</v>
      </c>
      <c r="U220" s="604">
        <v>2211.3172284425173</v>
      </c>
      <c r="V220" s="604">
        <v>2218.0254201042462</v>
      </c>
      <c r="W220" s="604">
        <v>2247.7578780564459</v>
      </c>
      <c r="X220" s="604">
        <v>2278.7787117780117</v>
      </c>
      <c r="Y220" s="604">
        <v>2305.356358524501</v>
      </c>
      <c r="Z220" s="604">
        <v>2279.5471718680246</v>
      </c>
      <c r="AA220" s="604">
        <v>2250.9627439276555</v>
      </c>
      <c r="AB220" s="604">
        <v>2241.3099957613563</v>
      </c>
      <c r="AC220" s="604">
        <v>2216.0377550851872</v>
      </c>
      <c r="AD220" s="604">
        <v>2203.9487190581099</v>
      </c>
      <c r="AE220" s="604">
        <v>2217.1722134053471</v>
      </c>
      <c r="AF220" s="604">
        <v>2206.9781415970933</v>
      </c>
      <c r="AG220" s="604">
        <v>2216.5446101184311</v>
      </c>
      <c r="AH220" s="604">
        <v>2223.7793895458462</v>
      </c>
      <c r="AI220" s="604">
        <v>2232.4057639047328</v>
      </c>
      <c r="AJ220" s="604">
        <v>2265.6717190944482</v>
      </c>
      <c r="AK220" s="604">
        <v>2262.6033217602458</v>
      </c>
      <c r="AL220" s="604">
        <v>2253.3919168495654</v>
      </c>
      <c r="AM220" s="604">
        <v>2243.1546542739816</v>
      </c>
      <c r="AN220" s="604">
        <v>2234.0626726098781</v>
      </c>
      <c r="AO220" s="604">
        <v>2218.7754266847351</v>
      </c>
      <c r="AP220" s="604">
        <v>2201.3275523750613</v>
      </c>
      <c r="AQ220" s="604">
        <v>2214.4046617273543</v>
      </c>
      <c r="AR220" s="604">
        <v>2233.9820356598293</v>
      </c>
      <c r="AS220" s="604">
        <v>2249.7283722516777</v>
      </c>
      <c r="AT220" s="604">
        <v>2235.4484809767473</v>
      </c>
      <c r="AU220" s="604">
        <v>2221.1723685380466</v>
      </c>
      <c r="AV220" s="604">
        <v>2211.5962139963372</v>
      </c>
      <c r="AW220" s="604">
        <v>2200.1752802763863</v>
      </c>
      <c r="AX220" s="604">
        <v>2198.1664943086116</v>
      </c>
      <c r="AY220" s="604">
        <v>2200.2294954293334</v>
      </c>
      <c r="AZ220" s="604">
        <v>2183.4081434358809</v>
      </c>
    </row>
    <row r="221" spans="1:52" ht="12" hidden="1" customHeight="1" x14ac:dyDescent="0.3">
      <c r="A221" s="603" t="s">
        <v>1813</v>
      </c>
      <c r="B221" s="604">
        <v>2521.9526748981739</v>
      </c>
      <c r="C221" s="604">
        <v>2257.4272179060977</v>
      </c>
      <c r="D221" s="604">
        <v>2045.5663187969606</v>
      </c>
      <c r="E221" s="604">
        <v>2311.1166579112896</v>
      </c>
      <c r="F221" s="604">
        <v>1528.550092180127</v>
      </c>
      <c r="G221" s="604">
        <v>1446.2924643858489</v>
      </c>
      <c r="H221" s="604">
        <v>1937.9830508997331</v>
      </c>
      <c r="I221" s="604">
        <v>1663.9913086440372</v>
      </c>
      <c r="J221" s="604">
        <v>1663.9418235430603</v>
      </c>
      <c r="K221" s="604">
        <v>1920.0052954921721</v>
      </c>
      <c r="L221" s="604">
        <v>1877.2372546597517</v>
      </c>
      <c r="M221" s="604">
        <v>1645.6798653277644</v>
      </c>
      <c r="N221" s="604">
        <v>1437.7545502505791</v>
      </c>
      <c r="O221" s="604">
        <v>1405.3774373183883</v>
      </c>
      <c r="P221" s="604">
        <v>1404.9835984604567</v>
      </c>
      <c r="Q221" s="604">
        <v>1358.7210850468696</v>
      </c>
      <c r="R221" s="604">
        <v>1118.6835767836742</v>
      </c>
      <c r="S221" s="604">
        <v>1043.2006927042457</v>
      </c>
      <c r="T221" s="604">
        <v>677.35057994145109</v>
      </c>
      <c r="U221" s="604">
        <v>714.86017166788952</v>
      </c>
      <c r="V221" s="604">
        <v>745.20353037734344</v>
      </c>
      <c r="W221" s="604">
        <v>390.25456066724797</v>
      </c>
      <c r="X221" s="604">
        <v>205.70429231854681</v>
      </c>
      <c r="Y221" s="604">
        <v>245.57727958479765</v>
      </c>
      <c r="Z221" s="604">
        <v>272.56661387003669</v>
      </c>
      <c r="AA221" s="604">
        <v>260.9976351049246</v>
      </c>
      <c r="AB221" s="604">
        <v>240.41219595853644</v>
      </c>
      <c r="AC221" s="604">
        <v>258.25825198199783</v>
      </c>
      <c r="AD221" s="604">
        <v>172.70758234106921</v>
      </c>
      <c r="AE221" s="604">
        <v>161.92244413475638</v>
      </c>
      <c r="AF221" s="604">
        <v>163.96955065043451</v>
      </c>
      <c r="AG221" s="604">
        <v>167.00789046251498</v>
      </c>
      <c r="AH221" s="604">
        <v>173.40520347085518</v>
      </c>
      <c r="AI221" s="604">
        <v>199.83523489951648</v>
      </c>
      <c r="AJ221" s="604">
        <v>208.2436529390117</v>
      </c>
      <c r="AK221" s="604">
        <v>240.39950300766483</v>
      </c>
      <c r="AL221" s="604">
        <v>235.57469989568358</v>
      </c>
      <c r="AM221" s="604">
        <v>261.24946124602207</v>
      </c>
      <c r="AN221" s="604">
        <v>298.99974370779051</v>
      </c>
      <c r="AO221" s="604">
        <v>284.06615088628598</v>
      </c>
      <c r="AP221" s="604">
        <v>302.85923569867742</v>
      </c>
      <c r="AQ221" s="604">
        <v>275.9804907690351</v>
      </c>
      <c r="AR221" s="604">
        <v>301.97835310236292</v>
      </c>
      <c r="AS221" s="604">
        <v>382.89407730950251</v>
      </c>
      <c r="AT221" s="604">
        <v>483.93610675489259</v>
      </c>
      <c r="AU221" s="604">
        <v>458.23553224539177</v>
      </c>
      <c r="AV221" s="604">
        <v>472.94776790081221</v>
      </c>
      <c r="AW221" s="604">
        <v>454.84310288722395</v>
      </c>
      <c r="AX221" s="604">
        <v>500.28018979551211</v>
      </c>
      <c r="AY221" s="604">
        <v>515.42807635099712</v>
      </c>
      <c r="AZ221" s="604">
        <v>455.29102968843699</v>
      </c>
    </row>
    <row r="222" spans="1:52" ht="12" hidden="1" customHeight="1" x14ac:dyDescent="0.3">
      <c r="A222" s="602" t="s">
        <v>1808</v>
      </c>
      <c r="B222" s="596">
        <v>158.43889022801966</v>
      </c>
      <c r="C222" s="596">
        <v>167.20284215630528</v>
      </c>
      <c r="D222" s="596">
        <v>141.74234154415004</v>
      </c>
      <c r="E222" s="596">
        <v>125.33304982161242</v>
      </c>
      <c r="F222" s="596">
        <v>131.11240554295975</v>
      </c>
      <c r="G222" s="596">
        <v>129.05486325634789</v>
      </c>
      <c r="H222" s="596">
        <v>149.07501286301698</v>
      </c>
      <c r="I222" s="596">
        <v>193.33632074911719</v>
      </c>
      <c r="J222" s="596">
        <v>149.99015194780594</v>
      </c>
      <c r="K222" s="596">
        <v>140.50306549925213</v>
      </c>
      <c r="L222" s="596">
        <v>105.08742286790952</v>
      </c>
      <c r="M222" s="596">
        <v>116.64904265096939</v>
      </c>
      <c r="N222" s="596">
        <v>109.99890922413289</v>
      </c>
      <c r="O222" s="596">
        <v>62.228141293280324</v>
      </c>
      <c r="P222" s="596">
        <v>113.54067567363892</v>
      </c>
      <c r="Q222" s="596">
        <v>99.636698602881879</v>
      </c>
      <c r="R222" s="596">
        <v>41.880857596308687</v>
      </c>
      <c r="S222" s="596">
        <v>19.531241474416529</v>
      </c>
      <c r="T222" s="596">
        <v>44.909372993559714</v>
      </c>
      <c r="U222" s="596">
        <v>50.22981855162071</v>
      </c>
      <c r="V222" s="596">
        <v>20.835884566713425</v>
      </c>
      <c r="W222" s="596">
        <v>21.870512173829709</v>
      </c>
      <c r="X222" s="596">
        <v>26.720648925071426</v>
      </c>
      <c r="Y222" s="596">
        <v>85.948983617621096</v>
      </c>
      <c r="Z222" s="596">
        <v>112.04714601250674</v>
      </c>
      <c r="AA222" s="596">
        <v>127.14175095900683</v>
      </c>
      <c r="AB222" s="596">
        <v>130.5979094535399</v>
      </c>
      <c r="AC222" s="596">
        <v>143.68987811451871</v>
      </c>
      <c r="AD222" s="596">
        <v>102.23177998833431</v>
      </c>
      <c r="AE222" s="596">
        <v>96.896652221745811</v>
      </c>
      <c r="AF222" s="596">
        <v>112.66340019281016</v>
      </c>
      <c r="AG222" s="596">
        <v>133.03181833577653</v>
      </c>
      <c r="AH222" s="596">
        <v>145.84479514031256</v>
      </c>
      <c r="AI222" s="596">
        <v>149.65699081293482</v>
      </c>
      <c r="AJ222" s="596">
        <v>151.311640599626</v>
      </c>
      <c r="AK222" s="596">
        <v>191.5538134187172</v>
      </c>
      <c r="AL222" s="596">
        <v>185.21662800445318</v>
      </c>
      <c r="AM222" s="596">
        <v>211.51629763021418</v>
      </c>
      <c r="AN222" s="596">
        <v>241.73213739516169</v>
      </c>
      <c r="AO222" s="596">
        <v>229.53594181188839</v>
      </c>
      <c r="AP222" s="596">
        <v>255.23984624202001</v>
      </c>
      <c r="AQ222" s="596">
        <v>231.38925564327852</v>
      </c>
      <c r="AR222" s="596">
        <v>265.97791385142773</v>
      </c>
      <c r="AS222" s="596">
        <v>369.91010846252175</v>
      </c>
      <c r="AT222" s="596">
        <v>471.04663403791562</v>
      </c>
      <c r="AU222" s="596">
        <v>456.45061785125483</v>
      </c>
      <c r="AV222" s="596">
        <v>471.15982395729293</v>
      </c>
      <c r="AW222" s="596">
        <v>453.05310546755203</v>
      </c>
      <c r="AX222" s="596">
        <v>498.48993573115052</v>
      </c>
      <c r="AY222" s="596">
        <v>513.6347855070602</v>
      </c>
      <c r="AZ222" s="596">
        <v>453.49630015584268</v>
      </c>
    </row>
    <row r="223" spans="1:52" ht="12" hidden="1" customHeight="1" x14ac:dyDescent="0.3">
      <c r="A223" s="602" t="s">
        <v>1809</v>
      </c>
      <c r="B223" s="596">
        <v>937.30490509086997</v>
      </c>
      <c r="C223" s="596">
        <v>898.32649383305306</v>
      </c>
      <c r="D223" s="596">
        <v>835.60654661793353</v>
      </c>
      <c r="E223" s="596">
        <v>1044.506042985189</v>
      </c>
      <c r="F223" s="596">
        <v>1005.7880538477023</v>
      </c>
      <c r="G223" s="596">
        <v>804.65822201388187</v>
      </c>
      <c r="H223" s="596">
        <v>752.58374527896854</v>
      </c>
      <c r="I223" s="596">
        <v>776.00257564432172</v>
      </c>
      <c r="J223" s="596">
        <v>682.24815758959289</v>
      </c>
      <c r="K223" s="596">
        <v>696.49393278732123</v>
      </c>
      <c r="L223" s="596">
        <v>837.00649078597417</v>
      </c>
      <c r="M223" s="596">
        <v>660.44053007700165</v>
      </c>
      <c r="N223" s="596">
        <v>600.24013073254298</v>
      </c>
      <c r="O223" s="596">
        <v>411.25035798349643</v>
      </c>
      <c r="P223" s="596">
        <v>353.84990678364574</v>
      </c>
      <c r="Q223" s="596">
        <v>458.76718070760029</v>
      </c>
      <c r="R223" s="596">
        <v>337.53771008912707</v>
      </c>
      <c r="S223" s="596">
        <v>199.47423419243242</v>
      </c>
      <c r="T223" s="596">
        <v>112.85273697016986</v>
      </c>
      <c r="U223" s="596">
        <v>100.90787788499871</v>
      </c>
      <c r="V223" s="596">
        <v>61.810735504078842</v>
      </c>
      <c r="W223" s="596">
        <v>44.251148866719291</v>
      </c>
      <c r="X223" s="596">
        <v>39.344989539660496</v>
      </c>
      <c r="Y223" s="596">
        <v>41.9124113628774</v>
      </c>
      <c r="Z223" s="596">
        <v>61.604218287660281</v>
      </c>
      <c r="AA223" s="596">
        <v>37.513732951068263</v>
      </c>
      <c r="AB223" s="596">
        <v>29.683284088337249</v>
      </c>
      <c r="AC223" s="596">
        <v>41.904275841441837</v>
      </c>
      <c r="AD223" s="596">
        <v>17.451711076125221</v>
      </c>
      <c r="AE223" s="596">
        <v>16.016468709588807</v>
      </c>
      <c r="AF223" s="596">
        <v>16.04491966828374</v>
      </c>
      <c r="AG223" s="596">
        <v>17.430668959549557</v>
      </c>
      <c r="AH223" s="596">
        <v>11.350025821167616</v>
      </c>
      <c r="AI223" s="596">
        <v>11.195915130682748</v>
      </c>
      <c r="AJ223" s="596">
        <v>11.57617071741535</v>
      </c>
      <c r="AK223" s="596">
        <v>12.083778372104984</v>
      </c>
      <c r="AL223" s="596">
        <v>12.429051320935919</v>
      </c>
      <c r="AM223" s="596">
        <v>11.854720400654974</v>
      </c>
      <c r="AN223" s="596">
        <v>19.082649051792359</v>
      </c>
      <c r="AO223" s="596">
        <v>14.92182069687613</v>
      </c>
      <c r="AP223" s="596">
        <v>11.523238227022949</v>
      </c>
      <c r="AQ223" s="596">
        <v>11.485523925675819</v>
      </c>
      <c r="AR223" s="596">
        <v>11.189219622112736</v>
      </c>
      <c r="AS223" s="596">
        <v>11.19489838555295</v>
      </c>
      <c r="AT223" s="596">
        <v>11.09892458170469</v>
      </c>
      <c r="AU223" s="596">
        <v>0</v>
      </c>
      <c r="AV223" s="596">
        <v>0</v>
      </c>
      <c r="AW223" s="596">
        <v>0</v>
      </c>
      <c r="AX223" s="596">
        <v>0</v>
      </c>
      <c r="AY223" s="596">
        <v>0</v>
      </c>
      <c r="AZ223" s="596">
        <v>0</v>
      </c>
    </row>
    <row r="224" spans="1:52" ht="12" hidden="1" customHeight="1" x14ac:dyDescent="0.3">
      <c r="A224" s="602" t="s">
        <v>1805</v>
      </c>
      <c r="B224" s="596">
        <v>1369.6236084365996</v>
      </c>
      <c r="C224" s="596">
        <v>1121.0142612466241</v>
      </c>
      <c r="D224" s="596">
        <v>993.77013458846204</v>
      </c>
      <c r="E224" s="596">
        <v>1039.0152096708334</v>
      </c>
      <c r="F224" s="596">
        <v>346.04139883338087</v>
      </c>
      <c r="G224" s="596">
        <v>463.02979494650043</v>
      </c>
      <c r="H224" s="596">
        <v>961.14434726312288</v>
      </c>
      <c r="I224" s="596">
        <v>625.18536772475602</v>
      </c>
      <c r="J224" s="596">
        <v>763.60850649190104</v>
      </c>
      <c r="K224" s="596">
        <v>944.71557120284092</v>
      </c>
      <c r="L224" s="596">
        <v>781.19828439055357</v>
      </c>
      <c r="M224" s="596">
        <v>763.26736443242078</v>
      </c>
      <c r="N224" s="596">
        <v>614.01049687057412</v>
      </c>
      <c r="O224" s="596">
        <v>730.87457092745092</v>
      </c>
      <c r="P224" s="596">
        <v>601.82200552669974</v>
      </c>
      <c r="Q224" s="596">
        <v>604.70406212381602</v>
      </c>
      <c r="R224" s="596">
        <v>281.08290737481707</v>
      </c>
      <c r="S224" s="596">
        <v>465.70150825222277</v>
      </c>
      <c r="T224" s="596">
        <v>395.76487172422748</v>
      </c>
      <c r="U224" s="596">
        <v>465.291098660111</v>
      </c>
      <c r="V224" s="596">
        <v>573.29752956908067</v>
      </c>
      <c r="W224" s="596">
        <v>230.68302592567943</v>
      </c>
      <c r="X224" s="596">
        <v>117.71945540573985</v>
      </c>
      <c r="Y224" s="596">
        <v>100.06071785412934</v>
      </c>
      <c r="Z224" s="596">
        <v>81.678313765295783</v>
      </c>
      <c r="AA224" s="596">
        <v>78.25735677089132</v>
      </c>
      <c r="AB224" s="596">
        <v>66.685825603884581</v>
      </c>
      <c r="AC224" s="596">
        <v>58.996394812164624</v>
      </c>
      <c r="AD224" s="596">
        <v>44.401905269064173</v>
      </c>
      <c r="AE224" s="596">
        <v>39.122238089756763</v>
      </c>
      <c r="AF224" s="596">
        <v>25.441087974156421</v>
      </c>
      <c r="AG224" s="596">
        <v>9.391839002086666</v>
      </c>
      <c r="AH224" s="596">
        <v>9.2602338592368145</v>
      </c>
      <c r="AI224" s="596">
        <v>32.452403411567296</v>
      </c>
      <c r="AJ224" s="596">
        <v>32.428763690497952</v>
      </c>
      <c r="AK224" s="596">
        <v>29.6843414649369</v>
      </c>
      <c r="AL224" s="596">
        <v>30.71553844884912</v>
      </c>
      <c r="AM224" s="596">
        <v>30.978413525995656</v>
      </c>
      <c r="AN224" s="596">
        <v>31.485351374430891</v>
      </c>
      <c r="AO224" s="596">
        <v>32.623574261316847</v>
      </c>
      <c r="AP224" s="596">
        <v>29.440942933155807</v>
      </c>
      <c r="AQ224" s="596">
        <v>26.513327981243972</v>
      </c>
      <c r="AR224" s="596">
        <v>24.811219628822492</v>
      </c>
      <c r="AS224" s="596">
        <v>1.7890704614278199</v>
      </c>
      <c r="AT224" s="596">
        <v>1.7905481352722705</v>
      </c>
      <c r="AU224" s="596">
        <v>1.7849143941369314</v>
      </c>
      <c r="AV224" s="596">
        <v>1.7879439435192928</v>
      </c>
      <c r="AW224" s="596">
        <v>1.7899974196719468</v>
      </c>
      <c r="AX224" s="596">
        <v>1.7902540643615961</v>
      </c>
      <c r="AY224" s="596">
        <v>1.7932908439369484</v>
      </c>
      <c r="AZ224" s="596">
        <v>1.7947295325943076</v>
      </c>
    </row>
    <row r="225" spans="1:52" ht="12" hidden="1" customHeight="1" x14ac:dyDescent="0.3">
      <c r="A225" s="602" t="s">
        <v>1810</v>
      </c>
      <c r="B225" s="596">
        <v>56.585271142684448</v>
      </c>
      <c r="C225" s="596">
        <v>70.88362067011515</v>
      </c>
      <c r="D225" s="596">
        <v>74.447296046414934</v>
      </c>
      <c r="E225" s="596">
        <v>102.26235543365507</v>
      </c>
      <c r="F225" s="596">
        <v>45.60823395608417</v>
      </c>
      <c r="G225" s="596">
        <v>49.549584169118759</v>
      </c>
      <c r="H225" s="596">
        <v>75.179945494624789</v>
      </c>
      <c r="I225" s="596">
        <v>69.467044525842368</v>
      </c>
      <c r="J225" s="596">
        <v>68.095007513760322</v>
      </c>
      <c r="K225" s="596">
        <v>138.29272600275763</v>
      </c>
      <c r="L225" s="596">
        <v>153.94505661531457</v>
      </c>
      <c r="M225" s="596">
        <v>105.32292816737287</v>
      </c>
      <c r="N225" s="596">
        <v>113.50501342332907</v>
      </c>
      <c r="O225" s="596">
        <v>201.02436711416075</v>
      </c>
      <c r="P225" s="596">
        <v>335.77101047647238</v>
      </c>
      <c r="Q225" s="596">
        <v>195.61314361257143</v>
      </c>
      <c r="R225" s="596">
        <v>458.18210172342128</v>
      </c>
      <c r="S225" s="596">
        <v>358.49370878517402</v>
      </c>
      <c r="T225" s="596">
        <v>123.82359825349404</v>
      </c>
      <c r="U225" s="596">
        <v>98.431376571159063</v>
      </c>
      <c r="V225" s="596">
        <v>89.259380737470579</v>
      </c>
      <c r="W225" s="596">
        <v>93.449873701019555</v>
      </c>
      <c r="X225" s="596">
        <v>21.91919844807504</v>
      </c>
      <c r="Y225" s="596">
        <v>17.655166750169816</v>
      </c>
      <c r="Z225" s="596">
        <v>17.236935804573854</v>
      </c>
      <c r="AA225" s="596">
        <v>18.084794423958233</v>
      </c>
      <c r="AB225" s="596">
        <v>13.445176812774724</v>
      </c>
      <c r="AC225" s="596">
        <v>13.667703213872665</v>
      </c>
      <c r="AD225" s="596">
        <v>8.6221860075454941</v>
      </c>
      <c r="AE225" s="596">
        <v>9.8870851136649893</v>
      </c>
      <c r="AF225" s="596">
        <v>9.8201428151841661</v>
      </c>
      <c r="AG225" s="596">
        <v>7.1535641651022095</v>
      </c>
      <c r="AH225" s="596">
        <v>6.950148650138197</v>
      </c>
      <c r="AI225" s="596">
        <v>6.5299255443316078</v>
      </c>
      <c r="AJ225" s="596">
        <v>12.927077931472388</v>
      </c>
      <c r="AK225" s="596">
        <v>7.0775697519057799</v>
      </c>
      <c r="AL225" s="596">
        <v>7.2134821214453639</v>
      </c>
      <c r="AM225" s="596">
        <v>6.9000296891572601</v>
      </c>
      <c r="AN225" s="596">
        <v>6.6996058864056103</v>
      </c>
      <c r="AO225" s="596">
        <v>6.9848141162046398</v>
      </c>
      <c r="AP225" s="596">
        <v>6.6552082964786754</v>
      </c>
      <c r="AQ225" s="596">
        <v>6.5923832188368197</v>
      </c>
      <c r="AR225" s="596">
        <v>0</v>
      </c>
      <c r="AS225" s="596">
        <v>0</v>
      </c>
      <c r="AT225" s="596">
        <v>0</v>
      </c>
      <c r="AU225" s="596">
        <v>0</v>
      </c>
      <c r="AV225" s="596">
        <v>0</v>
      </c>
      <c r="AW225" s="596">
        <v>0</v>
      </c>
      <c r="AX225" s="596">
        <v>0</v>
      </c>
      <c r="AY225" s="596">
        <v>0</v>
      </c>
      <c r="AZ225" s="596">
        <v>0</v>
      </c>
    </row>
    <row r="226" spans="1:52" ht="12" hidden="1" customHeight="1" x14ac:dyDescent="0.3">
      <c r="A226" s="603" t="s">
        <v>1814</v>
      </c>
      <c r="B226" s="604">
        <v>33098.457760007965</v>
      </c>
      <c r="C226" s="604">
        <v>30259.079949592902</v>
      </c>
      <c r="D226" s="604">
        <v>34875.096949333485</v>
      </c>
      <c r="E226" s="604">
        <v>30926.825687313154</v>
      </c>
      <c r="F226" s="604">
        <v>33951.305043356304</v>
      </c>
      <c r="G226" s="604">
        <v>30637.413784029784</v>
      </c>
      <c r="H226" s="604">
        <v>30713.145223278363</v>
      </c>
      <c r="I226" s="604">
        <v>25139.330172923652</v>
      </c>
      <c r="J226" s="604">
        <v>25652.647211059608</v>
      </c>
      <c r="K226" s="604">
        <v>25039.980312515232</v>
      </c>
      <c r="L226" s="604">
        <v>22103.100818959774</v>
      </c>
      <c r="M226" s="604">
        <v>20688.069195724915</v>
      </c>
      <c r="N226" s="604">
        <v>17268.085163598338</v>
      </c>
      <c r="O226" s="604">
        <v>12722.692942061833</v>
      </c>
      <c r="P226" s="604">
        <v>12064.642707997558</v>
      </c>
      <c r="Q226" s="604">
        <v>9878.4176902391446</v>
      </c>
      <c r="R226" s="604">
        <v>8008.916674314888</v>
      </c>
      <c r="S226" s="604">
        <v>7463.568701376531</v>
      </c>
      <c r="T226" s="604">
        <v>6125.7896893059524</v>
      </c>
      <c r="U226" s="604">
        <v>5761.6086361379175</v>
      </c>
      <c r="V226" s="604">
        <v>5521.5092807276069</v>
      </c>
      <c r="W226" s="604">
        <v>9515.4975239726336</v>
      </c>
      <c r="X226" s="604">
        <v>10002.308421561696</v>
      </c>
      <c r="Y226" s="604">
        <v>9696.4893337889571</v>
      </c>
      <c r="Z226" s="604">
        <v>9730.6952999835758</v>
      </c>
      <c r="AA226" s="604">
        <v>9773.3610256936245</v>
      </c>
      <c r="AB226" s="604">
        <v>10396.016812134532</v>
      </c>
      <c r="AC226" s="604">
        <v>10539.832745960619</v>
      </c>
      <c r="AD226" s="604">
        <v>10796.538556751555</v>
      </c>
      <c r="AE226" s="604">
        <v>11092.136269440853</v>
      </c>
      <c r="AF226" s="604">
        <v>11252.992374026091</v>
      </c>
      <c r="AG226" s="604">
        <v>11830.481494636972</v>
      </c>
      <c r="AH226" s="604">
        <v>11911.04903227572</v>
      </c>
      <c r="AI226" s="604">
        <v>13029.734766498539</v>
      </c>
      <c r="AJ226" s="604">
        <v>12708.886959353447</v>
      </c>
      <c r="AK226" s="604">
        <v>7849.4815321242877</v>
      </c>
      <c r="AL226" s="604">
        <v>8835.0100433557982</v>
      </c>
      <c r="AM226" s="604">
        <v>5564.6374389028424</v>
      </c>
      <c r="AN226" s="604">
        <v>4761.0303251475843</v>
      </c>
      <c r="AO226" s="604">
        <v>4452.3545536452557</v>
      </c>
      <c r="AP226" s="604">
        <v>3790.5767229361845</v>
      </c>
      <c r="AQ226" s="604">
        <v>19.629727852448578</v>
      </c>
      <c r="AR226" s="604">
        <v>19.508471059781574</v>
      </c>
      <c r="AS226" s="604">
        <v>19.772672476589584</v>
      </c>
      <c r="AT226" s="604">
        <v>13.875275997543877</v>
      </c>
      <c r="AU226" s="604">
        <v>0.62528068724459784</v>
      </c>
      <c r="AV226" s="604">
        <v>0</v>
      </c>
      <c r="AW226" s="604">
        <v>0</v>
      </c>
      <c r="AX226" s="604">
        <v>0</v>
      </c>
      <c r="AY226" s="604">
        <v>0</v>
      </c>
      <c r="AZ226" s="604">
        <v>0</v>
      </c>
    </row>
    <row r="227" spans="1:52" ht="12" hidden="1" customHeight="1" x14ac:dyDescent="0.3">
      <c r="A227" s="602" t="s">
        <v>1802</v>
      </c>
      <c r="B227" s="596">
        <v>981.38281394553292</v>
      </c>
      <c r="C227" s="596">
        <v>0</v>
      </c>
      <c r="D227" s="596">
        <v>1450.2005440802895</v>
      </c>
      <c r="E227" s="596">
        <v>2434.1190820855713</v>
      </c>
      <c r="F227" s="596">
        <v>7402.254338914986</v>
      </c>
      <c r="G227" s="596">
        <v>7824.3832119950193</v>
      </c>
      <c r="H227" s="596">
        <v>7419.1723215718812</v>
      </c>
      <c r="I227" s="596">
        <v>6120.8568427227701</v>
      </c>
      <c r="J227" s="596">
        <v>8939.778157381983</v>
      </c>
      <c r="K227" s="596">
        <v>7249.3734631172001</v>
      </c>
      <c r="L227" s="596">
        <v>5304.64490411117</v>
      </c>
      <c r="M227" s="596">
        <v>4283.9394503550011</v>
      </c>
      <c r="N227" s="596">
        <v>3840.731951768073</v>
      </c>
      <c r="O227" s="596">
        <v>3318.2771548558835</v>
      </c>
      <c r="P227" s="596">
        <v>3102.6707834932449</v>
      </c>
      <c r="Q227" s="596">
        <v>1922.0828510783772</v>
      </c>
      <c r="R227" s="596">
        <v>2483.1727709370612</v>
      </c>
      <c r="S227" s="596">
        <v>2573.1826359044217</v>
      </c>
      <c r="T227" s="596">
        <v>2049.5473033652179</v>
      </c>
      <c r="U227" s="596">
        <v>1934.3574398973303</v>
      </c>
      <c r="V227" s="596">
        <v>1744.2400200576976</v>
      </c>
      <c r="W227" s="596">
        <v>3412.6606604350209</v>
      </c>
      <c r="X227" s="596">
        <v>3453.6422665818754</v>
      </c>
      <c r="Y227" s="596">
        <v>3492.2341946239526</v>
      </c>
      <c r="Z227" s="596">
        <v>3748.7578068126177</v>
      </c>
      <c r="AA227" s="596">
        <v>3934.8529998930198</v>
      </c>
      <c r="AB227" s="596">
        <v>4488.1094729892475</v>
      </c>
      <c r="AC227" s="596">
        <v>4520.3221899128257</v>
      </c>
      <c r="AD227" s="596">
        <v>4802.4713934519059</v>
      </c>
      <c r="AE227" s="596">
        <v>5071.588549119193</v>
      </c>
      <c r="AF227" s="596">
        <v>5406.2037117409973</v>
      </c>
      <c r="AG227" s="596">
        <v>5718.6935372546914</v>
      </c>
      <c r="AH227" s="596">
        <v>5800.0136779833792</v>
      </c>
      <c r="AI227" s="596">
        <v>6569.0908370777088</v>
      </c>
      <c r="AJ227" s="596">
        <v>5891.2695416824599</v>
      </c>
      <c r="AK227" s="596">
        <v>4116.3307326597842</v>
      </c>
      <c r="AL227" s="596">
        <v>4062.5323083558633</v>
      </c>
      <c r="AM227" s="596">
        <v>5220.3815107280634</v>
      </c>
      <c r="AN227" s="596">
        <v>4389.7950741457717</v>
      </c>
      <c r="AO227" s="596">
        <v>4062.9758577617881</v>
      </c>
      <c r="AP227" s="596">
        <v>3785.710955331122</v>
      </c>
      <c r="AQ227" s="596">
        <v>0</v>
      </c>
      <c r="AR227" s="596">
        <v>0</v>
      </c>
      <c r="AS227" s="596">
        <v>0</v>
      </c>
      <c r="AT227" s="596">
        <v>0</v>
      </c>
      <c r="AU227" s="596">
        <v>0</v>
      </c>
      <c r="AV227" s="596">
        <v>0</v>
      </c>
      <c r="AW227" s="596">
        <v>0</v>
      </c>
      <c r="AX227" s="596">
        <v>0</v>
      </c>
      <c r="AY227" s="596">
        <v>0</v>
      </c>
      <c r="AZ227" s="596">
        <v>0</v>
      </c>
    </row>
    <row r="228" spans="1:52" ht="12" hidden="1" customHeight="1" x14ac:dyDescent="0.3">
      <c r="A228" s="602" t="s">
        <v>1803</v>
      </c>
      <c r="B228" s="596">
        <v>7204.0792087686677</v>
      </c>
      <c r="C228" s="596">
        <v>7529.1955854787748</v>
      </c>
      <c r="D228" s="596">
        <v>6937.4531982123981</v>
      </c>
      <c r="E228" s="596">
        <v>7226.8112823439933</v>
      </c>
      <c r="F228" s="596">
        <v>8295.9322474515684</v>
      </c>
      <c r="G228" s="596">
        <v>5403.2514703090201</v>
      </c>
      <c r="H228" s="596">
        <v>6735.1717250083548</v>
      </c>
      <c r="I228" s="596">
        <v>4824.2523807667721</v>
      </c>
      <c r="J228" s="596">
        <v>4839.5438506979635</v>
      </c>
      <c r="K228" s="596">
        <v>4386.7891824212711</v>
      </c>
      <c r="L228" s="596">
        <v>4606.7117892413362</v>
      </c>
      <c r="M228" s="596">
        <v>5797.2567451071745</v>
      </c>
      <c r="N228" s="596">
        <v>4357.7167806679745</v>
      </c>
      <c r="O228" s="596">
        <v>3603.2024429292196</v>
      </c>
      <c r="P228" s="596">
        <v>3244.3548973666811</v>
      </c>
      <c r="Q228" s="596">
        <v>1217.7708088838153</v>
      </c>
      <c r="R228" s="596">
        <v>1201.8833220854456</v>
      </c>
      <c r="S228" s="596">
        <v>1216.8872153361381</v>
      </c>
      <c r="T228" s="596">
        <v>1257.4184398895607</v>
      </c>
      <c r="U228" s="596">
        <v>1328.4289200803344</v>
      </c>
      <c r="V228" s="596">
        <v>1580.0431143700371</v>
      </c>
      <c r="W228" s="596">
        <v>4094.5640289486146</v>
      </c>
      <c r="X228" s="596">
        <v>4488.1013378905045</v>
      </c>
      <c r="Y228" s="596">
        <v>4808.664737860674</v>
      </c>
      <c r="Z228" s="596">
        <v>4970.9391837400917</v>
      </c>
      <c r="AA228" s="596">
        <v>5058.932625993587</v>
      </c>
      <c r="AB228" s="596">
        <v>5111.0978633840996</v>
      </c>
      <c r="AC228" s="596">
        <v>5213.168018173189</v>
      </c>
      <c r="AD228" s="596">
        <v>5239.4805387575916</v>
      </c>
      <c r="AE228" s="596">
        <v>5319.9745246365328</v>
      </c>
      <c r="AF228" s="596">
        <v>5396.5938646003124</v>
      </c>
      <c r="AG228" s="596">
        <v>5406.0783382982154</v>
      </c>
      <c r="AH228" s="596">
        <v>5408.4854836705517</v>
      </c>
      <c r="AI228" s="596">
        <v>5745.8415472646357</v>
      </c>
      <c r="AJ228" s="596">
        <v>6271.9357907972417</v>
      </c>
      <c r="AK228" s="596">
        <v>3160.0792869180968</v>
      </c>
      <c r="AL228" s="596">
        <v>4387.6450937795817</v>
      </c>
      <c r="AM228" s="596">
        <v>0</v>
      </c>
      <c r="AN228" s="596">
        <v>0</v>
      </c>
      <c r="AO228" s="596">
        <v>0</v>
      </c>
      <c r="AP228" s="596">
        <v>0</v>
      </c>
      <c r="AQ228" s="596">
        <v>0</v>
      </c>
      <c r="AR228" s="596">
        <v>0</v>
      </c>
      <c r="AS228" s="596">
        <v>0</v>
      </c>
      <c r="AT228" s="596">
        <v>0</v>
      </c>
      <c r="AU228" s="596">
        <v>0</v>
      </c>
      <c r="AV228" s="596">
        <v>0</v>
      </c>
      <c r="AW228" s="596">
        <v>0</v>
      </c>
      <c r="AX228" s="596">
        <v>0</v>
      </c>
      <c r="AY228" s="596">
        <v>0</v>
      </c>
      <c r="AZ228" s="596">
        <v>0</v>
      </c>
    </row>
    <row r="229" spans="1:52" ht="12" hidden="1" customHeight="1" x14ac:dyDescent="0.3">
      <c r="A229" s="602" t="s">
        <v>1805</v>
      </c>
      <c r="B229" s="596">
        <v>24912.995737293761</v>
      </c>
      <c r="C229" s="596">
        <v>22729.884364114128</v>
      </c>
      <c r="D229" s="596">
        <v>26487.4432070408</v>
      </c>
      <c r="E229" s="596">
        <v>21265.895322883589</v>
      </c>
      <c r="F229" s="596">
        <v>18253.118456989749</v>
      </c>
      <c r="G229" s="596">
        <v>17409.779101725744</v>
      </c>
      <c r="H229" s="596">
        <v>16558.801176698129</v>
      </c>
      <c r="I229" s="596">
        <v>14194.22094943411</v>
      </c>
      <c r="J229" s="596">
        <v>11873.325202979659</v>
      </c>
      <c r="K229" s="596">
        <v>13403.817666976758</v>
      </c>
      <c r="L229" s="596">
        <v>12191.744125607267</v>
      </c>
      <c r="M229" s="596">
        <v>10606.873000262738</v>
      </c>
      <c r="N229" s="596">
        <v>9069.636431162291</v>
      </c>
      <c r="O229" s="596">
        <v>5801.2133442767299</v>
      </c>
      <c r="P229" s="596">
        <v>5717.6170271376322</v>
      </c>
      <c r="Q229" s="596">
        <v>6738.5640302769516</v>
      </c>
      <c r="R229" s="596">
        <v>4323.8605812923815</v>
      </c>
      <c r="S229" s="596">
        <v>3673.4988501359708</v>
      </c>
      <c r="T229" s="596">
        <v>2818.8239460511741</v>
      </c>
      <c r="U229" s="596">
        <v>2498.8222761602528</v>
      </c>
      <c r="V229" s="596">
        <v>2197.2261462998722</v>
      </c>
      <c r="W229" s="596">
        <v>2008.2728345889973</v>
      </c>
      <c r="X229" s="596">
        <v>2060.5648170893164</v>
      </c>
      <c r="Y229" s="596">
        <v>1395.590401304331</v>
      </c>
      <c r="Z229" s="596">
        <v>1010.9983094308656</v>
      </c>
      <c r="AA229" s="596">
        <v>779.57539980701824</v>
      </c>
      <c r="AB229" s="596">
        <v>796.80947576118569</v>
      </c>
      <c r="AC229" s="596">
        <v>806.34253787460273</v>
      </c>
      <c r="AD229" s="596">
        <v>754.58662454205933</v>
      </c>
      <c r="AE229" s="596">
        <v>700.57319568512719</v>
      </c>
      <c r="AF229" s="596">
        <v>450.19479768478203</v>
      </c>
      <c r="AG229" s="596">
        <v>705.7096190840665</v>
      </c>
      <c r="AH229" s="596">
        <v>702.54987062178975</v>
      </c>
      <c r="AI229" s="596">
        <v>714.80238215619443</v>
      </c>
      <c r="AJ229" s="596">
        <v>545.68162687374513</v>
      </c>
      <c r="AK229" s="596">
        <v>573.07151254640632</v>
      </c>
      <c r="AL229" s="596">
        <v>384.83264122035399</v>
      </c>
      <c r="AM229" s="596">
        <v>344.25592817477855</v>
      </c>
      <c r="AN229" s="596">
        <v>371.23525100181229</v>
      </c>
      <c r="AO229" s="596">
        <v>389.37869588346791</v>
      </c>
      <c r="AP229" s="596">
        <v>4.8657676050624383</v>
      </c>
      <c r="AQ229" s="596">
        <v>19.629727852448578</v>
      </c>
      <c r="AR229" s="596">
        <v>19.508471059781574</v>
      </c>
      <c r="AS229" s="596">
        <v>19.772672476589584</v>
      </c>
      <c r="AT229" s="596">
        <v>13.875275997543877</v>
      </c>
      <c r="AU229" s="596">
        <v>0.62528068724459784</v>
      </c>
      <c r="AV229" s="596">
        <v>0</v>
      </c>
      <c r="AW229" s="596">
        <v>0</v>
      </c>
      <c r="AX229" s="596">
        <v>0</v>
      </c>
      <c r="AY229" s="596">
        <v>0</v>
      </c>
      <c r="AZ229" s="596">
        <v>0</v>
      </c>
    </row>
    <row r="230" spans="1:52" ht="12" hidden="1" customHeight="1" x14ac:dyDescent="0.3">
      <c r="A230" s="603" t="s">
        <v>1815</v>
      </c>
      <c r="B230" s="604">
        <v>9047.8043763319456</v>
      </c>
      <c r="C230" s="604">
        <v>10956.82770019348</v>
      </c>
      <c r="D230" s="604">
        <v>11388.766948005385</v>
      </c>
      <c r="E230" s="604">
        <v>10573.291980323564</v>
      </c>
      <c r="F230" s="604">
        <v>11487.541551787555</v>
      </c>
      <c r="G230" s="604">
        <v>12887.084091952089</v>
      </c>
      <c r="H230" s="604">
        <v>14357.544113156473</v>
      </c>
      <c r="I230" s="604">
        <v>14666.191783169535</v>
      </c>
      <c r="J230" s="604">
        <v>14862.814891370053</v>
      </c>
      <c r="K230" s="604">
        <v>18002.800880043691</v>
      </c>
      <c r="L230" s="604">
        <v>19018.092722962687</v>
      </c>
      <c r="M230" s="604">
        <v>20255.895756085469</v>
      </c>
      <c r="N230" s="604">
        <v>21325.67958595345</v>
      </c>
      <c r="O230" s="604">
        <v>21873.766836761693</v>
      </c>
      <c r="P230" s="604">
        <v>23160.393202914478</v>
      </c>
      <c r="Q230" s="604">
        <v>23442.778701556123</v>
      </c>
      <c r="R230" s="604">
        <v>21072.103918647212</v>
      </c>
      <c r="S230" s="604">
        <v>20335.801356984775</v>
      </c>
      <c r="T230" s="604">
        <v>14223.006349263364</v>
      </c>
      <c r="U230" s="604">
        <v>11489.4973792079</v>
      </c>
      <c r="V230" s="604">
        <v>10597.302329785794</v>
      </c>
      <c r="W230" s="604">
        <v>10476.978719678769</v>
      </c>
      <c r="X230" s="604">
        <v>8627.307923387074</v>
      </c>
      <c r="Y230" s="604">
        <v>8224.4773273561477</v>
      </c>
      <c r="Z230" s="604">
        <v>7642.6745158358499</v>
      </c>
      <c r="AA230" s="604">
        <v>7331.6720121646958</v>
      </c>
      <c r="AB230" s="604">
        <v>7568.0332704546117</v>
      </c>
      <c r="AC230" s="604">
        <v>7846.4504774754078</v>
      </c>
      <c r="AD230" s="604">
        <v>8045.7943423268571</v>
      </c>
      <c r="AE230" s="604">
        <v>7231.0301911130182</v>
      </c>
      <c r="AF230" s="604">
        <v>6403.6984538988036</v>
      </c>
      <c r="AG230" s="604">
        <v>5765.1886307474815</v>
      </c>
      <c r="AH230" s="604">
        <v>5145.9305748515817</v>
      </c>
      <c r="AI230" s="604">
        <v>5535.7980980182429</v>
      </c>
      <c r="AJ230" s="604">
        <v>5167.3945797209926</v>
      </c>
      <c r="AK230" s="604">
        <v>4853.1895635631863</v>
      </c>
      <c r="AL230" s="604">
        <v>5571.6813026301625</v>
      </c>
      <c r="AM230" s="604">
        <v>5201.5874745396277</v>
      </c>
      <c r="AN230" s="604">
        <v>5074.002998337035</v>
      </c>
      <c r="AO230" s="604">
        <v>5178.5811735664938</v>
      </c>
      <c r="AP230" s="604">
        <v>5008.4557165748629</v>
      </c>
      <c r="AQ230" s="604">
        <v>5489.9524374438579</v>
      </c>
      <c r="AR230" s="604">
        <v>5421.093130623035</v>
      </c>
      <c r="AS230" s="604">
        <v>5617.5741677812057</v>
      </c>
      <c r="AT230" s="604">
        <v>5314.5310233072178</v>
      </c>
      <c r="AU230" s="604">
        <v>5440.4767800720156</v>
      </c>
      <c r="AV230" s="604">
        <v>5303.5882500074522</v>
      </c>
      <c r="AW230" s="604">
        <v>4912.3705469306924</v>
      </c>
      <c r="AX230" s="604">
        <v>4605.9462364814372</v>
      </c>
      <c r="AY230" s="604">
        <v>4342.0945319185885</v>
      </c>
      <c r="AZ230" s="604">
        <v>4125.3476268784507</v>
      </c>
    </row>
    <row r="231" spans="1:52" ht="12" hidden="1" customHeight="1" x14ac:dyDescent="0.3">
      <c r="A231" s="602" t="s">
        <v>1802</v>
      </c>
      <c r="B231" s="596">
        <v>0</v>
      </c>
      <c r="C231" s="596">
        <v>0</v>
      </c>
      <c r="D231" s="596">
        <v>0</v>
      </c>
      <c r="E231" s="596">
        <v>0</v>
      </c>
      <c r="F231" s="596">
        <v>0</v>
      </c>
      <c r="G231" s="596">
        <v>0</v>
      </c>
      <c r="H231" s="596">
        <v>0</v>
      </c>
      <c r="I231" s="596">
        <v>0</v>
      </c>
      <c r="J231" s="596">
        <v>0</v>
      </c>
      <c r="K231" s="596">
        <v>0</v>
      </c>
      <c r="L231" s="596">
        <v>0</v>
      </c>
      <c r="M231" s="596">
        <v>0</v>
      </c>
      <c r="N231" s="596">
        <v>0</v>
      </c>
      <c r="O231" s="596">
        <v>0</v>
      </c>
      <c r="P231" s="596">
        <v>0</v>
      </c>
      <c r="Q231" s="596">
        <v>0</v>
      </c>
      <c r="R231" s="596">
        <v>0</v>
      </c>
      <c r="S231" s="596">
        <v>0</v>
      </c>
      <c r="T231" s="596">
        <v>0</v>
      </c>
      <c r="U231" s="596">
        <v>0</v>
      </c>
      <c r="V231" s="596">
        <v>0</v>
      </c>
      <c r="W231" s="596">
        <v>0</v>
      </c>
      <c r="X231" s="596">
        <v>0</v>
      </c>
      <c r="Y231" s="596">
        <v>0</v>
      </c>
      <c r="Z231" s="596">
        <v>0</v>
      </c>
      <c r="AA231" s="596">
        <v>0</v>
      </c>
      <c r="AB231" s="596">
        <v>0</v>
      </c>
      <c r="AC231" s="596">
        <v>0</v>
      </c>
      <c r="AD231" s="596">
        <v>0</v>
      </c>
      <c r="AE231" s="596">
        <v>0</v>
      </c>
      <c r="AF231" s="596">
        <v>0</v>
      </c>
      <c r="AG231" s="596">
        <v>5.7952564702716636</v>
      </c>
      <c r="AH231" s="596">
        <v>60.437700761537158</v>
      </c>
      <c r="AI231" s="596">
        <v>193.12721946232267</v>
      </c>
      <c r="AJ231" s="596">
        <v>197.3209479613289</v>
      </c>
      <c r="AK231" s="596">
        <v>251.27787134036376</v>
      </c>
      <c r="AL231" s="596">
        <v>350.23525446443017</v>
      </c>
      <c r="AM231" s="596">
        <v>360.28916236522309</v>
      </c>
      <c r="AN231" s="596">
        <v>414.2165816468044</v>
      </c>
      <c r="AO231" s="596">
        <v>492.79584576947207</v>
      </c>
      <c r="AP231" s="596">
        <v>528.83652493560942</v>
      </c>
      <c r="AQ231" s="596">
        <v>795.02411140884851</v>
      </c>
      <c r="AR231" s="596">
        <v>813.2568301360202</v>
      </c>
      <c r="AS231" s="596">
        <v>1234.2040009618295</v>
      </c>
      <c r="AT231" s="596">
        <v>1304.6503956746062</v>
      </c>
      <c r="AU231" s="596">
        <v>1393.5019023059506</v>
      </c>
      <c r="AV231" s="596">
        <v>1410.7126558575978</v>
      </c>
      <c r="AW231" s="596">
        <v>1395.0906706857722</v>
      </c>
      <c r="AX231" s="596">
        <v>1424.6599954035323</v>
      </c>
      <c r="AY231" s="596">
        <v>1366.5626543005153</v>
      </c>
      <c r="AZ231" s="596">
        <v>1300.560524080608</v>
      </c>
    </row>
    <row r="232" spans="1:52" ht="12" hidden="1" customHeight="1" x14ac:dyDescent="0.3">
      <c r="A232" s="602" t="s">
        <v>1804</v>
      </c>
      <c r="B232" s="596">
        <v>5282.8784168065431</v>
      </c>
      <c r="C232" s="596">
        <v>6982.1209270146037</v>
      </c>
      <c r="D232" s="596">
        <v>7084.2118959981335</v>
      </c>
      <c r="E232" s="596">
        <v>6712.8611650961575</v>
      </c>
      <c r="F232" s="596">
        <v>7316.1600440899883</v>
      </c>
      <c r="G232" s="596">
        <v>7790.5056309218216</v>
      </c>
      <c r="H232" s="596">
        <v>8407.7735807142599</v>
      </c>
      <c r="I232" s="596">
        <v>8767.5506338195264</v>
      </c>
      <c r="J232" s="596">
        <v>8635.5803554116501</v>
      </c>
      <c r="K232" s="596">
        <v>10745.374748757926</v>
      </c>
      <c r="L232" s="596">
        <v>10869.188595885291</v>
      </c>
      <c r="M232" s="596">
        <v>11526.561161419375</v>
      </c>
      <c r="N232" s="596">
        <v>12061.834841980664</v>
      </c>
      <c r="O232" s="596">
        <v>12341.876577237666</v>
      </c>
      <c r="P232" s="596">
        <v>12942.421580722497</v>
      </c>
      <c r="Q232" s="596">
        <v>13088.249794185724</v>
      </c>
      <c r="R232" s="596">
        <v>10166.02114099995</v>
      </c>
      <c r="S232" s="596">
        <v>9736.2682087901521</v>
      </c>
      <c r="T232" s="596">
        <v>6782.4379715241394</v>
      </c>
      <c r="U232" s="596">
        <v>5438.6503669949034</v>
      </c>
      <c r="V232" s="596">
        <v>5090.1129411298725</v>
      </c>
      <c r="W232" s="596">
        <v>4980.0131376196878</v>
      </c>
      <c r="X232" s="596">
        <v>4086.117547886025</v>
      </c>
      <c r="Y232" s="596">
        <v>3985.5078503272598</v>
      </c>
      <c r="Z232" s="596">
        <v>3589.2943243972309</v>
      </c>
      <c r="AA232" s="596">
        <v>3649.2692004937267</v>
      </c>
      <c r="AB232" s="596">
        <v>3808.8313402272461</v>
      </c>
      <c r="AC232" s="596">
        <v>3706.9571689785967</v>
      </c>
      <c r="AD232" s="596">
        <v>3846.4613207615912</v>
      </c>
      <c r="AE232" s="596">
        <v>3339.8141816404964</v>
      </c>
      <c r="AF232" s="596">
        <v>2969.5927280461092</v>
      </c>
      <c r="AG232" s="596">
        <v>2599.9778590150981</v>
      </c>
      <c r="AH232" s="596">
        <v>2286.594531014719</v>
      </c>
      <c r="AI232" s="596">
        <v>3082.380949384803</v>
      </c>
      <c r="AJ232" s="596">
        <v>3207.2389675276972</v>
      </c>
      <c r="AK232" s="596">
        <v>3051.0235268640122</v>
      </c>
      <c r="AL232" s="596">
        <v>3687.0257548017275</v>
      </c>
      <c r="AM232" s="596">
        <v>3340.8568001625663</v>
      </c>
      <c r="AN232" s="596">
        <v>3210.8911903932553</v>
      </c>
      <c r="AO232" s="596">
        <v>3465.8569202448612</v>
      </c>
      <c r="AP232" s="596">
        <v>3228.1468360030035</v>
      </c>
      <c r="AQ232" s="596">
        <v>3611.8202844407474</v>
      </c>
      <c r="AR232" s="596">
        <v>3691.5725144235525</v>
      </c>
      <c r="AS232" s="596">
        <v>3398.3683871130734</v>
      </c>
      <c r="AT232" s="596">
        <v>3093.8415585771759</v>
      </c>
      <c r="AU232" s="596">
        <v>3140.8769600486207</v>
      </c>
      <c r="AV232" s="596">
        <v>3056.6348034183598</v>
      </c>
      <c r="AW232" s="596">
        <v>2763.6869663847187</v>
      </c>
      <c r="AX232" s="596">
        <v>2626.1208797329186</v>
      </c>
      <c r="AY232" s="596">
        <v>2529.2723221521619</v>
      </c>
      <c r="AZ232" s="596">
        <v>2429.5133890390866</v>
      </c>
    </row>
    <row r="233" spans="1:52" ht="12" hidden="1" customHeight="1" x14ac:dyDescent="0.3">
      <c r="A233" s="615" t="s">
        <v>1805</v>
      </c>
      <c r="B233" s="616">
        <v>3764.925959525402</v>
      </c>
      <c r="C233" s="616">
        <v>3974.7067731788766</v>
      </c>
      <c r="D233" s="616">
        <v>4304.5550520072502</v>
      </c>
      <c r="E233" s="616">
        <v>3860.4308152274066</v>
      </c>
      <c r="F233" s="616">
        <v>4171.3815076975679</v>
      </c>
      <c r="G233" s="616">
        <v>5096.578461030268</v>
      </c>
      <c r="H233" s="616">
        <v>5949.7705324422132</v>
      </c>
      <c r="I233" s="616">
        <v>5898.6411493500082</v>
      </c>
      <c r="J233" s="616">
        <v>6227.2345359584042</v>
      </c>
      <c r="K233" s="616">
        <v>7257.4261312857652</v>
      </c>
      <c r="L233" s="616">
        <v>8148.9041270773969</v>
      </c>
      <c r="M233" s="616">
        <v>8729.3345946660938</v>
      </c>
      <c r="N233" s="616">
        <v>9263.8447439727861</v>
      </c>
      <c r="O233" s="616">
        <v>9531.8902595240288</v>
      </c>
      <c r="P233" s="616">
        <v>10217.971622191983</v>
      </c>
      <c r="Q233" s="616">
        <v>10354.528907370399</v>
      </c>
      <c r="R233" s="616">
        <v>10906.08277764726</v>
      </c>
      <c r="S233" s="616">
        <v>10599.533148194621</v>
      </c>
      <c r="T233" s="616">
        <v>7440.5683777392251</v>
      </c>
      <c r="U233" s="616">
        <v>6050.8470122129975</v>
      </c>
      <c r="V233" s="616">
        <v>5507.1893886559219</v>
      </c>
      <c r="W233" s="616">
        <v>5496.9655820590824</v>
      </c>
      <c r="X233" s="616">
        <v>4541.190375501048</v>
      </c>
      <c r="Y233" s="616">
        <v>4238.969477028887</v>
      </c>
      <c r="Z233" s="616">
        <v>4053.380191438619</v>
      </c>
      <c r="AA233" s="616">
        <v>3682.4028116709692</v>
      </c>
      <c r="AB233" s="616">
        <v>3759.2019302273657</v>
      </c>
      <c r="AC233" s="616">
        <v>4139.4933084968116</v>
      </c>
      <c r="AD233" s="616">
        <v>4199.3330215652659</v>
      </c>
      <c r="AE233" s="616">
        <v>3891.2160094725218</v>
      </c>
      <c r="AF233" s="616">
        <v>3434.1057258526948</v>
      </c>
      <c r="AG233" s="616">
        <v>3159.4155152621115</v>
      </c>
      <c r="AH233" s="616">
        <v>2798.8983430753256</v>
      </c>
      <c r="AI233" s="616">
        <v>2260.2899291711174</v>
      </c>
      <c r="AJ233" s="616">
        <v>1762.8346642319666</v>
      </c>
      <c r="AK233" s="616">
        <v>1550.8881653588103</v>
      </c>
      <c r="AL233" s="616">
        <v>1534.4202933640047</v>
      </c>
      <c r="AM233" s="616">
        <v>1500.4415120118381</v>
      </c>
      <c r="AN233" s="616">
        <v>1448.8952262969754</v>
      </c>
      <c r="AO233" s="616">
        <v>1219.9284075521605</v>
      </c>
      <c r="AP233" s="616">
        <v>1251.4723556362503</v>
      </c>
      <c r="AQ233" s="616">
        <v>1083.1080415942627</v>
      </c>
      <c r="AR233" s="616">
        <v>916.26378606346202</v>
      </c>
      <c r="AS233" s="616">
        <v>985.00177970630261</v>
      </c>
      <c r="AT233" s="616">
        <v>916.0390690554359</v>
      </c>
      <c r="AU233" s="616">
        <v>906.09791771744369</v>
      </c>
      <c r="AV233" s="616">
        <v>836.24079073149471</v>
      </c>
      <c r="AW233" s="616">
        <v>753.5929098602021</v>
      </c>
      <c r="AX233" s="616">
        <v>555.16536134498574</v>
      </c>
      <c r="AY233" s="616">
        <v>446.25955546591132</v>
      </c>
      <c r="AZ233" s="616">
        <v>395.27371375875566</v>
      </c>
    </row>
    <row r="234" spans="1:52" ht="12" hidden="1" customHeight="1" x14ac:dyDescent="0.3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2" hidden="1" customHeight="1" x14ac:dyDescent="0.3">
      <c r="A235" s="617" t="s">
        <v>1832</v>
      </c>
      <c r="B235" s="592">
        <v>0</v>
      </c>
      <c r="C235" s="592">
        <v>0</v>
      </c>
      <c r="D235" s="592">
        <v>0</v>
      </c>
      <c r="E235" s="592">
        <v>0</v>
      </c>
      <c r="F235" s="592">
        <v>0</v>
      </c>
      <c r="G235" s="592">
        <v>0</v>
      </c>
      <c r="H235" s="592">
        <v>0</v>
      </c>
      <c r="I235" s="592">
        <v>0</v>
      </c>
      <c r="J235" s="592">
        <v>0</v>
      </c>
      <c r="K235" s="592">
        <v>0</v>
      </c>
      <c r="L235" s="592">
        <v>0</v>
      </c>
      <c r="M235" s="592">
        <v>0</v>
      </c>
      <c r="N235" s="592">
        <v>0</v>
      </c>
      <c r="O235" s="592">
        <v>0</v>
      </c>
      <c r="P235" s="592">
        <v>0</v>
      </c>
      <c r="Q235" s="592">
        <v>0</v>
      </c>
      <c r="R235" s="592">
        <v>0</v>
      </c>
      <c r="S235" s="592">
        <v>0</v>
      </c>
      <c r="T235" s="592">
        <v>0</v>
      </c>
      <c r="U235" s="592">
        <v>0</v>
      </c>
      <c r="V235" s="592">
        <v>0</v>
      </c>
      <c r="W235" s="592">
        <v>0</v>
      </c>
      <c r="X235" s="592">
        <v>0</v>
      </c>
      <c r="Y235" s="592">
        <v>0</v>
      </c>
      <c r="Z235" s="592">
        <v>0</v>
      </c>
      <c r="AA235" s="592">
        <v>0</v>
      </c>
      <c r="AB235" s="592">
        <v>0</v>
      </c>
      <c r="AC235" s="592">
        <v>0</v>
      </c>
      <c r="AD235" s="592">
        <v>0</v>
      </c>
      <c r="AE235" s="592">
        <v>0</v>
      </c>
      <c r="AF235" s="592">
        <v>0</v>
      </c>
      <c r="AG235" s="592">
        <v>0</v>
      </c>
      <c r="AH235" s="592">
        <v>0</v>
      </c>
      <c r="AI235" s="592">
        <v>0</v>
      </c>
      <c r="AJ235" s="592">
        <v>0</v>
      </c>
      <c r="AK235" s="592">
        <v>0</v>
      </c>
      <c r="AL235" s="592">
        <v>0</v>
      </c>
      <c r="AM235" s="592">
        <v>0</v>
      </c>
      <c r="AN235" s="592">
        <v>0</v>
      </c>
      <c r="AO235" s="592">
        <v>0</v>
      </c>
      <c r="AP235" s="592">
        <v>0</v>
      </c>
      <c r="AQ235" s="592">
        <v>256.94966257053591</v>
      </c>
      <c r="AR235" s="592">
        <v>1368.1728371151603</v>
      </c>
      <c r="AS235" s="592">
        <v>2052.2178768746362</v>
      </c>
      <c r="AT235" s="592">
        <v>2608.8293155872198</v>
      </c>
      <c r="AU235" s="592">
        <v>2977.8515355292102</v>
      </c>
      <c r="AV235" s="592">
        <v>4205.1252651244567</v>
      </c>
      <c r="AW235" s="592">
        <v>5244.4480650940613</v>
      </c>
      <c r="AX235" s="592">
        <v>6643.0846619491458</v>
      </c>
      <c r="AY235" s="592">
        <v>7125.9466630801253</v>
      </c>
      <c r="AZ235" s="592">
        <v>8395.1417335823971</v>
      </c>
    </row>
    <row r="236" spans="1:52" ht="12" hidden="1" customHeight="1" x14ac:dyDescent="0.3">
      <c r="A236" s="598" t="s">
        <v>1800</v>
      </c>
      <c r="B236" s="599">
        <v>0</v>
      </c>
      <c r="C236" s="599">
        <v>0</v>
      </c>
      <c r="D236" s="599">
        <v>0</v>
      </c>
      <c r="E236" s="599">
        <v>0</v>
      </c>
      <c r="F236" s="599">
        <v>0</v>
      </c>
      <c r="G236" s="599">
        <v>0</v>
      </c>
      <c r="H236" s="599">
        <v>0</v>
      </c>
      <c r="I236" s="599">
        <v>0</v>
      </c>
      <c r="J236" s="599">
        <v>0</v>
      </c>
      <c r="K236" s="599">
        <v>0</v>
      </c>
      <c r="L236" s="599">
        <v>0</v>
      </c>
      <c r="M236" s="599">
        <v>0</v>
      </c>
      <c r="N236" s="599">
        <v>0</v>
      </c>
      <c r="O236" s="599">
        <v>0</v>
      </c>
      <c r="P236" s="599">
        <v>0</v>
      </c>
      <c r="Q236" s="599">
        <v>0</v>
      </c>
      <c r="R236" s="599">
        <v>0</v>
      </c>
      <c r="S236" s="599">
        <v>0</v>
      </c>
      <c r="T236" s="599">
        <v>0</v>
      </c>
      <c r="U236" s="599">
        <v>0</v>
      </c>
      <c r="V236" s="599">
        <v>0</v>
      </c>
      <c r="W236" s="599">
        <v>0</v>
      </c>
      <c r="X236" s="599">
        <v>0</v>
      </c>
      <c r="Y236" s="599">
        <v>0</v>
      </c>
      <c r="Z236" s="599">
        <v>0</v>
      </c>
      <c r="AA236" s="599">
        <v>0</v>
      </c>
      <c r="AB236" s="599">
        <v>0</v>
      </c>
      <c r="AC236" s="599">
        <v>0</v>
      </c>
      <c r="AD236" s="599">
        <v>0</v>
      </c>
      <c r="AE236" s="599">
        <v>0</v>
      </c>
      <c r="AF236" s="599">
        <v>0</v>
      </c>
      <c r="AG236" s="599">
        <v>0</v>
      </c>
      <c r="AH236" s="599">
        <v>0</v>
      </c>
      <c r="AI236" s="599">
        <v>0</v>
      </c>
      <c r="AJ236" s="599">
        <v>0</v>
      </c>
      <c r="AK236" s="599">
        <v>0</v>
      </c>
      <c r="AL236" s="599">
        <v>0</v>
      </c>
      <c r="AM236" s="599">
        <v>0</v>
      </c>
      <c r="AN236" s="599">
        <v>0</v>
      </c>
      <c r="AO236" s="599">
        <v>0</v>
      </c>
      <c r="AP236" s="599">
        <v>0</v>
      </c>
      <c r="AQ236" s="599">
        <v>256.94966257053591</v>
      </c>
      <c r="AR236" s="599">
        <v>1368.1728371151603</v>
      </c>
      <c r="AS236" s="599">
        <v>2052.2178768746362</v>
      </c>
      <c r="AT236" s="599">
        <v>2608.8293155872198</v>
      </c>
      <c r="AU236" s="599">
        <v>2977.8515355292102</v>
      </c>
      <c r="AV236" s="599">
        <v>4205.1252651244567</v>
      </c>
      <c r="AW236" s="599">
        <v>5244.4480650940613</v>
      </c>
      <c r="AX236" s="599">
        <v>6643.0846619491458</v>
      </c>
      <c r="AY236" s="599">
        <v>7125.9466630801253</v>
      </c>
      <c r="AZ236" s="599">
        <v>8395.1417335823971</v>
      </c>
    </row>
    <row r="237" spans="1:52" ht="12" hidden="1" customHeight="1" x14ac:dyDescent="0.3">
      <c r="A237" s="600" t="s">
        <v>1801</v>
      </c>
      <c r="B237" s="601">
        <v>0</v>
      </c>
      <c r="C237" s="601">
        <v>0</v>
      </c>
      <c r="D237" s="601">
        <v>0</v>
      </c>
      <c r="E237" s="601">
        <v>0</v>
      </c>
      <c r="F237" s="601">
        <v>0</v>
      </c>
      <c r="G237" s="601">
        <v>0</v>
      </c>
      <c r="H237" s="601">
        <v>0</v>
      </c>
      <c r="I237" s="601">
        <v>0</v>
      </c>
      <c r="J237" s="601">
        <v>0</v>
      </c>
      <c r="K237" s="601">
        <v>0</v>
      </c>
      <c r="L237" s="601">
        <v>0</v>
      </c>
      <c r="M237" s="601">
        <v>0</v>
      </c>
      <c r="N237" s="601">
        <v>0</v>
      </c>
      <c r="O237" s="601">
        <v>0</v>
      </c>
      <c r="P237" s="601">
        <v>0</v>
      </c>
      <c r="Q237" s="601">
        <v>0</v>
      </c>
      <c r="R237" s="601">
        <v>0</v>
      </c>
      <c r="S237" s="601">
        <v>0</v>
      </c>
      <c r="T237" s="601">
        <v>0</v>
      </c>
      <c r="U237" s="601">
        <v>0</v>
      </c>
      <c r="V237" s="601">
        <v>0</v>
      </c>
      <c r="W237" s="601">
        <v>0</v>
      </c>
      <c r="X237" s="601">
        <v>0</v>
      </c>
      <c r="Y237" s="601">
        <v>0</v>
      </c>
      <c r="Z237" s="601">
        <v>0</v>
      </c>
      <c r="AA237" s="601">
        <v>0</v>
      </c>
      <c r="AB237" s="601">
        <v>0</v>
      </c>
      <c r="AC237" s="601">
        <v>0</v>
      </c>
      <c r="AD237" s="601">
        <v>0</v>
      </c>
      <c r="AE237" s="601">
        <v>0</v>
      </c>
      <c r="AF237" s="601">
        <v>0</v>
      </c>
      <c r="AG237" s="601">
        <v>0</v>
      </c>
      <c r="AH237" s="601">
        <v>0</v>
      </c>
      <c r="AI237" s="601">
        <v>0</v>
      </c>
      <c r="AJ237" s="601">
        <v>0</v>
      </c>
      <c r="AK237" s="601">
        <v>0</v>
      </c>
      <c r="AL237" s="601">
        <v>0</v>
      </c>
      <c r="AM237" s="601">
        <v>0</v>
      </c>
      <c r="AN237" s="601">
        <v>0</v>
      </c>
      <c r="AO237" s="601">
        <v>0</v>
      </c>
      <c r="AP237" s="601">
        <v>0</v>
      </c>
      <c r="AQ237" s="601">
        <v>0</v>
      </c>
      <c r="AR237" s="601">
        <v>925.34593879190766</v>
      </c>
      <c r="AS237" s="601">
        <v>1314.8585969634275</v>
      </c>
      <c r="AT237" s="601">
        <v>1681.0914943115579</v>
      </c>
      <c r="AU237" s="601">
        <v>1770.5879111391566</v>
      </c>
      <c r="AV237" s="601">
        <v>2065.5208488490316</v>
      </c>
      <c r="AW237" s="601">
        <v>2023.8700654881052</v>
      </c>
      <c r="AX237" s="601">
        <v>2005.9756518721956</v>
      </c>
      <c r="AY237" s="601">
        <v>2030.8656654347703</v>
      </c>
      <c r="AZ237" s="601">
        <v>1968.4582033441184</v>
      </c>
    </row>
    <row r="238" spans="1:52" ht="12" hidden="1" customHeight="1" x14ac:dyDescent="0.3">
      <c r="A238" s="602" t="s">
        <v>1802</v>
      </c>
      <c r="B238" s="596">
        <v>0</v>
      </c>
      <c r="C238" s="596">
        <v>0</v>
      </c>
      <c r="D238" s="596">
        <v>0</v>
      </c>
      <c r="E238" s="596">
        <v>0</v>
      </c>
      <c r="F238" s="596">
        <v>0</v>
      </c>
      <c r="G238" s="596">
        <v>0</v>
      </c>
      <c r="H238" s="596">
        <v>0</v>
      </c>
      <c r="I238" s="596">
        <v>0</v>
      </c>
      <c r="J238" s="596">
        <v>0</v>
      </c>
      <c r="K238" s="596">
        <v>0</v>
      </c>
      <c r="L238" s="596">
        <v>0</v>
      </c>
      <c r="M238" s="596">
        <v>0</v>
      </c>
      <c r="N238" s="596">
        <v>0</v>
      </c>
      <c r="O238" s="596">
        <v>0</v>
      </c>
      <c r="P238" s="596">
        <v>0</v>
      </c>
      <c r="Q238" s="596">
        <v>0</v>
      </c>
      <c r="R238" s="596">
        <v>0</v>
      </c>
      <c r="S238" s="596">
        <v>0</v>
      </c>
      <c r="T238" s="596">
        <v>0</v>
      </c>
      <c r="U238" s="596">
        <v>0</v>
      </c>
      <c r="V238" s="596">
        <v>0</v>
      </c>
      <c r="W238" s="596">
        <v>0</v>
      </c>
      <c r="X238" s="596">
        <v>0</v>
      </c>
      <c r="Y238" s="596">
        <v>0</v>
      </c>
      <c r="Z238" s="596">
        <v>0</v>
      </c>
      <c r="AA238" s="596">
        <v>0</v>
      </c>
      <c r="AB238" s="596">
        <v>0</v>
      </c>
      <c r="AC238" s="596">
        <v>0</v>
      </c>
      <c r="AD238" s="596">
        <v>0</v>
      </c>
      <c r="AE238" s="596">
        <v>0</v>
      </c>
      <c r="AF238" s="596">
        <v>0</v>
      </c>
      <c r="AG238" s="596">
        <v>0</v>
      </c>
      <c r="AH238" s="596">
        <v>0</v>
      </c>
      <c r="AI238" s="596">
        <v>0</v>
      </c>
      <c r="AJ238" s="596">
        <v>0</v>
      </c>
      <c r="AK238" s="596">
        <v>0</v>
      </c>
      <c r="AL238" s="596">
        <v>0</v>
      </c>
      <c r="AM238" s="596">
        <v>0</v>
      </c>
      <c r="AN238" s="596">
        <v>0</v>
      </c>
      <c r="AO238" s="596">
        <v>0</v>
      </c>
      <c r="AP238" s="596">
        <v>0</v>
      </c>
      <c r="AQ238" s="596">
        <v>0</v>
      </c>
      <c r="AR238" s="596">
        <v>0</v>
      </c>
      <c r="AS238" s="596">
        <v>0</v>
      </c>
      <c r="AT238" s="596">
        <v>0</v>
      </c>
      <c r="AU238" s="596">
        <v>0</v>
      </c>
      <c r="AV238" s="596">
        <v>0</v>
      </c>
      <c r="AW238" s="596">
        <v>0</v>
      </c>
      <c r="AX238" s="596">
        <v>0</v>
      </c>
      <c r="AY238" s="596">
        <v>0</v>
      </c>
      <c r="AZ238" s="596">
        <v>0</v>
      </c>
    </row>
    <row r="239" spans="1:52" ht="12" hidden="1" customHeight="1" x14ac:dyDescent="0.3">
      <c r="A239" s="602" t="s">
        <v>1803</v>
      </c>
      <c r="B239" s="596">
        <v>0</v>
      </c>
      <c r="C239" s="596">
        <v>0</v>
      </c>
      <c r="D239" s="596">
        <v>0</v>
      </c>
      <c r="E239" s="596">
        <v>0</v>
      </c>
      <c r="F239" s="596">
        <v>0</v>
      </c>
      <c r="G239" s="596">
        <v>0</v>
      </c>
      <c r="H239" s="596">
        <v>0</v>
      </c>
      <c r="I239" s="596">
        <v>0</v>
      </c>
      <c r="J239" s="596">
        <v>0</v>
      </c>
      <c r="K239" s="596">
        <v>0</v>
      </c>
      <c r="L239" s="596">
        <v>0</v>
      </c>
      <c r="M239" s="596">
        <v>0</v>
      </c>
      <c r="N239" s="596">
        <v>0</v>
      </c>
      <c r="O239" s="596">
        <v>0</v>
      </c>
      <c r="P239" s="596">
        <v>0</v>
      </c>
      <c r="Q239" s="596">
        <v>0</v>
      </c>
      <c r="R239" s="596">
        <v>0</v>
      </c>
      <c r="S239" s="596">
        <v>0</v>
      </c>
      <c r="T239" s="596">
        <v>0</v>
      </c>
      <c r="U239" s="596">
        <v>0</v>
      </c>
      <c r="V239" s="596">
        <v>0</v>
      </c>
      <c r="W239" s="596">
        <v>0</v>
      </c>
      <c r="X239" s="596">
        <v>0</v>
      </c>
      <c r="Y239" s="596">
        <v>0</v>
      </c>
      <c r="Z239" s="596">
        <v>0</v>
      </c>
      <c r="AA239" s="596">
        <v>0</v>
      </c>
      <c r="AB239" s="596">
        <v>0</v>
      </c>
      <c r="AC239" s="596">
        <v>0</v>
      </c>
      <c r="AD239" s="596">
        <v>0</v>
      </c>
      <c r="AE239" s="596">
        <v>0</v>
      </c>
      <c r="AF239" s="596">
        <v>0</v>
      </c>
      <c r="AG239" s="596">
        <v>0</v>
      </c>
      <c r="AH239" s="596">
        <v>0</v>
      </c>
      <c r="AI239" s="596">
        <v>0</v>
      </c>
      <c r="AJ239" s="596">
        <v>0</v>
      </c>
      <c r="AK239" s="596">
        <v>0</v>
      </c>
      <c r="AL239" s="596">
        <v>0</v>
      </c>
      <c r="AM239" s="596">
        <v>0</v>
      </c>
      <c r="AN239" s="596">
        <v>0</v>
      </c>
      <c r="AO239" s="596">
        <v>0</v>
      </c>
      <c r="AP239" s="596">
        <v>0</v>
      </c>
      <c r="AQ239" s="596">
        <v>0</v>
      </c>
      <c r="AR239" s="596">
        <v>925.34593879190766</v>
      </c>
      <c r="AS239" s="596">
        <v>1314.8585969634275</v>
      </c>
      <c r="AT239" s="596">
        <v>1681.0914943115579</v>
      </c>
      <c r="AU239" s="596">
        <v>1770.5879111391566</v>
      </c>
      <c r="AV239" s="596">
        <v>2065.5208488490316</v>
      </c>
      <c r="AW239" s="596">
        <v>2023.8700654881052</v>
      </c>
      <c r="AX239" s="596">
        <v>2005.9756518721956</v>
      </c>
      <c r="AY239" s="596">
        <v>2030.8656654347703</v>
      </c>
      <c r="AZ239" s="596">
        <v>1968.4582033441184</v>
      </c>
    </row>
    <row r="240" spans="1:52" ht="12" hidden="1" customHeight="1" x14ac:dyDescent="0.3">
      <c r="A240" s="602" t="s">
        <v>1804</v>
      </c>
      <c r="B240" s="596">
        <v>0</v>
      </c>
      <c r="C240" s="596">
        <v>0</v>
      </c>
      <c r="D240" s="596">
        <v>0</v>
      </c>
      <c r="E240" s="596">
        <v>0</v>
      </c>
      <c r="F240" s="596">
        <v>0</v>
      </c>
      <c r="G240" s="596">
        <v>0</v>
      </c>
      <c r="H240" s="596">
        <v>0</v>
      </c>
      <c r="I240" s="596">
        <v>0</v>
      </c>
      <c r="J240" s="596">
        <v>0</v>
      </c>
      <c r="K240" s="596">
        <v>0</v>
      </c>
      <c r="L240" s="596">
        <v>0</v>
      </c>
      <c r="M240" s="596">
        <v>0</v>
      </c>
      <c r="N240" s="596">
        <v>0</v>
      </c>
      <c r="O240" s="596">
        <v>0</v>
      </c>
      <c r="P240" s="596">
        <v>0</v>
      </c>
      <c r="Q240" s="596">
        <v>0</v>
      </c>
      <c r="R240" s="596">
        <v>0</v>
      </c>
      <c r="S240" s="596">
        <v>0</v>
      </c>
      <c r="T240" s="596">
        <v>0</v>
      </c>
      <c r="U240" s="596">
        <v>0</v>
      </c>
      <c r="V240" s="596">
        <v>0</v>
      </c>
      <c r="W240" s="596">
        <v>0</v>
      </c>
      <c r="X240" s="596">
        <v>0</v>
      </c>
      <c r="Y240" s="596">
        <v>0</v>
      </c>
      <c r="Z240" s="596">
        <v>0</v>
      </c>
      <c r="AA240" s="596">
        <v>0</v>
      </c>
      <c r="AB240" s="596">
        <v>0</v>
      </c>
      <c r="AC240" s="596">
        <v>0</v>
      </c>
      <c r="AD240" s="596">
        <v>0</v>
      </c>
      <c r="AE240" s="596">
        <v>0</v>
      </c>
      <c r="AF240" s="596">
        <v>0</v>
      </c>
      <c r="AG240" s="596">
        <v>0</v>
      </c>
      <c r="AH240" s="596">
        <v>0</v>
      </c>
      <c r="AI240" s="596">
        <v>0</v>
      </c>
      <c r="AJ240" s="596">
        <v>0</v>
      </c>
      <c r="AK240" s="596">
        <v>0</v>
      </c>
      <c r="AL240" s="596">
        <v>0</v>
      </c>
      <c r="AM240" s="596">
        <v>0</v>
      </c>
      <c r="AN240" s="596">
        <v>0</v>
      </c>
      <c r="AO240" s="596">
        <v>0</v>
      </c>
      <c r="AP240" s="596">
        <v>0</v>
      </c>
      <c r="AQ240" s="596">
        <v>0</v>
      </c>
      <c r="AR240" s="596">
        <v>0</v>
      </c>
      <c r="AS240" s="596">
        <v>0</v>
      </c>
      <c r="AT240" s="596">
        <v>0</v>
      </c>
      <c r="AU240" s="596">
        <v>0</v>
      </c>
      <c r="AV240" s="596">
        <v>0</v>
      </c>
      <c r="AW240" s="596">
        <v>0</v>
      </c>
      <c r="AX240" s="596">
        <v>0</v>
      </c>
      <c r="AY240" s="596">
        <v>0</v>
      </c>
      <c r="AZ240" s="596">
        <v>0</v>
      </c>
    </row>
    <row r="241" spans="1:52" ht="12" hidden="1" customHeight="1" x14ac:dyDescent="0.3">
      <c r="A241" s="602" t="s">
        <v>1805</v>
      </c>
      <c r="B241" s="596">
        <v>0</v>
      </c>
      <c r="C241" s="596">
        <v>0</v>
      </c>
      <c r="D241" s="596">
        <v>0</v>
      </c>
      <c r="E241" s="596">
        <v>0</v>
      </c>
      <c r="F241" s="596">
        <v>0</v>
      </c>
      <c r="G241" s="596">
        <v>0</v>
      </c>
      <c r="H241" s="596">
        <v>0</v>
      </c>
      <c r="I241" s="596">
        <v>0</v>
      </c>
      <c r="J241" s="596">
        <v>0</v>
      </c>
      <c r="K241" s="596">
        <v>0</v>
      </c>
      <c r="L241" s="596">
        <v>0</v>
      </c>
      <c r="M241" s="596">
        <v>0</v>
      </c>
      <c r="N241" s="596">
        <v>0</v>
      </c>
      <c r="O241" s="596">
        <v>0</v>
      </c>
      <c r="P241" s="596">
        <v>0</v>
      </c>
      <c r="Q241" s="596">
        <v>0</v>
      </c>
      <c r="R241" s="596">
        <v>0</v>
      </c>
      <c r="S241" s="596">
        <v>0</v>
      </c>
      <c r="T241" s="596">
        <v>0</v>
      </c>
      <c r="U241" s="596">
        <v>0</v>
      </c>
      <c r="V241" s="596">
        <v>0</v>
      </c>
      <c r="W241" s="596">
        <v>0</v>
      </c>
      <c r="X241" s="596">
        <v>0</v>
      </c>
      <c r="Y241" s="596">
        <v>0</v>
      </c>
      <c r="Z241" s="596">
        <v>0</v>
      </c>
      <c r="AA241" s="596">
        <v>0</v>
      </c>
      <c r="AB241" s="596">
        <v>0</v>
      </c>
      <c r="AC241" s="596">
        <v>0</v>
      </c>
      <c r="AD241" s="596">
        <v>0</v>
      </c>
      <c r="AE241" s="596">
        <v>0</v>
      </c>
      <c r="AF241" s="596">
        <v>0</v>
      </c>
      <c r="AG241" s="596">
        <v>0</v>
      </c>
      <c r="AH241" s="596">
        <v>0</v>
      </c>
      <c r="AI241" s="596">
        <v>0</v>
      </c>
      <c r="AJ241" s="596">
        <v>0</v>
      </c>
      <c r="AK241" s="596">
        <v>0</v>
      </c>
      <c r="AL241" s="596">
        <v>0</v>
      </c>
      <c r="AM241" s="596">
        <v>0</v>
      </c>
      <c r="AN241" s="596">
        <v>0</v>
      </c>
      <c r="AO241" s="596">
        <v>0</v>
      </c>
      <c r="AP241" s="596">
        <v>0</v>
      </c>
      <c r="AQ241" s="596">
        <v>0</v>
      </c>
      <c r="AR241" s="596">
        <v>0</v>
      </c>
      <c r="AS241" s="596">
        <v>0</v>
      </c>
      <c r="AT241" s="596">
        <v>0</v>
      </c>
      <c r="AU241" s="596">
        <v>0</v>
      </c>
      <c r="AV241" s="596">
        <v>0</v>
      </c>
      <c r="AW241" s="596">
        <v>0</v>
      </c>
      <c r="AX241" s="596">
        <v>0</v>
      </c>
      <c r="AY241" s="596">
        <v>0</v>
      </c>
      <c r="AZ241" s="596">
        <v>0</v>
      </c>
    </row>
    <row r="242" spans="1:52" ht="12" hidden="1" customHeight="1" x14ac:dyDescent="0.3">
      <c r="A242" s="603" t="s">
        <v>1806</v>
      </c>
      <c r="B242" s="604">
        <v>0</v>
      </c>
      <c r="C242" s="604">
        <v>0</v>
      </c>
      <c r="D242" s="604">
        <v>0</v>
      </c>
      <c r="E242" s="604">
        <v>0</v>
      </c>
      <c r="F242" s="604">
        <v>0</v>
      </c>
      <c r="G242" s="604">
        <v>0</v>
      </c>
      <c r="H242" s="604">
        <v>0</v>
      </c>
      <c r="I242" s="604">
        <v>0</v>
      </c>
      <c r="J242" s="604">
        <v>0</v>
      </c>
      <c r="K242" s="604">
        <v>0</v>
      </c>
      <c r="L242" s="604">
        <v>0</v>
      </c>
      <c r="M242" s="604">
        <v>0</v>
      </c>
      <c r="N242" s="604">
        <v>0</v>
      </c>
      <c r="O242" s="604">
        <v>0</v>
      </c>
      <c r="P242" s="604">
        <v>0</v>
      </c>
      <c r="Q242" s="604">
        <v>0</v>
      </c>
      <c r="R242" s="604">
        <v>0</v>
      </c>
      <c r="S242" s="604">
        <v>0</v>
      </c>
      <c r="T242" s="604">
        <v>0</v>
      </c>
      <c r="U242" s="604">
        <v>0</v>
      </c>
      <c r="V242" s="604">
        <v>0</v>
      </c>
      <c r="W242" s="604">
        <v>0</v>
      </c>
      <c r="X242" s="604">
        <v>0</v>
      </c>
      <c r="Y242" s="604">
        <v>0</v>
      </c>
      <c r="Z242" s="604">
        <v>0</v>
      </c>
      <c r="AA242" s="604">
        <v>0</v>
      </c>
      <c r="AB242" s="604">
        <v>0</v>
      </c>
      <c r="AC242" s="604">
        <v>0</v>
      </c>
      <c r="AD242" s="604">
        <v>0</v>
      </c>
      <c r="AE242" s="604">
        <v>0</v>
      </c>
      <c r="AF242" s="604">
        <v>0</v>
      </c>
      <c r="AG242" s="604">
        <v>0</v>
      </c>
      <c r="AH242" s="604">
        <v>0</v>
      </c>
      <c r="AI242" s="604">
        <v>0</v>
      </c>
      <c r="AJ242" s="604">
        <v>0</v>
      </c>
      <c r="AK242" s="604">
        <v>0</v>
      </c>
      <c r="AL242" s="604">
        <v>0</v>
      </c>
      <c r="AM242" s="604">
        <v>0</v>
      </c>
      <c r="AN242" s="604">
        <v>0</v>
      </c>
      <c r="AO242" s="604">
        <v>0</v>
      </c>
      <c r="AP242" s="604">
        <v>0</v>
      </c>
      <c r="AQ242" s="604">
        <v>0</v>
      </c>
      <c r="AR242" s="604">
        <v>0</v>
      </c>
      <c r="AS242" s="604">
        <v>0</v>
      </c>
      <c r="AT242" s="604">
        <v>0</v>
      </c>
      <c r="AU242" s="604">
        <v>0</v>
      </c>
      <c r="AV242" s="604">
        <v>234.03060254477157</v>
      </c>
      <c r="AW242" s="604">
        <v>234.03060254477145</v>
      </c>
      <c r="AX242" s="604">
        <v>234.03060254477154</v>
      </c>
      <c r="AY242" s="604">
        <v>234.03060254477157</v>
      </c>
      <c r="AZ242" s="604">
        <v>234.0306025447714</v>
      </c>
    </row>
    <row r="243" spans="1:52" ht="12" hidden="1" customHeight="1" x14ac:dyDescent="0.3">
      <c r="A243" s="602" t="s">
        <v>1802</v>
      </c>
      <c r="B243" s="596">
        <v>0</v>
      </c>
      <c r="C243" s="596">
        <v>0</v>
      </c>
      <c r="D243" s="596">
        <v>0</v>
      </c>
      <c r="E243" s="596">
        <v>0</v>
      </c>
      <c r="F243" s="596">
        <v>0</v>
      </c>
      <c r="G243" s="596">
        <v>0</v>
      </c>
      <c r="H243" s="596">
        <v>0</v>
      </c>
      <c r="I243" s="596">
        <v>0</v>
      </c>
      <c r="J243" s="596">
        <v>0</v>
      </c>
      <c r="K243" s="596">
        <v>0</v>
      </c>
      <c r="L243" s="596">
        <v>0</v>
      </c>
      <c r="M243" s="596">
        <v>0</v>
      </c>
      <c r="N243" s="596">
        <v>0</v>
      </c>
      <c r="O243" s="596">
        <v>0</v>
      </c>
      <c r="P243" s="596">
        <v>0</v>
      </c>
      <c r="Q243" s="596">
        <v>0</v>
      </c>
      <c r="R243" s="596">
        <v>0</v>
      </c>
      <c r="S243" s="596">
        <v>0</v>
      </c>
      <c r="T243" s="596">
        <v>0</v>
      </c>
      <c r="U243" s="596">
        <v>0</v>
      </c>
      <c r="V243" s="596">
        <v>0</v>
      </c>
      <c r="W243" s="596">
        <v>0</v>
      </c>
      <c r="X243" s="596">
        <v>0</v>
      </c>
      <c r="Y243" s="596">
        <v>0</v>
      </c>
      <c r="Z243" s="596">
        <v>0</v>
      </c>
      <c r="AA243" s="596">
        <v>0</v>
      </c>
      <c r="AB243" s="596">
        <v>0</v>
      </c>
      <c r="AC243" s="596">
        <v>0</v>
      </c>
      <c r="AD243" s="596">
        <v>0</v>
      </c>
      <c r="AE243" s="596">
        <v>0</v>
      </c>
      <c r="AF243" s="596">
        <v>0</v>
      </c>
      <c r="AG243" s="596">
        <v>0</v>
      </c>
      <c r="AH243" s="596">
        <v>0</v>
      </c>
      <c r="AI243" s="596">
        <v>0</v>
      </c>
      <c r="AJ243" s="596">
        <v>0</v>
      </c>
      <c r="AK243" s="596">
        <v>0</v>
      </c>
      <c r="AL243" s="596">
        <v>0</v>
      </c>
      <c r="AM243" s="596">
        <v>0</v>
      </c>
      <c r="AN243" s="596">
        <v>0</v>
      </c>
      <c r="AO243" s="596">
        <v>0</v>
      </c>
      <c r="AP243" s="596">
        <v>0</v>
      </c>
      <c r="AQ243" s="596">
        <v>0</v>
      </c>
      <c r="AR243" s="596">
        <v>0</v>
      </c>
      <c r="AS243" s="596">
        <v>0</v>
      </c>
      <c r="AT243" s="596">
        <v>0</v>
      </c>
      <c r="AU243" s="596">
        <v>0</v>
      </c>
      <c r="AV243" s="596">
        <v>0</v>
      </c>
      <c r="AW243" s="596">
        <v>0</v>
      </c>
      <c r="AX243" s="596">
        <v>0</v>
      </c>
      <c r="AY243" s="596">
        <v>0</v>
      </c>
      <c r="AZ243" s="596">
        <v>0</v>
      </c>
    </row>
    <row r="244" spans="1:52" ht="12" hidden="1" customHeight="1" x14ac:dyDescent="0.3">
      <c r="A244" s="602" t="s">
        <v>1803</v>
      </c>
      <c r="B244" s="596">
        <v>0</v>
      </c>
      <c r="C244" s="596">
        <v>0</v>
      </c>
      <c r="D244" s="596">
        <v>0</v>
      </c>
      <c r="E244" s="596">
        <v>0</v>
      </c>
      <c r="F244" s="596">
        <v>0</v>
      </c>
      <c r="G244" s="596">
        <v>0</v>
      </c>
      <c r="H244" s="596">
        <v>0</v>
      </c>
      <c r="I244" s="596">
        <v>0</v>
      </c>
      <c r="J244" s="596">
        <v>0</v>
      </c>
      <c r="K244" s="596">
        <v>0</v>
      </c>
      <c r="L244" s="596">
        <v>0</v>
      </c>
      <c r="M244" s="596">
        <v>0</v>
      </c>
      <c r="N244" s="596">
        <v>0</v>
      </c>
      <c r="O244" s="596">
        <v>0</v>
      </c>
      <c r="P244" s="596">
        <v>0</v>
      </c>
      <c r="Q244" s="596">
        <v>0</v>
      </c>
      <c r="R244" s="596">
        <v>0</v>
      </c>
      <c r="S244" s="596">
        <v>0</v>
      </c>
      <c r="T244" s="596">
        <v>0</v>
      </c>
      <c r="U244" s="596">
        <v>0</v>
      </c>
      <c r="V244" s="596">
        <v>0</v>
      </c>
      <c r="W244" s="596">
        <v>0</v>
      </c>
      <c r="X244" s="596">
        <v>0</v>
      </c>
      <c r="Y244" s="596">
        <v>0</v>
      </c>
      <c r="Z244" s="596">
        <v>0</v>
      </c>
      <c r="AA244" s="596">
        <v>0</v>
      </c>
      <c r="AB244" s="596">
        <v>0</v>
      </c>
      <c r="AC244" s="596">
        <v>0</v>
      </c>
      <c r="AD244" s="596">
        <v>0</v>
      </c>
      <c r="AE244" s="596">
        <v>0</v>
      </c>
      <c r="AF244" s="596">
        <v>0</v>
      </c>
      <c r="AG244" s="596">
        <v>0</v>
      </c>
      <c r="AH244" s="596">
        <v>0</v>
      </c>
      <c r="AI244" s="596">
        <v>0</v>
      </c>
      <c r="AJ244" s="596">
        <v>0</v>
      </c>
      <c r="AK244" s="596">
        <v>0</v>
      </c>
      <c r="AL244" s="596">
        <v>0</v>
      </c>
      <c r="AM244" s="596">
        <v>0</v>
      </c>
      <c r="AN244" s="596">
        <v>0</v>
      </c>
      <c r="AO244" s="596">
        <v>0</v>
      </c>
      <c r="AP244" s="596">
        <v>0</v>
      </c>
      <c r="AQ244" s="596">
        <v>0</v>
      </c>
      <c r="AR244" s="596">
        <v>0</v>
      </c>
      <c r="AS244" s="596">
        <v>0</v>
      </c>
      <c r="AT244" s="596">
        <v>0</v>
      </c>
      <c r="AU244" s="596">
        <v>0</v>
      </c>
      <c r="AV244" s="596">
        <v>234.03060254477157</v>
      </c>
      <c r="AW244" s="596">
        <v>234.03060254477145</v>
      </c>
      <c r="AX244" s="596">
        <v>234.03060254477154</v>
      </c>
      <c r="AY244" s="596">
        <v>234.03060254477157</v>
      </c>
      <c r="AZ244" s="596">
        <v>234.0306025447714</v>
      </c>
    </row>
    <row r="245" spans="1:52" ht="12" hidden="1" customHeight="1" x14ac:dyDescent="0.3">
      <c r="A245" s="602" t="s">
        <v>1804</v>
      </c>
      <c r="B245" s="596">
        <v>0</v>
      </c>
      <c r="C245" s="596">
        <v>0</v>
      </c>
      <c r="D245" s="596">
        <v>0</v>
      </c>
      <c r="E245" s="596">
        <v>0</v>
      </c>
      <c r="F245" s="596">
        <v>0</v>
      </c>
      <c r="G245" s="596">
        <v>0</v>
      </c>
      <c r="H245" s="596">
        <v>0</v>
      </c>
      <c r="I245" s="596">
        <v>0</v>
      </c>
      <c r="J245" s="596">
        <v>0</v>
      </c>
      <c r="K245" s="596">
        <v>0</v>
      </c>
      <c r="L245" s="596">
        <v>0</v>
      </c>
      <c r="M245" s="596">
        <v>0</v>
      </c>
      <c r="N245" s="596">
        <v>0</v>
      </c>
      <c r="O245" s="596">
        <v>0</v>
      </c>
      <c r="P245" s="596">
        <v>0</v>
      </c>
      <c r="Q245" s="596">
        <v>0</v>
      </c>
      <c r="R245" s="596">
        <v>0</v>
      </c>
      <c r="S245" s="596">
        <v>0</v>
      </c>
      <c r="T245" s="596">
        <v>0</v>
      </c>
      <c r="U245" s="596">
        <v>0</v>
      </c>
      <c r="V245" s="596">
        <v>0</v>
      </c>
      <c r="W245" s="596">
        <v>0</v>
      </c>
      <c r="X245" s="596">
        <v>0</v>
      </c>
      <c r="Y245" s="596">
        <v>0</v>
      </c>
      <c r="Z245" s="596">
        <v>0</v>
      </c>
      <c r="AA245" s="596">
        <v>0</v>
      </c>
      <c r="AB245" s="596">
        <v>0</v>
      </c>
      <c r="AC245" s="596">
        <v>0</v>
      </c>
      <c r="AD245" s="596">
        <v>0</v>
      </c>
      <c r="AE245" s="596">
        <v>0</v>
      </c>
      <c r="AF245" s="596">
        <v>0</v>
      </c>
      <c r="AG245" s="596">
        <v>0</v>
      </c>
      <c r="AH245" s="596">
        <v>0</v>
      </c>
      <c r="AI245" s="596">
        <v>0</v>
      </c>
      <c r="AJ245" s="596">
        <v>0</v>
      </c>
      <c r="AK245" s="596">
        <v>0</v>
      </c>
      <c r="AL245" s="596">
        <v>0</v>
      </c>
      <c r="AM245" s="596">
        <v>0</v>
      </c>
      <c r="AN245" s="596">
        <v>0</v>
      </c>
      <c r="AO245" s="596">
        <v>0</v>
      </c>
      <c r="AP245" s="596">
        <v>0</v>
      </c>
      <c r="AQ245" s="596">
        <v>0</v>
      </c>
      <c r="AR245" s="596">
        <v>0</v>
      </c>
      <c r="AS245" s="596">
        <v>0</v>
      </c>
      <c r="AT245" s="596">
        <v>0</v>
      </c>
      <c r="AU245" s="596">
        <v>0</v>
      </c>
      <c r="AV245" s="596">
        <v>0</v>
      </c>
      <c r="AW245" s="596">
        <v>0</v>
      </c>
      <c r="AX245" s="596">
        <v>0</v>
      </c>
      <c r="AY245" s="596">
        <v>0</v>
      </c>
      <c r="AZ245" s="596">
        <v>0</v>
      </c>
    </row>
    <row r="246" spans="1:52" ht="12" hidden="1" customHeight="1" x14ac:dyDescent="0.3">
      <c r="A246" s="602" t="s">
        <v>1805</v>
      </c>
      <c r="B246" s="596">
        <v>0</v>
      </c>
      <c r="C246" s="596">
        <v>0</v>
      </c>
      <c r="D246" s="596">
        <v>0</v>
      </c>
      <c r="E246" s="596">
        <v>0</v>
      </c>
      <c r="F246" s="596">
        <v>0</v>
      </c>
      <c r="G246" s="596">
        <v>0</v>
      </c>
      <c r="H246" s="596">
        <v>0</v>
      </c>
      <c r="I246" s="596">
        <v>0</v>
      </c>
      <c r="J246" s="596">
        <v>0</v>
      </c>
      <c r="K246" s="596">
        <v>0</v>
      </c>
      <c r="L246" s="596">
        <v>0</v>
      </c>
      <c r="M246" s="596">
        <v>0</v>
      </c>
      <c r="N246" s="596">
        <v>0</v>
      </c>
      <c r="O246" s="596">
        <v>0</v>
      </c>
      <c r="P246" s="596">
        <v>0</v>
      </c>
      <c r="Q246" s="596">
        <v>0</v>
      </c>
      <c r="R246" s="596">
        <v>0</v>
      </c>
      <c r="S246" s="596">
        <v>0</v>
      </c>
      <c r="T246" s="596">
        <v>0</v>
      </c>
      <c r="U246" s="596">
        <v>0</v>
      </c>
      <c r="V246" s="596">
        <v>0</v>
      </c>
      <c r="W246" s="596">
        <v>0</v>
      </c>
      <c r="X246" s="596">
        <v>0</v>
      </c>
      <c r="Y246" s="596">
        <v>0</v>
      </c>
      <c r="Z246" s="596">
        <v>0</v>
      </c>
      <c r="AA246" s="596">
        <v>0</v>
      </c>
      <c r="AB246" s="596">
        <v>0</v>
      </c>
      <c r="AC246" s="596">
        <v>0</v>
      </c>
      <c r="AD246" s="596">
        <v>0</v>
      </c>
      <c r="AE246" s="596">
        <v>0</v>
      </c>
      <c r="AF246" s="596">
        <v>0</v>
      </c>
      <c r="AG246" s="596">
        <v>0</v>
      </c>
      <c r="AH246" s="596">
        <v>0</v>
      </c>
      <c r="AI246" s="596">
        <v>0</v>
      </c>
      <c r="AJ246" s="596">
        <v>0</v>
      </c>
      <c r="AK246" s="596">
        <v>0</v>
      </c>
      <c r="AL246" s="596">
        <v>0</v>
      </c>
      <c r="AM246" s="596">
        <v>0</v>
      </c>
      <c r="AN246" s="596">
        <v>0</v>
      </c>
      <c r="AO246" s="596">
        <v>0</v>
      </c>
      <c r="AP246" s="596">
        <v>0</v>
      </c>
      <c r="AQ246" s="596">
        <v>0</v>
      </c>
      <c r="AR246" s="596">
        <v>0</v>
      </c>
      <c r="AS246" s="596">
        <v>0</v>
      </c>
      <c r="AT246" s="596">
        <v>0</v>
      </c>
      <c r="AU246" s="596">
        <v>0</v>
      </c>
      <c r="AV246" s="596">
        <v>0</v>
      </c>
      <c r="AW246" s="596">
        <v>0</v>
      </c>
      <c r="AX246" s="596">
        <v>0</v>
      </c>
      <c r="AY246" s="596">
        <v>0</v>
      </c>
      <c r="AZ246" s="596">
        <v>0</v>
      </c>
    </row>
    <row r="247" spans="1:52" ht="12" hidden="1" customHeight="1" x14ac:dyDescent="0.3">
      <c r="A247" s="603" t="s">
        <v>1807</v>
      </c>
      <c r="B247" s="604">
        <v>0</v>
      </c>
      <c r="C247" s="604">
        <v>0</v>
      </c>
      <c r="D247" s="604">
        <v>0</v>
      </c>
      <c r="E247" s="604">
        <v>0</v>
      </c>
      <c r="F247" s="604">
        <v>0</v>
      </c>
      <c r="G247" s="604">
        <v>0</v>
      </c>
      <c r="H247" s="604">
        <v>0</v>
      </c>
      <c r="I247" s="604">
        <v>0</v>
      </c>
      <c r="J247" s="604">
        <v>0</v>
      </c>
      <c r="K247" s="604">
        <v>0</v>
      </c>
      <c r="L247" s="604">
        <v>0</v>
      </c>
      <c r="M247" s="604">
        <v>0</v>
      </c>
      <c r="N247" s="604">
        <v>0</v>
      </c>
      <c r="O247" s="604">
        <v>0</v>
      </c>
      <c r="P247" s="604">
        <v>0</v>
      </c>
      <c r="Q247" s="604">
        <v>0</v>
      </c>
      <c r="R247" s="604">
        <v>0</v>
      </c>
      <c r="S247" s="604">
        <v>0</v>
      </c>
      <c r="T247" s="604">
        <v>0</v>
      </c>
      <c r="U247" s="604">
        <v>0</v>
      </c>
      <c r="V247" s="604">
        <v>0</v>
      </c>
      <c r="W247" s="604">
        <v>0</v>
      </c>
      <c r="X247" s="604">
        <v>0</v>
      </c>
      <c r="Y247" s="604">
        <v>0</v>
      </c>
      <c r="Z247" s="604">
        <v>0</v>
      </c>
      <c r="AA247" s="604">
        <v>0</v>
      </c>
      <c r="AB247" s="604">
        <v>0</v>
      </c>
      <c r="AC247" s="604">
        <v>0</v>
      </c>
      <c r="AD247" s="604">
        <v>0</v>
      </c>
      <c r="AE247" s="604">
        <v>0</v>
      </c>
      <c r="AF247" s="604">
        <v>0</v>
      </c>
      <c r="AG247" s="604">
        <v>0</v>
      </c>
      <c r="AH247" s="604">
        <v>0</v>
      </c>
      <c r="AI247" s="604">
        <v>0</v>
      </c>
      <c r="AJ247" s="604">
        <v>0</v>
      </c>
      <c r="AK247" s="604">
        <v>0</v>
      </c>
      <c r="AL247" s="604">
        <v>0</v>
      </c>
      <c r="AM247" s="604">
        <v>0</v>
      </c>
      <c r="AN247" s="604">
        <v>0</v>
      </c>
      <c r="AO247" s="604">
        <v>0</v>
      </c>
      <c r="AP247" s="604">
        <v>0</v>
      </c>
      <c r="AQ247" s="604">
        <v>256.94966257053591</v>
      </c>
      <c r="AR247" s="604">
        <v>442.82689832325275</v>
      </c>
      <c r="AS247" s="604">
        <v>737.35927991120889</v>
      </c>
      <c r="AT247" s="604">
        <v>927.73782127566199</v>
      </c>
      <c r="AU247" s="604">
        <v>1207.2636243900533</v>
      </c>
      <c r="AV247" s="604">
        <v>1905.5738137306532</v>
      </c>
      <c r="AW247" s="604">
        <v>2986.5473970611847</v>
      </c>
      <c r="AX247" s="604">
        <v>4403.078407532179</v>
      </c>
      <c r="AY247" s="604">
        <v>4861.050395100584</v>
      </c>
      <c r="AZ247" s="604">
        <v>6192.652927693508</v>
      </c>
    </row>
    <row r="248" spans="1:52" ht="12" hidden="1" customHeight="1" x14ac:dyDescent="0.3">
      <c r="A248" s="602" t="s">
        <v>1808</v>
      </c>
      <c r="B248" s="596">
        <v>0</v>
      </c>
      <c r="C248" s="596">
        <v>0</v>
      </c>
      <c r="D248" s="596">
        <v>0</v>
      </c>
      <c r="E248" s="596">
        <v>0</v>
      </c>
      <c r="F248" s="596">
        <v>0</v>
      </c>
      <c r="G248" s="596">
        <v>0</v>
      </c>
      <c r="H248" s="596">
        <v>0</v>
      </c>
      <c r="I248" s="596">
        <v>0</v>
      </c>
      <c r="J248" s="596">
        <v>0</v>
      </c>
      <c r="K248" s="596">
        <v>0</v>
      </c>
      <c r="L248" s="596">
        <v>0</v>
      </c>
      <c r="M248" s="596">
        <v>0</v>
      </c>
      <c r="N248" s="596">
        <v>0</v>
      </c>
      <c r="O248" s="596">
        <v>0</v>
      </c>
      <c r="P248" s="596">
        <v>0</v>
      </c>
      <c r="Q248" s="596">
        <v>0</v>
      </c>
      <c r="R248" s="596">
        <v>0</v>
      </c>
      <c r="S248" s="596">
        <v>0</v>
      </c>
      <c r="T248" s="596">
        <v>0</v>
      </c>
      <c r="U248" s="596">
        <v>0</v>
      </c>
      <c r="V248" s="596">
        <v>0</v>
      </c>
      <c r="W248" s="596">
        <v>0</v>
      </c>
      <c r="X248" s="596">
        <v>0</v>
      </c>
      <c r="Y248" s="596">
        <v>0</v>
      </c>
      <c r="Z248" s="596">
        <v>0</v>
      </c>
      <c r="AA248" s="596">
        <v>0</v>
      </c>
      <c r="AB248" s="596">
        <v>0</v>
      </c>
      <c r="AC248" s="596">
        <v>0</v>
      </c>
      <c r="AD248" s="596">
        <v>0</v>
      </c>
      <c r="AE248" s="596">
        <v>0</v>
      </c>
      <c r="AF248" s="596">
        <v>0</v>
      </c>
      <c r="AG248" s="596">
        <v>0</v>
      </c>
      <c r="AH248" s="596">
        <v>0</v>
      </c>
      <c r="AI248" s="596">
        <v>0</v>
      </c>
      <c r="AJ248" s="596">
        <v>0</v>
      </c>
      <c r="AK248" s="596">
        <v>0</v>
      </c>
      <c r="AL248" s="596">
        <v>0</v>
      </c>
      <c r="AM248" s="596">
        <v>0</v>
      </c>
      <c r="AN248" s="596">
        <v>0</v>
      </c>
      <c r="AO248" s="596">
        <v>0</v>
      </c>
      <c r="AP248" s="596">
        <v>0</v>
      </c>
      <c r="AQ248" s="596">
        <v>256.94966257053591</v>
      </c>
      <c r="AR248" s="596">
        <v>442.82689832325275</v>
      </c>
      <c r="AS248" s="596">
        <v>737.35927991120889</v>
      </c>
      <c r="AT248" s="596">
        <v>927.73782127566199</v>
      </c>
      <c r="AU248" s="596">
        <v>1207.2636243900533</v>
      </c>
      <c r="AV248" s="596">
        <v>1905.5738137306532</v>
      </c>
      <c r="AW248" s="596">
        <v>2986.5473970611847</v>
      </c>
      <c r="AX248" s="596">
        <v>4403.078407532179</v>
      </c>
      <c r="AY248" s="596">
        <v>4861.050395100584</v>
      </c>
      <c r="AZ248" s="596">
        <v>6192.652927693508</v>
      </c>
    </row>
    <row r="249" spans="1:52" ht="12" hidden="1" customHeight="1" x14ac:dyDescent="0.3">
      <c r="A249" s="602" t="s">
        <v>1809</v>
      </c>
      <c r="B249" s="596">
        <v>0</v>
      </c>
      <c r="C249" s="596">
        <v>0</v>
      </c>
      <c r="D249" s="596">
        <v>0</v>
      </c>
      <c r="E249" s="596">
        <v>0</v>
      </c>
      <c r="F249" s="596">
        <v>0</v>
      </c>
      <c r="G249" s="596">
        <v>0</v>
      </c>
      <c r="H249" s="596">
        <v>0</v>
      </c>
      <c r="I249" s="596">
        <v>0</v>
      </c>
      <c r="J249" s="596">
        <v>0</v>
      </c>
      <c r="K249" s="596">
        <v>0</v>
      </c>
      <c r="L249" s="596">
        <v>0</v>
      </c>
      <c r="M249" s="596">
        <v>0</v>
      </c>
      <c r="N249" s="596">
        <v>0</v>
      </c>
      <c r="O249" s="596">
        <v>0</v>
      </c>
      <c r="P249" s="596">
        <v>0</v>
      </c>
      <c r="Q249" s="596">
        <v>0</v>
      </c>
      <c r="R249" s="596">
        <v>0</v>
      </c>
      <c r="S249" s="596">
        <v>0</v>
      </c>
      <c r="T249" s="596">
        <v>0</v>
      </c>
      <c r="U249" s="596">
        <v>0</v>
      </c>
      <c r="V249" s="596">
        <v>0</v>
      </c>
      <c r="W249" s="596">
        <v>0</v>
      </c>
      <c r="X249" s="596">
        <v>0</v>
      </c>
      <c r="Y249" s="596">
        <v>0</v>
      </c>
      <c r="Z249" s="596">
        <v>0</v>
      </c>
      <c r="AA249" s="596">
        <v>0</v>
      </c>
      <c r="AB249" s="596">
        <v>0</v>
      </c>
      <c r="AC249" s="596">
        <v>0</v>
      </c>
      <c r="AD249" s="596">
        <v>0</v>
      </c>
      <c r="AE249" s="596">
        <v>0</v>
      </c>
      <c r="AF249" s="596">
        <v>0</v>
      </c>
      <c r="AG249" s="596">
        <v>0</v>
      </c>
      <c r="AH249" s="596">
        <v>0</v>
      </c>
      <c r="AI249" s="596">
        <v>0</v>
      </c>
      <c r="AJ249" s="596">
        <v>0</v>
      </c>
      <c r="AK249" s="596">
        <v>0</v>
      </c>
      <c r="AL249" s="596">
        <v>0</v>
      </c>
      <c r="AM249" s="596">
        <v>0</v>
      </c>
      <c r="AN249" s="596">
        <v>0</v>
      </c>
      <c r="AO249" s="596">
        <v>0</v>
      </c>
      <c r="AP249" s="596">
        <v>0</v>
      </c>
      <c r="AQ249" s="596">
        <v>0</v>
      </c>
      <c r="AR249" s="596">
        <v>0</v>
      </c>
      <c r="AS249" s="596">
        <v>0</v>
      </c>
      <c r="AT249" s="596">
        <v>0</v>
      </c>
      <c r="AU249" s="596">
        <v>0</v>
      </c>
      <c r="AV249" s="596">
        <v>0</v>
      </c>
      <c r="AW249" s="596">
        <v>0</v>
      </c>
      <c r="AX249" s="596">
        <v>0</v>
      </c>
      <c r="AY249" s="596">
        <v>0</v>
      </c>
      <c r="AZ249" s="596">
        <v>0</v>
      </c>
    </row>
    <row r="250" spans="1:52" ht="12" hidden="1" customHeight="1" x14ac:dyDescent="0.3">
      <c r="A250" s="602" t="s">
        <v>1805</v>
      </c>
      <c r="B250" s="596">
        <v>0</v>
      </c>
      <c r="C250" s="596">
        <v>0</v>
      </c>
      <c r="D250" s="596">
        <v>0</v>
      </c>
      <c r="E250" s="596">
        <v>0</v>
      </c>
      <c r="F250" s="596">
        <v>0</v>
      </c>
      <c r="G250" s="596">
        <v>0</v>
      </c>
      <c r="H250" s="596">
        <v>0</v>
      </c>
      <c r="I250" s="596">
        <v>0</v>
      </c>
      <c r="J250" s="596">
        <v>0</v>
      </c>
      <c r="K250" s="596">
        <v>0</v>
      </c>
      <c r="L250" s="596">
        <v>0</v>
      </c>
      <c r="M250" s="596">
        <v>0</v>
      </c>
      <c r="N250" s="596">
        <v>0</v>
      </c>
      <c r="O250" s="596">
        <v>0</v>
      </c>
      <c r="P250" s="596">
        <v>0</v>
      </c>
      <c r="Q250" s="596">
        <v>0</v>
      </c>
      <c r="R250" s="596">
        <v>0</v>
      </c>
      <c r="S250" s="596">
        <v>0</v>
      </c>
      <c r="T250" s="596">
        <v>0</v>
      </c>
      <c r="U250" s="596">
        <v>0</v>
      </c>
      <c r="V250" s="596">
        <v>0</v>
      </c>
      <c r="W250" s="596">
        <v>0</v>
      </c>
      <c r="X250" s="596">
        <v>0</v>
      </c>
      <c r="Y250" s="596">
        <v>0</v>
      </c>
      <c r="Z250" s="596">
        <v>0</v>
      </c>
      <c r="AA250" s="596">
        <v>0</v>
      </c>
      <c r="AB250" s="596">
        <v>0</v>
      </c>
      <c r="AC250" s="596">
        <v>0</v>
      </c>
      <c r="AD250" s="596">
        <v>0</v>
      </c>
      <c r="AE250" s="596">
        <v>0</v>
      </c>
      <c r="AF250" s="596">
        <v>0</v>
      </c>
      <c r="AG250" s="596">
        <v>0</v>
      </c>
      <c r="AH250" s="596">
        <v>0</v>
      </c>
      <c r="AI250" s="596">
        <v>0</v>
      </c>
      <c r="AJ250" s="596">
        <v>0</v>
      </c>
      <c r="AK250" s="596">
        <v>0</v>
      </c>
      <c r="AL250" s="596">
        <v>0</v>
      </c>
      <c r="AM250" s="596">
        <v>0</v>
      </c>
      <c r="AN250" s="596">
        <v>0</v>
      </c>
      <c r="AO250" s="596">
        <v>0</v>
      </c>
      <c r="AP250" s="596">
        <v>0</v>
      </c>
      <c r="AQ250" s="596">
        <v>0</v>
      </c>
      <c r="AR250" s="596">
        <v>0</v>
      </c>
      <c r="AS250" s="596">
        <v>0</v>
      </c>
      <c r="AT250" s="596">
        <v>0</v>
      </c>
      <c r="AU250" s="596">
        <v>0</v>
      </c>
      <c r="AV250" s="596">
        <v>0</v>
      </c>
      <c r="AW250" s="596">
        <v>0</v>
      </c>
      <c r="AX250" s="596">
        <v>0</v>
      </c>
      <c r="AY250" s="596">
        <v>0</v>
      </c>
      <c r="AZ250" s="596">
        <v>0</v>
      </c>
    </row>
    <row r="251" spans="1:52" ht="12" hidden="1" customHeight="1" x14ac:dyDescent="0.3">
      <c r="A251" s="602" t="s">
        <v>1810</v>
      </c>
      <c r="B251" s="596">
        <v>0</v>
      </c>
      <c r="C251" s="596">
        <v>0</v>
      </c>
      <c r="D251" s="596">
        <v>0</v>
      </c>
      <c r="E251" s="596">
        <v>0</v>
      </c>
      <c r="F251" s="596">
        <v>0</v>
      </c>
      <c r="G251" s="596">
        <v>0</v>
      </c>
      <c r="H251" s="596">
        <v>0</v>
      </c>
      <c r="I251" s="596">
        <v>0</v>
      </c>
      <c r="J251" s="596">
        <v>0</v>
      </c>
      <c r="K251" s="596">
        <v>0</v>
      </c>
      <c r="L251" s="596">
        <v>0</v>
      </c>
      <c r="M251" s="596">
        <v>0</v>
      </c>
      <c r="N251" s="596">
        <v>0</v>
      </c>
      <c r="O251" s="596">
        <v>0</v>
      </c>
      <c r="P251" s="596">
        <v>0</v>
      </c>
      <c r="Q251" s="596">
        <v>0</v>
      </c>
      <c r="R251" s="596">
        <v>0</v>
      </c>
      <c r="S251" s="596">
        <v>0</v>
      </c>
      <c r="T251" s="596">
        <v>0</v>
      </c>
      <c r="U251" s="596">
        <v>0</v>
      </c>
      <c r="V251" s="596">
        <v>0</v>
      </c>
      <c r="W251" s="596">
        <v>0</v>
      </c>
      <c r="X251" s="596">
        <v>0</v>
      </c>
      <c r="Y251" s="596">
        <v>0</v>
      </c>
      <c r="Z251" s="596">
        <v>0</v>
      </c>
      <c r="AA251" s="596">
        <v>0</v>
      </c>
      <c r="AB251" s="596">
        <v>0</v>
      </c>
      <c r="AC251" s="596">
        <v>0</v>
      </c>
      <c r="AD251" s="596">
        <v>0</v>
      </c>
      <c r="AE251" s="596">
        <v>0</v>
      </c>
      <c r="AF251" s="596">
        <v>0</v>
      </c>
      <c r="AG251" s="596">
        <v>0</v>
      </c>
      <c r="AH251" s="596">
        <v>0</v>
      </c>
      <c r="AI251" s="596">
        <v>0</v>
      </c>
      <c r="AJ251" s="596">
        <v>0</v>
      </c>
      <c r="AK251" s="596">
        <v>0</v>
      </c>
      <c r="AL251" s="596">
        <v>0</v>
      </c>
      <c r="AM251" s="596">
        <v>0</v>
      </c>
      <c r="AN251" s="596">
        <v>0</v>
      </c>
      <c r="AO251" s="596">
        <v>0</v>
      </c>
      <c r="AP251" s="596">
        <v>0</v>
      </c>
      <c r="AQ251" s="596">
        <v>0</v>
      </c>
      <c r="AR251" s="596">
        <v>0</v>
      </c>
      <c r="AS251" s="596">
        <v>0</v>
      </c>
      <c r="AT251" s="596">
        <v>0</v>
      </c>
      <c r="AU251" s="596">
        <v>0</v>
      </c>
      <c r="AV251" s="596">
        <v>0</v>
      </c>
      <c r="AW251" s="596">
        <v>0</v>
      </c>
      <c r="AX251" s="596">
        <v>0</v>
      </c>
      <c r="AY251" s="596">
        <v>0</v>
      </c>
      <c r="AZ251" s="596">
        <v>0</v>
      </c>
    </row>
    <row r="252" spans="1:52" ht="12" hidden="1" customHeight="1" x14ac:dyDescent="0.3">
      <c r="A252" s="603" t="s">
        <v>1811</v>
      </c>
      <c r="B252" s="604">
        <v>0</v>
      </c>
      <c r="C252" s="604">
        <v>0</v>
      </c>
      <c r="D252" s="604">
        <v>0</v>
      </c>
      <c r="E252" s="604">
        <v>0</v>
      </c>
      <c r="F252" s="604">
        <v>0</v>
      </c>
      <c r="G252" s="604">
        <v>0</v>
      </c>
      <c r="H252" s="604">
        <v>0</v>
      </c>
      <c r="I252" s="604">
        <v>0</v>
      </c>
      <c r="J252" s="604">
        <v>0</v>
      </c>
      <c r="K252" s="604">
        <v>0</v>
      </c>
      <c r="L252" s="604">
        <v>0</v>
      </c>
      <c r="M252" s="604">
        <v>0</v>
      </c>
      <c r="N252" s="604">
        <v>0</v>
      </c>
      <c r="O252" s="604">
        <v>0</v>
      </c>
      <c r="P252" s="604">
        <v>0</v>
      </c>
      <c r="Q252" s="604">
        <v>0</v>
      </c>
      <c r="R252" s="604">
        <v>0</v>
      </c>
      <c r="S252" s="604">
        <v>0</v>
      </c>
      <c r="T252" s="604">
        <v>0</v>
      </c>
      <c r="U252" s="604">
        <v>0</v>
      </c>
      <c r="V252" s="604">
        <v>0</v>
      </c>
      <c r="W252" s="604">
        <v>0</v>
      </c>
      <c r="X252" s="604">
        <v>0</v>
      </c>
      <c r="Y252" s="604">
        <v>0</v>
      </c>
      <c r="Z252" s="604">
        <v>0</v>
      </c>
      <c r="AA252" s="604">
        <v>0</v>
      </c>
      <c r="AB252" s="604">
        <v>0</v>
      </c>
      <c r="AC252" s="604">
        <v>0</v>
      </c>
      <c r="AD252" s="604">
        <v>0</v>
      </c>
      <c r="AE252" s="604">
        <v>0</v>
      </c>
      <c r="AF252" s="604">
        <v>0</v>
      </c>
      <c r="AG252" s="604">
        <v>0</v>
      </c>
      <c r="AH252" s="604">
        <v>0</v>
      </c>
      <c r="AI252" s="604">
        <v>0</v>
      </c>
      <c r="AJ252" s="604">
        <v>0</v>
      </c>
      <c r="AK252" s="604">
        <v>0</v>
      </c>
      <c r="AL252" s="604">
        <v>0</v>
      </c>
      <c r="AM252" s="604">
        <v>0</v>
      </c>
      <c r="AN252" s="604">
        <v>0</v>
      </c>
      <c r="AO252" s="604">
        <v>0</v>
      </c>
      <c r="AP252" s="604">
        <v>0</v>
      </c>
      <c r="AQ252" s="604">
        <v>0</v>
      </c>
      <c r="AR252" s="604">
        <v>0</v>
      </c>
      <c r="AS252" s="604">
        <v>0</v>
      </c>
      <c r="AT252" s="604">
        <v>0</v>
      </c>
      <c r="AU252" s="604">
        <v>0</v>
      </c>
      <c r="AV252" s="604">
        <v>0</v>
      </c>
      <c r="AW252" s="604">
        <v>0</v>
      </c>
      <c r="AX252" s="604">
        <v>0</v>
      </c>
      <c r="AY252" s="604">
        <v>0</v>
      </c>
      <c r="AZ252" s="604">
        <v>0</v>
      </c>
    </row>
    <row r="253" spans="1:52" ht="12" hidden="1" customHeight="1" x14ac:dyDescent="0.3">
      <c r="A253" s="603" t="s">
        <v>1812</v>
      </c>
      <c r="B253" s="604">
        <v>0</v>
      </c>
      <c r="C253" s="604">
        <v>0</v>
      </c>
      <c r="D253" s="604">
        <v>0</v>
      </c>
      <c r="E253" s="604">
        <v>0</v>
      </c>
      <c r="F253" s="604">
        <v>0</v>
      </c>
      <c r="G253" s="604">
        <v>0</v>
      </c>
      <c r="H253" s="604">
        <v>0</v>
      </c>
      <c r="I253" s="604">
        <v>0</v>
      </c>
      <c r="J253" s="604">
        <v>0</v>
      </c>
      <c r="K253" s="604">
        <v>0</v>
      </c>
      <c r="L253" s="604">
        <v>0</v>
      </c>
      <c r="M253" s="604">
        <v>0</v>
      </c>
      <c r="N253" s="604">
        <v>0</v>
      </c>
      <c r="O253" s="604">
        <v>0</v>
      </c>
      <c r="P253" s="604">
        <v>0</v>
      </c>
      <c r="Q253" s="604">
        <v>0</v>
      </c>
      <c r="R253" s="604">
        <v>0</v>
      </c>
      <c r="S253" s="604">
        <v>0</v>
      </c>
      <c r="T253" s="604">
        <v>0</v>
      </c>
      <c r="U253" s="604">
        <v>0</v>
      </c>
      <c r="V253" s="604">
        <v>0</v>
      </c>
      <c r="W253" s="604">
        <v>0</v>
      </c>
      <c r="X253" s="604">
        <v>0</v>
      </c>
      <c r="Y253" s="604">
        <v>0</v>
      </c>
      <c r="Z253" s="604">
        <v>0</v>
      </c>
      <c r="AA253" s="604">
        <v>0</v>
      </c>
      <c r="AB253" s="604">
        <v>0</v>
      </c>
      <c r="AC253" s="604">
        <v>0</v>
      </c>
      <c r="AD253" s="604">
        <v>0</v>
      </c>
      <c r="AE253" s="604">
        <v>0</v>
      </c>
      <c r="AF253" s="604">
        <v>0</v>
      </c>
      <c r="AG253" s="604">
        <v>0</v>
      </c>
      <c r="AH253" s="604">
        <v>0</v>
      </c>
      <c r="AI253" s="604">
        <v>0</v>
      </c>
      <c r="AJ253" s="604">
        <v>0</v>
      </c>
      <c r="AK253" s="604">
        <v>0</v>
      </c>
      <c r="AL253" s="604">
        <v>0</v>
      </c>
      <c r="AM253" s="604">
        <v>0</v>
      </c>
      <c r="AN253" s="604">
        <v>0</v>
      </c>
      <c r="AO253" s="604">
        <v>0</v>
      </c>
      <c r="AP253" s="604">
        <v>0</v>
      </c>
      <c r="AQ253" s="604">
        <v>0</v>
      </c>
      <c r="AR253" s="604">
        <v>0</v>
      </c>
      <c r="AS253" s="604">
        <v>0</v>
      </c>
      <c r="AT253" s="604">
        <v>0</v>
      </c>
      <c r="AU253" s="604">
        <v>0</v>
      </c>
      <c r="AV253" s="604">
        <v>0</v>
      </c>
      <c r="AW253" s="604">
        <v>0</v>
      </c>
      <c r="AX253" s="604">
        <v>0</v>
      </c>
      <c r="AY253" s="604">
        <v>0</v>
      </c>
      <c r="AZ253" s="604">
        <v>0</v>
      </c>
    </row>
    <row r="254" spans="1:52" ht="12" hidden="1" customHeight="1" x14ac:dyDescent="0.3">
      <c r="A254" s="603" t="s">
        <v>1813</v>
      </c>
      <c r="B254" s="604">
        <v>0</v>
      </c>
      <c r="C254" s="604">
        <v>0</v>
      </c>
      <c r="D254" s="604">
        <v>0</v>
      </c>
      <c r="E254" s="604">
        <v>0</v>
      </c>
      <c r="F254" s="604">
        <v>0</v>
      </c>
      <c r="G254" s="604">
        <v>0</v>
      </c>
      <c r="H254" s="604">
        <v>0</v>
      </c>
      <c r="I254" s="604">
        <v>0</v>
      </c>
      <c r="J254" s="604">
        <v>0</v>
      </c>
      <c r="K254" s="604">
        <v>0</v>
      </c>
      <c r="L254" s="604">
        <v>0</v>
      </c>
      <c r="M254" s="604">
        <v>0</v>
      </c>
      <c r="N254" s="604">
        <v>0</v>
      </c>
      <c r="O254" s="604">
        <v>0</v>
      </c>
      <c r="P254" s="604">
        <v>0</v>
      </c>
      <c r="Q254" s="604">
        <v>0</v>
      </c>
      <c r="R254" s="604">
        <v>0</v>
      </c>
      <c r="S254" s="604">
        <v>0</v>
      </c>
      <c r="T254" s="604">
        <v>0</v>
      </c>
      <c r="U254" s="604">
        <v>0</v>
      </c>
      <c r="V254" s="604">
        <v>0</v>
      </c>
      <c r="W254" s="604">
        <v>0</v>
      </c>
      <c r="X254" s="604">
        <v>0</v>
      </c>
      <c r="Y254" s="604">
        <v>0</v>
      </c>
      <c r="Z254" s="604">
        <v>0</v>
      </c>
      <c r="AA254" s="604">
        <v>0</v>
      </c>
      <c r="AB254" s="604">
        <v>0</v>
      </c>
      <c r="AC254" s="604">
        <v>0</v>
      </c>
      <c r="AD254" s="604">
        <v>0</v>
      </c>
      <c r="AE254" s="604">
        <v>0</v>
      </c>
      <c r="AF254" s="604">
        <v>0</v>
      </c>
      <c r="AG254" s="604">
        <v>0</v>
      </c>
      <c r="AH254" s="604">
        <v>0</v>
      </c>
      <c r="AI254" s="604">
        <v>0</v>
      </c>
      <c r="AJ254" s="604">
        <v>0</v>
      </c>
      <c r="AK254" s="604">
        <v>0</v>
      </c>
      <c r="AL254" s="604">
        <v>0</v>
      </c>
      <c r="AM254" s="604">
        <v>0</v>
      </c>
      <c r="AN254" s="604">
        <v>0</v>
      </c>
      <c r="AO254" s="604">
        <v>0</v>
      </c>
      <c r="AP254" s="604">
        <v>0</v>
      </c>
      <c r="AQ254" s="604">
        <v>0</v>
      </c>
      <c r="AR254" s="604">
        <v>0</v>
      </c>
      <c r="AS254" s="604">
        <v>0</v>
      </c>
      <c r="AT254" s="604">
        <v>0</v>
      </c>
      <c r="AU254" s="604">
        <v>0</v>
      </c>
      <c r="AV254" s="604">
        <v>0</v>
      </c>
      <c r="AW254" s="604">
        <v>0</v>
      </c>
      <c r="AX254" s="604">
        <v>0</v>
      </c>
      <c r="AY254" s="604">
        <v>0</v>
      </c>
      <c r="AZ254" s="604">
        <v>0</v>
      </c>
    </row>
    <row r="255" spans="1:52" ht="12" hidden="1" customHeight="1" x14ac:dyDescent="0.3">
      <c r="A255" s="602" t="s">
        <v>1808</v>
      </c>
      <c r="B255" s="596">
        <v>0</v>
      </c>
      <c r="C255" s="596">
        <v>0</v>
      </c>
      <c r="D255" s="596">
        <v>0</v>
      </c>
      <c r="E255" s="596">
        <v>0</v>
      </c>
      <c r="F255" s="596">
        <v>0</v>
      </c>
      <c r="G255" s="596">
        <v>0</v>
      </c>
      <c r="H255" s="596">
        <v>0</v>
      </c>
      <c r="I255" s="596">
        <v>0</v>
      </c>
      <c r="J255" s="596">
        <v>0</v>
      </c>
      <c r="K255" s="596">
        <v>0</v>
      </c>
      <c r="L255" s="596">
        <v>0</v>
      </c>
      <c r="M255" s="596">
        <v>0</v>
      </c>
      <c r="N255" s="596">
        <v>0</v>
      </c>
      <c r="O255" s="596">
        <v>0</v>
      </c>
      <c r="P255" s="596">
        <v>0</v>
      </c>
      <c r="Q255" s="596">
        <v>0</v>
      </c>
      <c r="R255" s="596">
        <v>0</v>
      </c>
      <c r="S255" s="596">
        <v>0</v>
      </c>
      <c r="T255" s="596">
        <v>0</v>
      </c>
      <c r="U255" s="596">
        <v>0</v>
      </c>
      <c r="V255" s="596">
        <v>0</v>
      </c>
      <c r="W255" s="596">
        <v>0</v>
      </c>
      <c r="X255" s="596">
        <v>0</v>
      </c>
      <c r="Y255" s="596">
        <v>0</v>
      </c>
      <c r="Z255" s="596">
        <v>0</v>
      </c>
      <c r="AA255" s="596">
        <v>0</v>
      </c>
      <c r="AB255" s="596">
        <v>0</v>
      </c>
      <c r="AC255" s="596">
        <v>0</v>
      </c>
      <c r="AD255" s="596">
        <v>0</v>
      </c>
      <c r="AE255" s="596">
        <v>0</v>
      </c>
      <c r="AF255" s="596">
        <v>0</v>
      </c>
      <c r="AG255" s="596">
        <v>0</v>
      </c>
      <c r="AH255" s="596">
        <v>0</v>
      </c>
      <c r="AI255" s="596">
        <v>0</v>
      </c>
      <c r="AJ255" s="596">
        <v>0</v>
      </c>
      <c r="AK255" s="596">
        <v>0</v>
      </c>
      <c r="AL255" s="596">
        <v>0</v>
      </c>
      <c r="AM255" s="596">
        <v>0</v>
      </c>
      <c r="AN255" s="596">
        <v>0</v>
      </c>
      <c r="AO255" s="596">
        <v>0</v>
      </c>
      <c r="AP255" s="596">
        <v>0</v>
      </c>
      <c r="AQ255" s="596">
        <v>0</v>
      </c>
      <c r="AR255" s="596">
        <v>0</v>
      </c>
      <c r="AS255" s="596">
        <v>0</v>
      </c>
      <c r="AT255" s="596">
        <v>0</v>
      </c>
      <c r="AU255" s="596">
        <v>0</v>
      </c>
      <c r="AV255" s="596">
        <v>0</v>
      </c>
      <c r="AW255" s="596">
        <v>0</v>
      </c>
      <c r="AX255" s="596">
        <v>0</v>
      </c>
      <c r="AY255" s="596">
        <v>0</v>
      </c>
      <c r="AZ255" s="596">
        <v>0</v>
      </c>
    </row>
    <row r="256" spans="1:52" ht="12" hidden="1" customHeight="1" x14ac:dyDescent="0.3">
      <c r="A256" s="602" t="s">
        <v>1809</v>
      </c>
      <c r="B256" s="596">
        <v>0</v>
      </c>
      <c r="C256" s="596">
        <v>0</v>
      </c>
      <c r="D256" s="596">
        <v>0</v>
      </c>
      <c r="E256" s="596">
        <v>0</v>
      </c>
      <c r="F256" s="596">
        <v>0</v>
      </c>
      <c r="G256" s="596">
        <v>0</v>
      </c>
      <c r="H256" s="596">
        <v>0</v>
      </c>
      <c r="I256" s="596">
        <v>0</v>
      </c>
      <c r="J256" s="596">
        <v>0</v>
      </c>
      <c r="K256" s="596">
        <v>0</v>
      </c>
      <c r="L256" s="596">
        <v>0</v>
      </c>
      <c r="M256" s="596">
        <v>0</v>
      </c>
      <c r="N256" s="596">
        <v>0</v>
      </c>
      <c r="O256" s="596">
        <v>0</v>
      </c>
      <c r="P256" s="596">
        <v>0</v>
      </c>
      <c r="Q256" s="596">
        <v>0</v>
      </c>
      <c r="R256" s="596">
        <v>0</v>
      </c>
      <c r="S256" s="596">
        <v>0</v>
      </c>
      <c r="T256" s="596">
        <v>0</v>
      </c>
      <c r="U256" s="596">
        <v>0</v>
      </c>
      <c r="V256" s="596">
        <v>0</v>
      </c>
      <c r="W256" s="596">
        <v>0</v>
      </c>
      <c r="X256" s="596">
        <v>0</v>
      </c>
      <c r="Y256" s="596">
        <v>0</v>
      </c>
      <c r="Z256" s="596">
        <v>0</v>
      </c>
      <c r="AA256" s="596">
        <v>0</v>
      </c>
      <c r="AB256" s="596">
        <v>0</v>
      </c>
      <c r="AC256" s="596">
        <v>0</v>
      </c>
      <c r="AD256" s="596">
        <v>0</v>
      </c>
      <c r="AE256" s="596">
        <v>0</v>
      </c>
      <c r="AF256" s="596">
        <v>0</v>
      </c>
      <c r="AG256" s="596">
        <v>0</v>
      </c>
      <c r="AH256" s="596">
        <v>0</v>
      </c>
      <c r="AI256" s="596">
        <v>0</v>
      </c>
      <c r="AJ256" s="596">
        <v>0</v>
      </c>
      <c r="AK256" s="596">
        <v>0</v>
      </c>
      <c r="AL256" s="596">
        <v>0</v>
      </c>
      <c r="AM256" s="596">
        <v>0</v>
      </c>
      <c r="AN256" s="596">
        <v>0</v>
      </c>
      <c r="AO256" s="596">
        <v>0</v>
      </c>
      <c r="AP256" s="596">
        <v>0</v>
      </c>
      <c r="AQ256" s="596">
        <v>0</v>
      </c>
      <c r="AR256" s="596">
        <v>0</v>
      </c>
      <c r="AS256" s="596">
        <v>0</v>
      </c>
      <c r="AT256" s="596">
        <v>0</v>
      </c>
      <c r="AU256" s="596">
        <v>0</v>
      </c>
      <c r="AV256" s="596">
        <v>0</v>
      </c>
      <c r="AW256" s="596">
        <v>0</v>
      </c>
      <c r="AX256" s="596">
        <v>0</v>
      </c>
      <c r="AY256" s="596">
        <v>0</v>
      </c>
      <c r="AZ256" s="596">
        <v>0</v>
      </c>
    </row>
    <row r="257" spans="1:52" ht="12" hidden="1" customHeight="1" x14ac:dyDescent="0.3">
      <c r="A257" s="602" t="s">
        <v>1805</v>
      </c>
      <c r="B257" s="596">
        <v>0</v>
      </c>
      <c r="C257" s="596">
        <v>0</v>
      </c>
      <c r="D257" s="596">
        <v>0</v>
      </c>
      <c r="E257" s="596">
        <v>0</v>
      </c>
      <c r="F257" s="596">
        <v>0</v>
      </c>
      <c r="G257" s="596">
        <v>0</v>
      </c>
      <c r="H257" s="596">
        <v>0</v>
      </c>
      <c r="I257" s="596">
        <v>0</v>
      </c>
      <c r="J257" s="596">
        <v>0</v>
      </c>
      <c r="K257" s="596">
        <v>0</v>
      </c>
      <c r="L257" s="596">
        <v>0</v>
      </c>
      <c r="M257" s="596">
        <v>0</v>
      </c>
      <c r="N257" s="596">
        <v>0</v>
      </c>
      <c r="O257" s="596">
        <v>0</v>
      </c>
      <c r="P257" s="596">
        <v>0</v>
      </c>
      <c r="Q257" s="596">
        <v>0</v>
      </c>
      <c r="R257" s="596">
        <v>0</v>
      </c>
      <c r="S257" s="596">
        <v>0</v>
      </c>
      <c r="T257" s="596">
        <v>0</v>
      </c>
      <c r="U257" s="596">
        <v>0</v>
      </c>
      <c r="V257" s="596">
        <v>0</v>
      </c>
      <c r="W257" s="596">
        <v>0</v>
      </c>
      <c r="X257" s="596">
        <v>0</v>
      </c>
      <c r="Y257" s="596">
        <v>0</v>
      </c>
      <c r="Z257" s="596">
        <v>0</v>
      </c>
      <c r="AA257" s="596">
        <v>0</v>
      </c>
      <c r="AB257" s="596">
        <v>0</v>
      </c>
      <c r="AC257" s="596">
        <v>0</v>
      </c>
      <c r="AD257" s="596">
        <v>0</v>
      </c>
      <c r="AE257" s="596">
        <v>0</v>
      </c>
      <c r="AF257" s="596">
        <v>0</v>
      </c>
      <c r="AG257" s="596">
        <v>0</v>
      </c>
      <c r="AH257" s="596">
        <v>0</v>
      </c>
      <c r="AI257" s="596">
        <v>0</v>
      </c>
      <c r="AJ257" s="596">
        <v>0</v>
      </c>
      <c r="AK257" s="596">
        <v>0</v>
      </c>
      <c r="AL257" s="596">
        <v>0</v>
      </c>
      <c r="AM257" s="596">
        <v>0</v>
      </c>
      <c r="AN257" s="596">
        <v>0</v>
      </c>
      <c r="AO257" s="596">
        <v>0</v>
      </c>
      <c r="AP257" s="596">
        <v>0</v>
      </c>
      <c r="AQ257" s="596">
        <v>0</v>
      </c>
      <c r="AR257" s="596">
        <v>0</v>
      </c>
      <c r="AS257" s="596">
        <v>0</v>
      </c>
      <c r="AT257" s="596">
        <v>0</v>
      </c>
      <c r="AU257" s="596">
        <v>0</v>
      </c>
      <c r="AV257" s="596">
        <v>0</v>
      </c>
      <c r="AW257" s="596">
        <v>0</v>
      </c>
      <c r="AX257" s="596">
        <v>0</v>
      </c>
      <c r="AY257" s="596">
        <v>0</v>
      </c>
      <c r="AZ257" s="596">
        <v>0</v>
      </c>
    </row>
    <row r="258" spans="1:52" ht="12" hidden="1" customHeight="1" x14ac:dyDescent="0.3">
      <c r="A258" s="602" t="s">
        <v>1810</v>
      </c>
      <c r="B258" s="596">
        <v>0</v>
      </c>
      <c r="C258" s="596">
        <v>0</v>
      </c>
      <c r="D258" s="596">
        <v>0</v>
      </c>
      <c r="E258" s="596">
        <v>0</v>
      </c>
      <c r="F258" s="596">
        <v>0</v>
      </c>
      <c r="G258" s="596">
        <v>0</v>
      </c>
      <c r="H258" s="596">
        <v>0</v>
      </c>
      <c r="I258" s="596">
        <v>0</v>
      </c>
      <c r="J258" s="596">
        <v>0</v>
      </c>
      <c r="K258" s="596">
        <v>0</v>
      </c>
      <c r="L258" s="596">
        <v>0</v>
      </c>
      <c r="M258" s="596">
        <v>0</v>
      </c>
      <c r="N258" s="596">
        <v>0</v>
      </c>
      <c r="O258" s="596">
        <v>0</v>
      </c>
      <c r="P258" s="596">
        <v>0</v>
      </c>
      <c r="Q258" s="596">
        <v>0</v>
      </c>
      <c r="R258" s="596">
        <v>0</v>
      </c>
      <c r="S258" s="596">
        <v>0</v>
      </c>
      <c r="T258" s="596">
        <v>0</v>
      </c>
      <c r="U258" s="596">
        <v>0</v>
      </c>
      <c r="V258" s="596">
        <v>0</v>
      </c>
      <c r="W258" s="596">
        <v>0</v>
      </c>
      <c r="X258" s="596">
        <v>0</v>
      </c>
      <c r="Y258" s="596">
        <v>0</v>
      </c>
      <c r="Z258" s="596">
        <v>0</v>
      </c>
      <c r="AA258" s="596">
        <v>0</v>
      </c>
      <c r="AB258" s="596">
        <v>0</v>
      </c>
      <c r="AC258" s="596">
        <v>0</v>
      </c>
      <c r="AD258" s="596">
        <v>0</v>
      </c>
      <c r="AE258" s="596">
        <v>0</v>
      </c>
      <c r="AF258" s="596">
        <v>0</v>
      </c>
      <c r="AG258" s="596">
        <v>0</v>
      </c>
      <c r="AH258" s="596">
        <v>0</v>
      </c>
      <c r="AI258" s="596">
        <v>0</v>
      </c>
      <c r="AJ258" s="596">
        <v>0</v>
      </c>
      <c r="AK258" s="596">
        <v>0</v>
      </c>
      <c r="AL258" s="596">
        <v>0</v>
      </c>
      <c r="AM258" s="596">
        <v>0</v>
      </c>
      <c r="AN258" s="596">
        <v>0</v>
      </c>
      <c r="AO258" s="596">
        <v>0</v>
      </c>
      <c r="AP258" s="596">
        <v>0</v>
      </c>
      <c r="AQ258" s="596">
        <v>0</v>
      </c>
      <c r="AR258" s="596">
        <v>0</v>
      </c>
      <c r="AS258" s="596">
        <v>0</v>
      </c>
      <c r="AT258" s="596">
        <v>0</v>
      </c>
      <c r="AU258" s="596">
        <v>0</v>
      </c>
      <c r="AV258" s="596">
        <v>0</v>
      </c>
      <c r="AW258" s="596">
        <v>0</v>
      </c>
      <c r="AX258" s="596">
        <v>0</v>
      </c>
      <c r="AY258" s="596">
        <v>0</v>
      </c>
      <c r="AZ258" s="596">
        <v>0</v>
      </c>
    </row>
    <row r="259" spans="1:52" ht="12" hidden="1" customHeight="1" x14ac:dyDescent="0.3">
      <c r="A259" s="603" t="s">
        <v>1814</v>
      </c>
      <c r="B259" s="604">
        <v>0</v>
      </c>
      <c r="C259" s="604">
        <v>0</v>
      </c>
      <c r="D259" s="604">
        <v>0</v>
      </c>
      <c r="E259" s="604">
        <v>0</v>
      </c>
      <c r="F259" s="604">
        <v>0</v>
      </c>
      <c r="G259" s="604">
        <v>0</v>
      </c>
      <c r="H259" s="604">
        <v>0</v>
      </c>
      <c r="I259" s="604">
        <v>0</v>
      </c>
      <c r="J259" s="604">
        <v>0</v>
      </c>
      <c r="K259" s="604">
        <v>0</v>
      </c>
      <c r="L259" s="604">
        <v>0</v>
      </c>
      <c r="M259" s="604">
        <v>0</v>
      </c>
      <c r="N259" s="604">
        <v>0</v>
      </c>
      <c r="O259" s="604">
        <v>0</v>
      </c>
      <c r="P259" s="604">
        <v>0</v>
      </c>
      <c r="Q259" s="604">
        <v>0</v>
      </c>
      <c r="R259" s="604">
        <v>0</v>
      </c>
      <c r="S259" s="604">
        <v>0</v>
      </c>
      <c r="T259" s="604">
        <v>0</v>
      </c>
      <c r="U259" s="604">
        <v>0</v>
      </c>
      <c r="V259" s="604">
        <v>0</v>
      </c>
      <c r="W259" s="604">
        <v>0</v>
      </c>
      <c r="X259" s="604">
        <v>0</v>
      </c>
      <c r="Y259" s="604">
        <v>0</v>
      </c>
      <c r="Z259" s="604">
        <v>0</v>
      </c>
      <c r="AA259" s="604">
        <v>0</v>
      </c>
      <c r="AB259" s="604">
        <v>0</v>
      </c>
      <c r="AC259" s="604">
        <v>0</v>
      </c>
      <c r="AD259" s="604">
        <v>0</v>
      </c>
      <c r="AE259" s="604">
        <v>0</v>
      </c>
      <c r="AF259" s="604">
        <v>0</v>
      </c>
      <c r="AG259" s="604">
        <v>0</v>
      </c>
      <c r="AH259" s="604">
        <v>0</v>
      </c>
      <c r="AI259" s="604">
        <v>0</v>
      </c>
      <c r="AJ259" s="604">
        <v>0</v>
      </c>
      <c r="AK259" s="604">
        <v>0</v>
      </c>
      <c r="AL259" s="604">
        <v>0</v>
      </c>
      <c r="AM259" s="604">
        <v>0</v>
      </c>
      <c r="AN259" s="604">
        <v>0</v>
      </c>
      <c r="AO259" s="604">
        <v>0</v>
      </c>
      <c r="AP259" s="604">
        <v>0</v>
      </c>
      <c r="AQ259" s="604">
        <v>0</v>
      </c>
      <c r="AR259" s="604">
        <v>0</v>
      </c>
      <c r="AS259" s="604">
        <v>0</v>
      </c>
      <c r="AT259" s="604">
        <v>0</v>
      </c>
      <c r="AU259" s="604">
        <v>0</v>
      </c>
      <c r="AV259" s="604">
        <v>0</v>
      </c>
      <c r="AW259" s="604">
        <v>0</v>
      </c>
      <c r="AX259" s="604">
        <v>0</v>
      </c>
      <c r="AY259" s="604">
        <v>0</v>
      </c>
      <c r="AZ259" s="604">
        <v>0</v>
      </c>
    </row>
    <row r="260" spans="1:52" ht="12" hidden="1" customHeight="1" x14ac:dyDescent="0.3">
      <c r="A260" s="602" t="s">
        <v>1802</v>
      </c>
      <c r="B260" s="596">
        <v>0</v>
      </c>
      <c r="C260" s="596">
        <v>0</v>
      </c>
      <c r="D260" s="596">
        <v>0</v>
      </c>
      <c r="E260" s="596">
        <v>0</v>
      </c>
      <c r="F260" s="596">
        <v>0</v>
      </c>
      <c r="G260" s="596">
        <v>0</v>
      </c>
      <c r="H260" s="596">
        <v>0</v>
      </c>
      <c r="I260" s="596">
        <v>0</v>
      </c>
      <c r="J260" s="596">
        <v>0</v>
      </c>
      <c r="K260" s="596">
        <v>0</v>
      </c>
      <c r="L260" s="596">
        <v>0</v>
      </c>
      <c r="M260" s="596">
        <v>0</v>
      </c>
      <c r="N260" s="596">
        <v>0</v>
      </c>
      <c r="O260" s="596">
        <v>0</v>
      </c>
      <c r="P260" s="596">
        <v>0</v>
      </c>
      <c r="Q260" s="596">
        <v>0</v>
      </c>
      <c r="R260" s="596">
        <v>0</v>
      </c>
      <c r="S260" s="596">
        <v>0</v>
      </c>
      <c r="T260" s="596">
        <v>0</v>
      </c>
      <c r="U260" s="596">
        <v>0</v>
      </c>
      <c r="V260" s="596">
        <v>0</v>
      </c>
      <c r="W260" s="596">
        <v>0</v>
      </c>
      <c r="X260" s="596">
        <v>0</v>
      </c>
      <c r="Y260" s="596">
        <v>0</v>
      </c>
      <c r="Z260" s="596">
        <v>0</v>
      </c>
      <c r="AA260" s="596">
        <v>0</v>
      </c>
      <c r="AB260" s="596">
        <v>0</v>
      </c>
      <c r="AC260" s="596">
        <v>0</v>
      </c>
      <c r="AD260" s="596">
        <v>0</v>
      </c>
      <c r="AE260" s="596">
        <v>0</v>
      </c>
      <c r="AF260" s="596">
        <v>0</v>
      </c>
      <c r="AG260" s="596">
        <v>0</v>
      </c>
      <c r="AH260" s="596">
        <v>0</v>
      </c>
      <c r="AI260" s="596">
        <v>0</v>
      </c>
      <c r="AJ260" s="596">
        <v>0</v>
      </c>
      <c r="AK260" s="596">
        <v>0</v>
      </c>
      <c r="AL260" s="596">
        <v>0</v>
      </c>
      <c r="AM260" s="596">
        <v>0</v>
      </c>
      <c r="AN260" s="596">
        <v>0</v>
      </c>
      <c r="AO260" s="596">
        <v>0</v>
      </c>
      <c r="AP260" s="596">
        <v>0</v>
      </c>
      <c r="AQ260" s="596">
        <v>0</v>
      </c>
      <c r="AR260" s="596">
        <v>0</v>
      </c>
      <c r="AS260" s="596">
        <v>0</v>
      </c>
      <c r="AT260" s="596">
        <v>0</v>
      </c>
      <c r="AU260" s="596">
        <v>0</v>
      </c>
      <c r="AV260" s="596">
        <v>0</v>
      </c>
      <c r="AW260" s="596">
        <v>0</v>
      </c>
      <c r="AX260" s="596">
        <v>0</v>
      </c>
      <c r="AY260" s="596">
        <v>0</v>
      </c>
      <c r="AZ260" s="596">
        <v>0</v>
      </c>
    </row>
    <row r="261" spans="1:52" ht="12" hidden="1" customHeight="1" x14ac:dyDescent="0.3">
      <c r="A261" s="602" t="s">
        <v>1803</v>
      </c>
      <c r="B261" s="596">
        <v>0</v>
      </c>
      <c r="C261" s="596">
        <v>0</v>
      </c>
      <c r="D261" s="596">
        <v>0</v>
      </c>
      <c r="E261" s="596">
        <v>0</v>
      </c>
      <c r="F261" s="596">
        <v>0</v>
      </c>
      <c r="G261" s="596">
        <v>0</v>
      </c>
      <c r="H261" s="596">
        <v>0</v>
      </c>
      <c r="I261" s="596">
        <v>0</v>
      </c>
      <c r="J261" s="596">
        <v>0</v>
      </c>
      <c r="K261" s="596">
        <v>0</v>
      </c>
      <c r="L261" s="596">
        <v>0</v>
      </c>
      <c r="M261" s="596">
        <v>0</v>
      </c>
      <c r="N261" s="596">
        <v>0</v>
      </c>
      <c r="O261" s="596">
        <v>0</v>
      </c>
      <c r="P261" s="596">
        <v>0</v>
      </c>
      <c r="Q261" s="596">
        <v>0</v>
      </c>
      <c r="R261" s="596">
        <v>0</v>
      </c>
      <c r="S261" s="596">
        <v>0</v>
      </c>
      <c r="T261" s="596">
        <v>0</v>
      </c>
      <c r="U261" s="596">
        <v>0</v>
      </c>
      <c r="V261" s="596">
        <v>0</v>
      </c>
      <c r="W261" s="596">
        <v>0</v>
      </c>
      <c r="X261" s="596">
        <v>0</v>
      </c>
      <c r="Y261" s="596">
        <v>0</v>
      </c>
      <c r="Z261" s="596">
        <v>0</v>
      </c>
      <c r="AA261" s="596">
        <v>0</v>
      </c>
      <c r="AB261" s="596">
        <v>0</v>
      </c>
      <c r="AC261" s="596">
        <v>0</v>
      </c>
      <c r="AD261" s="596">
        <v>0</v>
      </c>
      <c r="AE261" s="596">
        <v>0</v>
      </c>
      <c r="AF261" s="596">
        <v>0</v>
      </c>
      <c r="AG261" s="596">
        <v>0</v>
      </c>
      <c r="AH261" s="596">
        <v>0</v>
      </c>
      <c r="AI261" s="596">
        <v>0</v>
      </c>
      <c r="AJ261" s="596">
        <v>0</v>
      </c>
      <c r="AK261" s="596">
        <v>0</v>
      </c>
      <c r="AL261" s="596">
        <v>0</v>
      </c>
      <c r="AM261" s="596">
        <v>0</v>
      </c>
      <c r="AN261" s="596">
        <v>0</v>
      </c>
      <c r="AO261" s="596">
        <v>0</v>
      </c>
      <c r="AP261" s="596">
        <v>0</v>
      </c>
      <c r="AQ261" s="596">
        <v>0</v>
      </c>
      <c r="AR261" s="596">
        <v>0</v>
      </c>
      <c r="AS261" s="596">
        <v>0</v>
      </c>
      <c r="AT261" s="596">
        <v>0</v>
      </c>
      <c r="AU261" s="596">
        <v>0</v>
      </c>
      <c r="AV261" s="596">
        <v>0</v>
      </c>
      <c r="AW261" s="596">
        <v>0</v>
      </c>
      <c r="AX261" s="596">
        <v>0</v>
      </c>
      <c r="AY261" s="596">
        <v>0</v>
      </c>
      <c r="AZ261" s="596">
        <v>0</v>
      </c>
    </row>
    <row r="262" spans="1:52" ht="12" hidden="1" customHeight="1" x14ac:dyDescent="0.3">
      <c r="A262" s="602" t="s">
        <v>1805</v>
      </c>
      <c r="B262" s="596">
        <v>0</v>
      </c>
      <c r="C262" s="596">
        <v>0</v>
      </c>
      <c r="D262" s="596">
        <v>0</v>
      </c>
      <c r="E262" s="596">
        <v>0</v>
      </c>
      <c r="F262" s="596">
        <v>0</v>
      </c>
      <c r="G262" s="596">
        <v>0</v>
      </c>
      <c r="H262" s="596">
        <v>0</v>
      </c>
      <c r="I262" s="596">
        <v>0</v>
      </c>
      <c r="J262" s="596">
        <v>0</v>
      </c>
      <c r="K262" s="596">
        <v>0</v>
      </c>
      <c r="L262" s="596">
        <v>0</v>
      </c>
      <c r="M262" s="596">
        <v>0</v>
      </c>
      <c r="N262" s="596">
        <v>0</v>
      </c>
      <c r="O262" s="596">
        <v>0</v>
      </c>
      <c r="P262" s="596">
        <v>0</v>
      </c>
      <c r="Q262" s="596">
        <v>0</v>
      </c>
      <c r="R262" s="596">
        <v>0</v>
      </c>
      <c r="S262" s="596">
        <v>0</v>
      </c>
      <c r="T262" s="596">
        <v>0</v>
      </c>
      <c r="U262" s="596">
        <v>0</v>
      </c>
      <c r="V262" s="596">
        <v>0</v>
      </c>
      <c r="W262" s="596">
        <v>0</v>
      </c>
      <c r="X262" s="596">
        <v>0</v>
      </c>
      <c r="Y262" s="596">
        <v>0</v>
      </c>
      <c r="Z262" s="596">
        <v>0</v>
      </c>
      <c r="AA262" s="596">
        <v>0</v>
      </c>
      <c r="AB262" s="596">
        <v>0</v>
      </c>
      <c r="AC262" s="596">
        <v>0</v>
      </c>
      <c r="AD262" s="596">
        <v>0</v>
      </c>
      <c r="AE262" s="596">
        <v>0</v>
      </c>
      <c r="AF262" s="596">
        <v>0</v>
      </c>
      <c r="AG262" s="596">
        <v>0</v>
      </c>
      <c r="AH262" s="596">
        <v>0</v>
      </c>
      <c r="AI262" s="596">
        <v>0</v>
      </c>
      <c r="AJ262" s="596">
        <v>0</v>
      </c>
      <c r="AK262" s="596">
        <v>0</v>
      </c>
      <c r="AL262" s="596">
        <v>0</v>
      </c>
      <c r="AM262" s="596">
        <v>0</v>
      </c>
      <c r="AN262" s="596">
        <v>0</v>
      </c>
      <c r="AO262" s="596">
        <v>0</v>
      </c>
      <c r="AP262" s="596">
        <v>0</v>
      </c>
      <c r="AQ262" s="596">
        <v>0</v>
      </c>
      <c r="AR262" s="596">
        <v>0</v>
      </c>
      <c r="AS262" s="596">
        <v>0</v>
      </c>
      <c r="AT262" s="596">
        <v>0</v>
      </c>
      <c r="AU262" s="596">
        <v>0</v>
      </c>
      <c r="AV262" s="596">
        <v>0</v>
      </c>
      <c r="AW262" s="596">
        <v>0</v>
      </c>
      <c r="AX262" s="596">
        <v>0</v>
      </c>
      <c r="AY262" s="596">
        <v>0</v>
      </c>
      <c r="AZ262" s="596">
        <v>0</v>
      </c>
    </row>
    <row r="263" spans="1:52" ht="12" hidden="1" customHeight="1" x14ac:dyDescent="0.3">
      <c r="A263" s="603" t="s">
        <v>1815</v>
      </c>
      <c r="B263" s="604">
        <v>0</v>
      </c>
      <c r="C263" s="604">
        <v>0</v>
      </c>
      <c r="D263" s="604">
        <v>0</v>
      </c>
      <c r="E263" s="604">
        <v>0</v>
      </c>
      <c r="F263" s="604">
        <v>0</v>
      </c>
      <c r="G263" s="604">
        <v>0</v>
      </c>
      <c r="H263" s="604">
        <v>0</v>
      </c>
      <c r="I263" s="604">
        <v>0</v>
      </c>
      <c r="J263" s="604">
        <v>0</v>
      </c>
      <c r="K263" s="604">
        <v>0</v>
      </c>
      <c r="L263" s="604">
        <v>0</v>
      </c>
      <c r="M263" s="604">
        <v>0</v>
      </c>
      <c r="N263" s="604">
        <v>0</v>
      </c>
      <c r="O263" s="604">
        <v>0</v>
      </c>
      <c r="P263" s="604">
        <v>0</v>
      </c>
      <c r="Q263" s="604">
        <v>0</v>
      </c>
      <c r="R263" s="604">
        <v>0</v>
      </c>
      <c r="S263" s="604">
        <v>0</v>
      </c>
      <c r="T263" s="604">
        <v>0</v>
      </c>
      <c r="U263" s="604">
        <v>0</v>
      </c>
      <c r="V263" s="604">
        <v>0</v>
      </c>
      <c r="W263" s="604">
        <v>0</v>
      </c>
      <c r="X263" s="604">
        <v>0</v>
      </c>
      <c r="Y263" s="604">
        <v>0</v>
      </c>
      <c r="Z263" s="604">
        <v>0</v>
      </c>
      <c r="AA263" s="604">
        <v>0</v>
      </c>
      <c r="AB263" s="604">
        <v>0</v>
      </c>
      <c r="AC263" s="604">
        <v>0</v>
      </c>
      <c r="AD263" s="604">
        <v>0</v>
      </c>
      <c r="AE263" s="604">
        <v>0</v>
      </c>
      <c r="AF263" s="604">
        <v>0</v>
      </c>
      <c r="AG263" s="604">
        <v>0</v>
      </c>
      <c r="AH263" s="604">
        <v>0</v>
      </c>
      <c r="AI263" s="604">
        <v>0</v>
      </c>
      <c r="AJ263" s="604">
        <v>0</v>
      </c>
      <c r="AK263" s="604">
        <v>0</v>
      </c>
      <c r="AL263" s="604">
        <v>0</v>
      </c>
      <c r="AM263" s="604">
        <v>0</v>
      </c>
      <c r="AN263" s="604">
        <v>0</v>
      </c>
      <c r="AO263" s="604">
        <v>0</v>
      </c>
      <c r="AP263" s="604">
        <v>0</v>
      </c>
      <c r="AQ263" s="604">
        <v>0</v>
      </c>
      <c r="AR263" s="604">
        <v>0</v>
      </c>
      <c r="AS263" s="604">
        <v>0</v>
      </c>
      <c r="AT263" s="604">
        <v>0</v>
      </c>
      <c r="AU263" s="604">
        <v>0</v>
      </c>
      <c r="AV263" s="604">
        <v>0</v>
      </c>
      <c r="AW263" s="604">
        <v>0</v>
      </c>
      <c r="AX263" s="604">
        <v>0</v>
      </c>
      <c r="AY263" s="604">
        <v>0</v>
      </c>
      <c r="AZ263" s="604">
        <v>0</v>
      </c>
    </row>
    <row r="264" spans="1:52" ht="12" hidden="1" customHeight="1" x14ac:dyDescent="0.3">
      <c r="A264" s="602" t="s">
        <v>1802</v>
      </c>
      <c r="B264" s="596">
        <v>0</v>
      </c>
      <c r="C264" s="596">
        <v>0</v>
      </c>
      <c r="D264" s="596">
        <v>0</v>
      </c>
      <c r="E264" s="596">
        <v>0</v>
      </c>
      <c r="F264" s="596">
        <v>0</v>
      </c>
      <c r="G264" s="596">
        <v>0</v>
      </c>
      <c r="H264" s="596">
        <v>0</v>
      </c>
      <c r="I264" s="596">
        <v>0</v>
      </c>
      <c r="J264" s="596">
        <v>0</v>
      </c>
      <c r="K264" s="596">
        <v>0</v>
      </c>
      <c r="L264" s="596">
        <v>0</v>
      </c>
      <c r="M264" s="596">
        <v>0</v>
      </c>
      <c r="N264" s="596">
        <v>0</v>
      </c>
      <c r="O264" s="596">
        <v>0</v>
      </c>
      <c r="P264" s="596">
        <v>0</v>
      </c>
      <c r="Q264" s="596">
        <v>0</v>
      </c>
      <c r="R264" s="596">
        <v>0</v>
      </c>
      <c r="S264" s="596">
        <v>0</v>
      </c>
      <c r="T264" s="596">
        <v>0</v>
      </c>
      <c r="U264" s="596">
        <v>0</v>
      </c>
      <c r="V264" s="596">
        <v>0</v>
      </c>
      <c r="W264" s="596">
        <v>0</v>
      </c>
      <c r="X264" s="596">
        <v>0</v>
      </c>
      <c r="Y264" s="596">
        <v>0</v>
      </c>
      <c r="Z264" s="596">
        <v>0</v>
      </c>
      <c r="AA264" s="596">
        <v>0</v>
      </c>
      <c r="AB264" s="596">
        <v>0</v>
      </c>
      <c r="AC264" s="596">
        <v>0</v>
      </c>
      <c r="AD264" s="596">
        <v>0</v>
      </c>
      <c r="AE264" s="596">
        <v>0</v>
      </c>
      <c r="AF264" s="596">
        <v>0</v>
      </c>
      <c r="AG264" s="596">
        <v>0</v>
      </c>
      <c r="AH264" s="596">
        <v>0</v>
      </c>
      <c r="AI264" s="596">
        <v>0</v>
      </c>
      <c r="AJ264" s="596">
        <v>0</v>
      </c>
      <c r="AK264" s="596">
        <v>0</v>
      </c>
      <c r="AL264" s="596">
        <v>0</v>
      </c>
      <c r="AM264" s="596">
        <v>0</v>
      </c>
      <c r="AN264" s="596">
        <v>0</v>
      </c>
      <c r="AO264" s="596">
        <v>0</v>
      </c>
      <c r="AP264" s="596">
        <v>0</v>
      </c>
      <c r="AQ264" s="596">
        <v>0</v>
      </c>
      <c r="AR264" s="596">
        <v>0</v>
      </c>
      <c r="AS264" s="596">
        <v>0</v>
      </c>
      <c r="AT264" s="596">
        <v>0</v>
      </c>
      <c r="AU264" s="596">
        <v>0</v>
      </c>
      <c r="AV264" s="596">
        <v>0</v>
      </c>
      <c r="AW264" s="596">
        <v>0</v>
      </c>
      <c r="AX264" s="596">
        <v>0</v>
      </c>
      <c r="AY264" s="596">
        <v>0</v>
      </c>
      <c r="AZ264" s="596">
        <v>0</v>
      </c>
    </row>
    <row r="265" spans="1:52" ht="12" hidden="1" customHeight="1" x14ac:dyDescent="0.3">
      <c r="A265" s="602" t="s">
        <v>1804</v>
      </c>
      <c r="B265" s="596">
        <v>0</v>
      </c>
      <c r="C265" s="596">
        <v>0</v>
      </c>
      <c r="D265" s="596">
        <v>0</v>
      </c>
      <c r="E265" s="596">
        <v>0</v>
      </c>
      <c r="F265" s="596">
        <v>0</v>
      </c>
      <c r="G265" s="596">
        <v>0</v>
      </c>
      <c r="H265" s="596">
        <v>0</v>
      </c>
      <c r="I265" s="596">
        <v>0</v>
      </c>
      <c r="J265" s="596">
        <v>0</v>
      </c>
      <c r="K265" s="596">
        <v>0</v>
      </c>
      <c r="L265" s="596">
        <v>0</v>
      </c>
      <c r="M265" s="596">
        <v>0</v>
      </c>
      <c r="N265" s="596">
        <v>0</v>
      </c>
      <c r="O265" s="596">
        <v>0</v>
      </c>
      <c r="P265" s="596">
        <v>0</v>
      </c>
      <c r="Q265" s="596">
        <v>0</v>
      </c>
      <c r="R265" s="596">
        <v>0</v>
      </c>
      <c r="S265" s="596">
        <v>0</v>
      </c>
      <c r="T265" s="596">
        <v>0</v>
      </c>
      <c r="U265" s="596">
        <v>0</v>
      </c>
      <c r="V265" s="596">
        <v>0</v>
      </c>
      <c r="W265" s="596">
        <v>0</v>
      </c>
      <c r="X265" s="596">
        <v>0</v>
      </c>
      <c r="Y265" s="596">
        <v>0</v>
      </c>
      <c r="Z265" s="596">
        <v>0</v>
      </c>
      <c r="AA265" s="596">
        <v>0</v>
      </c>
      <c r="AB265" s="596">
        <v>0</v>
      </c>
      <c r="AC265" s="596">
        <v>0</v>
      </c>
      <c r="AD265" s="596">
        <v>0</v>
      </c>
      <c r="AE265" s="596">
        <v>0</v>
      </c>
      <c r="AF265" s="596">
        <v>0</v>
      </c>
      <c r="AG265" s="596">
        <v>0</v>
      </c>
      <c r="AH265" s="596">
        <v>0</v>
      </c>
      <c r="AI265" s="596">
        <v>0</v>
      </c>
      <c r="AJ265" s="596">
        <v>0</v>
      </c>
      <c r="AK265" s="596">
        <v>0</v>
      </c>
      <c r="AL265" s="596">
        <v>0</v>
      </c>
      <c r="AM265" s="596">
        <v>0</v>
      </c>
      <c r="AN265" s="596">
        <v>0</v>
      </c>
      <c r="AO265" s="596">
        <v>0</v>
      </c>
      <c r="AP265" s="596">
        <v>0</v>
      </c>
      <c r="AQ265" s="596">
        <v>0</v>
      </c>
      <c r="AR265" s="596">
        <v>0</v>
      </c>
      <c r="AS265" s="596">
        <v>0</v>
      </c>
      <c r="AT265" s="596">
        <v>0</v>
      </c>
      <c r="AU265" s="596">
        <v>0</v>
      </c>
      <c r="AV265" s="596">
        <v>0</v>
      </c>
      <c r="AW265" s="596">
        <v>0</v>
      </c>
      <c r="AX265" s="596">
        <v>0</v>
      </c>
      <c r="AY265" s="596">
        <v>0</v>
      </c>
      <c r="AZ265" s="596">
        <v>0</v>
      </c>
    </row>
    <row r="266" spans="1:52" ht="12" hidden="1" customHeight="1" x14ac:dyDescent="0.3">
      <c r="A266" s="615" t="s">
        <v>1805</v>
      </c>
      <c r="B266" s="616">
        <v>0</v>
      </c>
      <c r="C266" s="616">
        <v>0</v>
      </c>
      <c r="D266" s="616">
        <v>0</v>
      </c>
      <c r="E266" s="616">
        <v>0</v>
      </c>
      <c r="F266" s="616">
        <v>0</v>
      </c>
      <c r="G266" s="616">
        <v>0</v>
      </c>
      <c r="H266" s="616">
        <v>0</v>
      </c>
      <c r="I266" s="616">
        <v>0</v>
      </c>
      <c r="J266" s="616">
        <v>0</v>
      </c>
      <c r="K266" s="616">
        <v>0</v>
      </c>
      <c r="L266" s="616">
        <v>0</v>
      </c>
      <c r="M266" s="616">
        <v>0</v>
      </c>
      <c r="N266" s="616">
        <v>0</v>
      </c>
      <c r="O266" s="616">
        <v>0</v>
      </c>
      <c r="P266" s="616">
        <v>0</v>
      </c>
      <c r="Q266" s="616">
        <v>0</v>
      </c>
      <c r="R266" s="616">
        <v>0</v>
      </c>
      <c r="S266" s="616">
        <v>0</v>
      </c>
      <c r="T266" s="616">
        <v>0</v>
      </c>
      <c r="U266" s="616">
        <v>0</v>
      </c>
      <c r="V266" s="616">
        <v>0</v>
      </c>
      <c r="W266" s="616">
        <v>0</v>
      </c>
      <c r="X266" s="616">
        <v>0</v>
      </c>
      <c r="Y266" s="616">
        <v>0</v>
      </c>
      <c r="Z266" s="616">
        <v>0</v>
      </c>
      <c r="AA266" s="616">
        <v>0</v>
      </c>
      <c r="AB266" s="616">
        <v>0</v>
      </c>
      <c r="AC266" s="616">
        <v>0</v>
      </c>
      <c r="AD266" s="616">
        <v>0</v>
      </c>
      <c r="AE266" s="616">
        <v>0</v>
      </c>
      <c r="AF266" s="616">
        <v>0</v>
      </c>
      <c r="AG266" s="616">
        <v>0</v>
      </c>
      <c r="AH266" s="616">
        <v>0</v>
      </c>
      <c r="AI266" s="616">
        <v>0</v>
      </c>
      <c r="AJ266" s="616">
        <v>0</v>
      </c>
      <c r="AK266" s="616">
        <v>0</v>
      </c>
      <c r="AL266" s="616">
        <v>0</v>
      </c>
      <c r="AM266" s="616">
        <v>0</v>
      </c>
      <c r="AN266" s="616">
        <v>0</v>
      </c>
      <c r="AO266" s="616">
        <v>0</v>
      </c>
      <c r="AP266" s="616">
        <v>0</v>
      </c>
      <c r="AQ266" s="616">
        <v>0</v>
      </c>
      <c r="AR266" s="616">
        <v>0</v>
      </c>
      <c r="AS266" s="616">
        <v>0</v>
      </c>
      <c r="AT266" s="616">
        <v>0</v>
      </c>
      <c r="AU266" s="616">
        <v>0</v>
      </c>
      <c r="AV266" s="616">
        <v>0</v>
      </c>
      <c r="AW266" s="616">
        <v>0</v>
      </c>
      <c r="AX266" s="616">
        <v>0</v>
      </c>
      <c r="AY266" s="616">
        <v>0</v>
      </c>
      <c r="AZ266" s="616">
        <v>0</v>
      </c>
    </row>
    <row r="267" spans="1:52" ht="12" hidden="1" customHeight="1" x14ac:dyDescent="0.3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2" hidden="1" customHeight="1" x14ac:dyDescent="0.3">
      <c r="A268" s="617" t="s">
        <v>1833</v>
      </c>
      <c r="B268" s="592">
        <v>0</v>
      </c>
      <c r="C268" s="592">
        <v>0</v>
      </c>
      <c r="D268" s="592">
        <v>0</v>
      </c>
      <c r="E268" s="592">
        <v>0</v>
      </c>
      <c r="F268" s="592">
        <v>0</v>
      </c>
      <c r="G268" s="592">
        <v>0</v>
      </c>
      <c r="H268" s="592">
        <v>0</v>
      </c>
      <c r="I268" s="592">
        <v>0</v>
      </c>
      <c r="J268" s="592">
        <v>0</v>
      </c>
      <c r="K268" s="592">
        <v>0</v>
      </c>
      <c r="L268" s="592">
        <v>0</v>
      </c>
      <c r="M268" s="592">
        <v>0</v>
      </c>
      <c r="N268" s="592">
        <v>0</v>
      </c>
      <c r="O268" s="592">
        <v>0</v>
      </c>
      <c r="P268" s="592">
        <v>0</v>
      </c>
      <c r="Q268" s="592">
        <v>0</v>
      </c>
      <c r="R268" s="592">
        <v>0</v>
      </c>
      <c r="S268" s="592">
        <v>0</v>
      </c>
      <c r="T268" s="592">
        <v>0</v>
      </c>
      <c r="U268" s="592">
        <v>0</v>
      </c>
      <c r="V268" s="592">
        <v>0</v>
      </c>
      <c r="W268" s="592">
        <v>0</v>
      </c>
      <c r="X268" s="592">
        <v>0</v>
      </c>
      <c r="Y268" s="592">
        <v>0</v>
      </c>
      <c r="Z268" s="592">
        <v>0</v>
      </c>
      <c r="AA268" s="592">
        <v>0</v>
      </c>
      <c r="AB268" s="592">
        <v>0</v>
      </c>
      <c r="AC268" s="592">
        <v>0</v>
      </c>
      <c r="AD268" s="592">
        <v>0</v>
      </c>
      <c r="AE268" s="592">
        <v>0</v>
      </c>
      <c r="AF268" s="592">
        <v>0</v>
      </c>
      <c r="AG268" s="592">
        <v>0</v>
      </c>
      <c r="AH268" s="592">
        <v>0</v>
      </c>
      <c r="AI268" s="592">
        <v>0</v>
      </c>
      <c r="AJ268" s="592">
        <v>0</v>
      </c>
      <c r="AK268" s="592">
        <v>0</v>
      </c>
      <c r="AL268" s="592">
        <v>0</v>
      </c>
      <c r="AM268" s="592">
        <v>0</v>
      </c>
      <c r="AN268" s="592">
        <v>0</v>
      </c>
      <c r="AO268" s="592">
        <v>863.60164882818412</v>
      </c>
      <c r="AP268" s="592">
        <v>1618.7226139379352</v>
      </c>
      <c r="AQ268" s="592">
        <v>2193.0480153146223</v>
      </c>
      <c r="AR268" s="592">
        <v>3076.3855497528916</v>
      </c>
      <c r="AS268" s="592">
        <v>4060.4784464955123</v>
      </c>
      <c r="AT268" s="592">
        <v>5228.7353166498087</v>
      </c>
      <c r="AU268" s="592">
        <v>6927.7911205804376</v>
      </c>
      <c r="AV268" s="592">
        <v>7288.2437989795808</v>
      </c>
      <c r="AW268" s="592">
        <v>7747.9634456085041</v>
      </c>
      <c r="AX268" s="592">
        <v>9193.7693607969541</v>
      </c>
      <c r="AY268" s="592">
        <v>11566.43562248884</v>
      </c>
      <c r="AZ268" s="592">
        <v>12091.380117980052</v>
      </c>
    </row>
    <row r="269" spans="1:52" ht="12" hidden="1" customHeight="1" x14ac:dyDescent="0.3">
      <c r="A269" s="598" t="s">
        <v>1800</v>
      </c>
      <c r="B269" s="599">
        <v>0</v>
      </c>
      <c r="C269" s="599">
        <v>0</v>
      </c>
      <c r="D269" s="599">
        <v>0</v>
      </c>
      <c r="E269" s="599">
        <v>0</v>
      </c>
      <c r="F269" s="599">
        <v>0</v>
      </c>
      <c r="G269" s="599">
        <v>0</v>
      </c>
      <c r="H269" s="599">
        <v>0</v>
      </c>
      <c r="I269" s="599">
        <v>0</v>
      </c>
      <c r="J269" s="599">
        <v>0</v>
      </c>
      <c r="K269" s="599">
        <v>0</v>
      </c>
      <c r="L269" s="599">
        <v>0</v>
      </c>
      <c r="M269" s="599">
        <v>0</v>
      </c>
      <c r="N269" s="599">
        <v>0</v>
      </c>
      <c r="O269" s="599">
        <v>0</v>
      </c>
      <c r="P269" s="599">
        <v>0</v>
      </c>
      <c r="Q269" s="599">
        <v>0</v>
      </c>
      <c r="R269" s="599">
        <v>0</v>
      </c>
      <c r="S269" s="599">
        <v>0</v>
      </c>
      <c r="T269" s="599">
        <v>0</v>
      </c>
      <c r="U269" s="599">
        <v>0</v>
      </c>
      <c r="V269" s="599">
        <v>0</v>
      </c>
      <c r="W269" s="599">
        <v>0</v>
      </c>
      <c r="X269" s="599">
        <v>0</v>
      </c>
      <c r="Y269" s="599">
        <v>0</v>
      </c>
      <c r="Z269" s="599">
        <v>0</v>
      </c>
      <c r="AA269" s="599">
        <v>0</v>
      </c>
      <c r="AB269" s="599">
        <v>0</v>
      </c>
      <c r="AC269" s="599">
        <v>0</v>
      </c>
      <c r="AD269" s="599">
        <v>0</v>
      </c>
      <c r="AE269" s="599">
        <v>0</v>
      </c>
      <c r="AF269" s="599">
        <v>0</v>
      </c>
      <c r="AG269" s="599">
        <v>0</v>
      </c>
      <c r="AH269" s="599">
        <v>0</v>
      </c>
      <c r="AI269" s="599">
        <v>0</v>
      </c>
      <c r="AJ269" s="599">
        <v>0</v>
      </c>
      <c r="AK269" s="599">
        <v>0</v>
      </c>
      <c r="AL269" s="599">
        <v>0</v>
      </c>
      <c r="AM269" s="599">
        <v>0</v>
      </c>
      <c r="AN269" s="599">
        <v>0</v>
      </c>
      <c r="AO269" s="599">
        <v>863.60164882818412</v>
      </c>
      <c r="AP269" s="599">
        <v>1618.7226139379352</v>
      </c>
      <c r="AQ269" s="599">
        <v>2193.0480153146223</v>
      </c>
      <c r="AR269" s="599">
        <v>3076.3855497528916</v>
      </c>
      <c r="AS269" s="599">
        <v>4060.4784464955123</v>
      </c>
      <c r="AT269" s="599">
        <v>5228.7353166498087</v>
      </c>
      <c r="AU269" s="599">
        <v>6927.7911205804376</v>
      </c>
      <c r="AV269" s="599">
        <v>7288.2437989795808</v>
      </c>
      <c r="AW269" s="599">
        <v>7747.9634456085041</v>
      </c>
      <c r="AX269" s="599">
        <v>9193.7693607969541</v>
      </c>
      <c r="AY269" s="599">
        <v>11566.43562248884</v>
      </c>
      <c r="AZ269" s="599">
        <v>12091.380117980052</v>
      </c>
    </row>
    <row r="270" spans="1:52" ht="12" hidden="1" customHeight="1" x14ac:dyDescent="0.3">
      <c r="A270" s="600" t="s">
        <v>1801</v>
      </c>
      <c r="B270" s="601">
        <v>0</v>
      </c>
      <c r="C270" s="601">
        <v>0</v>
      </c>
      <c r="D270" s="601">
        <v>0</v>
      </c>
      <c r="E270" s="601">
        <v>0</v>
      </c>
      <c r="F270" s="601">
        <v>0</v>
      </c>
      <c r="G270" s="601">
        <v>0</v>
      </c>
      <c r="H270" s="601">
        <v>0</v>
      </c>
      <c r="I270" s="601">
        <v>0</v>
      </c>
      <c r="J270" s="601">
        <v>0</v>
      </c>
      <c r="K270" s="601">
        <v>0</v>
      </c>
      <c r="L270" s="601">
        <v>0</v>
      </c>
      <c r="M270" s="601">
        <v>0</v>
      </c>
      <c r="N270" s="601">
        <v>0</v>
      </c>
      <c r="O270" s="601">
        <v>0</v>
      </c>
      <c r="P270" s="601">
        <v>0</v>
      </c>
      <c r="Q270" s="601">
        <v>0</v>
      </c>
      <c r="R270" s="601">
        <v>0</v>
      </c>
      <c r="S270" s="601">
        <v>0</v>
      </c>
      <c r="T270" s="601">
        <v>0</v>
      </c>
      <c r="U270" s="601">
        <v>0</v>
      </c>
      <c r="V270" s="601">
        <v>0</v>
      </c>
      <c r="W270" s="601">
        <v>0</v>
      </c>
      <c r="X270" s="601">
        <v>0</v>
      </c>
      <c r="Y270" s="601">
        <v>0</v>
      </c>
      <c r="Z270" s="601">
        <v>0</v>
      </c>
      <c r="AA270" s="601">
        <v>0</v>
      </c>
      <c r="AB270" s="601">
        <v>0</v>
      </c>
      <c r="AC270" s="601">
        <v>0</v>
      </c>
      <c r="AD270" s="601">
        <v>0</v>
      </c>
      <c r="AE270" s="601">
        <v>0</v>
      </c>
      <c r="AF270" s="601">
        <v>0</v>
      </c>
      <c r="AG270" s="601">
        <v>0</v>
      </c>
      <c r="AH270" s="601">
        <v>0</v>
      </c>
      <c r="AI270" s="601">
        <v>0</v>
      </c>
      <c r="AJ270" s="601">
        <v>0</v>
      </c>
      <c r="AK270" s="601">
        <v>0</v>
      </c>
      <c r="AL270" s="601">
        <v>0</v>
      </c>
      <c r="AM270" s="601">
        <v>0</v>
      </c>
      <c r="AN270" s="601">
        <v>0</v>
      </c>
      <c r="AO270" s="601">
        <v>863.60164882818412</v>
      </c>
      <c r="AP270" s="601">
        <v>1618.7226139379352</v>
      </c>
      <c r="AQ270" s="601">
        <v>2161.2015395922158</v>
      </c>
      <c r="AR270" s="601">
        <v>3044.5380855840617</v>
      </c>
      <c r="AS270" s="601">
        <v>3836.1769322528617</v>
      </c>
      <c r="AT270" s="601">
        <v>4636.2005124234529</v>
      </c>
      <c r="AU270" s="601">
        <v>6122.050037280349</v>
      </c>
      <c r="AV270" s="601">
        <v>6119.4126003577767</v>
      </c>
      <c r="AW270" s="601">
        <v>6178.10069136122</v>
      </c>
      <c r="AX270" s="601">
        <v>7050.48317059699</v>
      </c>
      <c r="AY270" s="601">
        <v>8596.541121551445</v>
      </c>
      <c r="AZ270" s="601">
        <v>8740.4248755298668</v>
      </c>
    </row>
    <row r="271" spans="1:52" ht="12" hidden="1" customHeight="1" x14ac:dyDescent="0.3">
      <c r="A271" s="602" t="s">
        <v>1802</v>
      </c>
      <c r="B271" s="596">
        <v>0</v>
      </c>
      <c r="C271" s="596">
        <v>0</v>
      </c>
      <c r="D271" s="596">
        <v>0</v>
      </c>
      <c r="E271" s="596">
        <v>0</v>
      </c>
      <c r="F271" s="596">
        <v>0</v>
      </c>
      <c r="G271" s="596">
        <v>0</v>
      </c>
      <c r="H271" s="596">
        <v>0</v>
      </c>
      <c r="I271" s="596">
        <v>0</v>
      </c>
      <c r="J271" s="596">
        <v>0</v>
      </c>
      <c r="K271" s="596">
        <v>0</v>
      </c>
      <c r="L271" s="596">
        <v>0</v>
      </c>
      <c r="M271" s="596">
        <v>0</v>
      </c>
      <c r="N271" s="596">
        <v>0</v>
      </c>
      <c r="O271" s="596">
        <v>0</v>
      </c>
      <c r="P271" s="596">
        <v>0</v>
      </c>
      <c r="Q271" s="596">
        <v>0</v>
      </c>
      <c r="R271" s="596">
        <v>0</v>
      </c>
      <c r="S271" s="596">
        <v>0</v>
      </c>
      <c r="T271" s="596">
        <v>0</v>
      </c>
      <c r="U271" s="596">
        <v>0</v>
      </c>
      <c r="V271" s="596">
        <v>0</v>
      </c>
      <c r="W271" s="596">
        <v>0</v>
      </c>
      <c r="X271" s="596">
        <v>0</v>
      </c>
      <c r="Y271" s="596">
        <v>0</v>
      </c>
      <c r="Z271" s="596">
        <v>0</v>
      </c>
      <c r="AA271" s="596">
        <v>0</v>
      </c>
      <c r="AB271" s="596">
        <v>0</v>
      </c>
      <c r="AC271" s="596">
        <v>0</v>
      </c>
      <c r="AD271" s="596">
        <v>0</v>
      </c>
      <c r="AE271" s="596">
        <v>0</v>
      </c>
      <c r="AF271" s="596">
        <v>0</v>
      </c>
      <c r="AG271" s="596">
        <v>0</v>
      </c>
      <c r="AH271" s="596">
        <v>0</v>
      </c>
      <c r="AI271" s="596">
        <v>0</v>
      </c>
      <c r="AJ271" s="596">
        <v>0</v>
      </c>
      <c r="AK271" s="596">
        <v>0</v>
      </c>
      <c r="AL271" s="596">
        <v>0</v>
      </c>
      <c r="AM271" s="596">
        <v>0</v>
      </c>
      <c r="AN271" s="596">
        <v>0</v>
      </c>
      <c r="AO271" s="596">
        <v>517.10192454031289</v>
      </c>
      <c r="AP271" s="596">
        <v>924.71805755569392</v>
      </c>
      <c r="AQ271" s="596">
        <v>1174.9874001616561</v>
      </c>
      <c r="AR271" s="596">
        <v>1703.6710563352733</v>
      </c>
      <c r="AS271" s="596">
        <v>2221.0060003642106</v>
      </c>
      <c r="AT271" s="596">
        <v>2709.4983138937923</v>
      </c>
      <c r="AU271" s="596">
        <v>3139.6571807622754</v>
      </c>
      <c r="AV271" s="596">
        <v>3135.6427211374762</v>
      </c>
      <c r="AW271" s="596">
        <v>3196.0140669982948</v>
      </c>
      <c r="AX271" s="596">
        <v>3933.7730995893157</v>
      </c>
      <c r="AY271" s="596">
        <v>4693.6614762796235</v>
      </c>
      <c r="AZ271" s="596">
        <v>4684.7958351027855</v>
      </c>
    </row>
    <row r="272" spans="1:52" ht="12" hidden="1" customHeight="1" x14ac:dyDescent="0.3">
      <c r="A272" s="602" t="s">
        <v>1803</v>
      </c>
      <c r="B272" s="596">
        <v>0</v>
      </c>
      <c r="C272" s="596">
        <v>0</v>
      </c>
      <c r="D272" s="596">
        <v>0</v>
      </c>
      <c r="E272" s="596">
        <v>0</v>
      </c>
      <c r="F272" s="596">
        <v>0</v>
      </c>
      <c r="G272" s="596">
        <v>0</v>
      </c>
      <c r="H272" s="596">
        <v>0</v>
      </c>
      <c r="I272" s="596">
        <v>0</v>
      </c>
      <c r="J272" s="596">
        <v>0</v>
      </c>
      <c r="K272" s="596">
        <v>0</v>
      </c>
      <c r="L272" s="596">
        <v>0</v>
      </c>
      <c r="M272" s="596">
        <v>0</v>
      </c>
      <c r="N272" s="596">
        <v>0</v>
      </c>
      <c r="O272" s="596">
        <v>0</v>
      </c>
      <c r="P272" s="596">
        <v>0</v>
      </c>
      <c r="Q272" s="596">
        <v>0</v>
      </c>
      <c r="R272" s="596">
        <v>0</v>
      </c>
      <c r="S272" s="596">
        <v>0</v>
      </c>
      <c r="T272" s="596">
        <v>0</v>
      </c>
      <c r="U272" s="596">
        <v>0</v>
      </c>
      <c r="V272" s="596">
        <v>0</v>
      </c>
      <c r="W272" s="596">
        <v>0</v>
      </c>
      <c r="X272" s="596">
        <v>0</v>
      </c>
      <c r="Y272" s="596">
        <v>0</v>
      </c>
      <c r="Z272" s="596">
        <v>0</v>
      </c>
      <c r="AA272" s="596">
        <v>0</v>
      </c>
      <c r="AB272" s="596">
        <v>0</v>
      </c>
      <c r="AC272" s="596">
        <v>0</v>
      </c>
      <c r="AD272" s="596">
        <v>0</v>
      </c>
      <c r="AE272" s="596">
        <v>0</v>
      </c>
      <c r="AF272" s="596">
        <v>0</v>
      </c>
      <c r="AG272" s="596">
        <v>0</v>
      </c>
      <c r="AH272" s="596">
        <v>0</v>
      </c>
      <c r="AI272" s="596">
        <v>0</v>
      </c>
      <c r="AJ272" s="596">
        <v>0</v>
      </c>
      <c r="AK272" s="596">
        <v>0</v>
      </c>
      <c r="AL272" s="596">
        <v>0</v>
      </c>
      <c r="AM272" s="596">
        <v>0</v>
      </c>
      <c r="AN272" s="596">
        <v>0</v>
      </c>
      <c r="AO272" s="596">
        <v>0</v>
      </c>
      <c r="AP272" s="596">
        <v>0</v>
      </c>
      <c r="AQ272" s="596">
        <v>0</v>
      </c>
      <c r="AR272" s="596">
        <v>0</v>
      </c>
      <c r="AS272" s="596">
        <v>0</v>
      </c>
      <c r="AT272" s="596">
        <v>0</v>
      </c>
      <c r="AU272" s="596">
        <v>510.88975720682578</v>
      </c>
      <c r="AV272" s="596">
        <v>511.02066729934222</v>
      </c>
      <c r="AW272" s="596">
        <v>510.72256074584197</v>
      </c>
      <c r="AX272" s="596">
        <v>516.08594720042879</v>
      </c>
      <c r="AY272" s="596">
        <v>940.60683030012558</v>
      </c>
      <c r="AZ272" s="596">
        <v>940.84439590366912</v>
      </c>
    </row>
    <row r="273" spans="1:52" ht="12" hidden="1" customHeight="1" x14ac:dyDescent="0.3">
      <c r="A273" s="602" t="s">
        <v>1804</v>
      </c>
      <c r="B273" s="596">
        <v>0</v>
      </c>
      <c r="C273" s="596">
        <v>0</v>
      </c>
      <c r="D273" s="596">
        <v>0</v>
      </c>
      <c r="E273" s="596">
        <v>0</v>
      </c>
      <c r="F273" s="596">
        <v>0</v>
      </c>
      <c r="G273" s="596">
        <v>0</v>
      </c>
      <c r="H273" s="596">
        <v>0</v>
      </c>
      <c r="I273" s="596">
        <v>0</v>
      </c>
      <c r="J273" s="596">
        <v>0</v>
      </c>
      <c r="K273" s="596">
        <v>0</v>
      </c>
      <c r="L273" s="596">
        <v>0</v>
      </c>
      <c r="M273" s="596">
        <v>0</v>
      </c>
      <c r="N273" s="596">
        <v>0</v>
      </c>
      <c r="O273" s="596">
        <v>0</v>
      </c>
      <c r="P273" s="596">
        <v>0</v>
      </c>
      <c r="Q273" s="596">
        <v>0</v>
      </c>
      <c r="R273" s="596">
        <v>0</v>
      </c>
      <c r="S273" s="596">
        <v>0</v>
      </c>
      <c r="T273" s="596">
        <v>0</v>
      </c>
      <c r="U273" s="596">
        <v>0</v>
      </c>
      <c r="V273" s="596">
        <v>0</v>
      </c>
      <c r="W273" s="596">
        <v>0</v>
      </c>
      <c r="X273" s="596">
        <v>0</v>
      </c>
      <c r="Y273" s="596">
        <v>0</v>
      </c>
      <c r="Z273" s="596">
        <v>0</v>
      </c>
      <c r="AA273" s="596">
        <v>0</v>
      </c>
      <c r="AB273" s="596">
        <v>0</v>
      </c>
      <c r="AC273" s="596">
        <v>0</v>
      </c>
      <c r="AD273" s="596">
        <v>0</v>
      </c>
      <c r="AE273" s="596">
        <v>0</v>
      </c>
      <c r="AF273" s="596">
        <v>0</v>
      </c>
      <c r="AG273" s="596">
        <v>0</v>
      </c>
      <c r="AH273" s="596">
        <v>0</v>
      </c>
      <c r="AI273" s="596">
        <v>0</v>
      </c>
      <c r="AJ273" s="596">
        <v>0</v>
      </c>
      <c r="AK273" s="596">
        <v>0</v>
      </c>
      <c r="AL273" s="596">
        <v>0</v>
      </c>
      <c r="AM273" s="596">
        <v>0</v>
      </c>
      <c r="AN273" s="596">
        <v>0</v>
      </c>
      <c r="AO273" s="596">
        <v>346.49972428787123</v>
      </c>
      <c r="AP273" s="596">
        <v>694.00455638224128</v>
      </c>
      <c r="AQ273" s="596">
        <v>986.21413943055973</v>
      </c>
      <c r="AR273" s="596">
        <v>1340.8670292487884</v>
      </c>
      <c r="AS273" s="596">
        <v>1615.170931888651</v>
      </c>
      <c r="AT273" s="596">
        <v>1926.7021985296603</v>
      </c>
      <c r="AU273" s="596">
        <v>2471.5030993112473</v>
      </c>
      <c r="AV273" s="596">
        <v>2472.7492119209587</v>
      </c>
      <c r="AW273" s="596">
        <v>2471.3640636170835</v>
      </c>
      <c r="AX273" s="596">
        <v>2600.6241238072453</v>
      </c>
      <c r="AY273" s="596">
        <v>2962.2728149716959</v>
      </c>
      <c r="AZ273" s="596">
        <v>3114.7846445234113</v>
      </c>
    </row>
    <row r="274" spans="1:52" ht="12" hidden="1" customHeight="1" x14ac:dyDescent="0.3">
      <c r="A274" s="602" t="s">
        <v>1805</v>
      </c>
      <c r="B274" s="596">
        <v>0</v>
      </c>
      <c r="C274" s="596">
        <v>0</v>
      </c>
      <c r="D274" s="596">
        <v>0</v>
      </c>
      <c r="E274" s="596">
        <v>0</v>
      </c>
      <c r="F274" s="596">
        <v>0</v>
      </c>
      <c r="G274" s="596">
        <v>0</v>
      </c>
      <c r="H274" s="596">
        <v>0</v>
      </c>
      <c r="I274" s="596">
        <v>0</v>
      </c>
      <c r="J274" s="596">
        <v>0</v>
      </c>
      <c r="K274" s="596">
        <v>0</v>
      </c>
      <c r="L274" s="596">
        <v>0</v>
      </c>
      <c r="M274" s="596">
        <v>0</v>
      </c>
      <c r="N274" s="596">
        <v>0</v>
      </c>
      <c r="O274" s="596">
        <v>0</v>
      </c>
      <c r="P274" s="596">
        <v>0</v>
      </c>
      <c r="Q274" s="596">
        <v>0</v>
      </c>
      <c r="R274" s="596">
        <v>0</v>
      </c>
      <c r="S274" s="596">
        <v>0</v>
      </c>
      <c r="T274" s="596">
        <v>0</v>
      </c>
      <c r="U274" s="596">
        <v>0</v>
      </c>
      <c r="V274" s="596">
        <v>0</v>
      </c>
      <c r="W274" s="596">
        <v>0</v>
      </c>
      <c r="X274" s="596">
        <v>0</v>
      </c>
      <c r="Y274" s="596">
        <v>0</v>
      </c>
      <c r="Z274" s="596">
        <v>0</v>
      </c>
      <c r="AA274" s="596">
        <v>0</v>
      </c>
      <c r="AB274" s="596">
        <v>0</v>
      </c>
      <c r="AC274" s="596">
        <v>0</v>
      </c>
      <c r="AD274" s="596">
        <v>0</v>
      </c>
      <c r="AE274" s="596">
        <v>0</v>
      </c>
      <c r="AF274" s="596">
        <v>0</v>
      </c>
      <c r="AG274" s="596">
        <v>0</v>
      </c>
      <c r="AH274" s="596">
        <v>0</v>
      </c>
      <c r="AI274" s="596">
        <v>0</v>
      </c>
      <c r="AJ274" s="596">
        <v>0</v>
      </c>
      <c r="AK274" s="596">
        <v>0</v>
      </c>
      <c r="AL274" s="596">
        <v>0</v>
      </c>
      <c r="AM274" s="596">
        <v>0</v>
      </c>
      <c r="AN274" s="596">
        <v>0</v>
      </c>
      <c r="AO274" s="596">
        <v>0</v>
      </c>
      <c r="AP274" s="596">
        <v>0</v>
      </c>
      <c r="AQ274" s="596">
        <v>0</v>
      </c>
      <c r="AR274" s="596">
        <v>0</v>
      </c>
      <c r="AS274" s="596">
        <v>0</v>
      </c>
      <c r="AT274" s="596">
        <v>0</v>
      </c>
      <c r="AU274" s="596">
        <v>0</v>
      </c>
      <c r="AV274" s="596">
        <v>0</v>
      </c>
      <c r="AW274" s="596">
        <v>0</v>
      </c>
      <c r="AX274" s="596">
        <v>0</v>
      </c>
      <c r="AY274" s="596">
        <v>0</v>
      </c>
      <c r="AZ274" s="596">
        <v>0</v>
      </c>
    </row>
    <row r="275" spans="1:52" ht="12" hidden="1" customHeight="1" x14ac:dyDescent="0.3">
      <c r="A275" s="603" t="s">
        <v>1806</v>
      </c>
      <c r="B275" s="604">
        <v>0</v>
      </c>
      <c r="C275" s="604">
        <v>0</v>
      </c>
      <c r="D275" s="604">
        <v>0</v>
      </c>
      <c r="E275" s="604">
        <v>0</v>
      </c>
      <c r="F275" s="604">
        <v>0</v>
      </c>
      <c r="G275" s="604">
        <v>0</v>
      </c>
      <c r="H275" s="604">
        <v>0</v>
      </c>
      <c r="I275" s="604">
        <v>0</v>
      </c>
      <c r="J275" s="604">
        <v>0</v>
      </c>
      <c r="K275" s="604">
        <v>0</v>
      </c>
      <c r="L275" s="604">
        <v>0</v>
      </c>
      <c r="M275" s="604">
        <v>0</v>
      </c>
      <c r="N275" s="604">
        <v>0</v>
      </c>
      <c r="O275" s="604">
        <v>0</v>
      </c>
      <c r="P275" s="604">
        <v>0</v>
      </c>
      <c r="Q275" s="604">
        <v>0</v>
      </c>
      <c r="R275" s="604">
        <v>0</v>
      </c>
      <c r="S275" s="604">
        <v>0</v>
      </c>
      <c r="T275" s="604">
        <v>0</v>
      </c>
      <c r="U275" s="604">
        <v>0</v>
      </c>
      <c r="V275" s="604">
        <v>0</v>
      </c>
      <c r="W275" s="604">
        <v>0</v>
      </c>
      <c r="X275" s="604">
        <v>0</v>
      </c>
      <c r="Y275" s="604">
        <v>0</v>
      </c>
      <c r="Z275" s="604">
        <v>0</v>
      </c>
      <c r="AA275" s="604">
        <v>0</v>
      </c>
      <c r="AB275" s="604">
        <v>0</v>
      </c>
      <c r="AC275" s="604">
        <v>0</v>
      </c>
      <c r="AD275" s="604">
        <v>0</v>
      </c>
      <c r="AE275" s="604">
        <v>0</v>
      </c>
      <c r="AF275" s="604">
        <v>0</v>
      </c>
      <c r="AG275" s="604">
        <v>0</v>
      </c>
      <c r="AH275" s="604">
        <v>0</v>
      </c>
      <c r="AI275" s="604">
        <v>0</v>
      </c>
      <c r="AJ275" s="604">
        <v>0</v>
      </c>
      <c r="AK275" s="604">
        <v>0</v>
      </c>
      <c r="AL275" s="604">
        <v>0</v>
      </c>
      <c r="AM275" s="604">
        <v>0</v>
      </c>
      <c r="AN275" s="604">
        <v>0</v>
      </c>
      <c r="AO275" s="604">
        <v>0</v>
      </c>
      <c r="AP275" s="604">
        <v>0</v>
      </c>
      <c r="AQ275" s="604">
        <v>0</v>
      </c>
      <c r="AR275" s="604">
        <v>0</v>
      </c>
      <c r="AS275" s="604">
        <v>0</v>
      </c>
      <c r="AT275" s="604">
        <v>342.38952702912195</v>
      </c>
      <c r="AU275" s="604">
        <v>348.15479222086503</v>
      </c>
      <c r="AV275" s="604">
        <v>353.06060304991422</v>
      </c>
      <c r="AW275" s="604">
        <v>641.44326650486494</v>
      </c>
      <c r="AX275" s="604">
        <v>663.27004598234953</v>
      </c>
      <c r="AY275" s="604">
        <v>719.76808057384017</v>
      </c>
      <c r="AZ275" s="604">
        <v>716.80601915138789</v>
      </c>
    </row>
    <row r="276" spans="1:52" ht="12" hidden="1" customHeight="1" x14ac:dyDescent="0.3">
      <c r="A276" s="602" t="s">
        <v>1802</v>
      </c>
      <c r="B276" s="596">
        <v>0</v>
      </c>
      <c r="C276" s="596">
        <v>0</v>
      </c>
      <c r="D276" s="596">
        <v>0</v>
      </c>
      <c r="E276" s="596">
        <v>0</v>
      </c>
      <c r="F276" s="596">
        <v>0</v>
      </c>
      <c r="G276" s="596">
        <v>0</v>
      </c>
      <c r="H276" s="596">
        <v>0</v>
      </c>
      <c r="I276" s="596">
        <v>0</v>
      </c>
      <c r="J276" s="596">
        <v>0</v>
      </c>
      <c r="K276" s="596">
        <v>0</v>
      </c>
      <c r="L276" s="596">
        <v>0</v>
      </c>
      <c r="M276" s="596">
        <v>0</v>
      </c>
      <c r="N276" s="596">
        <v>0</v>
      </c>
      <c r="O276" s="596">
        <v>0</v>
      </c>
      <c r="P276" s="596">
        <v>0</v>
      </c>
      <c r="Q276" s="596">
        <v>0</v>
      </c>
      <c r="R276" s="596">
        <v>0</v>
      </c>
      <c r="S276" s="596">
        <v>0</v>
      </c>
      <c r="T276" s="596">
        <v>0</v>
      </c>
      <c r="U276" s="596">
        <v>0</v>
      </c>
      <c r="V276" s="596">
        <v>0</v>
      </c>
      <c r="W276" s="596">
        <v>0</v>
      </c>
      <c r="X276" s="596">
        <v>0</v>
      </c>
      <c r="Y276" s="596">
        <v>0</v>
      </c>
      <c r="Z276" s="596">
        <v>0</v>
      </c>
      <c r="AA276" s="596">
        <v>0</v>
      </c>
      <c r="AB276" s="596">
        <v>0</v>
      </c>
      <c r="AC276" s="596">
        <v>0</v>
      </c>
      <c r="AD276" s="596">
        <v>0</v>
      </c>
      <c r="AE276" s="596">
        <v>0</v>
      </c>
      <c r="AF276" s="596">
        <v>0</v>
      </c>
      <c r="AG276" s="596">
        <v>0</v>
      </c>
      <c r="AH276" s="596">
        <v>0</v>
      </c>
      <c r="AI276" s="596">
        <v>0</v>
      </c>
      <c r="AJ276" s="596">
        <v>0</v>
      </c>
      <c r="AK276" s="596">
        <v>0</v>
      </c>
      <c r="AL276" s="596">
        <v>0</v>
      </c>
      <c r="AM276" s="596">
        <v>0</v>
      </c>
      <c r="AN276" s="596">
        <v>0</v>
      </c>
      <c r="AO276" s="596">
        <v>0</v>
      </c>
      <c r="AP276" s="596">
        <v>0</v>
      </c>
      <c r="AQ276" s="596">
        <v>0</v>
      </c>
      <c r="AR276" s="596">
        <v>0</v>
      </c>
      <c r="AS276" s="596">
        <v>0</v>
      </c>
      <c r="AT276" s="596">
        <v>0</v>
      </c>
      <c r="AU276" s="596">
        <v>0</v>
      </c>
      <c r="AV276" s="596">
        <v>0</v>
      </c>
      <c r="AW276" s="596">
        <v>0</v>
      </c>
      <c r="AX276" s="596">
        <v>0</v>
      </c>
      <c r="AY276" s="596">
        <v>0</v>
      </c>
      <c r="AZ276" s="596">
        <v>0</v>
      </c>
    </row>
    <row r="277" spans="1:52" ht="12" hidden="1" customHeight="1" x14ac:dyDescent="0.3">
      <c r="A277" s="602" t="s">
        <v>1803</v>
      </c>
      <c r="B277" s="596">
        <v>0</v>
      </c>
      <c r="C277" s="596">
        <v>0</v>
      </c>
      <c r="D277" s="596">
        <v>0</v>
      </c>
      <c r="E277" s="596">
        <v>0</v>
      </c>
      <c r="F277" s="596">
        <v>0</v>
      </c>
      <c r="G277" s="596">
        <v>0</v>
      </c>
      <c r="H277" s="596">
        <v>0</v>
      </c>
      <c r="I277" s="596">
        <v>0</v>
      </c>
      <c r="J277" s="596">
        <v>0</v>
      </c>
      <c r="K277" s="596">
        <v>0</v>
      </c>
      <c r="L277" s="596">
        <v>0</v>
      </c>
      <c r="M277" s="596">
        <v>0</v>
      </c>
      <c r="N277" s="596">
        <v>0</v>
      </c>
      <c r="O277" s="596">
        <v>0</v>
      </c>
      <c r="P277" s="596">
        <v>0</v>
      </c>
      <c r="Q277" s="596">
        <v>0</v>
      </c>
      <c r="R277" s="596">
        <v>0</v>
      </c>
      <c r="S277" s="596">
        <v>0</v>
      </c>
      <c r="T277" s="596">
        <v>0</v>
      </c>
      <c r="U277" s="596">
        <v>0</v>
      </c>
      <c r="V277" s="596">
        <v>0</v>
      </c>
      <c r="W277" s="596">
        <v>0</v>
      </c>
      <c r="X277" s="596">
        <v>0</v>
      </c>
      <c r="Y277" s="596">
        <v>0</v>
      </c>
      <c r="Z277" s="596">
        <v>0</v>
      </c>
      <c r="AA277" s="596">
        <v>0</v>
      </c>
      <c r="AB277" s="596">
        <v>0</v>
      </c>
      <c r="AC277" s="596">
        <v>0</v>
      </c>
      <c r="AD277" s="596">
        <v>0</v>
      </c>
      <c r="AE277" s="596">
        <v>0</v>
      </c>
      <c r="AF277" s="596">
        <v>0</v>
      </c>
      <c r="AG277" s="596">
        <v>0</v>
      </c>
      <c r="AH277" s="596">
        <v>0</v>
      </c>
      <c r="AI277" s="596">
        <v>0</v>
      </c>
      <c r="AJ277" s="596">
        <v>0</v>
      </c>
      <c r="AK277" s="596">
        <v>0</v>
      </c>
      <c r="AL277" s="596">
        <v>0</v>
      </c>
      <c r="AM277" s="596">
        <v>0</v>
      </c>
      <c r="AN277" s="596">
        <v>0</v>
      </c>
      <c r="AO277" s="596">
        <v>0</v>
      </c>
      <c r="AP277" s="596">
        <v>0</v>
      </c>
      <c r="AQ277" s="596">
        <v>0</v>
      </c>
      <c r="AR277" s="596">
        <v>0</v>
      </c>
      <c r="AS277" s="596">
        <v>0</v>
      </c>
      <c r="AT277" s="596">
        <v>0</v>
      </c>
      <c r="AU277" s="596">
        <v>0</v>
      </c>
      <c r="AV277" s="596">
        <v>0</v>
      </c>
      <c r="AW277" s="596">
        <v>0</v>
      </c>
      <c r="AX277" s="596">
        <v>0</v>
      </c>
      <c r="AY277" s="596">
        <v>0</v>
      </c>
      <c r="AZ277" s="596">
        <v>0</v>
      </c>
    </row>
    <row r="278" spans="1:52" ht="12" hidden="1" customHeight="1" x14ac:dyDescent="0.3">
      <c r="A278" s="602" t="s">
        <v>1804</v>
      </c>
      <c r="B278" s="596">
        <v>0</v>
      </c>
      <c r="C278" s="596">
        <v>0</v>
      </c>
      <c r="D278" s="596">
        <v>0</v>
      </c>
      <c r="E278" s="596">
        <v>0</v>
      </c>
      <c r="F278" s="596">
        <v>0</v>
      </c>
      <c r="G278" s="596">
        <v>0</v>
      </c>
      <c r="H278" s="596">
        <v>0</v>
      </c>
      <c r="I278" s="596">
        <v>0</v>
      </c>
      <c r="J278" s="596">
        <v>0</v>
      </c>
      <c r="K278" s="596">
        <v>0</v>
      </c>
      <c r="L278" s="596">
        <v>0</v>
      </c>
      <c r="M278" s="596">
        <v>0</v>
      </c>
      <c r="N278" s="596">
        <v>0</v>
      </c>
      <c r="O278" s="596">
        <v>0</v>
      </c>
      <c r="P278" s="596">
        <v>0</v>
      </c>
      <c r="Q278" s="596">
        <v>0</v>
      </c>
      <c r="R278" s="596">
        <v>0</v>
      </c>
      <c r="S278" s="596">
        <v>0</v>
      </c>
      <c r="T278" s="596">
        <v>0</v>
      </c>
      <c r="U278" s="596">
        <v>0</v>
      </c>
      <c r="V278" s="596">
        <v>0</v>
      </c>
      <c r="W278" s="596">
        <v>0</v>
      </c>
      <c r="X278" s="596">
        <v>0</v>
      </c>
      <c r="Y278" s="596">
        <v>0</v>
      </c>
      <c r="Z278" s="596">
        <v>0</v>
      </c>
      <c r="AA278" s="596">
        <v>0</v>
      </c>
      <c r="AB278" s="596">
        <v>0</v>
      </c>
      <c r="AC278" s="596">
        <v>0</v>
      </c>
      <c r="AD278" s="596">
        <v>0</v>
      </c>
      <c r="AE278" s="596">
        <v>0</v>
      </c>
      <c r="AF278" s="596">
        <v>0</v>
      </c>
      <c r="AG278" s="596">
        <v>0</v>
      </c>
      <c r="AH278" s="596">
        <v>0</v>
      </c>
      <c r="AI278" s="596">
        <v>0</v>
      </c>
      <c r="AJ278" s="596">
        <v>0</v>
      </c>
      <c r="AK278" s="596">
        <v>0</v>
      </c>
      <c r="AL278" s="596">
        <v>0</v>
      </c>
      <c r="AM278" s="596">
        <v>0</v>
      </c>
      <c r="AN278" s="596">
        <v>0</v>
      </c>
      <c r="AO278" s="596">
        <v>0</v>
      </c>
      <c r="AP278" s="596">
        <v>0</v>
      </c>
      <c r="AQ278" s="596">
        <v>0</v>
      </c>
      <c r="AR278" s="596">
        <v>0</v>
      </c>
      <c r="AS278" s="596">
        <v>0</v>
      </c>
      <c r="AT278" s="596">
        <v>342.38952702912195</v>
      </c>
      <c r="AU278" s="596">
        <v>348.15479222086503</v>
      </c>
      <c r="AV278" s="596">
        <v>353.06060304991422</v>
      </c>
      <c r="AW278" s="596">
        <v>641.44326650486494</v>
      </c>
      <c r="AX278" s="596">
        <v>663.27004598234953</v>
      </c>
      <c r="AY278" s="596">
        <v>719.76808057384017</v>
      </c>
      <c r="AZ278" s="596">
        <v>716.80601915138789</v>
      </c>
    </row>
    <row r="279" spans="1:52" ht="12" hidden="1" customHeight="1" x14ac:dyDescent="0.3">
      <c r="A279" s="602" t="s">
        <v>1805</v>
      </c>
      <c r="B279" s="596">
        <v>0</v>
      </c>
      <c r="C279" s="596">
        <v>0</v>
      </c>
      <c r="D279" s="596">
        <v>0</v>
      </c>
      <c r="E279" s="596">
        <v>0</v>
      </c>
      <c r="F279" s="596">
        <v>0</v>
      </c>
      <c r="G279" s="596">
        <v>0</v>
      </c>
      <c r="H279" s="596">
        <v>0</v>
      </c>
      <c r="I279" s="596">
        <v>0</v>
      </c>
      <c r="J279" s="596">
        <v>0</v>
      </c>
      <c r="K279" s="596">
        <v>0</v>
      </c>
      <c r="L279" s="596">
        <v>0</v>
      </c>
      <c r="M279" s="596">
        <v>0</v>
      </c>
      <c r="N279" s="596">
        <v>0</v>
      </c>
      <c r="O279" s="596">
        <v>0</v>
      </c>
      <c r="P279" s="596">
        <v>0</v>
      </c>
      <c r="Q279" s="596">
        <v>0</v>
      </c>
      <c r="R279" s="596">
        <v>0</v>
      </c>
      <c r="S279" s="596">
        <v>0</v>
      </c>
      <c r="T279" s="596">
        <v>0</v>
      </c>
      <c r="U279" s="596">
        <v>0</v>
      </c>
      <c r="V279" s="596">
        <v>0</v>
      </c>
      <c r="W279" s="596">
        <v>0</v>
      </c>
      <c r="X279" s="596">
        <v>0</v>
      </c>
      <c r="Y279" s="596">
        <v>0</v>
      </c>
      <c r="Z279" s="596">
        <v>0</v>
      </c>
      <c r="AA279" s="596">
        <v>0</v>
      </c>
      <c r="AB279" s="596">
        <v>0</v>
      </c>
      <c r="AC279" s="596">
        <v>0</v>
      </c>
      <c r="AD279" s="596">
        <v>0</v>
      </c>
      <c r="AE279" s="596">
        <v>0</v>
      </c>
      <c r="AF279" s="596">
        <v>0</v>
      </c>
      <c r="AG279" s="596">
        <v>0</v>
      </c>
      <c r="AH279" s="596">
        <v>0</v>
      </c>
      <c r="AI279" s="596">
        <v>0</v>
      </c>
      <c r="AJ279" s="596">
        <v>0</v>
      </c>
      <c r="AK279" s="596">
        <v>0</v>
      </c>
      <c r="AL279" s="596">
        <v>0</v>
      </c>
      <c r="AM279" s="596">
        <v>0</v>
      </c>
      <c r="AN279" s="596">
        <v>0</v>
      </c>
      <c r="AO279" s="596">
        <v>0</v>
      </c>
      <c r="AP279" s="596">
        <v>0</v>
      </c>
      <c r="AQ279" s="596">
        <v>0</v>
      </c>
      <c r="AR279" s="596">
        <v>0</v>
      </c>
      <c r="AS279" s="596">
        <v>0</v>
      </c>
      <c r="AT279" s="596">
        <v>0</v>
      </c>
      <c r="AU279" s="596">
        <v>0</v>
      </c>
      <c r="AV279" s="596">
        <v>0</v>
      </c>
      <c r="AW279" s="596">
        <v>0</v>
      </c>
      <c r="AX279" s="596">
        <v>0</v>
      </c>
      <c r="AY279" s="596">
        <v>0</v>
      </c>
      <c r="AZ279" s="596">
        <v>0</v>
      </c>
    </row>
    <row r="280" spans="1:52" ht="12" hidden="1" customHeight="1" x14ac:dyDescent="0.3">
      <c r="A280" s="603" t="s">
        <v>1807</v>
      </c>
      <c r="B280" s="604">
        <v>0</v>
      </c>
      <c r="C280" s="604">
        <v>0</v>
      </c>
      <c r="D280" s="604">
        <v>0</v>
      </c>
      <c r="E280" s="604">
        <v>0</v>
      </c>
      <c r="F280" s="604">
        <v>0</v>
      </c>
      <c r="G280" s="604">
        <v>0</v>
      </c>
      <c r="H280" s="604">
        <v>0</v>
      </c>
      <c r="I280" s="604">
        <v>0</v>
      </c>
      <c r="J280" s="604">
        <v>0</v>
      </c>
      <c r="K280" s="604">
        <v>0</v>
      </c>
      <c r="L280" s="604">
        <v>0</v>
      </c>
      <c r="M280" s="604">
        <v>0</v>
      </c>
      <c r="N280" s="604">
        <v>0</v>
      </c>
      <c r="O280" s="604">
        <v>0</v>
      </c>
      <c r="P280" s="604">
        <v>0</v>
      </c>
      <c r="Q280" s="604">
        <v>0</v>
      </c>
      <c r="R280" s="604">
        <v>0</v>
      </c>
      <c r="S280" s="604">
        <v>0</v>
      </c>
      <c r="T280" s="604">
        <v>0</v>
      </c>
      <c r="U280" s="604">
        <v>0</v>
      </c>
      <c r="V280" s="604">
        <v>0</v>
      </c>
      <c r="W280" s="604">
        <v>0</v>
      </c>
      <c r="X280" s="604">
        <v>0</v>
      </c>
      <c r="Y280" s="604">
        <v>0</v>
      </c>
      <c r="Z280" s="604">
        <v>0</v>
      </c>
      <c r="AA280" s="604">
        <v>0</v>
      </c>
      <c r="AB280" s="604">
        <v>0</v>
      </c>
      <c r="AC280" s="604">
        <v>0</v>
      </c>
      <c r="AD280" s="604">
        <v>0</v>
      </c>
      <c r="AE280" s="604">
        <v>0</v>
      </c>
      <c r="AF280" s="604">
        <v>0</v>
      </c>
      <c r="AG280" s="604">
        <v>0</v>
      </c>
      <c r="AH280" s="604">
        <v>0</v>
      </c>
      <c r="AI280" s="604">
        <v>0</v>
      </c>
      <c r="AJ280" s="604">
        <v>0</v>
      </c>
      <c r="AK280" s="604">
        <v>0</v>
      </c>
      <c r="AL280" s="604">
        <v>0</v>
      </c>
      <c r="AM280" s="604">
        <v>0</v>
      </c>
      <c r="AN280" s="604">
        <v>0</v>
      </c>
      <c r="AO280" s="604">
        <v>0</v>
      </c>
      <c r="AP280" s="604">
        <v>0</v>
      </c>
      <c r="AQ280" s="604">
        <v>31.846475722406691</v>
      </c>
      <c r="AR280" s="604">
        <v>31.847464168830008</v>
      </c>
      <c r="AS280" s="604">
        <v>224.30151424265068</v>
      </c>
      <c r="AT280" s="604">
        <v>250.14527719723318</v>
      </c>
      <c r="AU280" s="604">
        <v>457.586291079224</v>
      </c>
      <c r="AV280" s="604">
        <v>815.77059557189034</v>
      </c>
      <c r="AW280" s="604">
        <v>928.41948774241871</v>
      </c>
      <c r="AX280" s="604">
        <v>1480.0161442176134</v>
      </c>
      <c r="AY280" s="604">
        <v>2250.1264203635556</v>
      </c>
      <c r="AZ280" s="604">
        <v>2634.1492232987966</v>
      </c>
    </row>
    <row r="281" spans="1:52" ht="12" hidden="1" customHeight="1" x14ac:dyDescent="0.3">
      <c r="A281" s="602" t="s">
        <v>1808</v>
      </c>
      <c r="B281" s="596">
        <v>0</v>
      </c>
      <c r="C281" s="596">
        <v>0</v>
      </c>
      <c r="D281" s="596">
        <v>0</v>
      </c>
      <c r="E281" s="596">
        <v>0</v>
      </c>
      <c r="F281" s="596">
        <v>0</v>
      </c>
      <c r="G281" s="596">
        <v>0</v>
      </c>
      <c r="H281" s="596">
        <v>0</v>
      </c>
      <c r="I281" s="596">
        <v>0</v>
      </c>
      <c r="J281" s="596">
        <v>0</v>
      </c>
      <c r="K281" s="596">
        <v>0</v>
      </c>
      <c r="L281" s="596">
        <v>0</v>
      </c>
      <c r="M281" s="596">
        <v>0</v>
      </c>
      <c r="N281" s="596">
        <v>0</v>
      </c>
      <c r="O281" s="596">
        <v>0</v>
      </c>
      <c r="P281" s="596">
        <v>0</v>
      </c>
      <c r="Q281" s="596">
        <v>0</v>
      </c>
      <c r="R281" s="596">
        <v>0</v>
      </c>
      <c r="S281" s="596">
        <v>0</v>
      </c>
      <c r="T281" s="596">
        <v>0</v>
      </c>
      <c r="U281" s="596">
        <v>0</v>
      </c>
      <c r="V281" s="596">
        <v>0</v>
      </c>
      <c r="W281" s="596">
        <v>0</v>
      </c>
      <c r="X281" s="596">
        <v>0</v>
      </c>
      <c r="Y281" s="596">
        <v>0</v>
      </c>
      <c r="Z281" s="596">
        <v>0</v>
      </c>
      <c r="AA281" s="596">
        <v>0</v>
      </c>
      <c r="AB281" s="596">
        <v>0</v>
      </c>
      <c r="AC281" s="596">
        <v>0</v>
      </c>
      <c r="AD281" s="596">
        <v>0</v>
      </c>
      <c r="AE281" s="596">
        <v>0</v>
      </c>
      <c r="AF281" s="596">
        <v>0</v>
      </c>
      <c r="AG281" s="596">
        <v>0</v>
      </c>
      <c r="AH281" s="596">
        <v>0</v>
      </c>
      <c r="AI281" s="596">
        <v>0</v>
      </c>
      <c r="AJ281" s="596">
        <v>0</v>
      </c>
      <c r="AK281" s="596">
        <v>0</v>
      </c>
      <c r="AL281" s="596">
        <v>0</v>
      </c>
      <c r="AM281" s="596">
        <v>0</v>
      </c>
      <c r="AN281" s="596">
        <v>0</v>
      </c>
      <c r="AO281" s="596">
        <v>0</v>
      </c>
      <c r="AP281" s="596">
        <v>0</v>
      </c>
      <c r="AQ281" s="596">
        <v>31.846475722406691</v>
      </c>
      <c r="AR281" s="596">
        <v>31.847464168830008</v>
      </c>
      <c r="AS281" s="596">
        <v>224.30151424265068</v>
      </c>
      <c r="AT281" s="596">
        <v>250.14527719723318</v>
      </c>
      <c r="AU281" s="596">
        <v>457.586291079224</v>
      </c>
      <c r="AV281" s="596">
        <v>815.77059557189034</v>
      </c>
      <c r="AW281" s="596">
        <v>928.41948774241871</v>
      </c>
      <c r="AX281" s="596">
        <v>1480.0161442176134</v>
      </c>
      <c r="AY281" s="596">
        <v>2250.1264203635556</v>
      </c>
      <c r="AZ281" s="596">
        <v>2634.1492232987966</v>
      </c>
    </row>
    <row r="282" spans="1:52" ht="12" hidden="1" customHeight="1" x14ac:dyDescent="0.3">
      <c r="A282" s="602" t="s">
        <v>1809</v>
      </c>
      <c r="B282" s="596">
        <v>0</v>
      </c>
      <c r="C282" s="596">
        <v>0</v>
      </c>
      <c r="D282" s="596">
        <v>0</v>
      </c>
      <c r="E282" s="596">
        <v>0</v>
      </c>
      <c r="F282" s="596">
        <v>0</v>
      </c>
      <c r="G282" s="596">
        <v>0</v>
      </c>
      <c r="H282" s="596">
        <v>0</v>
      </c>
      <c r="I282" s="596">
        <v>0</v>
      </c>
      <c r="J282" s="596">
        <v>0</v>
      </c>
      <c r="K282" s="596">
        <v>0</v>
      </c>
      <c r="L282" s="596">
        <v>0</v>
      </c>
      <c r="M282" s="596">
        <v>0</v>
      </c>
      <c r="N282" s="596">
        <v>0</v>
      </c>
      <c r="O282" s="596">
        <v>0</v>
      </c>
      <c r="P282" s="596">
        <v>0</v>
      </c>
      <c r="Q282" s="596">
        <v>0</v>
      </c>
      <c r="R282" s="596">
        <v>0</v>
      </c>
      <c r="S282" s="596">
        <v>0</v>
      </c>
      <c r="T282" s="596">
        <v>0</v>
      </c>
      <c r="U282" s="596">
        <v>0</v>
      </c>
      <c r="V282" s="596">
        <v>0</v>
      </c>
      <c r="W282" s="596">
        <v>0</v>
      </c>
      <c r="X282" s="596">
        <v>0</v>
      </c>
      <c r="Y282" s="596">
        <v>0</v>
      </c>
      <c r="Z282" s="596">
        <v>0</v>
      </c>
      <c r="AA282" s="596">
        <v>0</v>
      </c>
      <c r="AB282" s="596">
        <v>0</v>
      </c>
      <c r="AC282" s="596">
        <v>0</v>
      </c>
      <c r="AD282" s="596">
        <v>0</v>
      </c>
      <c r="AE282" s="596">
        <v>0</v>
      </c>
      <c r="AF282" s="596">
        <v>0</v>
      </c>
      <c r="AG282" s="596">
        <v>0</v>
      </c>
      <c r="AH282" s="596">
        <v>0</v>
      </c>
      <c r="AI282" s="596">
        <v>0</v>
      </c>
      <c r="AJ282" s="596">
        <v>0</v>
      </c>
      <c r="AK282" s="596">
        <v>0</v>
      </c>
      <c r="AL282" s="596">
        <v>0</v>
      </c>
      <c r="AM282" s="596">
        <v>0</v>
      </c>
      <c r="AN282" s="596">
        <v>0</v>
      </c>
      <c r="AO282" s="596">
        <v>0</v>
      </c>
      <c r="AP282" s="596">
        <v>0</v>
      </c>
      <c r="AQ282" s="596">
        <v>0</v>
      </c>
      <c r="AR282" s="596">
        <v>0</v>
      </c>
      <c r="AS282" s="596">
        <v>0</v>
      </c>
      <c r="AT282" s="596">
        <v>0</v>
      </c>
      <c r="AU282" s="596">
        <v>0</v>
      </c>
      <c r="AV282" s="596">
        <v>0</v>
      </c>
      <c r="AW282" s="596">
        <v>0</v>
      </c>
      <c r="AX282" s="596">
        <v>0</v>
      </c>
      <c r="AY282" s="596">
        <v>0</v>
      </c>
      <c r="AZ282" s="596">
        <v>0</v>
      </c>
    </row>
    <row r="283" spans="1:52" ht="12" hidden="1" customHeight="1" x14ac:dyDescent="0.3">
      <c r="A283" s="602" t="s">
        <v>1805</v>
      </c>
      <c r="B283" s="596">
        <v>0</v>
      </c>
      <c r="C283" s="596">
        <v>0</v>
      </c>
      <c r="D283" s="596">
        <v>0</v>
      </c>
      <c r="E283" s="596">
        <v>0</v>
      </c>
      <c r="F283" s="596">
        <v>0</v>
      </c>
      <c r="G283" s="596">
        <v>0</v>
      </c>
      <c r="H283" s="596">
        <v>0</v>
      </c>
      <c r="I283" s="596">
        <v>0</v>
      </c>
      <c r="J283" s="596">
        <v>0</v>
      </c>
      <c r="K283" s="596">
        <v>0</v>
      </c>
      <c r="L283" s="596">
        <v>0</v>
      </c>
      <c r="M283" s="596">
        <v>0</v>
      </c>
      <c r="N283" s="596">
        <v>0</v>
      </c>
      <c r="O283" s="596">
        <v>0</v>
      </c>
      <c r="P283" s="596">
        <v>0</v>
      </c>
      <c r="Q283" s="596">
        <v>0</v>
      </c>
      <c r="R283" s="596">
        <v>0</v>
      </c>
      <c r="S283" s="596">
        <v>0</v>
      </c>
      <c r="T283" s="596">
        <v>0</v>
      </c>
      <c r="U283" s="596">
        <v>0</v>
      </c>
      <c r="V283" s="596">
        <v>0</v>
      </c>
      <c r="W283" s="596">
        <v>0</v>
      </c>
      <c r="X283" s="596">
        <v>0</v>
      </c>
      <c r="Y283" s="596">
        <v>0</v>
      </c>
      <c r="Z283" s="596">
        <v>0</v>
      </c>
      <c r="AA283" s="596">
        <v>0</v>
      </c>
      <c r="AB283" s="596">
        <v>0</v>
      </c>
      <c r="AC283" s="596">
        <v>0</v>
      </c>
      <c r="AD283" s="596">
        <v>0</v>
      </c>
      <c r="AE283" s="596">
        <v>0</v>
      </c>
      <c r="AF283" s="596">
        <v>0</v>
      </c>
      <c r="AG283" s="596">
        <v>0</v>
      </c>
      <c r="AH283" s="596">
        <v>0</v>
      </c>
      <c r="AI283" s="596">
        <v>0</v>
      </c>
      <c r="AJ283" s="596">
        <v>0</v>
      </c>
      <c r="AK283" s="596">
        <v>0</v>
      </c>
      <c r="AL283" s="596">
        <v>0</v>
      </c>
      <c r="AM283" s="596">
        <v>0</v>
      </c>
      <c r="AN283" s="596">
        <v>0</v>
      </c>
      <c r="AO283" s="596">
        <v>0</v>
      </c>
      <c r="AP283" s="596">
        <v>0</v>
      </c>
      <c r="AQ283" s="596">
        <v>0</v>
      </c>
      <c r="AR283" s="596">
        <v>0</v>
      </c>
      <c r="AS283" s="596">
        <v>0</v>
      </c>
      <c r="AT283" s="596">
        <v>0</v>
      </c>
      <c r="AU283" s="596">
        <v>0</v>
      </c>
      <c r="AV283" s="596">
        <v>0</v>
      </c>
      <c r="AW283" s="596">
        <v>0</v>
      </c>
      <c r="AX283" s="596">
        <v>0</v>
      </c>
      <c r="AY283" s="596">
        <v>0</v>
      </c>
      <c r="AZ283" s="596">
        <v>0</v>
      </c>
    </row>
    <row r="284" spans="1:52" ht="12" hidden="1" customHeight="1" x14ac:dyDescent="0.3">
      <c r="A284" s="602" t="s">
        <v>1810</v>
      </c>
      <c r="B284" s="596">
        <v>0</v>
      </c>
      <c r="C284" s="596">
        <v>0</v>
      </c>
      <c r="D284" s="596">
        <v>0</v>
      </c>
      <c r="E284" s="596">
        <v>0</v>
      </c>
      <c r="F284" s="596">
        <v>0</v>
      </c>
      <c r="G284" s="596">
        <v>0</v>
      </c>
      <c r="H284" s="596">
        <v>0</v>
      </c>
      <c r="I284" s="596">
        <v>0</v>
      </c>
      <c r="J284" s="596">
        <v>0</v>
      </c>
      <c r="K284" s="596">
        <v>0</v>
      </c>
      <c r="L284" s="596">
        <v>0</v>
      </c>
      <c r="M284" s="596">
        <v>0</v>
      </c>
      <c r="N284" s="596">
        <v>0</v>
      </c>
      <c r="O284" s="596">
        <v>0</v>
      </c>
      <c r="P284" s="596">
        <v>0</v>
      </c>
      <c r="Q284" s="596">
        <v>0</v>
      </c>
      <c r="R284" s="596">
        <v>0</v>
      </c>
      <c r="S284" s="596">
        <v>0</v>
      </c>
      <c r="T284" s="596">
        <v>0</v>
      </c>
      <c r="U284" s="596">
        <v>0</v>
      </c>
      <c r="V284" s="596">
        <v>0</v>
      </c>
      <c r="W284" s="596">
        <v>0</v>
      </c>
      <c r="X284" s="596">
        <v>0</v>
      </c>
      <c r="Y284" s="596">
        <v>0</v>
      </c>
      <c r="Z284" s="596">
        <v>0</v>
      </c>
      <c r="AA284" s="596">
        <v>0</v>
      </c>
      <c r="AB284" s="596">
        <v>0</v>
      </c>
      <c r="AC284" s="596">
        <v>0</v>
      </c>
      <c r="AD284" s="596">
        <v>0</v>
      </c>
      <c r="AE284" s="596">
        <v>0</v>
      </c>
      <c r="AF284" s="596">
        <v>0</v>
      </c>
      <c r="AG284" s="596">
        <v>0</v>
      </c>
      <c r="AH284" s="596">
        <v>0</v>
      </c>
      <c r="AI284" s="596">
        <v>0</v>
      </c>
      <c r="AJ284" s="596">
        <v>0</v>
      </c>
      <c r="AK284" s="596">
        <v>0</v>
      </c>
      <c r="AL284" s="596">
        <v>0</v>
      </c>
      <c r="AM284" s="596">
        <v>0</v>
      </c>
      <c r="AN284" s="596">
        <v>0</v>
      </c>
      <c r="AO284" s="596">
        <v>0</v>
      </c>
      <c r="AP284" s="596">
        <v>0</v>
      </c>
      <c r="AQ284" s="596">
        <v>0</v>
      </c>
      <c r="AR284" s="596">
        <v>0</v>
      </c>
      <c r="AS284" s="596">
        <v>0</v>
      </c>
      <c r="AT284" s="596">
        <v>0</v>
      </c>
      <c r="AU284" s="596">
        <v>0</v>
      </c>
      <c r="AV284" s="596">
        <v>0</v>
      </c>
      <c r="AW284" s="596">
        <v>0</v>
      </c>
      <c r="AX284" s="596">
        <v>0</v>
      </c>
      <c r="AY284" s="596">
        <v>0</v>
      </c>
      <c r="AZ284" s="596">
        <v>0</v>
      </c>
    </row>
    <row r="285" spans="1:52" ht="12" hidden="1" customHeight="1" x14ac:dyDescent="0.3">
      <c r="A285" s="603" t="s">
        <v>1811</v>
      </c>
      <c r="B285" s="604">
        <v>0</v>
      </c>
      <c r="C285" s="604">
        <v>0</v>
      </c>
      <c r="D285" s="604">
        <v>0</v>
      </c>
      <c r="E285" s="604">
        <v>0</v>
      </c>
      <c r="F285" s="604">
        <v>0</v>
      </c>
      <c r="G285" s="604">
        <v>0</v>
      </c>
      <c r="H285" s="604">
        <v>0</v>
      </c>
      <c r="I285" s="604">
        <v>0</v>
      </c>
      <c r="J285" s="604">
        <v>0</v>
      </c>
      <c r="K285" s="604">
        <v>0</v>
      </c>
      <c r="L285" s="604">
        <v>0</v>
      </c>
      <c r="M285" s="604">
        <v>0</v>
      </c>
      <c r="N285" s="604">
        <v>0</v>
      </c>
      <c r="O285" s="604">
        <v>0</v>
      </c>
      <c r="P285" s="604">
        <v>0</v>
      </c>
      <c r="Q285" s="604">
        <v>0</v>
      </c>
      <c r="R285" s="604">
        <v>0</v>
      </c>
      <c r="S285" s="604">
        <v>0</v>
      </c>
      <c r="T285" s="604">
        <v>0</v>
      </c>
      <c r="U285" s="604">
        <v>0</v>
      </c>
      <c r="V285" s="604">
        <v>0</v>
      </c>
      <c r="W285" s="604">
        <v>0</v>
      </c>
      <c r="X285" s="604">
        <v>0</v>
      </c>
      <c r="Y285" s="604">
        <v>0</v>
      </c>
      <c r="Z285" s="604">
        <v>0</v>
      </c>
      <c r="AA285" s="604">
        <v>0</v>
      </c>
      <c r="AB285" s="604">
        <v>0</v>
      </c>
      <c r="AC285" s="604">
        <v>0</v>
      </c>
      <c r="AD285" s="604">
        <v>0</v>
      </c>
      <c r="AE285" s="604">
        <v>0</v>
      </c>
      <c r="AF285" s="604">
        <v>0</v>
      </c>
      <c r="AG285" s="604">
        <v>0</v>
      </c>
      <c r="AH285" s="604">
        <v>0</v>
      </c>
      <c r="AI285" s="604">
        <v>0</v>
      </c>
      <c r="AJ285" s="604">
        <v>0</v>
      </c>
      <c r="AK285" s="604">
        <v>0</v>
      </c>
      <c r="AL285" s="604">
        <v>0</v>
      </c>
      <c r="AM285" s="604">
        <v>0</v>
      </c>
      <c r="AN285" s="604">
        <v>0</v>
      </c>
      <c r="AO285" s="604">
        <v>0</v>
      </c>
      <c r="AP285" s="604">
        <v>0</v>
      </c>
      <c r="AQ285" s="604">
        <v>0</v>
      </c>
      <c r="AR285" s="604">
        <v>0</v>
      </c>
      <c r="AS285" s="604">
        <v>0</v>
      </c>
      <c r="AT285" s="604">
        <v>0</v>
      </c>
      <c r="AU285" s="604">
        <v>0</v>
      </c>
      <c r="AV285" s="604">
        <v>0</v>
      </c>
      <c r="AW285" s="604">
        <v>0</v>
      </c>
      <c r="AX285" s="604">
        <v>0</v>
      </c>
      <c r="AY285" s="604">
        <v>0</v>
      </c>
      <c r="AZ285" s="604">
        <v>0</v>
      </c>
    </row>
    <row r="286" spans="1:52" ht="12" hidden="1" customHeight="1" x14ac:dyDescent="0.3">
      <c r="A286" s="603" t="s">
        <v>1812</v>
      </c>
      <c r="B286" s="604">
        <v>0</v>
      </c>
      <c r="C286" s="604">
        <v>0</v>
      </c>
      <c r="D286" s="604">
        <v>0</v>
      </c>
      <c r="E286" s="604">
        <v>0</v>
      </c>
      <c r="F286" s="604">
        <v>0</v>
      </c>
      <c r="G286" s="604">
        <v>0</v>
      </c>
      <c r="H286" s="604">
        <v>0</v>
      </c>
      <c r="I286" s="604">
        <v>0</v>
      </c>
      <c r="J286" s="604">
        <v>0</v>
      </c>
      <c r="K286" s="604">
        <v>0</v>
      </c>
      <c r="L286" s="604">
        <v>0</v>
      </c>
      <c r="M286" s="604">
        <v>0</v>
      </c>
      <c r="N286" s="604">
        <v>0</v>
      </c>
      <c r="O286" s="604">
        <v>0</v>
      </c>
      <c r="P286" s="604">
        <v>0</v>
      </c>
      <c r="Q286" s="604">
        <v>0</v>
      </c>
      <c r="R286" s="604">
        <v>0</v>
      </c>
      <c r="S286" s="604">
        <v>0</v>
      </c>
      <c r="T286" s="604">
        <v>0</v>
      </c>
      <c r="U286" s="604">
        <v>0</v>
      </c>
      <c r="V286" s="604">
        <v>0</v>
      </c>
      <c r="W286" s="604">
        <v>0</v>
      </c>
      <c r="X286" s="604">
        <v>0</v>
      </c>
      <c r="Y286" s="604">
        <v>0</v>
      </c>
      <c r="Z286" s="604">
        <v>0</v>
      </c>
      <c r="AA286" s="604">
        <v>0</v>
      </c>
      <c r="AB286" s="604">
        <v>0</v>
      </c>
      <c r="AC286" s="604">
        <v>0</v>
      </c>
      <c r="AD286" s="604">
        <v>0</v>
      </c>
      <c r="AE286" s="604">
        <v>0</v>
      </c>
      <c r="AF286" s="604">
        <v>0</v>
      </c>
      <c r="AG286" s="604">
        <v>0</v>
      </c>
      <c r="AH286" s="604">
        <v>0</v>
      </c>
      <c r="AI286" s="604">
        <v>0</v>
      </c>
      <c r="AJ286" s="604">
        <v>0</v>
      </c>
      <c r="AK286" s="604">
        <v>0</v>
      </c>
      <c r="AL286" s="604">
        <v>0</v>
      </c>
      <c r="AM286" s="604">
        <v>0</v>
      </c>
      <c r="AN286" s="604">
        <v>0</v>
      </c>
      <c r="AO286" s="604">
        <v>0</v>
      </c>
      <c r="AP286" s="604">
        <v>0</v>
      </c>
      <c r="AQ286" s="604">
        <v>0</v>
      </c>
      <c r="AR286" s="604">
        <v>0</v>
      </c>
      <c r="AS286" s="604">
        <v>0</v>
      </c>
      <c r="AT286" s="604">
        <v>0</v>
      </c>
      <c r="AU286" s="604">
        <v>0</v>
      </c>
      <c r="AV286" s="604">
        <v>0</v>
      </c>
      <c r="AW286" s="604">
        <v>0</v>
      </c>
      <c r="AX286" s="604">
        <v>0</v>
      </c>
      <c r="AY286" s="604">
        <v>0</v>
      </c>
      <c r="AZ286" s="604">
        <v>0</v>
      </c>
    </row>
    <row r="287" spans="1:52" ht="12" hidden="1" customHeight="1" x14ac:dyDescent="0.3">
      <c r="A287" s="603" t="s">
        <v>1813</v>
      </c>
      <c r="B287" s="604">
        <v>0</v>
      </c>
      <c r="C287" s="604">
        <v>0</v>
      </c>
      <c r="D287" s="604">
        <v>0</v>
      </c>
      <c r="E287" s="604">
        <v>0</v>
      </c>
      <c r="F287" s="604">
        <v>0</v>
      </c>
      <c r="G287" s="604">
        <v>0</v>
      </c>
      <c r="H287" s="604">
        <v>0</v>
      </c>
      <c r="I287" s="604">
        <v>0</v>
      </c>
      <c r="J287" s="604">
        <v>0</v>
      </c>
      <c r="K287" s="604">
        <v>0</v>
      </c>
      <c r="L287" s="604">
        <v>0</v>
      </c>
      <c r="M287" s="604">
        <v>0</v>
      </c>
      <c r="N287" s="604">
        <v>0</v>
      </c>
      <c r="O287" s="604">
        <v>0</v>
      </c>
      <c r="P287" s="604">
        <v>0</v>
      </c>
      <c r="Q287" s="604">
        <v>0</v>
      </c>
      <c r="R287" s="604">
        <v>0</v>
      </c>
      <c r="S287" s="604">
        <v>0</v>
      </c>
      <c r="T287" s="604">
        <v>0</v>
      </c>
      <c r="U287" s="604">
        <v>0</v>
      </c>
      <c r="V287" s="604">
        <v>0</v>
      </c>
      <c r="W287" s="604">
        <v>0</v>
      </c>
      <c r="X287" s="604">
        <v>0</v>
      </c>
      <c r="Y287" s="604">
        <v>0</v>
      </c>
      <c r="Z287" s="604">
        <v>0</v>
      </c>
      <c r="AA287" s="604">
        <v>0</v>
      </c>
      <c r="AB287" s="604">
        <v>0</v>
      </c>
      <c r="AC287" s="604">
        <v>0</v>
      </c>
      <c r="AD287" s="604">
        <v>0</v>
      </c>
      <c r="AE287" s="604">
        <v>0</v>
      </c>
      <c r="AF287" s="604">
        <v>0</v>
      </c>
      <c r="AG287" s="604">
        <v>0</v>
      </c>
      <c r="AH287" s="604">
        <v>0</v>
      </c>
      <c r="AI287" s="604">
        <v>0</v>
      </c>
      <c r="AJ287" s="604">
        <v>0</v>
      </c>
      <c r="AK287" s="604">
        <v>0</v>
      </c>
      <c r="AL287" s="604">
        <v>0</v>
      </c>
      <c r="AM287" s="604">
        <v>0</v>
      </c>
      <c r="AN287" s="604">
        <v>0</v>
      </c>
      <c r="AO287" s="604">
        <v>0</v>
      </c>
      <c r="AP287" s="604">
        <v>0</v>
      </c>
      <c r="AQ287" s="604">
        <v>0</v>
      </c>
      <c r="AR287" s="604">
        <v>0</v>
      </c>
      <c r="AS287" s="604">
        <v>0</v>
      </c>
      <c r="AT287" s="604">
        <v>0</v>
      </c>
      <c r="AU287" s="604">
        <v>0</v>
      </c>
      <c r="AV287" s="604">
        <v>0</v>
      </c>
      <c r="AW287" s="604">
        <v>0</v>
      </c>
      <c r="AX287" s="604">
        <v>0</v>
      </c>
      <c r="AY287" s="604">
        <v>0</v>
      </c>
      <c r="AZ287" s="604">
        <v>0</v>
      </c>
    </row>
    <row r="288" spans="1:52" ht="12" hidden="1" customHeight="1" x14ac:dyDescent="0.3">
      <c r="A288" s="602" t="s">
        <v>1808</v>
      </c>
      <c r="B288" s="596">
        <v>0</v>
      </c>
      <c r="C288" s="596">
        <v>0</v>
      </c>
      <c r="D288" s="596">
        <v>0</v>
      </c>
      <c r="E288" s="596">
        <v>0</v>
      </c>
      <c r="F288" s="596">
        <v>0</v>
      </c>
      <c r="G288" s="596">
        <v>0</v>
      </c>
      <c r="H288" s="596">
        <v>0</v>
      </c>
      <c r="I288" s="596">
        <v>0</v>
      </c>
      <c r="J288" s="596">
        <v>0</v>
      </c>
      <c r="K288" s="596">
        <v>0</v>
      </c>
      <c r="L288" s="596">
        <v>0</v>
      </c>
      <c r="M288" s="596">
        <v>0</v>
      </c>
      <c r="N288" s="596">
        <v>0</v>
      </c>
      <c r="O288" s="596">
        <v>0</v>
      </c>
      <c r="P288" s="596">
        <v>0</v>
      </c>
      <c r="Q288" s="596">
        <v>0</v>
      </c>
      <c r="R288" s="596">
        <v>0</v>
      </c>
      <c r="S288" s="596">
        <v>0</v>
      </c>
      <c r="T288" s="596">
        <v>0</v>
      </c>
      <c r="U288" s="596">
        <v>0</v>
      </c>
      <c r="V288" s="596">
        <v>0</v>
      </c>
      <c r="W288" s="596">
        <v>0</v>
      </c>
      <c r="X288" s="596">
        <v>0</v>
      </c>
      <c r="Y288" s="596">
        <v>0</v>
      </c>
      <c r="Z288" s="596">
        <v>0</v>
      </c>
      <c r="AA288" s="596">
        <v>0</v>
      </c>
      <c r="AB288" s="596">
        <v>0</v>
      </c>
      <c r="AC288" s="596">
        <v>0</v>
      </c>
      <c r="AD288" s="596">
        <v>0</v>
      </c>
      <c r="AE288" s="596">
        <v>0</v>
      </c>
      <c r="AF288" s="596">
        <v>0</v>
      </c>
      <c r="AG288" s="596">
        <v>0</v>
      </c>
      <c r="AH288" s="596">
        <v>0</v>
      </c>
      <c r="AI288" s="596">
        <v>0</v>
      </c>
      <c r="AJ288" s="596">
        <v>0</v>
      </c>
      <c r="AK288" s="596">
        <v>0</v>
      </c>
      <c r="AL288" s="596">
        <v>0</v>
      </c>
      <c r="AM288" s="596">
        <v>0</v>
      </c>
      <c r="AN288" s="596">
        <v>0</v>
      </c>
      <c r="AO288" s="596">
        <v>0</v>
      </c>
      <c r="AP288" s="596">
        <v>0</v>
      </c>
      <c r="AQ288" s="596">
        <v>0</v>
      </c>
      <c r="AR288" s="596">
        <v>0</v>
      </c>
      <c r="AS288" s="596">
        <v>0</v>
      </c>
      <c r="AT288" s="596">
        <v>0</v>
      </c>
      <c r="AU288" s="596">
        <v>0</v>
      </c>
      <c r="AV288" s="596">
        <v>0</v>
      </c>
      <c r="AW288" s="596">
        <v>0</v>
      </c>
      <c r="AX288" s="596">
        <v>0</v>
      </c>
      <c r="AY288" s="596">
        <v>0</v>
      </c>
      <c r="AZ288" s="596">
        <v>0</v>
      </c>
    </row>
    <row r="289" spans="1:52" ht="12" hidden="1" customHeight="1" x14ac:dyDescent="0.3">
      <c r="A289" s="602" t="s">
        <v>1809</v>
      </c>
      <c r="B289" s="596">
        <v>0</v>
      </c>
      <c r="C289" s="596">
        <v>0</v>
      </c>
      <c r="D289" s="596">
        <v>0</v>
      </c>
      <c r="E289" s="596">
        <v>0</v>
      </c>
      <c r="F289" s="596">
        <v>0</v>
      </c>
      <c r="G289" s="596">
        <v>0</v>
      </c>
      <c r="H289" s="596">
        <v>0</v>
      </c>
      <c r="I289" s="596">
        <v>0</v>
      </c>
      <c r="J289" s="596">
        <v>0</v>
      </c>
      <c r="K289" s="596">
        <v>0</v>
      </c>
      <c r="L289" s="596">
        <v>0</v>
      </c>
      <c r="M289" s="596">
        <v>0</v>
      </c>
      <c r="N289" s="596">
        <v>0</v>
      </c>
      <c r="O289" s="596">
        <v>0</v>
      </c>
      <c r="P289" s="596">
        <v>0</v>
      </c>
      <c r="Q289" s="596">
        <v>0</v>
      </c>
      <c r="R289" s="596">
        <v>0</v>
      </c>
      <c r="S289" s="596">
        <v>0</v>
      </c>
      <c r="T289" s="596">
        <v>0</v>
      </c>
      <c r="U289" s="596">
        <v>0</v>
      </c>
      <c r="V289" s="596">
        <v>0</v>
      </c>
      <c r="W289" s="596">
        <v>0</v>
      </c>
      <c r="X289" s="596">
        <v>0</v>
      </c>
      <c r="Y289" s="596">
        <v>0</v>
      </c>
      <c r="Z289" s="596">
        <v>0</v>
      </c>
      <c r="AA289" s="596">
        <v>0</v>
      </c>
      <c r="AB289" s="596">
        <v>0</v>
      </c>
      <c r="AC289" s="596">
        <v>0</v>
      </c>
      <c r="AD289" s="596">
        <v>0</v>
      </c>
      <c r="AE289" s="596">
        <v>0</v>
      </c>
      <c r="AF289" s="596">
        <v>0</v>
      </c>
      <c r="AG289" s="596">
        <v>0</v>
      </c>
      <c r="AH289" s="596">
        <v>0</v>
      </c>
      <c r="AI289" s="596">
        <v>0</v>
      </c>
      <c r="AJ289" s="596">
        <v>0</v>
      </c>
      <c r="AK289" s="596">
        <v>0</v>
      </c>
      <c r="AL289" s="596">
        <v>0</v>
      </c>
      <c r="AM289" s="596">
        <v>0</v>
      </c>
      <c r="AN289" s="596">
        <v>0</v>
      </c>
      <c r="AO289" s="596">
        <v>0</v>
      </c>
      <c r="AP289" s="596">
        <v>0</v>
      </c>
      <c r="AQ289" s="596">
        <v>0</v>
      </c>
      <c r="AR289" s="596">
        <v>0</v>
      </c>
      <c r="AS289" s="596">
        <v>0</v>
      </c>
      <c r="AT289" s="596">
        <v>0</v>
      </c>
      <c r="AU289" s="596">
        <v>0</v>
      </c>
      <c r="AV289" s="596">
        <v>0</v>
      </c>
      <c r="AW289" s="596">
        <v>0</v>
      </c>
      <c r="AX289" s="596">
        <v>0</v>
      </c>
      <c r="AY289" s="596">
        <v>0</v>
      </c>
      <c r="AZ289" s="596">
        <v>0</v>
      </c>
    </row>
    <row r="290" spans="1:52" ht="12" hidden="1" customHeight="1" x14ac:dyDescent="0.3">
      <c r="A290" s="602" t="s">
        <v>1805</v>
      </c>
      <c r="B290" s="596">
        <v>0</v>
      </c>
      <c r="C290" s="596">
        <v>0</v>
      </c>
      <c r="D290" s="596">
        <v>0</v>
      </c>
      <c r="E290" s="596">
        <v>0</v>
      </c>
      <c r="F290" s="596">
        <v>0</v>
      </c>
      <c r="G290" s="596">
        <v>0</v>
      </c>
      <c r="H290" s="596">
        <v>0</v>
      </c>
      <c r="I290" s="596">
        <v>0</v>
      </c>
      <c r="J290" s="596">
        <v>0</v>
      </c>
      <c r="K290" s="596">
        <v>0</v>
      </c>
      <c r="L290" s="596">
        <v>0</v>
      </c>
      <c r="M290" s="596">
        <v>0</v>
      </c>
      <c r="N290" s="596">
        <v>0</v>
      </c>
      <c r="O290" s="596">
        <v>0</v>
      </c>
      <c r="P290" s="596">
        <v>0</v>
      </c>
      <c r="Q290" s="596">
        <v>0</v>
      </c>
      <c r="R290" s="596">
        <v>0</v>
      </c>
      <c r="S290" s="596">
        <v>0</v>
      </c>
      <c r="T290" s="596">
        <v>0</v>
      </c>
      <c r="U290" s="596">
        <v>0</v>
      </c>
      <c r="V290" s="596">
        <v>0</v>
      </c>
      <c r="W290" s="596">
        <v>0</v>
      </c>
      <c r="X290" s="596">
        <v>0</v>
      </c>
      <c r="Y290" s="596">
        <v>0</v>
      </c>
      <c r="Z290" s="596">
        <v>0</v>
      </c>
      <c r="AA290" s="596">
        <v>0</v>
      </c>
      <c r="AB290" s="596">
        <v>0</v>
      </c>
      <c r="AC290" s="596">
        <v>0</v>
      </c>
      <c r="AD290" s="596">
        <v>0</v>
      </c>
      <c r="AE290" s="596">
        <v>0</v>
      </c>
      <c r="AF290" s="596">
        <v>0</v>
      </c>
      <c r="AG290" s="596">
        <v>0</v>
      </c>
      <c r="AH290" s="596">
        <v>0</v>
      </c>
      <c r="AI290" s="596">
        <v>0</v>
      </c>
      <c r="AJ290" s="596">
        <v>0</v>
      </c>
      <c r="AK290" s="596">
        <v>0</v>
      </c>
      <c r="AL290" s="596">
        <v>0</v>
      </c>
      <c r="AM290" s="596">
        <v>0</v>
      </c>
      <c r="AN290" s="596">
        <v>0</v>
      </c>
      <c r="AO290" s="596">
        <v>0</v>
      </c>
      <c r="AP290" s="596">
        <v>0</v>
      </c>
      <c r="AQ290" s="596">
        <v>0</v>
      </c>
      <c r="AR290" s="596">
        <v>0</v>
      </c>
      <c r="AS290" s="596">
        <v>0</v>
      </c>
      <c r="AT290" s="596">
        <v>0</v>
      </c>
      <c r="AU290" s="596">
        <v>0</v>
      </c>
      <c r="AV290" s="596">
        <v>0</v>
      </c>
      <c r="AW290" s="596">
        <v>0</v>
      </c>
      <c r="AX290" s="596">
        <v>0</v>
      </c>
      <c r="AY290" s="596">
        <v>0</v>
      </c>
      <c r="AZ290" s="596">
        <v>0</v>
      </c>
    </row>
    <row r="291" spans="1:52" ht="12" hidden="1" customHeight="1" x14ac:dyDescent="0.3">
      <c r="A291" s="602" t="s">
        <v>1810</v>
      </c>
      <c r="B291" s="596">
        <v>0</v>
      </c>
      <c r="C291" s="596">
        <v>0</v>
      </c>
      <c r="D291" s="596">
        <v>0</v>
      </c>
      <c r="E291" s="596">
        <v>0</v>
      </c>
      <c r="F291" s="596">
        <v>0</v>
      </c>
      <c r="G291" s="596">
        <v>0</v>
      </c>
      <c r="H291" s="596">
        <v>0</v>
      </c>
      <c r="I291" s="596">
        <v>0</v>
      </c>
      <c r="J291" s="596">
        <v>0</v>
      </c>
      <c r="K291" s="596">
        <v>0</v>
      </c>
      <c r="L291" s="596">
        <v>0</v>
      </c>
      <c r="M291" s="596">
        <v>0</v>
      </c>
      <c r="N291" s="596">
        <v>0</v>
      </c>
      <c r="O291" s="596">
        <v>0</v>
      </c>
      <c r="P291" s="596">
        <v>0</v>
      </c>
      <c r="Q291" s="596">
        <v>0</v>
      </c>
      <c r="R291" s="596">
        <v>0</v>
      </c>
      <c r="S291" s="596">
        <v>0</v>
      </c>
      <c r="T291" s="596">
        <v>0</v>
      </c>
      <c r="U291" s="596">
        <v>0</v>
      </c>
      <c r="V291" s="596">
        <v>0</v>
      </c>
      <c r="W291" s="596">
        <v>0</v>
      </c>
      <c r="X291" s="596">
        <v>0</v>
      </c>
      <c r="Y291" s="596">
        <v>0</v>
      </c>
      <c r="Z291" s="596">
        <v>0</v>
      </c>
      <c r="AA291" s="596">
        <v>0</v>
      </c>
      <c r="AB291" s="596">
        <v>0</v>
      </c>
      <c r="AC291" s="596">
        <v>0</v>
      </c>
      <c r="AD291" s="596">
        <v>0</v>
      </c>
      <c r="AE291" s="596">
        <v>0</v>
      </c>
      <c r="AF291" s="596">
        <v>0</v>
      </c>
      <c r="AG291" s="596">
        <v>0</v>
      </c>
      <c r="AH291" s="596">
        <v>0</v>
      </c>
      <c r="AI291" s="596">
        <v>0</v>
      </c>
      <c r="AJ291" s="596">
        <v>0</v>
      </c>
      <c r="AK291" s="596">
        <v>0</v>
      </c>
      <c r="AL291" s="596">
        <v>0</v>
      </c>
      <c r="AM291" s="596">
        <v>0</v>
      </c>
      <c r="AN291" s="596">
        <v>0</v>
      </c>
      <c r="AO291" s="596">
        <v>0</v>
      </c>
      <c r="AP291" s="596">
        <v>0</v>
      </c>
      <c r="AQ291" s="596">
        <v>0</v>
      </c>
      <c r="AR291" s="596">
        <v>0</v>
      </c>
      <c r="AS291" s="596">
        <v>0</v>
      </c>
      <c r="AT291" s="596">
        <v>0</v>
      </c>
      <c r="AU291" s="596">
        <v>0</v>
      </c>
      <c r="AV291" s="596">
        <v>0</v>
      </c>
      <c r="AW291" s="596">
        <v>0</v>
      </c>
      <c r="AX291" s="596">
        <v>0</v>
      </c>
      <c r="AY291" s="596">
        <v>0</v>
      </c>
      <c r="AZ291" s="596">
        <v>0</v>
      </c>
    </row>
    <row r="292" spans="1:52" ht="12" hidden="1" customHeight="1" x14ac:dyDescent="0.3">
      <c r="A292" s="603" t="s">
        <v>1814</v>
      </c>
      <c r="B292" s="604">
        <v>0</v>
      </c>
      <c r="C292" s="604">
        <v>0</v>
      </c>
      <c r="D292" s="604">
        <v>0</v>
      </c>
      <c r="E292" s="604">
        <v>0</v>
      </c>
      <c r="F292" s="604">
        <v>0</v>
      </c>
      <c r="G292" s="604">
        <v>0</v>
      </c>
      <c r="H292" s="604">
        <v>0</v>
      </c>
      <c r="I292" s="604">
        <v>0</v>
      </c>
      <c r="J292" s="604">
        <v>0</v>
      </c>
      <c r="K292" s="604">
        <v>0</v>
      </c>
      <c r="L292" s="604">
        <v>0</v>
      </c>
      <c r="M292" s="604">
        <v>0</v>
      </c>
      <c r="N292" s="604">
        <v>0</v>
      </c>
      <c r="O292" s="604">
        <v>0</v>
      </c>
      <c r="P292" s="604">
        <v>0</v>
      </c>
      <c r="Q292" s="604">
        <v>0</v>
      </c>
      <c r="R292" s="604">
        <v>0</v>
      </c>
      <c r="S292" s="604">
        <v>0</v>
      </c>
      <c r="T292" s="604">
        <v>0</v>
      </c>
      <c r="U292" s="604">
        <v>0</v>
      </c>
      <c r="V292" s="604">
        <v>0</v>
      </c>
      <c r="W292" s="604">
        <v>0</v>
      </c>
      <c r="X292" s="604">
        <v>0</v>
      </c>
      <c r="Y292" s="604">
        <v>0</v>
      </c>
      <c r="Z292" s="604">
        <v>0</v>
      </c>
      <c r="AA292" s="604">
        <v>0</v>
      </c>
      <c r="AB292" s="604">
        <v>0</v>
      </c>
      <c r="AC292" s="604">
        <v>0</v>
      </c>
      <c r="AD292" s="604">
        <v>0</v>
      </c>
      <c r="AE292" s="604">
        <v>0</v>
      </c>
      <c r="AF292" s="604">
        <v>0</v>
      </c>
      <c r="AG292" s="604">
        <v>0</v>
      </c>
      <c r="AH292" s="604">
        <v>0</v>
      </c>
      <c r="AI292" s="604">
        <v>0</v>
      </c>
      <c r="AJ292" s="604">
        <v>0</v>
      </c>
      <c r="AK292" s="604">
        <v>0</v>
      </c>
      <c r="AL292" s="604">
        <v>0</v>
      </c>
      <c r="AM292" s="604">
        <v>0</v>
      </c>
      <c r="AN292" s="604">
        <v>0</v>
      </c>
      <c r="AO292" s="604">
        <v>0</v>
      </c>
      <c r="AP292" s="604">
        <v>0</v>
      </c>
      <c r="AQ292" s="604">
        <v>0</v>
      </c>
      <c r="AR292" s="604">
        <v>0</v>
      </c>
      <c r="AS292" s="604">
        <v>0</v>
      </c>
      <c r="AT292" s="604">
        <v>0</v>
      </c>
      <c r="AU292" s="604">
        <v>0</v>
      </c>
      <c r="AV292" s="604">
        <v>0</v>
      </c>
      <c r="AW292" s="604">
        <v>0</v>
      </c>
      <c r="AX292" s="604">
        <v>0</v>
      </c>
      <c r="AY292" s="604">
        <v>0</v>
      </c>
      <c r="AZ292" s="604">
        <v>0</v>
      </c>
    </row>
    <row r="293" spans="1:52" ht="12" hidden="1" customHeight="1" x14ac:dyDescent="0.3">
      <c r="A293" s="602" t="s">
        <v>1802</v>
      </c>
      <c r="B293" s="596">
        <v>0</v>
      </c>
      <c r="C293" s="596">
        <v>0</v>
      </c>
      <c r="D293" s="596">
        <v>0</v>
      </c>
      <c r="E293" s="596">
        <v>0</v>
      </c>
      <c r="F293" s="596">
        <v>0</v>
      </c>
      <c r="G293" s="596">
        <v>0</v>
      </c>
      <c r="H293" s="596">
        <v>0</v>
      </c>
      <c r="I293" s="596">
        <v>0</v>
      </c>
      <c r="J293" s="596">
        <v>0</v>
      </c>
      <c r="K293" s="596">
        <v>0</v>
      </c>
      <c r="L293" s="596">
        <v>0</v>
      </c>
      <c r="M293" s="596">
        <v>0</v>
      </c>
      <c r="N293" s="596">
        <v>0</v>
      </c>
      <c r="O293" s="596">
        <v>0</v>
      </c>
      <c r="P293" s="596">
        <v>0</v>
      </c>
      <c r="Q293" s="596">
        <v>0</v>
      </c>
      <c r="R293" s="596">
        <v>0</v>
      </c>
      <c r="S293" s="596">
        <v>0</v>
      </c>
      <c r="T293" s="596">
        <v>0</v>
      </c>
      <c r="U293" s="596">
        <v>0</v>
      </c>
      <c r="V293" s="596">
        <v>0</v>
      </c>
      <c r="W293" s="596">
        <v>0</v>
      </c>
      <c r="X293" s="596">
        <v>0</v>
      </c>
      <c r="Y293" s="596">
        <v>0</v>
      </c>
      <c r="Z293" s="596">
        <v>0</v>
      </c>
      <c r="AA293" s="596">
        <v>0</v>
      </c>
      <c r="AB293" s="596">
        <v>0</v>
      </c>
      <c r="AC293" s="596">
        <v>0</v>
      </c>
      <c r="AD293" s="596">
        <v>0</v>
      </c>
      <c r="AE293" s="596">
        <v>0</v>
      </c>
      <c r="AF293" s="596">
        <v>0</v>
      </c>
      <c r="AG293" s="596">
        <v>0</v>
      </c>
      <c r="AH293" s="596">
        <v>0</v>
      </c>
      <c r="AI293" s="596">
        <v>0</v>
      </c>
      <c r="AJ293" s="596">
        <v>0</v>
      </c>
      <c r="AK293" s="596">
        <v>0</v>
      </c>
      <c r="AL293" s="596">
        <v>0</v>
      </c>
      <c r="AM293" s="596">
        <v>0</v>
      </c>
      <c r="AN293" s="596">
        <v>0</v>
      </c>
      <c r="AO293" s="596">
        <v>0</v>
      </c>
      <c r="AP293" s="596">
        <v>0</v>
      </c>
      <c r="AQ293" s="596">
        <v>0</v>
      </c>
      <c r="AR293" s="596">
        <v>0</v>
      </c>
      <c r="AS293" s="596">
        <v>0</v>
      </c>
      <c r="AT293" s="596">
        <v>0</v>
      </c>
      <c r="AU293" s="596">
        <v>0</v>
      </c>
      <c r="AV293" s="596">
        <v>0</v>
      </c>
      <c r="AW293" s="596">
        <v>0</v>
      </c>
      <c r="AX293" s="596">
        <v>0</v>
      </c>
      <c r="AY293" s="596">
        <v>0</v>
      </c>
      <c r="AZ293" s="596">
        <v>0</v>
      </c>
    </row>
    <row r="294" spans="1:52" ht="12" hidden="1" customHeight="1" x14ac:dyDescent="0.3">
      <c r="A294" s="602" t="s">
        <v>1803</v>
      </c>
      <c r="B294" s="596">
        <v>0</v>
      </c>
      <c r="C294" s="596">
        <v>0</v>
      </c>
      <c r="D294" s="596">
        <v>0</v>
      </c>
      <c r="E294" s="596">
        <v>0</v>
      </c>
      <c r="F294" s="596">
        <v>0</v>
      </c>
      <c r="G294" s="596">
        <v>0</v>
      </c>
      <c r="H294" s="596">
        <v>0</v>
      </c>
      <c r="I294" s="596">
        <v>0</v>
      </c>
      <c r="J294" s="596">
        <v>0</v>
      </c>
      <c r="K294" s="596">
        <v>0</v>
      </c>
      <c r="L294" s="596">
        <v>0</v>
      </c>
      <c r="M294" s="596">
        <v>0</v>
      </c>
      <c r="N294" s="596">
        <v>0</v>
      </c>
      <c r="O294" s="596">
        <v>0</v>
      </c>
      <c r="P294" s="596">
        <v>0</v>
      </c>
      <c r="Q294" s="596">
        <v>0</v>
      </c>
      <c r="R294" s="596">
        <v>0</v>
      </c>
      <c r="S294" s="596">
        <v>0</v>
      </c>
      <c r="T294" s="596">
        <v>0</v>
      </c>
      <c r="U294" s="596">
        <v>0</v>
      </c>
      <c r="V294" s="596">
        <v>0</v>
      </c>
      <c r="W294" s="596">
        <v>0</v>
      </c>
      <c r="X294" s="596">
        <v>0</v>
      </c>
      <c r="Y294" s="596">
        <v>0</v>
      </c>
      <c r="Z294" s="596">
        <v>0</v>
      </c>
      <c r="AA294" s="596">
        <v>0</v>
      </c>
      <c r="AB294" s="596">
        <v>0</v>
      </c>
      <c r="AC294" s="596">
        <v>0</v>
      </c>
      <c r="AD294" s="596">
        <v>0</v>
      </c>
      <c r="AE294" s="596">
        <v>0</v>
      </c>
      <c r="AF294" s="596">
        <v>0</v>
      </c>
      <c r="AG294" s="596">
        <v>0</v>
      </c>
      <c r="AH294" s="596">
        <v>0</v>
      </c>
      <c r="AI294" s="596">
        <v>0</v>
      </c>
      <c r="AJ294" s="596">
        <v>0</v>
      </c>
      <c r="AK294" s="596">
        <v>0</v>
      </c>
      <c r="AL294" s="596">
        <v>0</v>
      </c>
      <c r="AM294" s="596">
        <v>0</v>
      </c>
      <c r="AN294" s="596">
        <v>0</v>
      </c>
      <c r="AO294" s="596">
        <v>0</v>
      </c>
      <c r="AP294" s="596">
        <v>0</v>
      </c>
      <c r="AQ294" s="596">
        <v>0</v>
      </c>
      <c r="AR294" s="596">
        <v>0</v>
      </c>
      <c r="AS294" s="596">
        <v>0</v>
      </c>
      <c r="AT294" s="596">
        <v>0</v>
      </c>
      <c r="AU294" s="596">
        <v>0</v>
      </c>
      <c r="AV294" s="596">
        <v>0</v>
      </c>
      <c r="AW294" s="596">
        <v>0</v>
      </c>
      <c r="AX294" s="596">
        <v>0</v>
      </c>
      <c r="AY294" s="596">
        <v>0</v>
      </c>
      <c r="AZ294" s="596">
        <v>0</v>
      </c>
    </row>
    <row r="295" spans="1:52" ht="12" hidden="1" customHeight="1" x14ac:dyDescent="0.3">
      <c r="A295" s="602" t="s">
        <v>1805</v>
      </c>
      <c r="B295" s="596">
        <v>0</v>
      </c>
      <c r="C295" s="596">
        <v>0</v>
      </c>
      <c r="D295" s="596">
        <v>0</v>
      </c>
      <c r="E295" s="596">
        <v>0</v>
      </c>
      <c r="F295" s="596">
        <v>0</v>
      </c>
      <c r="G295" s="596">
        <v>0</v>
      </c>
      <c r="H295" s="596">
        <v>0</v>
      </c>
      <c r="I295" s="596">
        <v>0</v>
      </c>
      <c r="J295" s="596">
        <v>0</v>
      </c>
      <c r="K295" s="596">
        <v>0</v>
      </c>
      <c r="L295" s="596">
        <v>0</v>
      </c>
      <c r="M295" s="596">
        <v>0</v>
      </c>
      <c r="N295" s="596">
        <v>0</v>
      </c>
      <c r="O295" s="596">
        <v>0</v>
      </c>
      <c r="P295" s="596">
        <v>0</v>
      </c>
      <c r="Q295" s="596">
        <v>0</v>
      </c>
      <c r="R295" s="596">
        <v>0</v>
      </c>
      <c r="S295" s="596">
        <v>0</v>
      </c>
      <c r="T295" s="596">
        <v>0</v>
      </c>
      <c r="U295" s="596">
        <v>0</v>
      </c>
      <c r="V295" s="596">
        <v>0</v>
      </c>
      <c r="W295" s="596">
        <v>0</v>
      </c>
      <c r="X295" s="596">
        <v>0</v>
      </c>
      <c r="Y295" s="596">
        <v>0</v>
      </c>
      <c r="Z295" s="596">
        <v>0</v>
      </c>
      <c r="AA295" s="596">
        <v>0</v>
      </c>
      <c r="AB295" s="596">
        <v>0</v>
      </c>
      <c r="AC295" s="596">
        <v>0</v>
      </c>
      <c r="AD295" s="596">
        <v>0</v>
      </c>
      <c r="AE295" s="596">
        <v>0</v>
      </c>
      <c r="AF295" s="596">
        <v>0</v>
      </c>
      <c r="AG295" s="596">
        <v>0</v>
      </c>
      <c r="AH295" s="596">
        <v>0</v>
      </c>
      <c r="AI295" s="596">
        <v>0</v>
      </c>
      <c r="AJ295" s="596">
        <v>0</v>
      </c>
      <c r="AK295" s="596">
        <v>0</v>
      </c>
      <c r="AL295" s="596">
        <v>0</v>
      </c>
      <c r="AM295" s="596">
        <v>0</v>
      </c>
      <c r="AN295" s="596">
        <v>0</v>
      </c>
      <c r="AO295" s="596">
        <v>0</v>
      </c>
      <c r="AP295" s="596">
        <v>0</v>
      </c>
      <c r="AQ295" s="596">
        <v>0</v>
      </c>
      <c r="AR295" s="596">
        <v>0</v>
      </c>
      <c r="AS295" s="596">
        <v>0</v>
      </c>
      <c r="AT295" s="596">
        <v>0</v>
      </c>
      <c r="AU295" s="596">
        <v>0</v>
      </c>
      <c r="AV295" s="596">
        <v>0</v>
      </c>
      <c r="AW295" s="596">
        <v>0</v>
      </c>
      <c r="AX295" s="596">
        <v>0</v>
      </c>
      <c r="AY295" s="596">
        <v>0</v>
      </c>
      <c r="AZ295" s="596">
        <v>0</v>
      </c>
    </row>
    <row r="296" spans="1:52" ht="12" hidden="1" customHeight="1" x14ac:dyDescent="0.3">
      <c r="A296" s="603" t="s">
        <v>1815</v>
      </c>
      <c r="B296" s="604">
        <v>0</v>
      </c>
      <c r="C296" s="604">
        <v>0</v>
      </c>
      <c r="D296" s="604">
        <v>0</v>
      </c>
      <c r="E296" s="604">
        <v>0</v>
      </c>
      <c r="F296" s="604">
        <v>0</v>
      </c>
      <c r="G296" s="604">
        <v>0</v>
      </c>
      <c r="H296" s="604">
        <v>0</v>
      </c>
      <c r="I296" s="604">
        <v>0</v>
      </c>
      <c r="J296" s="604">
        <v>0</v>
      </c>
      <c r="K296" s="604">
        <v>0</v>
      </c>
      <c r="L296" s="604">
        <v>0</v>
      </c>
      <c r="M296" s="604">
        <v>0</v>
      </c>
      <c r="N296" s="604">
        <v>0</v>
      </c>
      <c r="O296" s="604">
        <v>0</v>
      </c>
      <c r="P296" s="604">
        <v>0</v>
      </c>
      <c r="Q296" s="604">
        <v>0</v>
      </c>
      <c r="R296" s="604">
        <v>0</v>
      </c>
      <c r="S296" s="604">
        <v>0</v>
      </c>
      <c r="T296" s="604">
        <v>0</v>
      </c>
      <c r="U296" s="604">
        <v>0</v>
      </c>
      <c r="V296" s="604">
        <v>0</v>
      </c>
      <c r="W296" s="604">
        <v>0</v>
      </c>
      <c r="X296" s="604">
        <v>0</v>
      </c>
      <c r="Y296" s="604">
        <v>0</v>
      </c>
      <c r="Z296" s="604">
        <v>0</v>
      </c>
      <c r="AA296" s="604">
        <v>0</v>
      </c>
      <c r="AB296" s="604">
        <v>0</v>
      </c>
      <c r="AC296" s="604">
        <v>0</v>
      </c>
      <c r="AD296" s="604">
        <v>0</v>
      </c>
      <c r="AE296" s="604">
        <v>0</v>
      </c>
      <c r="AF296" s="604">
        <v>0</v>
      </c>
      <c r="AG296" s="604">
        <v>0</v>
      </c>
      <c r="AH296" s="604">
        <v>0</v>
      </c>
      <c r="AI296" s="604">
        <v>0</v>
      </c>
      <c r="AJ296" s="604">
        <v>0</v>
      </c>
      <c r="AK296" s="604">
        <v>0</v>
      </c>
      <c r="AL296" s="604">
        <v>0</v>
      </c>
      <c r="AM296" s="604">
        <v>0</v>
      </c>
      <c r="AN296" s="604">
        <v>0</v>
      </c>
      <c r="AO296" s="604">
        <v>0</v>
      </c>
      <c r="AP296" s="604">
        <v>0</v>
      </c>
      <c r="AQ296" s="604">
        <v>0</v>
      </c>
      <c r="AR296" s="604">
        <v>0</v>
      </c>
      <c r="AS296" s="604">
        <v>0</v>
      </c>
      <c r="AT296" s="604">
        <v>0</v>
      </c>
      <c r="AU296" s="604">
        <v>0</v>
      </c>
      <c r="AV296" s="604">
        <v>0</v>
      </c>
      <c r="AW296" s="604">
        <v>0</v>
      </c>
      <c r="AX296" s="604">
        <v>0</v>
      </c>
      <c r="AY296" s="604">
        <v>0</v>
      </c>
      <c r="AZ296" s="604">
        <v>0</v>
      </c>
    </row>
    <row r="297" spans="1:52" ht="12" hidden="1" customHeight="1" x14ac:dyDescent="0.3">
      <c r="A297" s="602" t="s">
        <v>1802</v>
      </c>
      <c r="B297" s="596">
        <v>0</v>
      </c>
      <c r="C297" s="596">
        <v>0</v>
      </c>
      <c r="D297" s="596">
        <v>0</v>
      </c>
      <c r="E297" s="596">
        <v>0</v>
      </c>
      <c r="F297" s="596">
        <v>0</v>
      </c>
      <c r="G297" s="596">
        <v>0</v>
      </c>
      <c r="H297" s="596">
        <v>0</v>
      </c>
      <c r="I297" s="596">
        <v>0</v>
      </c>
      <c r="J297" s="596">
        <v>0</v>
      </c>
      <c r="K297" s="596">
        <v>0</v>
      </c>
      <c r="L297" s="596">
        <v>0</v>
      </c>
      <c r="M297" s="596">
        <v>0</v>
      </c>
      <c r="N297" s="596">
        <v>0</v>
      </c>
      <c r="O297" s="596">
        <v>0</v>
      </c>
      <c r="P297" s="596">
        <v>0</v>
      </c>
      <c r="Q297" s="596">
        <v>0</v>
      </c>
      <c r="R297" s="596">
        <v>0</v>
      </c>
      <c r="S297" s="596">
        <v>0</v>
      </c>
      <c r="T297" s="596">
        <v>0</v>
      </c>
      <c r="U297" s="596">
        <v>0</v>
      </c>
      <c r="V297" s="596">
        <v>0</v>
      </c>
      <c r="W297" s="596">
        <v>0</v>
      </c>
      <c r="X297" s="596">
        <v>0</v>
      </c>
      <c r="Y297" s="596">
        <v>0</v>
      </c>
      <c r="Z297" s="596">
        <v>0</v>
      </c>
      <c r="AA297" s="596">
        <v>0</v>
      </c>
      <c r="AB297" s="596">
        <v>0</v>
      </c>
      <c r="AC297" s="596">
        <v>0</v>
      </c>
      <c r="AD297" s="596">
        <v>0</v>
      </c>
      <c r="AE297" s="596">
        <v>0</v>
      </c>
      <c r="AF297" s="596">
        <v>0</v>
      </c>
      <c r="AG297" s="596">
        <v>0</v>
      </c>
      <c r="AH297" s="596">
        <v>0</v>
      </c>
      <c r="AI297" s="596">
        <v>0</v>
      </c>
      <c r="AJ297" s="596">
        <v>0</v>
      </c>
      <c r="AK297" s="596">
        <v>0</v>
      </c>
      <c r="AL297" s="596">
        <v>0</v>
      </c>
      <c r="AM297" s="596">
        <v>0</v>
      </c>
      <c r="AN297" s="596">
        <v>0</v>
      </c>
      <c r="AO297" s="596">
        <v>0</v>
      </c>
      <c r="AP297" s="596">
        <v>0</v>
      </c>
      <c r="AQ297" s="596">
        <v>0</v>
      </c>
      <c r="AR297" s="596">
        <v>0</v>
      </c>
      <c r="AS297" s="596">
        <v>0</v>
      </c>
      <c r="AT297" s="596">
        <v>0</v>
      </c>
      <c r="AU297" s="596">
        <v>0</v>
      </c>
      <c r="AV297" s="596">
        <v>0</v>
      </c>
      <c r="AW297" s="596">
        <v>0</v>
      </c>
      <c r="AX297" s="596">
        <v>0</v>
      </c>
      <c r="AY297" s="596">
        <v>0</v>
      </c>
      <c r="AZ297" s="596">
        <v>0</v>
      </c>
    </row>
    <row r="298" spans="1:52" ht="12" hidden="1" customHeight="1" x14ac:dyDescent="0.3">
      <c r="A298" s="602" t="s">
        <v>1804</v>
      </c>
      <c r="B298" s="596">
        <v>0</v>
      </c>
      <c r="C298" s="596">
        <v>0</v>
      </c>
      <c r="D298" s="596">
        <v>0</v>
      </c>
      <c r="E298" s="596">
        <v>0</v>
      </c>
      <c r="F298" s="596">
        <v>0</v>
      </c>
      <c r="G298" s="596">
        <v>0</v>
      </c>
      <c r="H298" s="596">
        <v>0</v>
      </c>
      <c r="I298" s="596">
        <v>0</v>
      </c>
      <c r="J298" s="596">
        <v>0</v>
      </c>
      <c r="K298" s="596">
        <v>0</v>
      </c>
      <c r="L298" s="596">
        <v>0</v>
      </c>
      <c r="M298" s="596">
        <v>0</v>
      </c>
      <c r="N298" s="596">
        <v>0</v>
      </c>
      <c r="O298" s="596">
        <v>0</v>
      </c>
      <c r="P298" s="596">
        <v>0</v>
      </c>
      <c r="Q298" s="596">
        <v>0</v>
      </c>
      <c r="R298" s="596">
        <v>0</v>
      </c>
      <c r="S298" s="596">
        <v>0</v>
      </c>
      <c r="T298" s="596">
        <v>0</v>
      </c>
      <c r="U298" s="596">
        <v>0</v>
      </c>
      <c r="V298" s="596">
        <v>0</v>
      </c>
      <c r="W298" s="596">
        <v>0</v>
      </c>
      <c r="X298" s="596">
        <v>0</v>
      </c>
      <c r="Y298" s="596">
        <v>0</v>
      </c>
      <c r="Z298" s="596">
        <v>0</v>
      </c>
      <c r="AA298" s="596">
        <v>0</v>
      </c>
      <c r="AB298" s="596">
        <v>0</v>
      </c>
      <c r="AC298" s="596">
        <v>0</v>
      </c>
      <c r="AD298" s="596">
        <v>0</v>
      </c>
      <c r="AE298" s="596">
        <v>0</v>
      </c>
      <c r="AF298" s="596">
        <v>0</v>
      </c>
      <c r="AG298" s="596">
        <v>0</v>
      </c>
      <c r="AH298" s="596">
        <v>0</v>
      </c>
      <c r="AI298" s="596">
        <v>0</v>
      </c>
      <c r="AJ298" s="596">
        <v>0</v>
      </c>
      <c r="AK298" s="596">
        <v>0</v>
      </c>
      <c r="AL298" s="596">
        <v>0</v>
      </c>
      <c r="AM298" s="596">
        <v>0</v>
      </c>
      <c r="AN298" s="596">
        <v>0</v>
      </c>
      <c r="AO298" s="596">
        <v>0</v>
      </c>
      <c r="AP298" s="596">
        <v>0</v>
      </c>
      <c r="AQ298" s="596">
        <v>0</v>
      </c>
      <c r="AR298" s="596">
        <v>0</v>
      </c>
      <c r="AS298" s="596">
        <v>0</v>
      </c>
      <c r="AT298" s="596">
        <v>0</v>
      </c>
      <c r="AU298" s="596">
        <v>0</v>
      </c>
      <c r="AV298" s="596">
        <v>0</v>
      </c>
      <c r="AW298" s="596">
        <v>0</v>
      </c>
      <c r="AX298" s="596">
        <v>0</v>
      </c>
      <c r="AY298" s="596">
        <v>0</v>
      </c>
      <c r="AZ298" s="596">
        <v>0</v>
      </c>
    </row>
    <row r="299" spans="1:52" ht="12" hidden="1" customHeight="1" x14ac:dyDescent="0.3">
      <c r="A299" s="615" t="s">
        <v>1805</v>
      </c>
      <c r="B299" s="616">
        <v>0</v>
      </c>
      <c r="C299" s="616">
        <v>0</v>
      </c>
      <c r="D299" s="616">
        <v>0</v>
      </c>
      <c r="E299" s="616">
        <v>0</v>
      </c>
      <c r="F299" s="616">
        <v>0</v>
      </c>
      <c r="G299" s="616">
        <v>0</v>
      </c>
      <c r="H299" s="616">
        <v>0</v>
      </c>
      <c r="I299" s="616">
        <v>0</v>
      </c>
      <c r="J299" s="616">
        <v>0</v>
      </c>
      <c r="K299" s="616">
        <v>0</v>
      </c>
      <c r="L299" s="616">
        <v>0</v>
      </c>
      <c r="M299" s="616">
        <v>0</v>
      </c>
      <c r="N299" s="616">
        <v>0</v>
      </c>
      <c r="O299" s="616">
        <v>0</v>
      </c>
      <c r="P299" s="616">
        <v>0</v>
      </c>
      <c r="Q299" s="616">
        <v>0</v>
      </c>
      <c r="R299" s="616">
        <v>0</v>
      </c>
      <c r="S299" s="616">
        <v>0</v>
      </c>
      <c r="T299" s="616">
        <v>0</v>
      </c>
      <c r="U299" s="616">
        <v>0</v>
      </c>
      <c r="V299" s="616">
        <v>0</v>
      </c>
      <c r="W299" s="616">
        <v>0</v>
      </c>
      <c r="X299" s="616">
        <v>0</v>
      </c>
      <c r="Y299" s="616">
        <v>0</v>
      </c>
      <c r="Z299" s="616">
        <v>0</v>
      </c>
      <c r="AA299" s="616">
        <v>0</v>
      </c>
      <c r="AB299" s="616">
        <v>0</v>
      </c>
      <c r="AC299" s="616">
        <v>0</v>
      </c>
      <c r="AD299" s="616">
        <v>0</v>
      </c>
      <c r="AE299" s="616">
        <v>0</v>
      </c>
      <c r="AF299" s="616">
        <v>0</v>
      </c>
      <c r="AG299" s="616">
        <v>0</v>
      </c>
      <c r="AH299" s="616">
        <v>0</v>
      </c>
      <c r="AI299" s="616">
        <v>0</v>
      </c>
      <c r="AJ299" s="616">
        <v>0</v>
      </c>
      <c r="AK299" s="616">
        <v>0</v>
      </c>
      <c r="AL299" s="616">
        <v>0</v>
      </c>
      <c r="AM299" s="616">
        <v>0</v>
      </c>
      <c r="AN299" s="616">
        <v>0</v>
      </c>
      <c r="AO299" s="616">
        <v>0</v>
      </c>
      <c r="AP299" s="616">
        <v>0</v>
      </c>
      <c r="AQ299" s="616">
        <v>0</v>
      </c>
      <c r="AR299" s="616">
        <v>0</v>
      </c>
      <c r="AS299" s="616">
        <v>0</v>
      </c>
      <c r="AT299" s="616">
        <v>0</v>
      </c>
      <c r="AU299" s="616">
        <v>0</v>
      </c>
      <c r="AV299" s="616">
        <v>0</v>
      </c>
      <c r="AW299" s="616">
        <v>0</v>
      </c>
      <c r="AX299" s="616">
        <v>0</v>
      </c>
      <c r="AY299" s="616">
        <v>0</v>
      </c>
      <c r="AZ299" s="616">
        <v>0</v>
      </c>
    </row>
    <row r="300" spans="1:52" ht="12" hidden="1" customHeight="1" x14ac:dyDescent="0.35"/>
    <row r="301" spans="1:52" ht="12" hidden="1" customHeight="1" x14ac:dyDescent="0.35"/>
    <row r="302" spans="1:52" ht="12" hidden="1" customHeight="1" x14ac:dyDescent="0.35"/>
    <row r="303" spans="1:52" ht="12" hidden="1" customHeight="1" x14ac:dyDescent="0.35">
      <c r="A303" s="619" t="s">
        <v>1834</v>
      </c>
      <c r="B303" s="620">
        <v>2000</v>
      </c>
      <c r="C303" s="620">
        <v>2001</v>
      </c>
      <c r="D303" s="620">
        <v>2002</v>
      </c>
      <c r="E303" s="620">
        <v>2003</v>
      </c>
      <c r="F303" s="620">
        <v>2004</v>
      </c>
      <c r="G303" s="620">
        <v>2005</v>
      </c>
      <c r="H303" s="620">
        <v>2006</v>
      </c>
      <c r="I303" s="620">
        <v>2007</v>
      </c>
      <c r="J303" s="620">
        <v>2008</v>
      </c>
      <c r="K303" s="620">
        <v>2009</v>
      </c>
      <c r="L303" s="620">
        <v>2010</v>
      </c>
      <c r="M303" s="620">
        <v>2011</v>
      </c>
      <c r="N303" s="620">
        <v>2012</v>
      </c>
      <c r="O303" s="620">
        <v>2013</v>
      </c>
      <c r="P303" s="620">
        <v>2014</v>
      </c>
      <c r="Q303" s="620">
        <v>2015</v>
      </c>
      <c r="R303" s="620">
        <v>2016</v>
      </c>
      <c r="S303" s="620">
        <v>2017</v>
      </c>
      <c r="T303" s="620">
        <v>2018</v>
      </c>
      <c r="U303" s="620">
        <v>2019</v>
      </c>
      <c r="V303" s="620">
        <v>2020</v>
      </c>
      <c r="W303" s="620">
        <v>2021</v>
      </c>
      <c r="X303" s="620">
        <v>2022</v>
      </c>
      <c r="Y303" s="620">
        <v>2023</v>
      </c>
      <c r="Z303" s="620">
        <v>2024</v>
      </c>
      <c r="AA303" s="620">
        <v>2025</v>
      </c>
      <c r="AB303" s="620">
        <v>2026</v>
      </c>
      <c r="AC303" s="620">
        <v>2027</v>
      </c>
      <c r="AD303" s="620">
        <v>2028</v>
      </c>
      <c r="AE303" s="620">
        <v>2029</v>
      </c>
      <c r="AF303" s="620">
        <v>2030</v>
      </c>
      <c r="AG303" s="620">
        <v>2031</v>
      </c>
      <c r="AH303" s="620">
        <v>2032</v>
      </c>
      <c r="AI303" s="620">
        <v>2033</v>
      </c>
      <c r="AJ303" s="620">
        <v>2034</v>
      </c>
      <c r="AK303" s="620">
        <v>2035</v>
      </c>
      <c r="AL303" s="620">
        <v>2036</v>
      </c>
      <c r="AM303" s="620">
        <v>2037</v>
      </c>
      <c r="AN303" s="620">
        <v>2038</v>
      </c>
      <c r="AO303" s="620">
        <v>2039</v>
      </c>
      <c r="AP303" s="620">
        <v>2040</v>
      </c>
      <c r="AQ303" s="620">
        <v>2041</v>
      </c>
      <c r="AR303" s="620">
        <v>2042</v>
      </c>
      <c r="AS303" s="620">
        <v>2043</v>
      </c>
      <c r="AT303" s="620">
        <v>2044</v>
      </c>
      <c r="AU303" s="620">
        <v>2045</v>
      </c>
      <c r="AV303" s="620">
        <v>2046</v>
      </c>
      <c r="AW303" s="620">
        <v>2047</v>
      </c>
      <c r="AX303" s="620">
        <v>2048</v>
      </c>
      <c r="AY303" s="620">
        <v>2049</v>
      </c>
      <c r="AZ303" s="620">
        <v>2050</v>
      </c>
    </row>
    <row r="304" spans="1:52" ht="12" hidden="1" customHeight="1" x14ac:dyDescent="0.35">
      <c r="A304" s="621"/>
      <c r="B304" s="622"/>
      <c r="C304" s="622"/>
      <c r="D304" s="622"/>
      <c r="E304" s="622"/>
      <c r="F304" s="622"/>
      <c r="G304" s="622"/>
      <c r="H304" s="622"/>
      <c r="I304" s="622"/>
      <c r="J304" s="622"/>
      <c r="K304" s="622"/>
      <c r="L304" s="622"/>
      <c r="M304" s="622"/>
      <c r="N304" s="622"/>
      <c r="O304" s="622"/>
      <c r="P304" s="622"/>
      <c r="Q304" s="622"/>
      <c r="R304" s="622"/>
      <c r="S304" s="622"/>
      <c r="T304" s="622"/>
      <c r="U304" s="622"/>
      <c r="V304" s="622"/>
      <c r="W304" s="622"/>
      <c r="X304" s="622"/>
      <c r="Y304" s="622"/>
      <c r="Z304" s="622"/>
      <c r="AA304" s="622"/>
      <c r="AB304" s="622"/>
      <c r="AC304" s="622"/>
      <c r="AD304" s="622"/>
      <c r="AE304" s="622"/>
      <c r="AF304" s="622"/>
      <c r="AG304" s="622"/>
      <c r="AH304" s="622"/>
      <c r="AI304" s="622"/>
      <c r="AJ304" s="622"/>
      <c r="AK304" s="622"/>
      <c r="AL304" s="622"/>
      <c r="AM304" s="622"/>
      <c r="AN304" s="622"/>
      <c r="AO304" s="622"/>
      <c r="AP304" s="622"/>
      <c r="AQ304" s="622"/>
      <c r="AR304" s="622"/>
      <c r="AS304" s="622"/>
      <c r="AT304" s="622"/>
      <c r="AU304" s="622"/>
      <c r="AV304" s="622"/>
      <c r="AW304" s="622"/>
      <c r="AX304" s="622"/>
      <c r="AY304" s="622"/>
      <c r="AZ304" s="622"/>
    </row>
    <row r="305" spans="1:52" ht="12" hidden="1" customHeight="1" x14ac:dyDescent="0.35">
      <c r="A305" s="623" t="s">
        <v>1835</v>
      </c>
      <c r="B305" s="624"/>
      <c r="C305" s="624"/>
      <c r="D305" s="624"/>
      <c r="E305" s="624"/>
      <c r="F305" s="624"/>
      <c r="G305" s="624"/>
      <c r="H305" s="624"/>
      <c r="I305" s="624"/>
      <c r="J305" s="624"/>
      <c r="K305" s="624"/>
      <c r="L305" s="624"/>
      <c r="M305" s="624"/>
      <c r="N305" s="624"/>
      <c r="O305" s="624"/>
      <c r="P305" s="624"/>
      <c r="Q305" s="624"/>
      <c r="R305" s="624"/>
      <c r="S305" s="624"/>
      <c r="T305" s="624"/>
      <c r="U305" s="624"/>
      <c r="V305" s="624"/>
      <c r="W305" s="624"/>
      <c r="X305" s="624"/>
      <c r="Y305" s="624"/>
      <c r="Z305" s="624"/>
      <c r="AA305" s="624"/>
      <c r="AB305" s="624"/>
      <c r="AC305" s="624"/>
      <c r="AD305" s="624"/>
      <c r="AE305" s="624"/>
      <c r="AF305" s="624"/>
      <c r="AG305" s="624"/>
      <c r="AH305" s="624"/>
      <c r="AI305" s="624"/>
      <c r="AJ305" s="624"/>
      <c r="AK305" s="624"/>
      <c r="AL305" s="624"/>
      <c r="AM305" s="624"/>
      <c r="AN305" s="624"/>
      <c r="AO305" s="624"/>
      <c r="AP305" s="624"/>
      <c r="AQ305" s="624"/>
      <c r="AR305" s="624"/>
      <c r="AS305" s="624"/>
      <c r="AT305" s="624"/>
      <c r="AU305" s="624"/>
      <c r="AV305" s="624"/>
      <c r="AW305" s="624"/>
      <c r="AX305" s="624"/>
      <c r="AY305" s="624"/>
      <c r="AZ305" s="624"/>
    </row>
    <row r="306" spans="1:52" ht="12" hidden="1" customHeight="1" x14ac:dyDescent="0.35">
      <c r="A306" s="621"/>
      <c r="B306" s="622"/>
      <c r="C306" s="622"/>
      <c r="D306" s="622"/>
      <c r="E306" s="622"/>
      <c r="F306" s="622"/>
      <c r="G306" s="622"/>
      <c r="H306" s="622"/>
      <c r="I306" s="622"/>
      <c r="J306" s="622"/>
      <c r="K306" s="622"/>
      <c r="L306" s="622"/>
      <c r="M306" s="622"/>
      <c r="N306" s="622"/>
      <c r="O306" s="622"/>
      <c r="P306" s="622"/>
      <c r="Q306" s="622"/>
      <c r="R306" s="622"/>
      <c r="S306" s="622"/>
      <c r="T306" s="622"/>
      <c r="U306" s="622"/>
      <c r="V306" s="622"/>
      <c r="W306" s="622"/>
      <c r="X306" s="622"/>
      <c r="Y306" s="622"/>
      <c r="Z306" s="622"/>
      <c r="AA306" s="622"/>
      <c r="AB306" s="622"/>
      <c r="AC306" s="622"/>
      <c r="AD306" s="622"/>
      <c r="AE306" s="622"/>
      <c r="AF306" s="622"/>
      <c r="AG306" s="622"/>
      <c r="AH306" s="622"/>
      <c r="AI306" s="622"/>
      <c r="AJ306" s="622"/>
      <c r="AK306" s="622"/>
      <c r="AL306" s="622"/>
      <c r="AM306" s="622"/>
      <c r="AN306" s="622"/>
      <c r="AO306" s="622"/>
      <c r="AP306" s="622"/>
      <c r="AQ306" s="622"/>
      <c r="AR306" s="622"/>
      <c r="AS306" s="622"/>
      <c r="AT306" s="622"/>
      <c r="AU306" s="622"/>
      <c r="AV306" s="622"/>
      <c r="AW306" s="622"/>
      <c r="AX306" s="622"/>
      <c r="AY306" s="622"/>
      <c r="AZ306" s="622"/>
    </row>
    <row r="307" spans="1:52" ht="12" hidden="1" customHeight="1" x14ac:dyDescent="0.35">
      <c r="A307" s="625" t="s">
        <v>1467</v>
      </c>
      <c r="B307" s="626">
        <v>73993.586459572689</v>
      </c>
      <c r="C307" s="626">
        <v>73602.327568166394</v>
      </c>
      <c r="D307" s="626">
        <v>71705.004072212556</v>
      </c>
      <c r="E307" s="626">
        <v>73090.116596947933</v>
      </c>
      <c r="F307" s="626">
        <v>73640.790770173771</v>
      </c>
      <c r="G307" s="626">
        <v>73803.664780676772</v>
      </c>
      <c r="H307" s="626">
        <v>67895.038487553524</v>
      </c>
      <c r="I307" s="626">
        <v>64856.884417528679</v>
      </c>
      <c r="J307" s="626">
        <v>64078.17725826367</v>
      </c>
      <c r="K307" s="626">
        <v>61904.697808617413</v>
      </c>
      <c r="L307" s="626">
        <v>63049.275736556621</v>
      </c>
      <c r="M307" s="626">
        <v>60810.452549178663</v>
      </c>
      <c r="N307" s="626">
        <v>60603.228829958622</v>
      </c>
      <c r="O307" s="626">
        <v>60700.882489090145</v>
      </c>
      <c r="P307" s="626">
        <v>58192.572325098605</v>
      </c>
      <c r="Q307" s="626">
        <v>57268.149756579718</v>
      </c>
      <c r="R307" s="626">
        <v>57117.762038620109</v>
      </c>
      <c r="S307" s="626">
        <v>57940.662767869951</v>
      </c>
      <c r="T307" s="626">
        <v>58493.317474377669</v>
      </c>
      <c r="U307" s="626">
        <v>59064.611905624261</v>
      </c>
      <c r="V307" s="626">
        <v>59257.745593826898</v>
      </c>
      <c r="W307" s="626">
        <v>59597.941755599422</v>
      </c>
      <c r="X307" s="626">
        <v>60050.10415599055</v>
      </c>
      <c r="Y307" s="626">
        <v>60370.313705486122</v>
      </c>
      <c r="Z307" s="626">
        <v>60218.187956232323</v>
      </c>
      <c r="AA307" s="626">
        <v>59974.313129002512</v>
      </c>
      <c r="AB307" s="626">
        <v>60273.033084686685</v>
      </c>
      <c r="AC307" s="626">
        <v>60380.871683958037</v>
      </c>
      <c r="AD307" s="626">
        <v>60290.637251364911</v>
      </c>
      <c r="AE307" s="626">
        <v>60249.507540710787</v>
      </c>
      <c r="AF307" s="626">
        <v>59895.169738105506</v>
      </c>
      <c r="AG307" s="626">
        <v>58918.611965421325</v>
      </c>
      <c r="AH307" s="626">
        <v>58693.911330293056</v>
      </c>
      <c r="AI307" s="626">
        <v>57897.25637147238</v>
      </c>
      <c r="AJ307" s="626">
        <v>57175.310652022483</v>
      </c>
      <c r="AK307" s="626">
        <v>56423.556888100495</v>
      </c>
      <c r="AL307" s="626">
        <v>56659.973891952868</v>
      </c>
      <c r="AM307" s="626">
        <v>56596.343203867669</v>
      </c>
      <c r="AN307" s="626">
        <v>56482.735773241991</v>
      </c>
      <c r="AO307" s="626">
        <v>56329.248843371148</v>
      </c>
      <c r="AP307" s="626">
        <v>56059.944188073452</v>
      </c>
      <c r="AQ307" s="626">
        <v>55602.239807777471</v>
      </c>
      <c r="AR307" s="626">
        <v>55476.922113045861</v>
      </c>
      <c r="AS307" s="626">
        <v>55072.965913808293</v>
      </c>
      <c r="AT307" s="626">
        <v>54992.632880827274</v>
      </c>
      <c r="AU307" s="626">
        <v>54927.459793750349</v>
      </c>
      <c r="AV307" s="626">
        <v>54998.406976101644</v>
      </c>
      <c r="AW307" s="626">
        <v>55060.887974686637</v>
      </c>
      <c r="AX307" s="626">
        <v>55093.716507119323</v>
      </c>
      <c r="AY307" s="626">
        <v>55071.42719094755</v>
      </c>
      <c r="AZ307" s="626">
        <v>55074.725559856401</v>
      </c>
    </row>
    <row r="308" spans="1:52" ht="12" hidden="1" customHeight="1" x14ac:dyDescent="0.35">
      <c r="A308" s="627" t="s">
        <v>1065</v>
      </c>
      <c r="B308" s="628">
        <v>0</v>
      </c>
      <c r="C308" s="628">
        <v>0</v>
      </c>
      <c r="D308" s="628">
        <v>0</v>
      </c>
      <c r="E308" s="628">
        <v>0</v>
      </c>
      <c r="F308" s="628">
        <v>0</v>
      </c>
      <c r="G308" s="628">
        <v>0</v>
      </c>
      <c r="H308" s="628">
        <v>0</v>
      </c>
      <c r="I308" s="628">
        <v>0</v>
      </c>
      <c r="J308" s="628">
        <v>0</v>
      </c>
      <c r="K308" s="628">
        <v>0</v>
      </c>
      <c r="L308" s="628">
        <v>0</v>
      </c>
      <c r="M308" s="628">
        <v>0</v>
      </c>
      <c r="N308" s="628">
        <v>0</v>
      </c>
      <c r="O308" s="628">
        <v>0</v>
      </c>
      <c r="P308" s="628">
        <v>0</v>
      </c>
      <c r="Q308" s="628">
        <v>0</v>
      </c>
      <c r="R308" s="628">
        <v>0</v>
      </c>
      <c r="S308" s="628">
        <v>0</v>
      </c>
      <c r="T308" s="628">
        <v>0</v>
      </c>
      <c r="U308" s="628">
        <v>0</v>
      </c>
      <c r="V308" s="628">
        <v>0</v>
      </c>
      <c r="W308" s="628">
        <v>0</v>
      </c>
      <c r="X308" s="628">
        <v>0</v>
      </c>
      <c r="Y308" s="628">
        <v>0</v>
      </c>
      <c r="Z308" s="628">
        <v>0</v>
      </c>
      <c r="AA308" s="628">
        <v>0</v>
      </c>
      <c r="AB308" s="628">
        <v>0</v>
      </c>
      <c r="AC308" s="628">
        <v>0</v>
      </c>
      <c r="AD308" s="628">
        <v>0</v>
      </c>
      <c r="AE308" s="628">
        <v>0</v>
      </c>
      <c r="AF308" s="628">
        <v>0</v>
      </c>
      <c r="AG308" s="628">
        <v>0</v>
      </c>
      <c r="AH308" s="628">
        <v>0</v>
      </c>
      <c r="AI308" s="628">
        <v>0</v>
      </c>
      <c r="AJ308" s="628">
        <v>0</v>
      </c>
      <c r="AK308" s="628">
        <v>0</v>
      </c>
      <c r="AL308" s="628">
        <v>0</v>
      </c>
      <c r="AM308" s="628">
        <v>0</v>
      </c>
      <c r="AN308" s="628">
        <v>0</v>
      </c>
      <c r="AO308" s="628">
        <v>0</v>
      </c>
      <c r="AP308" s="628">
        <v>0</v>
      </c>
      <c r="AQ308" s="628">
        <v>0</v>
      </c>
      <c r="AR308" s="628">
        <v>0</v>
      </c>
      <c r="AS308" s="628">
        <v>0</v>
      </c>
      <c r="AT308" s="628">
        <v>0</v>
      </c>
      <c r="AU308" s="628">
        <v>0</v>
      </c>
      <c r="AV308" s="628">
        <v>0</v>
      </c>
      <c r="AW308" s="628">
        <v>0</v>
      </c>
      <c r="AX308" s="628">
        <v>0</v>
      </c>
      <c r="AY308" s="628">
        <v>0</v>
      </c>
      <c r="AZ308" s="628">
        <v>0</v>
      </c>
    </row>
    <row r="309" spans="1:52" ht="12" hidden="1" customHeight="1" x14ac:dyDescent="0.35">
      <c r="A309" s="629" t="s">
        <v>1836</v>
      </c>
      <c r="B309" s="630">
        <v>0</v>
      </c>
      <c r="C309" s="630">
        <v>0</v>
      </c>
      <c r="D309" s="630">
        <v>0</v>
      </c>
      <c r="E309" s="630">
        <v>0</v>
      </c>
      <c r="F309" s="630">
        <v>0</v>
      </c>
      <c r="G309" s="630">
        <v>0</v>
      </c>
      <c r="H309" s="630">
        <v>0</v>
      </c>
      <c r="I309" s="630">
        <v>0</v>
      </c>
      <c r="J309" s="630">
        <v>0</v>
      </c>
      <c r="K309" s="630">
        <v>0</v>
      </c>
      <c r="L309" s="630">
        <v>0</v>
      </c>
      <c r="M309" s="630">
        <v>0</v>
      </c>
      <c r="N309" s="630">
        <v>0</v>
      </c>
      <c r="O309" s="630">
        <v>0</v>
      </c>
      <c r="P309" s="630">
        <v>0</v>
      </c>
      <c r="Q309" s="630">
        <v>0</v>
      </c>
      <c r="R309" s="630">
        <v>0</v>
      </c>
      <c r="S309" s="630">
        <v>0</v>
      </c>
      <c r="T309" s="630">
        <v>0</v>
      </c>
      <c r="U309" s="630">
        <v>0</v>
      </c>
      <c r="V309" s="630">
        <v>0</v>
      </c>
      <c r="W309" s="630">
        <v>0</v>
      </c>
      <c r="X309" s="630">
        <v>0</v>
      </c>
      <c r="Y309" s="630">
        <v>0</v>
      </c>
      <c r="Z309" s="630">
        <v>0</v>
      </c>
      <c r="AA309" s="630">
        <v>0</v>
      </c>
      <c r="AB309" s="630">
        <v>0</v>
      </c>
      <c r="AC309" s="630">
        <v>0</v>
      </c>
      <c r="AD309" s="630">
        <v>0</v>
      </c>
      <c r="AE309" s="630">
        <v>0</v>
      </c>
      <c r="AF309" s="630">
        <v>0</v>
      </c>
      <c r="AG309" s="630">
        <v>0</v>
      </c>
      <c r="AH309" s="630">
        <v>0</v>
      </c>
      <c r="AI309" s="630">
        <v>0</v>
      </c>
      <c r="AJ309" s="630">
        <v>0</v>
      </c>
      <c r="AK309" s="630">
        <v>0</v>
      </c>
      <c r="AL309" s="630">
        <v>0</v>
      </c>
      <c r="AM309" s="630">
        <v>0</v>
      </c>
      <c r="AN309" s="630">
        <v>0</v>
      </c>
      <c r="AO309" s="630">
        <v>0</v>
      </c>
      <c r="AP309" s="630">
        <v>0</v>
      </c>
      <c r="AQ309" s="630">
        <v>0</v>
      </c>
      <c r="AR309" s="630">
        <v>0</v>
      </c>
      <c r="AS309" s="630">
        <v>0</v>
      </c>
      <c r="AT309" s="630">
        <v>0</v>
      </c>
      <c r="AU309" s="630">
        <v>0</v>
      </c>
      <c r="AV309" s="630">
        <v>0</v>
      </c>
      <c r="AW309" s="630">
        <v>0</v>
      </c>
      <c r="AX309" s="630">
        <v>0</v>
      </c>
      <c r="AY309" s="630">
        <v>0</v>
      </c>
      <c r="AZ309" s="630">
        <v>0</v>
      </c>
    </row>
    <row r="310" spans="1:52" ht="12" hidden="1" customHeight="1" x14ac:dyDescent="0.35">
      <c r="A310" s="629" t="s">
        <v>1069</v>
      </c>
      <c r="B310" s="630">
        <v>0</v>
      </c>
      <c r="C310" s="630">
        <v>0</v>
      </c>
      <c r="D310" s="630">
        <v>0</v>
      </c>
      <c r="E310" s="630">
        <v>0</v>
      </c>
      <c r="F310" s="630">
        <v>0</v>
      </c>
      <c r="G310" s="630">
        <v>0</v>
      </c>
      <c r="H310" s="630">
        <v>0</v>
      </c>
      <c r="I310" s="630">
        <v>0</v>
      </c>
      <c r="J310" s="630">
        <v>0</v>
      </c>
      <c r="K310" s="630">
        <v>0</v>
      </c>
      <c r="L310" s="630">
        <v>0</v>
      </c>
      <c r="M310" s="630">
        <v>0</v>
      </c>
      <c r="N310" s="630">
        <v>0</v>
      </c>
      <c r="O310" s="630">
        <v>0</v>
      </c>
      <c r="P310" s="630">
        <v>0</v>
      </c>
      <c r="Q310" s="630">
        <v>0</v>
      </c>
      <c r="R310" s="630">
        <v>0</v>
      </c>
      <c r="S310" s="630">
        <v>0</v>
      </c>
      <c r="T310" s="630">
        <v>0</v>
      </c>
      <c r="U310" s="630">
        <v>0</v>
      </c>
      <c r="V310" s="630">
        <v>0</v>
      </c>
      <c r="W310" s="630">
        <v>0</v>
      </c>
      <c r="X310" s="630">
        <v>0</v>
      </c>
      <c r="Y310" s="630">
        <v>0</v>
      </c>
      <c r="Z310" s="630">
        <v>0</v>
      </c>
      <c r="AA310" s="630">
        <v>0</v>
      </c>
      <c r="AB310" s="630">
        <v>0</v>
      </c>
      <c r="AC310" s="630">
        <v>0</v>
      </c>
      <c r="AD310" s="630">
        <v>0</v>
      </c>
      <c r="AE310" s="630">
        <v>0</v>
      </c>
      <c r="AF310" s="630">
        <v>0</v>
      </c>
      <c r="AG310" s="630">
        <v>0</v>
      </c>
      <c r="AH310" s="630">
        <v>0</v>
      </c>
      <c r="AI310" s="630">
        <v>0</v>
      </c>
      <c r="AJ310" s="630">
        <v>0</v>
      </c>
      <c r="AK310" s="630">
        <v>0</v>
      </c>
      <c r="AL310" s="630">
        <v>0</v>
      </c>
      <c r="AM310" s="630">
        <v>0</v>
      </c>
      <c r="AN310" s="630">
        <v>0</v>
      </c>
      <c r="AO310" s="630">
        <v>0</v>
      </c>
      <c r="AP310" s="630">
        <v>0</v>
      </c>
      <c r="AQ310" s="630">
        <v>0</v>
      </c>
      <c r="AR310" s="630">
        <v>0</v>
      </c>
      <c r="AS310" s="630">
        <v>0</v>
      </c>
      <c r="AT310" s="630">
        <v>0</v>
      </c>
      <c r="AU310" s="630">
        <v>0</v>
      </c>
      <c r="AV310" s="630">
        <v>0</v>
      </c>
      <c r="AW310" s="630">
        <v>0</v>
      </c>
      <c r="AX310" s="630">
        <v>0</v>
      </c>
      <c r="AY310" s="630">
        <v>0</v>
      </c>
      <c r="AZ310" s="630">
        <v>0</v>
      </c>
    </row>
    <row r="311" spans="1:52" ht="12" hidden="1" customHeight="1" x14ac:dyDescent="0.35">
      <c r="A311" s="631" t="s">
        <v>1066</v>
      </c>
      <c r="B311" s="632">
        <v>16014.152349858226</v>
      </c>
      <c r="C311" s="632">
        <v>15936.598980678018</v>
      </c>
      <c r="D311" s="632">
        <v>15535.944671663758</v>
      </c>
      <c r="E311" s="632">
        <v>15854.829457146654</v>
      </c>
      <c r="F311" s="632">
        <v>15981.273270623711</v>
      </c>
      <c r="G311" s="632">
        <v>16049.556228631602</v>
      </c>
      <c r="H311" s="632">
        <v>14671.977078330792</v>
      </c>
      <c r="I311" s="632">
        <v>14049.926163692084</v>
      </c>
      <c r="J311" s="632">
        <v>13852.56747242378</v>
      </c>
      <c r="K311" s="632">
        <v>13383.165291939909</v>
      </c>
      <c r="L311" s="632">
        <v>13721.314768509095</v>
      </c>
      <c r="M311" s="632">
        <v>13340.568619124717</v>
      </c>
      <c r="N311" s="632">
        <v>13117.802740429222</v>
      </c>
      <c r="O311" s="632">
        <v>13135.809049081014</v>
      </c>
      <c r="P311" s="632">
        <v>12556.45909648803</v>
      </c>
      <c r="Q311" s="632">
        <v>12257.60540082716</v>
      </c>
      <c r="R311" s="632">
        <v>12381.92201098708</v>
      </c>
      <c r="S311" s="632">
        <v>12589.633577013459</v>
      </c>
      <c r="T311" s="632">
        <v>12719.526668616865</v>
      </c>
      <c r="U311" s="632">
        <v>12859.934039229065</v>
      </c>
      <c r="V311" s="632">
        <v>12901.279113803263</v>
      </c>
      <c r="W311" s="632">
        <v>12963.533728281294</v>
      </c>
      <c r="X311" s="632">
        <v>13064.537011127533</v>
      </c>
      <c r="Y311" s="632">
        <v>13131.101695990163</v>
      </c>
      <c r="Z311" s="632">
        <v>13060.344933126144</v>
      </c>
      <c r="AA311" s="632">
        <v>12961.347689447917</v>
      </c>
      <c r="AB311" s="632">
        <v>13033.920369356156</v>
      </c>
      <c r="AC311" s="632">
        <v>13020.615671923224</v>
      </c>
      <c r="AD311" s="632">
        <v>12977.737539369182</v>
      </c>
      <c r="AE311" s="632">
        <v>12921.768096522303</v>
      </c>
      <c r="AF311" s="632">
        <v>12798.004507391903</v>
      </c>
      <c r="AG311" s="632">
        <v>12479.662690145115</v>
      </c>
      <c r="AH311" s="632">
        <v>12379.273749778706</v>
      </c>
      <c r="AI311" s="632">
        <v>12075.136714146265</v>
      </c>
      <c r="AJ311" s="632">
        <v>11836.760427247069</v>
      </c>
      <c r="AK311" s="632">
        <v>11572.455694970749</v>
      </c>
      <c r="AL311" s="632">
        <v>11616.472332418751</v>
      </c>
      <c r="AM311" s="632">
        <v>11577.897241446022</v>
      </c>
      <c r="AN311" s="632">
        <v>11524.364806396483</v>
      </c>
      <c r="AO311" s="632">
        <v>11460.793631412569</v>
      </c>
      <c r="AP311" s="632">
        <v>11364.653162948256</v>
      </c>
      <c r="AQ311" s="632">
        <v>11215.644519707919</v>
      </c>
      <c r="AR311" s="632">
        <v>11141.876523724448</v>
      </c>
      <c r="AS311" s="632">
        <v>10994.33849795604</v>
      </c>
      <c r="AT311" s="632">
        <v>10914.424770832982</v>
      </c>
      <c r="AU311" s="632">
        <v>10847.055897977374</v>
      </c>
      <c r="AV311" s="632">
        <v>10822.995283212584</v>
      </c>
      <c r="AW311" s="632">
        <v>10773.671662330311</v>
      </c>
      <c r="AX311" s="632">
        <v>10725.563646146153</v>
      </c>
      <c r="AY311" s="632">
        <v>10671.114874246838</v>
      </c>
      <c r="AZ311" s="632">
        <v>10626.389991723498</v>
      </c>
    </row>
    <row r="312" spans="1:52" ht="12" hidden="1" customHeight="1" x14ac:dyDescent="0.35">
      <c r="A312" s="633" t="s">
        <v>1837</v>
      </c>
      <c r="B312" s="634">
        <v>13311.674126255433</v>
      </c>
      <c r="C312" s="634">
        <v>13158.591839554636</v>
      </c>
      <c r="D312" s="634">
        <v>12889.446961410345</v>
      </c>
      <c r="E312" s="634">
        <v>13118.863486111994</v>
      </c>
      <c r="F312" s="634">
        <v>13152.301885714955</v>
      </c>
      <c r="G312" s="634">
        <v>13214.190336371705</v>
      </c>
      <c r="H312" s="634">
        <v>12013.028403479075</v>
      </c>
      <c r="I312" s="634">
        <v>11433.220888953554</v>
      </c>
      <c r="J312" s="634">
        <v>11286.155933199028</v>
      </c>
      <c r="K312" s="634">
        <v>10957.993150740282</v>
      </c>
      <c r="L312" s="634">
        <v>11037.592468960698</v>
      </c>
      <c r="M312" s="634">
        <v>10851.725036653297</v>
      </c>
      <c r="N312" s="634">
        <v>10552.513589296806</v>
      </c>
      <c r="O312" s="634">
        <v>10614.835445749823</v>
      </c>
      <c r="P312" s="634">
        <v>10299.19364690457</v>
      </c>
      <c r="Q312" s="634">
        <v>10254.921646648889</v>
      </c>
      <c r="R312" s="634">
        <v>10371.905953861395</v>
      </c>
      <c r="S312" s="634">
        <v>10546.713508988036</v>
      </c>
      <c r="T312" s="634">
        <v>10651.753121037838</v>
      </c>
      <c r="U312" s="634">
        <v>10771.578928309806</v>
      </c>
      <c r="V312" s="634">
        <v>10766.002794671856</v>
      </c>
      <c r="W312" s="634">
        <v>10789.800643983695</v>
      </c>
      <c r="X312" s="634">
        <v>10862.139267768836</v>
      </c>
      <c r="Y312" s="634">
        <v>10893.071558123575</v>
      </c>
      <c r="Z312" s="634">
        <v>10770.051003463112</v>
      </c>
      <c r="AA312" s="634">
        <v>10604.842077992414</v>
      </c>
      <c r="AB312" s="634">
        <v>10655.032118570216</v>
      </c>
      <c r="AC312" s="634">
        <v>10595.921809166432</v>
      </c>
      <c r="AD312" s="634">
        <v>10498.842573152486</v>
      </c>
      <c r="AE312" s="634">
        <v>10379.508627726596</v>
      </c>
      <c r="AF312" s="634">
        <v>10198.011527412527</v>
      </c>
      <c r="AG312" s="634">
        <v>9751.9870685828391</v>
      </c>
      <c r="AH312" s="634">
        <v>9588.1096693955751</v>
      </c>
      <c r="AI312" s="634">
        <v>9149.1685754906048</v>
      </c>
      <c r="AJ312" s="634">
        <v>8803.2928781808678</v>
      </c>
      <c r="AK312" s="634">
        <v>8426.7498408972442</v>
      </c>
      <c r="AL312" s="634">
        <v>8438.9289522890085</v>
      </c>
      <c r="AM312" s="634">
        <v>8353.3407889630271</v>
      </c>
      <c r="AN312" s="634">
        <v>8243.4867433531836</v>
      </c>
      <c r="AO312" s="634">
        <v>8119.0240918136624</v>
      </c>
      <c r="AP312" s="634">
        <v>7961.8166343543471</v>
      </c>
      <c r="AQ312" s="634">
        <v>7718.7109955403839</v>
      </c>
      <c r="AR312" s="634">
        <v>7581.2666385093025</v>
      </c>
      <c r="AS312" s="634">
        <v>7338.3899005102812</v>
      </c>
      <c r="AT312" s="634">
        <v>7190.4651041676998</v>
      </c>
      <c r="AU312" s="634">
        <v>7060.4941699281644</v>
      </c>
      <c r="AV312" s="634">
        <v>6985.6453898475274</v>
      </c>
      <c r="AW312" s="634">
        <v>6879.6724520111666</v>
      </c>
      <c r="AX312" s="634">
        <v>6776.4946301081864</v>
      </c>
      <c r="AY312" s="634">
        <v>6663.3902802862331</v>
      </c>
      <c r="AZ312" s="634">
        <v>6558.4120441368141</v>
      </c>
    </row>
    <row r="313" spans="1:52" ht="12" hidden="1" customHeight="1" x14ac:dyDescent="0.35">
      <c r="A313" s="633" t="s">
        <v>1838</v>
      </c>
      <c r="B313" s="634">
        <v>2702.4782236027932</v>
      </c>
      <c r="C313" s="634">
        <v>2778.0071411233816</v>
      </c>
      <c r="D313" s="634">
        <v>2646.4977102534112</v>
      </c>
      <c r="E313" s="634">
        <v>2735.96597103466</v>
      </c>
      <c r="F313" s="634">
        <v>2828.9713849087575</v>
      </c>
      <c r="G313" s="634">
        <v>2835.365892259897</v>
      </c>
      <c r="H313" s="634">
        <v>2658.948674851717</v>
      </c>
      <c r="I313" s="634">
        <v>2616.7052747385301</v>
      </c>
      <c r="J313" s="634">
        <v>2566.4115392247504</v>
      </c>
      <c r="K313" s="634">
        <v>2425.1721411996268</v>
      </c>
      <c r="L313" s="634">
        <v>2683.722299548398</v>
      </c>
      <c r="M313" s="634">
        <v>2488.8435824714197</v>
      </c>
      <c r="N313" s="634">
        <v>2565.2891511324165</v>
      </c>
      <c r="O313" s="634">
        <v>2520.9736033311906</v>
      </c>
      <c r="P313" s="634">
        <v>2257.2654495834595</v>
      </c>
      <c r="Q313" s="634">
        <v>2002.6837541782713</v>
      </c>
      <c r="R313" s="634">
        <v>2010.0160571256847</v>
      </c>
      <c r="S313" s="634">
        <v>2042.9200680254237</v>
      </c>
      <c r="T313" s="634">
        <v>2067.7735475790259</v>
      </c>
      <c r="U313" s="634">
        <v>2088.3551109192599</v>
      </c>
      <c r="V313" s="634">
        <v>2135.2763191314066</v>
      </c>
      <c r="W313" s="634">
        <v>2173.733084297598</v>
      </c>
      <c r="X313" s="634">
        <v>2202.3977433586961</v>
      </c>
      <c r="Y313" s="634">
        <v>2238.0301378665886</v>
      </c>
      <c r="Z313" s="634">
        <v>2290.2939296630311</v>
      </c>
      <c r="AA313" s="634">
        <v>2356.5056114555032</v>
      </c>
      <c r="AB313" s="634">
        <v>2378.8882507859403</v>
      </c>
      <c r="AC313" s="634">
        <v>2424.6938627567934</v>
      </c>
      <c r="AD313" s="634">
        <v>2478.8949662166965</v>
      </c>
      <c r="AE313" s="634">
        <v>2542.2594687957057</v>
      </c>
      <c r="AF313" s="634">
        <v>2599.9929799793745</v>
      </c>
      <c r="AG313" s="634">
        <v>2727.6756215622754</v>
      </c>
      <c r="AH313" s="634">
        <v>2791.1640803831315</v>
      </c>
      <c r="AI313" s="634">
        <v>2925.9681386556608</v>
      </c>
      <c r="AJ313" s="634">
        <v>3033.4675490662012</v>
      </c>
      <c r="AK313" s="634">
        <v>3145.7058540735052</v>
      </c>
      <c r="AL313" s="634">
        <v>3177.5433801297422</v>
      </c>
      <c r="AM313" s="634">
        <v>3224.5564524829942</v>
      </c>
      <c r="AN313" s="634">
        <v>3280.8780630433002</v>
      </c>
      <c r="AO313" s="634">
        <v>3341.7695395989076</v>
      </c>
      <c r="AP313" s="634">
        <v>3402.8365285939099</v>
      </c>
      <c r="AQ313" s="634">
        <v>3496.9335241675358</v>
      </c>
      <c r="AR313" s="634">
        <v>3560.6098852151458</v>
      </c>
      <c r="AS313" s="634">
        <v>3655.948597445758</v>
      </c>
      <c r="AT313" s="634">
        <v>3723.9596666652819</v>
      </c>
      <c r="AU313" s="634">
        <v>3786.5617280492106</v>
      </c>
      <c r="AV313" s="634">
        <v>3837.3498933650562</v>
      </c>
      <c r="AW313" s="634">
        <v>3893.9992103191439</v>
      </c>
      <c r="AX313" s="634">
        <v>3949.0690160379663</v>
      </c>
      <c r="AY313" s="634">
        <v>4007.724593960605</v>
      </c>
      <c r="AZ313" s="634">
        <v>4067.977947586684</v>
      </c>
    </row>
    <row r="314" spans="1:52" ht="12" hidden="1" customHeight="1" x14ac:dyDescent="0.35">
      <c r="A314" s="633" t="s">
        <v>1019</v>
      </c>
      <c r="B314" s="634">
        <v>0</v>
      </c>
      <c r="C314" s="634">
        <v>0</v>
      </c>
      <c r="D314" s="634">
        <v>0</v>
      </c>
      <c r="E314" s="634">
        <v>0</v>
      </c>
      <c r="F314" s="634">
        <v>0</v>
      </c>
      <c r="G314" s="634">
        <v>0</v>
      </c>
      <c r="H314" s="634">
        <v>0</v>
      </c>
      <c r="I314" s="634">
        <v>0</v>
      </c>
      <c r="J314" s="634">
        <v>0</v>
      </c>
      <c r="K314" s="634">
        <v>0</v>
      </c>
      <c r="L314" s="634">
        <v>0</v>
      </c>
      <c r="M314" s="634">
        <v>0</v>
      </c>
      <c r="N314" s="634">
        <v>0</v>
      </c>
      <c r="O314" s="634">
        <v>0</v>
      </c>
      <c r="P314" s="634">
        <v>0</v>
      </c>
      <c r="Q314" s="634">
        <v>0</v>
      </c>
      <c r="R314" s="634">
        <v>0</v>
      </c>
      <c r="S314" s="634">
        <v>0</v>
      </c>
      <c r="T314" s="634">
        <v>0</v>
      </c>
      <c r="U314" s="634">
        <v>0</v>
      </c>
      <c r="V314" s="634">
        <v>0</v>
      </c>
      <c r="W314" s="634">
        <v>0</v>
      </c>
      <c r="X314" s="634">
        <v>0</v>
      </c>
      <c r="Y314" s="634">
        <v>0</v>
      </c>
      <c r="Z314" s="634">
        <v>0</v>
      </c>
      <c r="AA314" s="634">
        <v>0</v>
      </c>
      <c r="AB314" s="634">
        <v>0</v>
      </c>
      <c r="AC314" s="634">
        <v>0</v>
      </c>
      <c r="AD314" s="634">
        <v>0</v>
      </c>
      <c r="AE314" s="634">
        <v>0</v>
      </c>
      <c r="AF314" s="634">
        <v>0</v>
      </c>
      <c r="AG314" s="634">
        <v>0</v>
      </c>
      <c r="AH314" s="634">
        <v>0</v>
      </c>
      <c r="AI314" s="634">
        <v>0</v>
      </c>
      <c r="AJ314" s="634">
        <v>0</v>
      </c>
      <c r="AK314" s="634">
        <v>0</v>
      </c>
      <c r="AL314" s="634">
        <v>0</v>
      </c>
      <c r="AM314" s="634">
        <v>0</v>
      </c>
      <c r="AN314" s="634">
        <v>0</v>
      </c>
      <c r="AO314" s="634">
        <v>0</v>
      </c>
      <c r="AP314" s="634">
        <v>0</v>
      </c>
      <c r="AQ314" s="634">
        <v>0</v>
      </c>
      <c r="AR314" s="634">
        <v>0</v>
      </c>
      <c r="AS314" s="634">
        <v>0</v>
      </c>
      <c r="AT314" s="634">
        <v>0</v>
      </c>
      <c r="AU314" s="634">
        <v>0</v>
      </c>
      <c r="AV314" s="634">
        <v>0</v>
      </c>
      <c r="AW314" s="634">
        <v>0</v>
      </c>
      <c r="AX314" s="634">
        <v>0</v>
      </c>
      <c r="AY314" s="634">
        <v>0</v>
      </c>
      <c r="AZ314" s="634">
        <v>0</v>
      </c>
    </row>
    <row r="315" spans="1:52" ht="12" hidden="1" customHeight="1" x14ac:dyDescent="0.35">
      <c r="A315" s="633" t="s">
        <v>1020</v>
      </c>
      <c r="B315" s="634">
        <v>0</v>
      </c>
      <c r="C315" s="634">
        <v>0</v>
      </c>
      <c r="D315" s="634">
        <v>0</v>
      </c>
      <c r="E315" s="634">
        <v>0</v>
      </c>
      <c r="F315" s="634">
        <v>0</v>
      </c>
      <c r="G315" s="634">
        <v>0</v>
      </c>
      <c r="H315" s="634">
        <v>0</v>
      </c>
      <c r="I315" s="634">
        <v>0</v>
      </c>
      <c r="J315" s="634">
        <v>0</v>
      </c>
      <c r="K315" s="634">
        <v>0</v>
      </c>
      <c r="L315" s="634">
        <v>0</v>
      </c>
      <c r="M315" s="634">
        <v>0</v>
      </c>
      <c r="N315" s="634">
        <v>0</v>
      </c>
      <c r="O315" s="634">
        <v>0</v>
      </c>
      <c r="P315" s="634">
        <v>0</v>
      </c>
      <c r="Q315" s="634">
        <v>0</v>
      </c>
      <c r="R315" s="634">
        <v>0</v>
      </c>
      <c r="S315" s="634">
        <v>0</v>
      </c>
      <c r="T315" s="634">
        <v>0</v>
      </c>
      <c r="U315" s="634">
        <v>0</v>
      </c>
      <c r="V315" s="634">
        <v>0</v>
      </c>
      <c r="W315" s="634">
        <v>0</v>
      </c>
      <c r="X315" s="634">
        <v>0</v>
      </c>
      <c r="Y315" s="634">
        <v>0</v>
      </c>
      <c r="Z315" s="634">
        <v>0</v>
      </c>
      <c r="AA315" s="634">
        <v>0</v>
      </c>
      <c r="AB315" s="634">
        <v>0</v>
      </c>
      <c r="AC315" s="634">
        <v>0</v>
      </c>
      <c r="AD315" s="634">
        <v>0</v>
      </c>
      <c r="AE315" s="634">
        <v>0</v>
      </c>
      <c r="AF315" s="634">
        <v>0</v>
      </c>
      <c r="AG315" s="634">
        <v>0</v>
      </c>
      <c r="AH315" s="634">
        <v>0</v>
      </c>
      <c r="AI315" s="634">
        <v>0</v>
      </c>
      <c r="AJ315" s="634">
        <v>0</v>
      </c>
      <c r="AK315" s="634">
        <v>0</v>
      </c>
      <c r="AL315" s="634">
        <v>0</v>
      </c>
      <c r="AM315" s="634">
        <v>0</v>
      </c>
      <c r="AN315" s="634">
        <v>0</v>
      </c>
      <c r="AO315" s="634">
        <v>0</v>
      </c>
      <c r="AP315" s="634">
        <v>0</v>
      </c>
      <c r="AQ315" s="634">
        <v>0</v>
      </c>
      <c r="AR315" s="634">
        <v>0</v>
      </c>
      <c r="AS315" s="634">
        <v>0</v>
      </c>
      <c r="AT315" s="634">
        <v>0</v>
      </c>
      <c r="AU315" s="634">
        <v>0</v>
      </c>
      <c r="AV315" s="634">
        <v>0</v>
      </c>
      <c r="AW315" s="634">
        <v>0</v>
      </c>
      <c r="AX315" s="634">
        <v>0</v>
      </c>
      <c r="AY315" s="634">
        <v>0</v>
      </c>
      <c r="AZ315" s="634">
        <v>0</v>
      </c>
    </row>
    <row r="316" spans="1:52" ht="12" hidden="1" customHeight="1" x14ac:dyDescent="0.35">
      <c r="A316" s="633" t="s">
        <v>1600</v>
      </c>
      <c r="B316" s="634">
        <v>0</v>
      </c>
      <c r="C316" s="634">
        <v>0</v>
      </c>
      <c r="D316" s="634">
        <v>0</v>
      </c>
      <c r="E316" s="634">
        <v>0</v>
      </c>
      <c r="F316" s="634">
        <v>0</v>
      </c>
      <c r="G316" s="634">
        <v>0</v>
      </c>
      <c r="H316" s="634">
        <v>0</v>
      </c>
      <c r="I316" s="634">
        <v>0</v>
      </c>
      <c r="J316" s="634">
        <v>0</v>
      </c>
      <c r="K316" s="634">
        <v>0</v>
      </c>
      <c r="L316" s="634">
        <v>0</v>
      </c>
      <c r="M316" s="634">
        <v>0</v>
      </c>
      <c r="N316" s="634">
        <v>0</v>
      </c>
      <c r="O316" s="634">
        <v>0</v>
      </c>
      <c r="P316" s="634">
        <v>0</v>
      </c>
      <c r="Q316" s="634">
        <v>0</v>
      </c>
      <c r="R316" s="634">
        <v>0</v>
      </c>
      <c r="S316" s="634">
        <v>0</v>
      </c>
      <c r="T316" s="634">
        <v>0</v>
      </c>
      <c r="U316" s="634">
        <v>0</v>
      </c>
      <c r="V316" s="634">
        <v>0</v>
      </c>
      <c r="W316" s="634">
        <v>0</v>
      </c>
      <c r="X316" s="634">
        <v>0</v>
      </c>
      <c r="Y316" s="634">
        <v>0</v>
      </c>
      <c r="Z316" s="634">
        <v>0</v>
      </c>
      <c r="AA316" s="634">
        <v>0</v>
      </c>
      <c r="AB316" s="634">
        <v>0</v>
      </c>
      <c r="AC316" s="634">
        <v>0</v>
      </c>
      <c r="AD316" s="634">
        <v>0</v>
      </c>
      <c r="AE316" s="634">
        <v>0</v>
      </c>
      <c r="AF316" s="634">
        <v>0</v>
      </c>
      <c r="AG316" s="634">
        <v>0</v>
      </c>
      <c r="AH316" s="634">
        <v>0</v>
      </c>
      <c r="AI316" s="634">
        <v>0</v>
      </c>
      <c r="AJ316" s="634">
        <v>0</v>
      </c>
      <c r="AK316" s="634">
        <v>0</v>
      </c>
      <c r="AL316" s="634">
        <v>0</v>
      </c>
      <c r="AM316" s="634">
        <v>0</v>
      </c>
      <c r="AN316" s="634">
        <v>0</v>
      </c>
      <c r="AO316" s="634">
        <v>0</v>
      </c>
      <c r="AP316" s="634">
        <v>0</v>
      </c>
      <c r="AQ316" s="634">
        <v>0</v>
      </c>
      <c r="AR316" s="634">
        <v>0</v>
      </c>
      <c r="AS316" s="634">
        <v>0</v>
      </c>
      <c r="AT316" s="634">
        <v>0</v>
      </c>
      <c r="AU316" s="634">
        <v>0</v>
      </c>
      <c r="AV316" s="634">
        <v>0</v>
      </c>
      <c r="AW316" s="634">
        <v>0</v>
      </c>
      <c r="AX316" s="634">
        <v>0</v>
      </c>
      <c r="AY316" s="634">
        <v>0</v>
      </c>
      <c r="AZ316" s="634">
        <v>0</v>
      </c>
    </row>
    <row r="317" spans="1:52" ht="12" hidden="1" customHeight="1" x14ac:dyDescent="0.35">
      <c r="A317" s="633" t="s">
        <v>1022</v>
      </c>
      <c r="B317" s="634">
        <v>0</v>
      </c>
      <c r="C317" s="634">
        <v>0</v>
      </c>
      <c r="D317" s="634">
        <v>0</v>
      </c>
      <c r="E317" s="634">
        <v>0</v>
      </c>
      <c r="F317" s="634">
        <v>0</v>
      </c>
      <c r="G317" s="634">
        <v>0</v>
      </c>
      <c r="H317" s="634">
        <v>0</v>
      </c>
      <c r="I317" s="634">
        <v>0</v>
      </c>
      <c r="J317" s="634">
        <v>0</v>
      </c>
      <c r="K317" s="634">
        <v>0</v>
      </c>
      <c r="L317" s="634">
        <v>0</v>
      </c>
      <c r="M317" s="634">
        <v>0</v>
      </c>
      <c r="N317" s="634">
        <v>0</v>
      </c>
      <c r="O317" s="634">
        <v>0</v>
      </c>
      <c r="P317" s="634">
        <v>0</v>
      </c>
      <c r="Q317" s="634">
        <v>0</v>
      </c>
      <c r="R317" s="634">
        <v>0</v>
      </c>
      <c r="S317" s="634">
        <v>0</v>
      </c>
      <c r="T317" s="634">
        <v>0</v>
      </c>
      <c r="U317" s="634">
        <v>0</v>
      </c>
      <c r="V317" s="634">
        <v>0</v>
      </c>
      <c r="W317" s="634">
        <v>0</v>
      </c>
      <c r="X317" s="634">
        <v>0</v>
      </c>
      <c r="Y317" s="634">
        <v>0</v>
      </c>
      <c r="Z317" s="634">
        <v>0</v>
      </c>
      <c r="AA317" s="634">
        <v>0</v>
      </c>
      <c r="AB317" s="634">
        <v>0</v>
      </c>
      <c r="AC317" s="634">
        <v>0</v>
      </c>
      <c r="AD317" s="634">
        <v>0</v>
      </c>
      <c r="AE317" s="634">
        <v>0</v>
      </c>
      <c r="AF317" s="634">
        <v>0</v>
      </c>
      <c r="AG317" s="634">
        <v>0</v>
      </c>
      <c r="AH317" s="634">
        <v>0</v>
      </c>
      <c r="AI317" s="634">
        <v>0</v>
      </c>
      <c r="AJ317" s="634">
        <v>0</v>
      </c>
      <c r="AK317" s="634">
        <v>0</v>
      </c>
      <c r="AL317" s="634">
        <v>0</v>
      </c>
      <c r="AM317" s="634">
        <v>0</v>
      </c>
      <c r="AN317" s="634">
        <v>0</v>
      </c>
      <c r="AO317" s="634">
        <v>0</v>
      </c>
      <c r="AP317" s="634">
        <v>0</v>
      </c>
      <c r="AQ317" s="634">
        <v>0</v>
      </c>
      <c r="AR317" s="634">
        <v>0</v>
      </c>
      <c r="AS317" s="634">
        <v>0</v>
      </c>
      <c r="AT317" s="634">
        <v>0</v>
      </c>
      <c r="AU317" s="634">
        <v>0</v>
      </c>
      <c r="AV317" s="634">
        <v>0</v>
      </c>
      <c r="AW317" s="634">
        <v>0</v>
      </c>
      <c r="AX317" s="634">
        <v>0</v>
      </c>
      <c r="AY317" s="634">
        <v>0</v>
      </c>
      <c r="AZ317" s="634">
        <v>0</v>
      </c>
    </row>
    <row r="318" spans="1:52" ht="12" hidden="1" customHeight="1" x14ac:dyDescent="0.35">
      <c r="A318" s="635" t="s">
        <v>1839</v>
      </c>
      <c r="B318" s="636">
        <v>23317.639435594898</v>
      </c>
      <c r="C318" s="636">
        <v>23048.450973789702</v>
      </c>
      <c r="D318" s="636">
        <v>23095.462060535549</v>
      </c>
      <c r="E318" s="636">
        <v>22601.32452102458</v>
      </c>
      <c r="F318" s="636">
        <v>22562.495857256086</v>
      </c>
      <c r="G318" s="636">
        <v>22783.529066445819</v>
      </c>
      <c r="H318" s="636">
        <v>20979.315139229351</v>
      </c>
      <c r="I318" s="636">
        <v>20228.601871251696</v>
      </c>
      <c r="J318" s="636">
        <v>19716.449089132813</v>
      </c>
      <c r="K318" s="636">
        <v>19015.819056184893</v>
      </c>
      <c r="L318" s="636">
        <v>19046.783397300966</v>
      </c>
      <c r="M318" s="636">
        <v>18627.609518558584</v>
      </c>
      <c r="N318" s="636">
        <v>17793.805019134023</v>
      </c>
      <c r="O318" s="636">
        <v>17792.824390963029</v>
      </c>
      <c r="P318" s="636">
        <v>17470.600136956007</v>
      </c>
      <c r="Q318" s="636">
        <v>18092.246806081366</v>
      </c>
      <c r="R318" s="636">
        <v>17724.037808899709</v>
      </c>
      <c r="S318" s="636">
        <v>17926.919594475807</v>
      </c>
      <c r="T318" s="636">
        <v>18070.619909010366</v>
      </c>
      <c r="U318" s="636">
        <v>18216.724785589704</v>
      </c>
      <c r="V318" s="636">
        <v>18342.28512877307</v>
      </c>
      <c r="W318" s="636">
        <v>18504.494146843455</v>
      </c>
      <c r="X318" s="636">
        <v>18651.567948746517</v>
      </c>
      <c r="Y318" s="636">
        <v>18790.329777503564</v>
      </c>
      <c r="Z318" s="636">
        <v>18865.972127297209</v>
      </c>
      <c r="AA318" s="636">
        <v>18968.488432811115</v>
      </c>
      <c r="AB318" s="636">
        <v>19059.501235999473</v>
      </c>
      <c r="AC318" s="636">
        <v>19186.061144829884</v>
      </c>
      <c r="AD318" s="636">
        <v>19264.127729004766</v>
      </c>
      <c r="AE318" s="636">
        <v>19388.125208267757</v>
      </c>
      <c r="AF318" s="636">
        <v>19482.082366569008</v>
      </c>
      <c r="AG318" s="636">
        <v>19569.933917869421</v>
      </c>
      <c r="AH318" s="636">
        <v>19702.680942644842</v>
      </c>
      <c r="AI318" s="636">
        <v>19813.779278550537</v>
      </c>
      <c r="AJ318" s="636">
        <v>19878.425563001379</v>
      </c>
      <c r="AK318" s="636">
        <v>19927.772424040555</v>
      </c>
      <c r="AL318" s="636">
        <v>20068.309133701368</v>
      </c>
      <c r="AM318" s="636">
        <v>20170.917378765673</v>
      </c>
      <c r="AN318" s="636">
        <v>20280.107949508074</v>
      </c>
      <c r="AO318" s="636">
        <v>20374.524858508143</v>
      </c>
      <c r="AP318" s="636">
        <v>20459.878797348767</v>
      </c>
      <c r="AQ318" s="636">
        <v>20526.14317501914</v>
      </c>
      <c r="AR318" s="636">
        <v>20645.614632093952</v>
      </c>
      <c r="AS318" s="636">
        <v>20702.247964958973</v>
      </c>
      <c r="AT318" s="636">
        <v>20830.455493819594</v>
      </c>
      <c r="AU318" s="636">
        <v>20938.273140366582</v>
      </c>
      <c r="AV318" s="636">
        <v>21034.557124565308</v>
      </c>
      <c r="AW318" s="636">
        <v>21193.411223742118</v>
      </c>
      <c r="AX318" s="636">
        <v>21315.108737212318</v>
      </c>
      <c r="AY318" s="636">
        <v>21389.758577163622</v>
      </c>
      <c r="AZ318" s="636">
        <v>21460.428594566911</v>
      </c>
    </row>
    <row r="319" spans="1:52" ht="12" hidden="1" customHeight="1" x14ac:dyDescent="0.35">
      <c r="A319" s="635" t="s">
        <v>1840</v>
      </c>
      <c r="B319" s="636">
        <v>31444.764418820887</v>
      </c>
      <c r="C319" s="636">
        <v>31441.698154368289</v>
      </c>
      <c r="D319" s="636">
        <v>29917.218139649041</v>
      </c>
      <c r="E319" s="636">
        <v>31521.899769758715</v>
      </c>
      <c r="F319" s="636">
        <v>31968.5601850985</v>
      </c>
      <c r="G319" s="636">
        <v>31804.119394228135</v>
      </c>
      <c r="H319" s="636">
        <v>29316.47986689454</v>
      </c>
      <c r="I319" s="636">
        <v>27777.940668852272</v>
      </c>
      <c r="J319" s="636">
        <v>27754.864457157077</v>
      </c>
      <c r="K319" s="636">
        <v>26821.952686089659</v>
      </c>
      <c r="L319" s="636">
        <v>27576.393011873741</v>
      </c>
      <c r="M319" s="636">
        <v>26177.39915812348</v>
      </c>
      <c r="N319" s="636">
        <v>27100.08085824642</v>
      </c>
      <c r="O319" s="636">
        <v>27186.471251938332</v>
      </c>
      <c r="P319" s="636">
        <v>25621.361547454406</v>
      </c>
      <c r="Q319" s="636">
        <v>24344.185738000768</v>
      </c>
      <c r="R319" s="636">
        <v>24445.881944002929</v>
      </c>
      <c r="S319" s="636">
        <v>24821.495453272586</v>
      </c>
      <c r="T319" s="636">
        <v>25075.697058141795</v>
      </c>
      <c r="U319" s="636">
        <v>25329.585475337819</v>
      </c>
      <c r="V319" s="636">
        <v>25330.225529622367</v>
      </c>
      <c r="W319" s="636">
        <v>25419.982065865323</v>
      </c>
      <c r="X319" s="636">
        <v>25600.147606659324</v>
      </c>
      <c r="Y319" s="636">
        <v>25690.495682708428</v>
      </c>
      <c r="Z319" s="636">
        <v>25519.072998799275</v>
      </c>
      <c r="AA319" s="636">
        <v>25255.364732158952</v>
      </c>
      <c r="AB319" s="636">
        <v>25373.785369739926</v>
      </c>
      <c r="AC319" s="636">
        <v>25353.405011648116</v>
      </c>
      <c r="AD319" s="636">
        <v>25216.003830419679</v>
      </c>
      <c r="AE319" s="636">
        <v>25095.197640709303</v>
      </c>
      <c r="AF319" s="636">
        <v>24760.957703262258</v>
      </c>
      <c r="AG319" s="636">
        <v>24058.478490447811</v>
      </c>
      <c r="AH319" s="636">
        <v>23803.727848929222</v>
      </c>
      <c r="AI319" s="636">
        <v>23248.281990183419</v>
      </c>
      <c r="AJ319" s="636">
        <v>22784.552817240183</v>
      </c>
      <c r="AK319" s="636">
        <v>22329.73791614209</v>
      </c>
      <c r="AL319" s="636">
        <v>22376.038801965213</v>
      </c>
      <c r="AM319" s="636">
        <v>22267.421547580641</v>
      </c>
      <c r="AN319" s="636">
        <v>22121.153625534109</v>
      </c>
      <c r="AO319" s="636">
        <v>21980.390908892019</v>
      </c>
      <c r="AP319" s="636">
        <v>21753.67709340743</v>
      </c>
      <c r="AQ319" s="636">
        <v>21437.5422697678</v>
      </c>
      <c r="AR319" s="636">
        <v>21305.009844877801</v>
      </c>
      <c r="AS319" s="636">
        <v>21070.657976652503</v>
      </c>
      <c r="AT319" s="636">
        <v>20968.70171623299</v>
      </c>
      <c r="AU319" s="636">
        <v>20888.346418043115</v>
      </c>
      <c r="AV319" s="636">
        <v>20873.007465959483</v>
      </c>
      <c r="AW319" s="636">
        <v>20813.252276672163</v>
      </c>
      <c r="AX319" s="636">
        <v>20759.86424343611</v>
      </c>
      <c r="AY319" s="636">
        <v>20706.053076045831</v>
      </c>
      <c r="AZ319" s="636">
        <v>20671.524055473514</v>
      </c>
    </row>
    <row r="320" spans="1:52" ht="12" hidden="1" customHeight="1" x14ac:dyDescent="0.35">
      <c r="A320" s="637" t="s">
        <v>1009</v>
      </c>
      <c r="B320" s="638">
        <v>4457.8830729977835</v>
      </c>
      <c r="C320" s="638">
        <v>4765.8502666901522</v>
      </c>
      <c r="D320" s="638">
        <v>4104.1620854337598</v>
      </c>
      <c r="E320" s="638">
        <v>4042.6393931560792</v>
      </c>
      <c r="F320" s="638">
        <v>4305.6137010126604</v>
      </c>
      <c r="G320" s="638">
        <v>4392.0961480502256</v>
      </c>
      <c r="H320" s="638">
        <v>5005.7104461570334</v>
      </c>
      <c r="I320" s="638">
        <v>4472.8776723602869</v>
      </c>
      <c r="J320" s="638">
        <v>4966.1151785240745</v>
      </c>
      <c r="K320" s="638">
        <v>5190.4741237127982</v>
      </c>
      <c r="L320" s="638">
        <v>5306.1474984166625</v>
      </c>
      <c r="M320" s="638">
        <v>4663.3262369774156</v>
      </c>
      <c r="N320" s="638">
        <v>4781.5287172280396</v>
      </c>
      <c r="O320" s="638">
        <v>4787.395965744623</v>
      </c>
      <c r="P320" s="638">
        <v>4488.3127601521328</v>
      </c>
      <c r="Q320" s="638">
        <v>4067.7474892947403</v>
      </c>
      <c r="R320" s="638">
        <v>4443.4836018272099</v>
      </c>
      <c r="S320" s="638">
        <v>4566.2815944362619</v>
      </c>
      <c r="T320" s="638">
        <v>4629.1232928350701</v>
      </c>
      <c r="U320" s="638">
        <v>4706.7118653395137</v>
      </c>
      <c r="V320" s="638">
        <v>4712.6927180598386</v>
      </c>
      <c r="W320" s="638">
        <v>4753.4799069034707</v>
      </c>
      <c r="X320" s="638">
        <v>4811.3174942512851</v>
      </c>
      <c r="Y320" s="638">
        <v>4872.9240642062005</v>
      </c>
      <c r="Z320" s="638">
        <v>4878.9571566135901</v>
      </c>
      <c r="AA320" s="638">
        <v>4869.3541988897232</v>
      </c>
      <c r="AB320" s="638">
        <v>4917.8798991542108</v>
      </c>
      <c r="AC320" s="638">
        <v>4964.8916193111991</v>
      </c>
      <c r="AD320" s="638">
        <v>4941.6479313054178</v>
      </c>
      <c r="AE320" s="638">
        <v>4960.1709010728591</v>
      </c>
      <c r="AF320" s="638">
        <v>4866.9005308809064</v>
      </c>
      <c r="AG320" s="638">
        <v>4678.8825281601403</v>
      </c>
      <c r="AH320" s="638">
        <v>4617.6280391941364</v>
      </c>
      <c r="AI320" s="638">
        <v>4554.4865812910539</v>
      </c>
      <c r="AJ320" s="638">
        <v>4417.5190733028585</v>
      </c>
      <c r="AK320" s="638">
        <v>4342.9757043024529</v>
      </c>
      <c r="AL320" s="638">
        <v>4320.6950122706103</v>
      </c>
      <c r="AM320" s="638">
        <v>4262.5302740881898</v>
      </c>
      <c r="AN320" s="638">
        <v>4158.484008967519</v>
      </c>
      <c r="AO320" s="638">
        <v>4085.8978085565309</v>
      </c>
      <c r="AP320" s="638">
        <v>3926.4093048616169</v>
      </c>
      <c r="AQ320" s="638">
        <v>3728.8942113338026</v>
      </c>
      <c r="AR320" s="638">
        <v>3603.6205874914485</v>
      </c>
      <c r="AS320" s="638">
        <v>3475.2861510924872</v>
      </c>
      <c r="AT320" s="638">
        <v>3359.1341629053213</v>
      </c>
      <c r="AU320" s="638">
        <v>3301.0327503019344</v>
      </c>
      <c r="AV320" s="638">
        <v>3215.1294632665445</v>
      </c>
      <c r="AW320" s="638">
        <v>3109.2562807836443</v>
      </c>
      <c r="AX320" s="638">
        <v>3019.5608186557702</v>
      </c>
      <c r="AY320" s="638">
        <v>2924.673941784084</v>
      </c>
      <c r="AZ320" s="638">
        <v>2840.7106100493588</v>
      </c>
    </row>
    <row r="321" spans="1:52" ht="12" hidden="1" customHeight="1" x14ac:dyDescent="0.35">
      <c r="A321" s="637" t="s">
        <v>1043</v>
      </c>
      <c r="B321" s="638">
        <v>1992.1220133424899</v>
      </c>
      <c r="C321" s="638">
        <v>2359.549231942392</v>
      </c>
      <c r="D321" s="638">
        <v>1942.5451169194916</v>
      </c>
      <c r="E321" s="638">
        <v>1838.2601467286643</v>
      </c>
      <c r="F321" s="638">
        <v>1973.7250837313759</v>
      </c>
      <c r="G321" s="638">
        <v>2037.3558249588721</v>
      </c>
      <c r="H321" s="638">
        <v>1931.7555844787523</v>
      </c>
      <c r="I321" s="638">
        <v>1804.7867718753005</v>
      </c>
      <c r="J321" s="638">
        <v>1880.2324727830439</v>
      </c>
      <c r="K321" s="638">
        <v>1824.9783526313283</v>
      </c>
      <c r="L321" s="638">
        <v>1968.8114285393056</v>
      </c>
      <c r="M321" s="638">
        <v>1833.0659915459626</v>
      </c>
      <c r="N321" s="638">
        <v>2056.6862007821919</v>
      </c>
      <c r="O321" s="638">
        <v>2005.8808588232241</v>
      </c>
      <c r="P321" s="638">
        <v>1774.4491340053955</v>
      </c>
      <c r="Q321" s="638">
        <v>1823.6991385460342</v>
      </c>
      <c r="R321" s="638">
        <v>1758.3972821375241</v>
      </c>
      <c r="S321" s="638">
        <v>1775.1608084127545</v>
      </c>
      <c r="T321" s="638">
        <v>1788.8013780509436</v>
      </c>
      <c r="U321" s="638">
        <v>1805.1034737623813</v>
      </c>
      <c r="V321" s="638">
        <v>1813.072223367541</v>
      </c>
      <c r="W321" s="638">
        <v>1830.3929908955604</v>
      </c>
      <c r="X321" s="638">
        <v>1852.9736542710859</v>
      </c>
      <c r="Y321" s="638">
        <v>1874.6114870571137</v>
      </c>
      <c r="Z321" s="638">
        <v>1913.3830286069942</v>
      </c>
      <c r="AA321" s="638">
        <v>1939.4480106405017</v>
      </c>
      <c r="AB321" s="638">
        <v>1956.696325877886</v>
      </c>
      <c r="AC321" s="638">
        <v>1991.0648979176888</v>
      </c>
      <c r="AD321" s="638">
        <v>2023.2185054317204</v>
      </c>
      <c r="AE321" s="638">
        <v>2055.0757111777325</v>
      </c>
      <c r="AF321" s="638">
        <v>2075.5836119446744</v>
      </c>
      <c r="AG321" s="638">
        <v>2148.5653553521925</v>
      </c>
      <c r="AH321" s="638">
        <v>2172.9528427727314</v>
      </c>
      <c r="AI321" s="638">
        <v>2226.3743705838374</v>
      </c>
      <c r="AJ321" s="638">
        <v>2284.549299477796</v>
      </c>
      <c r="AK321" s="638">
        <v>2345.3216053616811</v>
      </c>
      <c r="AL321" s="638">
        <v>2370.3502461720909</v>
      </c>
      <c r="AM321" s="638">
        <v>2406.1263313028539</v>
      </c>
      <c r="AN321" s="638">
        <v>2445.4803323956089</v>
      </c>
      <c r="AO321" s="638">
        <v>2484.8992082414834</v>
      </c>
      <c r="AP321" s="638">
        <v>2522.4475198919781</v>
      </c>
      <c r="AQ321" s="638">
        <v>2575.9645476181026</v>
      </c>
      <c r="AR321" s="638">
        <v>2610.1592540828947</v>
      </c>
      <c r="AS321" s="638">
        <v>2655.0349816273533</v>
      </c>
      <c r="AT321" s="638">
        <v>2692.1189090520456</v>
      </c>
      <c r="AU321" s="638">
        <v>2734.3749208837899</v>
      </c>
      <c r="AV321" s="638">
        <v>2769.2671507992072</v>
      </c>
      <c r="AW321" s="638">
        <v>2809.163629022928</v>
      </c>
      <c r="AX321" s="638">
        <v>2848.0612666742318</v>
      </c>
      <c r="AY321" s="638">
        <v>2888.4637792716476</v>
      </c>
      <c r="AZ321" s="638">
        <v>2929.6819130987183</v>
      </c>
    </row>
    <row r="322" spans="1:52" ht="12" hidden="1" customHeight="1" x14ac:dyDescent="0.35">
      <c r="A322" s="637" t="s">
        <v>1837</v>
      </c>
      <c r="B322" s="638">
        <v>13031.300232003436</v>
      </c>
      <c r="C322" s="638">
        <v>12832.553523498695</v>
      </c>
      <c r="D322" s="638">
        <v>13388.758891932399</v>
      </c>
      <c r="E322" s="638">
        <v>13396.524254232547</v>
      </c>
      <c r="F322" s="638">
        <v>13630.362428622106</v>
      </c>
      <c r="G322" s="638">
        <v>13672.986735239894</v>
      </c>
      <c r="H322" s="638">
        <v>12038.613936023539</v>
      </c>
      <c r="I322" s="638">
        <v>11697.925761311082</v>
      </c>
      <c r="J322" s="638">
        <v>11455.104839053023</v>
      </c>
      <c r="K322" s="638">
        <v>10923.506217522574</v>
      </c>
      <c r="L322" s="638">
        <v>10776.122671039911</v>
      </c>
      <c r="M322" s="638">
        <v>10534.496046916624</v>
      </c>
      <c r="N322" s="638">
        <v>10074.450745416254</v>
      </c>
      <c r="O322" s="638">
        <v>9943.035685069668</v>
      </c>
      <c r="P322" s="638">
        <v>9892.3104852541092</v>
      </c>
      <c r="Q322" s="638">
        <v>10286.684319643313</v>
      </c>
      <c r="R322" s="638">
        <v>10045.080903468996</v>
      </c>
      <c r="S322" s="638">
        <v>10156.437828222435</v>
      </c>
      <c r="T322" s="638">
        <v>10234.764361577969</v>
      </c>
      <c r="U322" s="638">
        <v>10322.810182898123</v>
      </c>
      <c r="V322" s="638">
        <v>10221.696946229091</v>
      </c>
      <c r="W322" s="638">
        <v>10157.092763071527</v>
      </c>
      <c r="X322" s="638">
        <v>10175.62409106729</v>
      </c>
      <c r="Y322" s="638">
        <v>10107.440846728781</v>
      </c>
      <c r="Z322" s="638">
        <v>9793.8249893582943</v>
      </c>
      <c r="AA322" s="638">
        <v>9419.9614968697661</v>
      </c>
      <c r="AB322" s="638">
        <v>9418.6102826173956</v>
      </c>
      <c r="AC322" s="638">
        <v>9239.4429004084341</v>
      </c>
      <c r="AD322" s="638">
        <v>9010.3162382346527</v>
      </c>
      <c r="AE322" s="638">
        <v>8746.3470595186463</v>
      </c>
      <c r="AF322" s="638">
        <v>8424.8655648302883</v>
      </c>
      <c r="AG322" s="638">
        <v>7656.3312511556023</v>
      </c>
      <c r="AH322" s="638">
        <v>7353.9099418749402</v>
      </c>
      <c r="AI322" s="638">
        <v>6602.9981962499778</v>
      </c>
      <c r="AJ322" s="638">
        <v>6034.4932503418804</v>
      </c>
      <c r="AK322" s="638">
        <v>5444.4541722192698</v>
      </c>
      <c r="AL322" s="638">
        <v>5419.4864621260813</v>
      </c>
      <c r="AM322" s="638">
        <v>5266.4403544202905</v>
      </c>
      <c r="AN322" s="638">
        <v>5112.4460790215235</v>
      </c>
      <c r="AO322" s="638">
        <v>4937.1088024380997</v>
      </c>
      <c r="AP322" s="638">
        <v>4768.6790690533344</v>
      </c>
      <c r="AQ322" s="638">
        <v>4493.0709381451925</v>
      </c>
      <c r="AR322" s="638">
        <v>4379.9189743135803</v>
      </c>
      <c r="AS322" s="638">
        <v>4130.4537638840457</v>
      </c>
      <c r="AT322" s="638">
        <v>4004.2826885986665</v>
      </c>
      <c r="AU322" s="638">
        <v>3849.1850218301965</v>
      </c>
      <c r="AV322" s="638">
        <v>3797.6739896101467</v>
      </c>
      <c r="AW322" s="638">
        <v>3721.8031812366908</v>
      </c>
      <c r="AX322" s="638">
        <v>3643.1021055007595</v>
      </c>
      <c r="AY322" s="638">
        <v>3565.7436259179972</v>
      </c>
      <c r="AZ322" s="638">
        <v>3494.5635983054449</v>
      </c>
    </row>
    <row r="323" spans="1:52" ht="12" hidden="1" customHeight="1" x14ac:dyDescent="0.35">
      <c r="A323" s="637" t="s">
        <v>1841</v>
      </c>
      <c r="B323" s="638">
        <v>4326.8454920326876</v>
      </c>
      <c r="C323" s="638">
        <v>3946.2220371321014</v>
      </c>
      <c r="D323" s="638">
        <v>3341.3394242006239</v>
      </c>
      <c r="E323" s="638">
        <v>4276.5746343260025</v>
      </c>
      <c r="F323" s="638">
        <v>3644.2468348011707</v>
      </c>
      <c r="G323" s="638">
        <v>3706.1934316474449</v>
      </c>
      <c r="H323" s="638">
        <v>3087.2575272666995</v>
      </c>
      <c r="I323" s="638">
        <v>2632.9627439687156</v>
      </c>
      <c r="J323" s="638">
        <v>2322.8088835675362</v>
      </c>
      <c r="K323" s="638">
        <v>2238.4225527802218</v>
      </c>
      <c r="L323" s="638">
        <v>1887.5430013720272</v>
      </c>
      <c r="M323" s="638">
        <v>1659.1408608184536</v>
      </c>
      <c r="N323" s="638">
        <v>2227.041491345632</v>
      </c>
      <c r="O323" s="638">
        <v>2539.622965128794</v>
      </c>
      <c r="P323" s="638">
        <v>2218.1522541078148</v>
      </c>
      <c r="Q323" s="638">
        <v>1907.9323583151297</v>
      </c>
      <c r="R323" s="638">
        <v>1880.032291180833</v>
      </c>
      <c r="S323" s="638">
        <v>1904.9041598203755</v>
      </c>
      <c r="T323" s="638">
        <v>1929.9181677292706</v>
      </c>
      <c r="U323" s="638">
        <v>1945.8329442650381</v>
      </c>
      <c r="V323" s="638">
        <v>1943.1220395016062</v>
      </c>
      <c r="W323" s="638">
        <v>1954.7596381265096</v>
      </c>
      <c r="X323" s="638">
        <v>1963.5382427373515</v>
      </c>
      <c r="Y323" s="638">
        <v>1955.3342763841097</v>
      </c>
      <c r="Z323" s="638">
        <v>1950.3285366977864</v>
      </c>
      <c r="AA323" s="638">
        <v>1923.6489117084564</v>
      </c>
      <c r="AB323" s="638">
        <v>1925.6465028777927</v>
      </c>
      <c r="AC323" s="638">
        <v>1915.6473087255754</v>
      </c>
      <c r="AD323" s="638">
        <v>1905.002337807472</v>
      </c>
      <c r="AE323" s="638">
        <v>1879.0760352048094</v>
      </c>
      <c r="AF323" s="638">
        <v>1862.8834754287307</v>
      </c>
      <c r="AG323" s="638">
        <v>1852.986065693213</v>
      </c>
      <c r="AH323" s="638">
        <v>1839.8008885608174</v>
      </c>
      <c r="AI323" s="638">
        <v>1821.3241440251545</v>
      </c>
      <c r="AJ323" s="638">
        <v>1832.0320714425377</v>
      </c>
      <c r="AK323" s="638">
        <v>1837.9865810100523</v>
      </c>
      <c r="AL323" s="638">
        <v>1846.1743518187875</v>
      </c>
      <c r="AM323" s="638">
        <v>1845.4009357393547</v>
      </c>
      <c r="AN323" s="638">
        <v>1845.9830941039741</v>
      </c>
      <c r="AO323" s="638">
        <v>1833.579060031205</v>
      </c>
      <c r="AP323" s="638">
        <v>1836.2464783206392</v>
      </c>
      <c r="AQ323" s="638">
        <v>1841.040736278858</v>
      </c>
      <c r="AR323" s="638">
        <v>1844.1924357050225</v>
      </c>
      <c r="AS323" s="638">
        <v>1843.4115173138102</v>
      </c>
      <c r="AT323" s="638">
        <v>1853.9831446369983</v>
      </c>
      <c r="AU323" s="638">
        <v>1866.5232349071548</v>
      </c>
      <c r="AV323" s="638">
        <v>1879.7708228373162</v>
      </c>
      <c r="AW323" s="638">
        <v>1891.020982576166</v>
      </c>
      <c r="AX323" s="638">
        <v>1900.4546318023501</v>
      </c>
      <c r="AY323" s="638">
        <v>1910.4156765007331</v>
      </c>
      <c r="AZ323" s="638">
        <v>1920.0461261089256</v>
      </c>
    </row>
    <row r="324" spans="1:52" ht="12" hidden="1" customHeight="1" x14ac:dyDescent="0.35">
      <c r="A324" s="637" t="s">
        <v>1838</v>
      </c>
      <c r="B324" s="638">
        <v>7521.5422551698321</v>
      </c>
      <c r="C324" s="638">
        <v>7438.1737914951473</v>
      </c>
      <c r="D324" s="638">
        <v>7106.2855952640848</v>
      </c>
      <c r="E324" s="638">
        <v>7937.3662904605408</v>
      </c>
      <c r="F324" s="638">
        <v>8385.8740614736671</v>
      </c>
      <c r="G324" s="638">
        <v>7988.0512470623871</v>
      </c>
      <c r="H324" s="638">
        <v>7242.3656695109994</v>
      </c>
      <c r="I324" s="638">
        <v>7169.3877193368899</v>
      </c>
      <c r="J324" s="638">
        <v>7130.6030832293991</v>
      </c>
      <c r="K324" s="638">
        <v>6644.5714394427323</v>
      </c>
      <c r="L324" s="638">
        <v>7637.768412505834</v>
      </c>
      <c r="M324" s="638">
        <v>7487.3700218650238</v>
      </c>
      <c r="N324" s="638">
        <v>7960.3737034742981</v>
      </c>
      <c r="O324" s="638">
        <v>7910.535777172021</v>
      </c>
      <c r="P324" s="638">
        <v>7248.1369139349499</v>
      </c>
      <c r="Q324" s="638">
        <v>6258.1224322015505</v>
      </c>
      <c r="R324" s="638">
        <v>6318.8878653883667</v>
      </c>
      <c r="S324" s="638">
        <v>6418.7110623807557</v>
      </c>
      <c r="T324" s="638">
        <v>6493.0898579485429</v>
      </c>
      <c r="U324" s="638">
        <v>6549.1270090727621</v>
      </c>
      <c r="V324" s="638">
        <v>6639.6416024642876</v>
      </c>
      <c r="W324" s="638">
        <v>6724.2567668682523</v>
      </c>
      <c r="X324" s="638">
        <v>6796.6941243323126</v>
      </c>
      <c r="Y324" s="638">
        <v>6880.1850083322206</v>
      </c>
      <c r="Z324" s="638">
        <v>6982.5792875226116</v>
      </c>
      <c r="AA324" s="638">
        <v>7102.9521140505076</v>
      </c>
      <c r="AB324" s="638">
        <v>7154.9523592126443</v>
      </c>
      <c r="AC324" s="638">
        <v>7242.3582852852196</v>
      </c>
      <c r="AD324" s="638">
        <v>7335.8188176404128</v>
      </c>
      <c r="AE324" s="638">
        <v>7454.5279337352567</v>
      </c>
      <c r="AF324" s="638">
        <v>7530.7245201776595</v>
      </c>
      <c r="AG324" s="638">
        <v>7721.7132900866645</v>
      </c>
      <c r="AH324" s="638">
        <v>7819.4361365265995</v>
      </c>
      <c r="AI324" s="638">
        <v>8043.0986980333946</v>
      </c>
      <c r="AJ324" s="638">
        <v>8215.959122675109</v>
      </c>
      <c r="AK324" s="638">
        <v>8358.9998532486352</v>
      </c>
      <c r="AL324" s="638">
        <v>8419.3327295776435</v>
      </c>
      <c r="AM324" s="638">
        <v>8486.923652029951</v>
      </c>
      <c r="AN324" s="638">
        <v>8558.7601110454834</v>
      </c>
      <c r="AO324" s="638">
        <v>8638.9060296246971</v>
      </c>
      <c r="AP324" s="638">
        <v>8699.8947212798594</v>
      </c>
      <c r="AQ324" s="638">
        <v>8798.5718363918459</v>
      </c>
      <c r="AR324" s="638">
        <v>8867.1185932848512</v>
      </c>
      <c r="AS324" s="638">
        <v>8966.4715627348087</v>
      </c>
      <c r="AT324" s="638">
        <v>9059.1828110399583</v>
      </c>
      <c r="AU324" s="638">
        <v>9137.2304901200405</v>
      </c>
      <c r="AV324" s="638">
        <v>9211.1660394462688</v>
      </c>
      <c r="AW324" s="638">
        <v>9282.0082030527337</v>
      </c>
      <c r="AX324" s="638">
        <v>9348.6854208029981</v>
      </c>
      <c r="AY324" s="638">
        <v>9416.7560525713689</v>
      </c>
      <c r="AZ324" s="638">
        <v>9486.5218079110655</v>
      </c>
    </row>
    <row r="325" spans="1:52" ht="12" hidden="1" customHeight="1" x14ac:dyDescent="0.35">
      <c r="A325" s="637" t="s">
        <v>222</v>
      </c>
      <c r="B325" s="638">
        <v>115.07135327465841</v>
      </c>
      <c r="C325" s="638">
        <v>99.349303609799989</v>
      </c>
      <c r="D325" s="638">
        <v>34.127025898679996</v>
      </c>
      <c r="E325" s="638">
        <v>30.535050854880001</v>
      </c>
      <c r="F325" s="638">
        <v>28.738075457519997</v>
      </c>
      <c r="G325" s="638">
        <v>7.4360072693113164</v>
      </c>
      <c r="H325" s="638">
        <v>10.776703457520005</v>
      </c>
      <c r="I325" s="638">
        <v>0</v>
      </c>
      <c r="J325" s="638">
        <v>0</v>
      </c>
      <c r="K325" s="638">
        <v>0</v>
      </c>
      <c r="L325" s="638">
        <v>0</v>
      </c>
      <c r="M325" s="638">
        <v>0</v>
      </c>
      <c r="N325" s="638">
        <v>0</v>
      </c>
      <c r="O325" s="638">
        <v>0</v>
      </c>
      <c r="P325" s="638">
        <v>0</v>
      </c>
      <c r="Q325" s="638">
        <v>0</v>
      </c>
      <c r="R325" s="638">
        <v>0</v>
      </c>
      <c r="S325" s="638">
        <v>0</v>
      </c>
      <c r="T325" s="638">
        <v>0</v>
      </c>
      <c r="U325" s="638">
        <v>0</v>
      </c>
      <c r="V325" s="638">
        <v>0</v>
      </c>
      <c r="W325" s="638">
        <v>0</v>
      </c>
      <c r="X325" s="638">
        <v>0</v>
      </c>
      <c r="Y325" s="638">
        <v>0</v>
      </c>
      <c r="Z325" s="638">
        <v>0</v>
      </c>
      <c r="AA325" s="638">
        <v>0</v>
      </c>
      <c r="AB325" s="638">
        <v>0</v>
      </c>
      <c r="AC325" s="638">
        <v>0</v>
      </c>
      <c r="AD325" s="638">
        <v>0</v>
      </c>
      <c r="AE325" s="638">
        <v>0</v>
      </c>
      <c r="AF325" s="638">
        <v>0</v>
      </c>
      <c r="AG325" s="638">
        <v>0</v>
      </c>
      <c r="AH325" s="638">
        <v>0</v>
      </c>
      <c r="AI325" s="638">
        <v>0</v>
      </c>
      <c r="AJ325" s="638">
        <v>0</v>
      </c>
      <c r="AK325" s="638">
        <v>0</v>
      </c>
      <c r="AL325" s="638">
        <v>0</v>
      </c>
      <c r="AM325" s="638">
        <v>0</v>
      </c>
      <c r="AN325" s="638">
        <v>0</v>
      </c>
      <c r="AO325" s="638">
        <v>0</v>
      </c>
      <c r="AP325" s="638">
        <v>0</v>
      </c>
      <c r="AQ325" s="638">
        <v>0</v>
      </c>
      <c r="AR325" s="638">
        <v>0</v>
      </c>
      <c r="AS325" s="638">
        <v>0</v>
      </c>
      <c r="AT325" s="638">
        <v>0</v>
      </c>
      <c r="AU325" s="638">
        <v>0</v>
      </c>
      <c r="AV325" s="638">
        <v>0</v>
      </c>
      <c r="AW325" s="638">
        <v>0</v>
      </c>
      <c r="AX325" s="638">
        <v>0</v>
      </c>
      <c r="AY325" s="638">
        <v>0</v>
      </c>
      <c r="AZ325" s="638">
        <v>0</v>
      </c>
    </row>
    <row r="326" spans="1:52" ht="12" hidden="1" customHeight="1" x14ac:dyDescent="0.35">
      <c r="A326" s="637" t="s">
        <v>1020</v>
      </c>
      <c r="B326" s="638">
        <v>0</v>
      </c>
      <c r="C326" s="638">
        <v>0</v>
      </c>
      <c r="D326" s="638">
        <v>0</v>
      </c>
      <c r="E326" s="638">
        <v>0</v>
      </c>
      <c r="F326" s="638">
        <v>0</v>
      </c>
      <c r="G326" s="638">
        <v>0</v>
      </c>
      <c r="H326" s="638">
        <v>0</v>
      </c>
      <c r="I326" s="638">
        <v>0</v>
      </c>
      <c r="J326" s="638">
        <v>0</v>
      </c>
      <c r="K326" s="638">
        <v>0</v>
      </c>
      <c r="L326" s="638">
        <v>0</v>
      </c>
      <c r="M326" s="638">
        <v>0</v>
      </c>
      <c r="N326" s="638">
        <v>0</v>
      </c>
      <c r="O326" s="638">
        <v>0</v>
      </c>
      <c r="P326" s="638">
        <v>0</v>
      </c>
      <c r="Q326" s="638">
        <v>0</v>
      </c>
      <c r="R326" s="638">
        <v>0</v>
      </c>
      <c r="S326" s="638">
        <v>0</v>
      </c>
      <c r="T326" s="638">
        <v>0</v>
      </c>
      <c r="U326" s="638">
        <v>0</v>
      </c>
      <c r="V326" s="638">
        <v>0</v>
      </c>
      <c r="W326" s="638">
        <v>0</v>
      </c>
      <c r="X326" s="638">
        <v>0</v>
      </c>
      <c r="Y326" s="638">
        <v>0</v>
      </c>
      <c r="Z326" s="638">
        <v>0</v>
      </c>
      <c r="AA326" s="638">
        <v>0</v>
      </c>
      <c r="AB326" s="638">
        <v>0</v>
      </c>
      <c r="AC326" s="638">
        <v>0</v>
      </c>
      <c r="AD326" s="638">
        <v>0</v>
      </c>
      <c r="AE326" s="638">
        <v>0</v>
      </c>
      <c r="AF326" s="638">
        <v>0</v>
      </c>
      <c r="AG326" s="638">
        <v>0</v>
      </c>
      <c r="AH326" s="638">
        <v>0</v>
      </c>
      <c r="AI326" s="638">
        <v>0</v>
      </c>
      <c r="AJ326" s="638">
        <v>0</v>
      </c>
      <c r="AK326" s="638">
        <v>0</v>
      </c>
      <c r="AL326" s="638">
        <v>0</v>
      </c>
      <c r="AM326" s="638">
        <v>0</v>
      </c>
      <c r="AN326" s="638">
        <v>0</v>
      </c>
      <c r="AO326" s="638">
        <v>0</v>
      </c>
      <c r="AP326" s="638">
        <v>0</v>
      </c>
      <c r="AQ326" s="638">
        <v>0</v>
      </c>
      <c r="AR326" s="638">
        <v>0</v>
      </c>
      <c r="AS326" s="638">
        <v>0</v>
      </c>
      <c r="AT326" s="638">
        <v>0</v>
      </c>
      <c r="AU326" s="638">
        <v>0</v>
      </c>
      <c r="AV326" s="638">
        <v>0</v>
      </c>
      <c r="AW326" s="638">
        <v>0</v>
      </c>
      <c r="AX326" s="638">
        <v>0</v>
      </c>
      <c r="AY326" s="638">
        <v>0</v>
      </c>
      <c r="AZ326" s="638">
        <v>0</v>
      </c>
    </row>
    <row r="327" spans="1:52" ht="12" hidden="1" customHeight="1" x14ac:dyDescent="0.35">
      <c r="A327" s="635" t="s">
        <v>1842</v>
      </c>
      <c r="B327" s="636">
        <v>3217.0302552986891</v>
      </c>
      <c r="C327" s="636">
        <v>3175.5794593303922</v>
      </c>
      <c r="D327" s="636">
        <v>3156.3792003642043</v>
      </c>
      <c r="E327" s="636">
        <v>3112.0628490179788</v>
      </c>
      <c r="F327" s="636">
        <v>3128.4614571954789</v>
      </c>
      <c r="G327" s="636">
        <v>3166.4600913712143</v>
      </c>
      <c r="H327" s="636">
        <v>2927.2664030988371</v>
      </c>
      <c r="I327" s="636">
        <v>2800.4157137326247</v>
      </c>
      <c r="J327" s="636">
        <v>2754.2962395500008</v>
      </c>
      <c r="K327" s="636">
        <v>2683.7607744029488</v>
      </c>
      <c r="L327" s="636">
        <v>2704.7845588728132</v>
      </c>
      <c r="M327" s="636">
        <v>2664.8752533718775</v>
      </c>
      <c r="N327" s="636">
        <v>2591.5402121489624</v>
      </c>
      <c r="O327" s="636">
        <v>2585.7777971077776</v>
      </c>
      <c r="P327" s="636">
        <v>2544.1515442001646</v>
      </c>
      <c r="Q327" s="636">
        <v>2574.1118116704224</v>
      </c>
      <c r="R327" s="636">
        <v>2565.9202747303893</v>
      </c>
      <c r="S327" s="636">
        <v>2602.614143108101</v>
      </c>
      <c r="T327" s="636">
        <v>2627.4738386086497</v>
      </c>
      <c r="U327" s="636">
        <v>2658.3676054676775</v>
      </c>
      <c r="V327" s="636">
        <v>2683.9558216282044</v>
      </c>
      <c r="W327" s="636">
        <v>2709.931814609351</v>
      </c>
      <c r="X327" s="636">
        <v>2733.8515894571765</v>
      </c>
      <c r="Y327" s="636">
        <v>2758.3865492839618</v>
      </c>
      <c r="Z327" s="636">
        <v>2772.7978970096929</v>
      </c>
      <c r="AA327" s="636">
        <v>2789.112274584531</v>
      </c>
      <c r="AB327" s="636">
        <v>2805.8261095911316</v>
      </c>
      <c r="AC327" s="636">
        <v>2820.789855556819</v>
      </c>
      <c r="AD327" s="636">
        <v>2832.7681525712856</v>
      </c>
      <c r="AE327" s="636">
        <v>2844.416595211424</v>
      </c>
      <c r="AF327" s="636">
        <v>2854.1251608823382</v>
      </c>
      <c r="AG327" s="636">
        <v>2810.5368669589793</v>
      </c>
      <c r="AH327" s="636">
        <v>2808.2287889402864</v>
      </c>
      <c r="AI327" s="636">
        <v>2760.0583885921601</v>
      </c>
      <c r="AJ327" s="636">
        <v>2675.5718445338503</v>
      </c>
      <c r="AK327" s="636">
        <v>2593.5908529470971</v>
      </c>
      <c r="AL327" s="636">
        <v>2599.1536238675408</v>
      </c>
      <c r="AM327" s="636">
        <v>2580.1070360753329</v>
      </c>
      <c r="AN327" s="636">
        <v>2557.1093918033257</v>
      </c>
      <c r="AO327" s="636">
        <v>2513.5394445584166</v>
      </c>
      <c r="AP327" s="636">
        <v>2481.7351343689975</v>
      </c>
      <c r="AQ327" s="636">
        <v>2422.9098432826113</v>
      </c>
      <c r="AR327" s="636">
        <v>2384.4211123496621</v>
      </c>
      <c r="AS327" s="636">
        <v>2305.7214742407841</v>
      </c>
      <c r="AT327" s="636">
        <v>2279.0508999417079</v>
      </c>
      <c r="AU327" s="636">
        <v>2253.7843373632759</v>
      </c>
      <c r="AV327" s="636">
        <v>2267.8471023642724</v>
      </c>
      <c r="AW327" s="636">
        <v>2280.552811942041</v>
      </c>
      <c r="AX327" s="636">
        <v>2293.1798803247411</v>
      </c>
      <c r="AY327" s="636">
        <v>2304.5006634912579</v>
      </c>
      <c r="AZ327" s="636">
        <v>2316.3829180924808</v>
      </c>
    </row>
    <row r="328" spans="1:52" ht="12" hidden="1" customHeight="1" x14ac:dyDescent="0.35">
      <c r="A328" s="635" t="s">
        <v>1843</v>
      </c>
      <c r="B328" s="636">
        <v>0</v>
      </c>
      <c r="C328" s="636">
        <v>0</v>
      </c>
      <c r="D328" s="636">
        <v>0</v>
      </c>
      <c r="E328" s="636">
        <v>0</v>
      </c>
      <c r="F328" s="636">
        <v>0</v>
      </c>
      <c r="G328" s="636">
        <v>0</v>
      </c>
      <c r="H328" s="636">
        <v>0</v>
      </c>
      <c r="I328" s="636">
        <v>0</v>
      </c>
      <c r="J328" s="636">
        <v>0</v>
      </c>
      <c r="K328" s="636">
        <v>0</v>
      </c>
      <c r="L328" s="636">
        <v>0</v>
      </c>
      <c r="M328" s="636">
        <v>0</v>
      </c>
      <c r="N328" s="636">
        <v>0</v>
      </c>
      <c r="O328" s="636">
        <v>0</v>
      </c>
      <c r="P328" s="636">
        <v>0</v>
      </c>
      <c r="Q328" s="636">
        <v>0</v>
      </c>
      <c r="R328" s="636">
        <v>0</v>
      </c>
      <c r="S328" s="636">
        <v>0</v>
      </c>
      <c r="T328" s="636">
        <v>0</v>
      </c>
      <c r="U328" s="636">
        <v>0</v>
      </c>
      <c r="V328" s="636">
        <v>0</v>
      </c>
      <c r="W328" s="636">
        <v>0</v>
      </c>
      <c r="X328" s="636">
        <v>0</v>
      </c>
      <c r="Y328" s="636">
        <v>0</v>
      </c>
      <c r="Z328" s="636">
        <v>0</v>
      </c>
      <c r="AA328" s="636">
        <v>0</v>
      </c>
      <c r="AB328" s="636">
        <v>0</v>
      </c>
      <c r="AC328" s="636">
        <v>0</v>
      </c>
      <c r="AD328" s="636">
        <v>0</v>
      </c>
      <c r="AE328" s="636">
        <v>0</v>
      </c>
      <c r="AF328" s="636">
        <v>0</v>
      </c>
      <c r="AG328" s="636">
        <v>0</v>
      </c>
      <c r="AH328" s="636">
        <v>0</v>
      </c>
      <c r="AI328" s="636">
        <v>0</v>
      </c>
      <c r="AJ328" s="636">
        <v>0</v>
      </c>
      <c r="AK328" s="636">
        <v>0</v>
      </c>
      <c r="AL328" s="636">
        <v>0</v>
      </c>
      <c r="AM328" s="636">
        <v>0</v>
      </c>
      <c r="AN328" s="636">
        <v>0</v>
      </c>
      <c r="AO328" s="636">
        <v>0</v>
      </c>
      <c r="AP328" s="636">
        <v>0</v>
      </c>
      <c r="AQ328" s="636">
        <v>0</v>
      </c>
      <c r="AR328" s="636">
        <v>0</v>
      </c>
      <c r="AS328" s="636">
        <v>0</v>
      </c>
      <c r="AT328" s="636">
        <v>0</v>
      </c>
      <c r="AU328" s="636">
        <v>0</v>
      </c>
      <c r="AV328" s="636">
        <v>0</v>
      </c>
      <c r="AW328" s="636">
        <v>0</v>
      </c>
      <c r="AX328" s="636">
        <v>0</v>
      </c>
      <c r="AY328" s="636">
        <v>0</v>
      </c>
      <c r="AZ328" s="636">
        <v>0</v>
      </c>
    </row>
    <row r="329" spans="1:52" ht="12" hidden="1" customHeight="1" x14ac:dyDescent="0.35">
      <c r="A329" s="639" t="s">
        <v>1844</v>
      </c>
      <c r="B329" s="640">
        <v>0</v>
      </c>
      <c r="C329" s="640">
        <v>0</v>
      </c>
      <c r="D329" s="640">
        <v>0</v>
      </c>
      <c r="E329" s="640">
        <v>0</v>
      </c>
      <c r="F329" s="640">
        <v>0</v>
      </c>
      <c r="G329" s="640">
        <v>0</v>
      </c>
      <c r="H329" s="640">
        <v>0</v>
      </c>
      <c r="I329" s="640">
        <v>0</v>
      </c>
      <c r="J329" s="640">
        <v>0</v>
      </c>
      <c r="K329" s="640">
        <v>0</v>
      </c>
      <c r="L329" s="640">
        <v>0</v>
      </c>
      <c r="M329" s="640">
        <v>0</v>
      </c>
      <c r="N329" s="640">
        <v>0</v>
      </c>
      <c r="O329" s="640">
        <v>0</v>
      </c>
      <c r="P329" s="640">
        <v>0</v>
      </c>
      <c r="Q329" s="640">
        <v>0</v>
      </c>
      <c r="R329" s="640">
        <v>0</v>
      </c>
      <c r="S329" s="640">
        <v>0</v>
      </c>
      <c r="T329" s="640">
        <v>0</v>
      </c>
      <c r="U329" s="640">
        <v>0</v>
      </c>
      <c r="V329" s="640">
        <v>0</v>
      </c>
      <c r="W329" s="640">
        <v>0</v>
      </c>
      <c r="X329" s="640">
        <v>0</v>
      </c>
      <c r="Y329" s="640">
        <v>0</v>
      </c>
      <c r="Z329" s="640">
        <v>0</v>
      </c>
      <c r="AA329" s="640">
        <v>0</v>
      </c>
      <c r="AB329" s="640">
        <v>0</v>
      </c>
      <c r="AC329" s="640">
        <v>0</v>
      </c>
      <c r="AD329" s="640">
        <v>0</v>
      </c>
      <c r="AE329" s="640">
        <v>0</v>
      </c>
      <c r="AF329" s="640">
        <v>0</v>
      </c>
      <c r="AG329" s="640">
        <v>0</v>
      </c>
      <c r="AH329" s="640">
        <v>0</v>
      </c>
      <c r="AI329" s="640">
        <v>0</v>
      </c>
      <c r="AJ329" s="640">
        <v>0</v>
      </c>
      <c r="AK329" s="640">
        <v>0</v>
      </c>
      <c r="AL329" s="640">
        <v>0</v>
      </c>
      <c r="AM329" s="640">
        <v>0</v>
      </c>
      <c r="AN329" s="640">
        <v>0</v>
      </c>
      <c r="AO329" s="640">
        <v>0</v>
      </c>
      <c r="AP329" s="640">
        <v>0</v>
      </c>
      <c r="AQ329" s="640">
        <v>0</v>
      </c>
      <c r="AR329" s="640">
        <v>0</v>
      </c>
      <c r="AS329" s="640">
        <v>0</v>
      </c>
      <c r="AT329" s="640">
        <v>0</v>
      </c>
      <c r="AU329" s="640">
        <v>0</v>
      </c>
      <c r="AV329" s="640">
        <v>0</v>
      </c>
      <c r="AW329" s="640">
        <v>0</v>
      </c>
      <c r="AX329" s="640">
        <v>0</v>
      </c>
      <c r="AY329" s="640">
        <v>0</v>
      </c>
      <c r="AZ329" s="640">
        <v>0</v>
      </c>
    </row>
    <row r="330" spans="1:52" ht="12" hidden="1" customHeight="1" x14ac:dyDescent="0.35">
      <c r="A330" s="621"/>
      <c r="B330" s="622"/>
      <c r="C330" s="622"/>
      <c r="D330" s="622"/>
      <c r="E330" s="622"/>
      <c r="F330" s="622"/>
      <c r="G330" s="622"/>
      <c r="H330" s="622"/>
      <c r="I330" s="622"/>
      <c r="J330" s="622"/>
      <c r="K330" s="622"/>
      <c r="L330" s="622"/>
      <c r="M330" s="622"/>
      <c r="N330" s="622"/>
      <c r="O330" s="622"/>
      <c r="P330" s="622"/>
      <c r="Q330" s="622"/>
      <c r="R330" s="622"/>
      <c r="S330" s="622"/>
      <c r="T330" s="622"/>
      <c r="U330" s="622"/>
      <c r="V330" s="622"/>
      <c r="W330" s="622"/>
      <c r="X330" s="622"/>
      <c r="Y330" s="622"/>
      <c r="Z330" s="622"/>
      <c r="AA330" s="622"/>
      <c r="AB330" s="622"/>
      <c r="AC330" s="622"/>
      <c r="AD330" s="622"/>
      <c r="AE330" s="622"/>
      <c r="AF330" s="622"/>
      <c r="AG330" s="622"/>
      <c r="AH330" s="622"/>
      <c r="AI330" s="622"/>
      <c r="AJ330" s="622"/>
      <c r="AK330" s="622"/>
      <c r="AL330" s="622"/>
      <c r="AM330" s="622"/>
      <c r="AN330" s="622"/>
      <c r="AO330" s="622"/>
      <c r="AP330" s="622"/>
      <c r="AQ330" s="622"/>
      <c r="AR330" s="622"/>
      <c r="AS330" s="622"/>
      <c r="AT330" s="622"/>
      <c r="AU330" s="622"/>
      <c r="AV330" s="622"/>
      <c r="AW330" s="622"/>
      <c r="AX330" s="622"/>
      <c r="AY330" s="622"/>
      <c r="AZ330" s="622"/>
    </row>
    <row r="331" spans="1:52" ht="12" hidden="1" customHeight="1" x14ac:dyDescent="0.35">
      <c r="A331" s="623" t="s">
        <v>1845</v>
      </c>
      <c r="B331" s="624"/>
      <c r="C331" s="624"/>
      <c r="D331" s="624"/>
      <c r="E331" s="624"/>
      <c r="F331" s="624"/>
      <c r="G331" s="624"/>
      <c r="H331" s="624"/>
      <c r="I331" s="624"/>
      <c r="J331" s="624"/>
      <c r="K331" s="624"/>
      <c r="L331" s="624"/>
      <c r="M331" s="624"/>
      <c r="N331" s="624"/>
      <c r="O331" s="624"/>
      <c r="P331" s="624"/>
      <c r="Q331" s="624"/>
      <c r="R331" s="624"/>
      <c r="S331" s="624"/>
      <c r="T331" s="624"/>
      <c r="U331" s="624"/>
      <c r="V331" s="624"/>
      <c r="W331" s="624"/>
      <c r="X331" s="624"/>
      <c r="Y331" s="624"/>
      <c r="Z331" s="624"/>
      <c r="AA331" s="624"/>
      <c r="AB331" s="624"/>
      <c r="AC331" s="624"/>
      <c r="AD331" s="624"/>
      <c r="AE331" s="624"/>
      <c r="AF331" s="624"/>
      <c r="AG331" s="624"/>
      <c r="AH331" s="624"/>
      <c r="AI331" s="624"/>
      <c r="AJ331" s="624"/>
      <c r="AK331" s="624"/>
      <c r="AL331" s="624"/>
      <c r="AM331" s="624"/>
      <c r="AN331" s="624"/>
      <c r="AO331" s="624"/>
      <c r="AP331" s="624"/>
      <c r="AQ331" s="624"/>
      <c r="AR331" s="624"/>
      <c r="AS331" s="624"/>
      <c r="AT331" s="624"/>
      <c r="AU331" s="624"/>
      <c r="AV331" s="624"/>
      <c r="AW331" s="624"/>
      <c r="AX331" s="624"/>
      <c r="AY331" s="624"/>
      <c r="AZ331" s="624"/>
    </row>
    <row r="332" spans="1:52" ht="12" hidden="1" customHeight="1" x14ac:dyDescent="0.35">
      <c r="A332" s="621"/>
      <c r="B332" s="622"/>
      <c r="C332" s="622"/>
      <c r="D332" s="622"/>
      <c r="E332" s="622"/>
      <c r="F332" s="622"/>
      <c r="G332" s="622"/>
      <c r="H332" s="622"/>
      <c r="I332" s="622"/>
      <c r="J332" s="622"/>
      <c r="K332" s="622"/>
      <c r="L332" s="622"/>
      <c r="M332" s="622"/>
      <c r="N332" s="622"/>
      <c r="O332" s="622"/>
      <c r="P332" s="622"/>
      <c r="Q332" s="622"/>
      <c r="R332" s="622"/>
      <c r="S332" s="622"/>
      <c r="T332" s="622"/>
      <c r="U332" s="622"/>
      <c r="V332" s="622"/>
      <c r="W332" s="622"/>
      <c r="X332" s="622"/>
      <c r="Y332" s="622"/>
      <c r="Z332" s="622"/>
      <c r="AA332" s="622"/>
      <c r="AB332" s="622"/>
      <c r="AC332" s="622"/>
      <c r="AD332" s="622"/>
      <c r="AE332" s="622"/>
      <c r="AF332" s="622"/>
      <c r="AG332" s="622"/>
      <c r="AH332" s="622"/>
      <c r="AI332" s="622"/>
      <c r="AJ332" s="622"/>
      <c r="AK332" s="622"/>
      <c r="AL332" s="622"/>
      <c r="AM332" s="622"/>
      <c r="AN332" s="622"/>
      <c r="AO332" s="622"/>
      <c r="AP332" s="622"/>
      <c r="AQ332" s="622"/>
      <c r="AR332" s="622"/>
      <c r="AS332" s="622"/>
      <c r="AT332" s="622"/>
      <c r="AU332" s="622"/>
      <c r="AV332" s="622"/>
      <c r="AW332" s="622"/>
      <c r="AX332" s="622"/>
      <c r="AY332" s="622"/>
      <c r="AZ332" s="622"/>
    </row>
    <row r="333" spans="1:52" ht="12" hidden="1" customHeight="1" x14ac:dyDescent="0.35">
      <c r="A333" s="641" t="s">
        <v>1467</v>
      </c>
      <c r="B333" s="296">
        <v>1.0000000000000002</v>
      </c>
      <c r="C333" s="296">
        <v>1.0000000000000002</v>
      </c>
      <c r="D333" s="296">
        <v>0.99999999999999978</v>
      </c>
      <c r="E333" s="296">
        <v>1</v>
      </c>
      <c r="F333" s="296">
        <v>1</v>
      </c>
      <c r="G333" s="296">
        <v>1</v>
      </c>
      <c r="H333" s="296">
        <v>1</v>
      </c>
      <c r="I333" s="296">
        <v>1</v>
      </c>
      <c r="J333" s="296">
        <v>1</v>
      </c>
      <c r="K333" s="296">
        <v>0.99999999999999989</v>
      </c>
      <c r="L333" s="296">
        <v>1</v>
      </c>
      <c r="M333" s="296">
        <v>0.99999999999999989</v>
      </c>
      <c r="N333" s="296">
        <v>1</v>
      </c>
      <c r="O333" s="296">
        <v>1</v>
      </c>
      <c r="P333" s="296">
        <v>1.0000000000000002</v>
      </c>
      <c r="Q333" s="296">
        <v>0.99999999999999989</v>
      </c>
      <c r="R333" s="296">
        <v>1</v>
      </c>
      <c r="S333" s="296">
        <v>1</v>
      </c>
      <c r="T333" s="296">
        <v>1</v>
      </c>
      <c r="U333" s="296">
        <v>1</v>
      </c>
      <c r="V333" s="296">
        <v>1.0000000000000002</v>
      </c>
      <c r="W333" s="296">
        <v>1.0000000000000002</v>
      </c>
      <c r="X333" s="296">
        <v>1</v>
      </c>
      <c r="Y333" s="296">
        <v>0.99999999999999989</v>
      </c>
      <c r="Z333" s="296">
        <v>1</v>
      </c>
      <c r="AA333" s="296">
        <v>1</v>
      </c>
      <c r="AB333" s="296">
        <v>1</v>
      </c>
      <c r="AC333" s="296">
        <v>1</v>
      </c>
      <c r="AD333" s="296">
        <v>0.99999999999999989</v>
      </c>
      <c r="AE333" s="296">
        <v>1</v>
      </c>
      <c r="AF333" s="296">
        <v>1</v>
      </c>
      <c r="AG333" s="296">
        <v>1</v>
      </c>
      <c r="AH333" s="296">
        <v>1</v>
      </c>
      <c r="AI333" s="296">
        <v>1</v>
      </c>
      <c r="AJ333" s="296">
        <v>0.99999999999999989</v>
      </c>
      <c r="AK333" s="296">
        <v>0.99999999999999989</v>
      </c>
      <c r="AL333" s="296">
        <v>1</v>
      </c>
      <c r="AM333" s="296">
        <v>1</v>
      </c>
      <c r="AN333" s="296">
        <v>0.99999999999999989</v>
      </c>
      <c r="AO333" s="296">
        <v>1</v>
      </c>
      <c r="AP333" s="296">
        <v>1</v>
      </c>
      <c r="AQ333" s="296">
        <v>1</v>
      </c>
      <c r="AR333" s="296">
        <v>1</v>
      </c>
      <c r="AS333" s="296">
        <v>1.0000000000000002</v>
      </c>
      <c r="AT333" s="296">
        <v>1</v>
      </c>
      <c r="AU333" s="296">
        <v>1</v>
      </c>
      <c r="AV333" s="296">
        <v>1</v>
      </c>
      <c r="AW333" s="296">
        <v>1</v>
      </c>
      <c r="AX333" s="296">
        <v>1</v>
      </c>
      <c r="AY333" s="296">
        <v>1</v>
      </c>
      <c r="AZ333" s="296">
        <v>1</v>
      </c>
    </row>
    <row r="334" spans="1:52" ht="12" hidden="1" customHeight="1" x14ac:dyDescent="0.35">
      <c r="A334" s="627" t="s">
        <v>1065</v>
      </c>
      <c r="B334" s="642">
        <v>0</v>
      </c>
      <c r="C334" s="642">
        <v>0</v>
      </c>
      <c r="D334" s="642">
        <v>0</v>
      </c>
      <c r="E334" s="642">
        <v>0</v>
      </c>
      <c r="F334" s="642">
        <v>0</v>
      </c>
      <c r="G334" s="642">
        <v>0</v>
      </c>
      <c r="H334" s="642">
        <v>0</v>
      </c>
      <c r="I334" s="642">
        <v>0</v>
      </c>
      <c r="J334" s="642">
        <v>0</v>
      </c>
      <c r="K334" s="642">
        <v>0</v>
      </c>
      <c r="L334" s="642">
        <v>0</v>
      </c>
      <c r="M334" s="642">
        <v>0</v>
      </c>
      <c r="N334" s="642">
        <v>0</v>
      </c>
      <c r="O334" s="642">
        <v>0</v>
      </c>
      <c r="P334" s="642">
        <v>0</v>
      </c>
      <c r="Q334" s="642">
        <v>0</v>
      </c>
      <c r="R334" s="642">
        <v>0</v>
      </c>
      <c r="S334" s="642">
        <v>0</v>
      </c>
      <c r="T334" s="642">
        <v>0</v>
      </c>
      <c r="U334" s="642">
        <v>0</v>
      </c>
      <c r="V334" s="642">
        <v>0</v>
      </c>
      <c r="W334" s="642">
        <v>0</v>
      </c>
      <c r="X334" s="642">
        <v>0</v>
      </c>
      <c r="Y334" s="642">
        <v>0</v>
      </c>
      <c r="Z334" s="642">
        <v>0</v>
      </c>
      <c r="AA334" s="642">
        <v>0</v>
      </c>
      <c r="AB334" s="642">
        <v>0</v>
      </c>
      <c r="AC334" s="642">
        <v>0</v>
      </c>
      <c r="AD334" s="642">
        <v>0</v>
      </c>
      <c r="AE334" s="642">
        <v>0</v>
      </c>
      <c r="AF334" s="642">
        <v>0</v>
      </c>
      <c r="AG334" s="642">
        <v>0</v>
      </c>
      <c r="AH334" s="642">
        <v>0</v>
      </c>
      <c r="AI334" s="642">
        <v>0</v>
      </c>
      <c r="AJ334" s="642">
        <v>0</v>
      </c>
      <c r="AK334" s="642">
        <v>0</v>
      </c>
      <c r="AL334" s="642">
        <v>0</v>
      </c>
      <c r="AM334" s="642">
        <v>0</v>
      </c>
      <c r="AN334" s="642">
        <v>0</v>
      </c>
      <c r="AO334" s="642">
        <v>0</v>
      </c>
      <c r="AP334" s="642">
        <v>0</v>
      </c>
      <c r="AQ334" s="642">
        <v>0</v>
      </c>
      <c r="AR334" s="642">
        <v>0</v>
      </c>
      <c r="AS334" s="642">
        <v>0</v>
      </c>
      <c r="AT334" s="642">
        <v>0</v>
      </c>
      <c r="AU334" s="642">
        <v>0</v>
      </c>
      <c r="AV334" s="642">
        <v>0</v>
      </c>
      <c r="AW334" s="642">
        <v>0</v>
      </c>
      <c r="AX334" s="642">
        <v>0</v>
      </c>
      <c r="AY334" s="642">
        <v>0</v>
      </c>
      <c r="AZ334" s="642">
        <v>0</v>
      </c>
    </row>
    <row r="335" spans="1:52" ht="12" hidden="1" customHeight="1" x14ac:dyDescent="0.35">
      <c r="A335" s="629" t="s">
        <v>1836</v>
      </c>
      <c r="B335" s="643">
        <v>0</v>
      </c>
      <c r="C335" s="643">
        <v>0</v>
      </c>
      <c r="D335" s="643">
        <v>0</v>
      </c>
      <c r="E335" s="643">
        <v>0</v>
      </c>
      <c r="F335" s="643">
        <v>0</v>
      </c>
      <c r="G335" s="643">
        <v>0</v>
      </c>
      <c r="H335" s="643">
        <v>0</v>
      </c>
      <c r="I335" s="643">
        <v>0</v>
      </c>
      <c r="J335" s="643">
        <v>0</v>
      </c>
      <c r="K335" s="643">
        <v>0</v>
      </c>
      <c r="L335" s="643">
        <v>0</v>
      </c>
      <c r="M335" s="643">
        <v>0</v>
      </c>
      <c r="N335" s="643">
        <v>0</v>
      </c>
      <c r="O335" s="643">
        <v>0</v>
      </c>
      <c r="P335" s="643">
        <v>0</v>
      </c>
      <c r="Q335" s="643">
        <v>0</v>
      </c>
      <c r="R335" s="643">
        <v>0</v>
      </c>
      <c r="S335" s="643">
        <v>0</v>
      </c>
      <c r="T335" s="643">
        <v>0</v>
      </c>
      <c r="U335" s="643">
        <v>0</v>
      </c>
      <c r="V335" s="643">
        <v>0</v>
      </c>
      <c r="W335" s="643">
        <v>0</v>
      </c>
      <c r="X335" s="643">
        <v>0</v>
      </c>
      <c r="Y335" s="643">
        <v>0</v>
      </c>
      <c r="Z335" s="643">
        <v>0</v>
      </c>
      <c r="AA335" s="643">
        <v>0</v>
      </c>
      <c r="AB335" s="643">
        <v>0</v>
      </c>
      <c r="AC335" s="643">
        <v>0</v>
      </c>
      <c r="AD335" s="643">
        <v>0</v>
      </c>
      <c r="AE335" s="643">
        <v>0</v>
      </c>
      <c r="AF335" s="643">
        <v>0</v>
      </c>
      <c r="AG335" s="643">
        <v>0</v>
      </c>
      <c r="AH335" s="643">
        <v>0</v>
      </c>
      <c r="AI335" s="643">
        <v>0</v>
      </c>
      <c r="AJ335" s="643">
        <v>0</v>
      </c>
      <c r="AK335" s="643">
        <v>0</v>
      </c>
      <c r="AL335" s="643">
        <v>0</v>
      </c>
      <c r="AM335" s="643">
        <v>0</v>
      </c>
      <c r="AN335" s="643">
        <v>0</v>
      </c>
      <c r="AO335" s="643">
        <v>0</v>
      </c>
      <c r="AP335" s="643">
        <v>0</v>
      </c>
      <c r="AQ335" s="643">
        <v>0</v>
      </c>
      <c r="AR335" s="643">
        <v>0</v>
      </c>
      <c r="AS335" s="643">
        <v>0</v>
      </c>
      <c r="AT335" s="643">
        <v>0</v>
      </c>
      <c r="AU335" s="643">
        <v>0</v>
      </c>
      <c r="AV335" s="643">
        <v>0</v>
      </c>
      <c r="AW335" s="643">
        <v>0</v>
      </c>
      <c r="AX335" s="643">
        <v>0</v>
      </c>
      <c r="AY335" s="643">
        <v>0</v>
      </c>
      <c r="AZ335" s="643">
        <v>0</v>
      </c>
    </row>
    <row r="336" spans="1:52" ht="12" hidden="1" customHeight="1" x14ac:dyDescent="0.35">
      <c r="A336" s="629" t="s">
        <v>1069</v>
      </c>
      <c r="B336" s="643">
        <v>0</v>
      </c>
      <c r="C336" s="643">
        <v>0</v>
      </c>
      <c r="D336" s="643">
        <v>0</v>
      </c>
      <c r="E336" s="643">
        <v>0</v>
      </c>
      <c r="F336" s="643">
        <v>0</v>
      </c>
      <c r="G336" s="643">
        <v>0</v>
      </c>
      <c r="H336" s="643">
        <v>0</v>
      </c>
      <c r="I336" s="643">
        <v>0</v>
      </c>
      <c r="J336" s="643">
        <v>0</v>
      </c>
      <c r="K336" s="643">
        <v>0</v>
      </c>
      <c r="L336" s="643">
        <v>0</v>
      </c>
      <c r="M336" s="643">
        <v>0</v>
      </c>
      <c r="N336" s="643">
        <v>0</v>
      </c>
      <c r="O336" s="643">
        <v>0</v>
      </c>
      <c r="P336" s="643">
        <v>0</v>
      </c>
      <c r="Q336" s="643">
        <v>0</v>
      </c>
      <c r="R336" s="643">
        <v>0</v>
      </c>
      <c r="S336" s="643">
        <v>0</v>
      </c>
      <c r="T336" s="643">
        <v>0</v>
      </c>
      <c r="U336" s="643">
        <v>0</v>
      </c>
      <c r="V336" s="643">
        <v>0</v>
      </c>
      <c r="W336" s="643">
        <v>0</v>
      </c>
      <c r="X336" s="643">
        <v>0</v>
      </c>
      <c r="Y336" s="643">
        <v>0</v>
      </c>
      <c r="Z336" s="643">
        <v>0</v>
      </c>
      <c r="AA336" s="643">
        <v>0</v>
      </c>
      <c r="AB336" s="643">
        <v>0</v>
      </c>
      <c r="AC336" s="643">
        <v>0</v>
      </c>
      <c r="AD336" s="643">
        <v>0</v>
      </c>
      <c r="AE336" s="643">
        <v>0</v>
      </c>
      <c r="AF336" s="643">
        <v>0</v>
      </c>
      <c r="AG336" s="643">
        <v>0</v>
      </c>
      <c r="AH336" s="643">
        <v>0</v>
      </c>
      <c r="AI336" s="643">
        <v>0</v>
      </c>
      <c r="AJ336" s="643">
        <v>0</v>
      </c>
      <c r="AK336" s="643">
        <v>0</v>
      </c>
      <c r="AL336" s="643">
        <v>0</v>
      </c>
      <c r="AM336" s="643">
        <v>0</v>
      </c>
      <c r="AN336" s="643">
        <v>0</v>
      </c>
      <c r="AO336" s="643">
        <v>0</v>
      </c>
      <c r="AP336" s="643">
        <v>0</v>
      </c>
      <c r="AQ336" s="643">
        <v>0</v>
      </c>
      <c r="AR336" s="643">
        <v>0</v>
      </c>
      <c r="AS336" s="643">
        <v>0</v>
      </c>
      <c r="AT336" s="643">
        <v>0</v>
      </c>
      <c r="AU336" s="643">
        <v>0</v>
      </c>
      <c r="AV336" s="643">
        <v>0</v>
      </c>
      <c r="AW336" s="643">
        <v>0</v>
      </c>
      <c r="AX336" s="643">
        <v>0</v>
      </c>
      <c r="AY336" s="643">
        <v>0</v>
      </c>
      <c r="AZ336" s="643">
        <v>0</v>
      </c>
    </row>
    <row r="337" spans="1:52" ht="12" hidden="1" customHeight="1" x14ac:dyDescent="0.35">
      <c r="A337" s="631" t="s">
        <v>1066</v>
      </c>
      <c r="B337" s="644">
        <v>0.21642622173217346</v>
      </c>
      <c r="C337" s="644">
        <v>0.21652303000769133</v>
      </c>
      <c r="D337" s="644">
        <v>0.21666472058237168</v>
      </c>
      <c r="E337" s="644">
        <v>0.21692166048355591</v>
      </c>
      <c r="F337" s="644">
        <v>0.21701658963032888</v>
      </c>
      <c r="G337" s="644">
        <v>0.21746286280398486</v>
      </c>
      <c r="H337" s="644">
        <v>0.21609792711172041</v>
      </c>
      <c r="I337" s="644">
        <v>0.21662968071736194</v>
      </c>
      <c r="J337" s="644">
        <v>0.21618229583203882</v>
      </c>
      <c r="K337" s="644">
        <v>0.21618981702026679</v>
      </c>
      <c r="L337" s="644">
        <v>0.21762842805430255</v>
      </c>
      <c r="M337" s="644">
        <v>0.21937953197003301</v>
      </c>
      <c r="N337" s="644">
        <v>0.21645385887335039</v>
      </c>
      <c r="O337" s="644">
        <v>0.21640227473532911</v>
      </c>
      <c r="P337" s="644">
        <v>0.21577425768945424</v>
      </c>
      <c r="Q337" s="644">
        <v>0.2140387886273355</v>
      </c>
      <c r="R337" s="644">
        <v>0.21677883672359324</v>
      </c>
      <c r="S337" s="644">
        <v>0.21728494248420704</v>
      </c>
      <c r="T337" s="644">
        <v>0.21745264617942911</v>
      </c>
      <c r="U337" s="644">
        <v>0.21772654766236624</v>
      </c>
      <c r="V337" s="644">
        <v>0.21771464615331632</v>
      </c>
      <c r="W337" s="644">
        <v>0.21751646695186966</v>
      </c>
      <c r="X337" s="644">
        <v>0.21756060534366659</v>
      </c>
      <c r="Y337" s="644">
        <v>0.21750925065669952</v>
      </c>
      <c r="Z337" s="644">
        <v>0.2168837252728136</v>
      </c>
      <c r="AA337" s="644">
        <v>0.21611498345247476</v>
      </c>
      <c r="AB337" s="644">
        <v>0.21624795870224139</v>
      </c>
      <c r="AC337" s="644">
        <v>0.21564139948285205</v>
      </c>
      <c r="AD337" s="644">
        <v>0.21525295022612123</v>
      </c>
      <c r="AE337" s="644">
        <v>0.21447093302449025</v>
      </c>
      <c r="AF337" s="644">
        <v>0.21367339909631761</v>
      </c>
      <c r="AG337" s="644">
        <v>0.21181189226706984</v>
      </c>
      <c r="AH337" s="644">
        <v>0.2109124007789463</v>
      </c>
      <c r="AI337" s="644">
        <v>0.20856146682791737</v>
      </c>
      <c r="AJ337" s="644">
        <v>0.20702573002685318</v>
      </c>
      <c r="AK337" s="644">
        <v>0.20509971957140716</v>
      </c>
      <c r="AL337" s="644">
        <v>0.20502078512373936</v>
      </c>
      <c r="AM337" s="644">
        <v>0.2045697051440386</v>
      </c>
      <c r="AN337" s="644">
        <v>0.20403340328029951</v>
      </c>
      <c r="AO337" s="644">
        <v>0.20346079286944513</v>
      </c>
      <c r="AP337" s="644">
        <v>0.20272323363044026</v>
      </c>
      <c r="AQ337" s="644">
        <v>0.20171209934134901</v>
      </c>
      <c r="AR337" s="644">
        <v>0.20083804398918415</v>
      </c>
      <c r="AS337" s="644">
        <v>0.19963222091874772</v>
      </c>
      <c r="AT337" s="644">
        <v>0.19847067141675637</v>
      </c>
      <c r="AU337" s="644">
        <v>0.1974796565999499</v>
      </c>
      <c r="AV337" s="644">
        <v>0.19678743218718098</v>
      </c>
      <c r="AW337" s="644">
        <v>0.19566832389777902</v>
      </c>
      <c r="AX337" s="644">
        <v>0.19467852826302204</v>
      </c>
      <c r="AY337" s="644">
        <v>0.19376862773588913</v>
      </c>
      <c r="AZ337" s="644">
        <v>0.19294494677371579</v>
      </c>
    </row>
    <row r="338" spans="1:52" ht="12" hidden="1" customHeight="1" x14ac:dyDescent="0.35">
      <c r="A338" s="645" t="s">
        <v>1839</v>
      </c>
      <c r="B338" s="646">
        <v>0.31513054781220501</v>
      </c>
      <c r="C338" s="646">
        <v>0.3131483980916705</v>
      </c>
      <c r="D338" s="646">
        <v>0.32208996233061515</v>
      </c>
      <c r="E338" s="646">
        <v>0.30922545445724953</v>
      </c>
      <c r="F338" s="646">
        <v>0.30638584433010219</v>
      </c>
      <c r="G338" s="646">
        <v>0.30870457631273329</v>
      </c>
      <c r="H338" s="646">
        <v>0.30899629202029638</v>
      </c>
      <c r="I338" s="646">
        <v>0.3118959853363627</v>
      </c>
      <c r="J338" s="646">
        <v>0.30769366315878055</v>
      </c>
      <c r="K338" s="646">
        <v>0.30717893357582637</v>
      </c>
      <c r="L338" s="646">
        <v>0.30209361130309453</v>
      </c>
      <c r="M338" s="646">
        <v>0.30632249453322274</v>
      </c>
      <c r="N338" s="646">
        <v>0.29361150160926452</v>
      </c>
      <c r="O338" s="646">
        <v>0.29312299362634403</v>
      </c>
      <c r="P338" s="646">
        <v>0.30022044805572023</v>
      </c>
      <c r="Q338" s="646">
        <v>0.31592162280400354</v>
      </c>
      <c r="R338" s="646">
        <v>0.31030693739218324</v>
      </c>
      <c r="S338" s="646">
        <v>0.30940135542282554</v>
      </c>
      <c r="T338" s="646">
        <v>0.30893477561647953</v>
      </c>
      <c r="U338" s="646">
        <v>0.30842029089596146</v>
      </c>
      <c r="V338" s="646">
        <v>0.30953396800643485</v>
      </c>
      <c r="W338" s="646">
        <v>0.31048881222655472</v>
      </c>
      <c r="X338" s="646">
        <v>0.3106000932204187</v>
      </c>
      <c r="Y338" s="646">
        <v>0.31125115349195215</v>
      </c>
      <c r="Z338" s="646">
        <v>0.31329358732961776</v>
      </c>
      <c r="AA338" s="646">
        <v>0.31627687660233145</v>
      </c>
      <c r="AB338" s="646">
        <v>0.31621938138105482</v>
      </c>
      <c r="AC338" s="646">
        <v>0.31775064866987052</v>
      </c>
      <c r="AD338" s="646">
        <v>0.31952105015391336</v>
      </c>
      <c r="AE338" s="646">
        <v>0.32179723950717998</v>
      </c>
      <c r="AF338" s="646">
        <v>0.3252696745289369</v>
      </c>
      <c r="AG338" s="646">
        <v>0.3321519850018666</v>
      </c>
      <c r="AH338" s="646">
        <v>0.33568526097656587</v>
      </c>
      <c r="AI338" s="646">
        <v>0.34222311246363907</v>
      </c>
      <c r="AJ338" s="646">
        <v>0.34767499006668207</v>
      </c>
      <c r="AK338" s="646">
        <v>0.35318178298403663</v>
      </c>
      <c r="AL338" s="646">
        <v>0.35418846418761885</v>
      </c>
      <c r="AM338" s="646">
        <v>0.35639965829783921</v>
      </c>
      <c r="AN338" s="646">
        <v>0.35904967547828176</v>
      </c>
      <c r="AO338" s="646">
        <v>0.36170418169717572</v>
      </c>
      <c r="AP338" s="646">
        <v>0.36496430907438421</v>
      </c>
      <c r="AQ338" s="646">
        <v>0.36916036558922949</v>
      </c>
      <c r="AR338" s="646">
        <v>0.37214780210813037</v>
      </c>
      <c r="AS338" s="646">
        <v>0.37590581188888461</v>
      </c>
      <c r="AT338" s="646">
        <v>0.37878629195588054</v>
      </c>
      <c r="AU338" s="646">
        <v>0.38119864306466511</v>
      </c>
      <c r="AV338" s="646">
        <v>0.38245757070210079</v>
      </c>
      <c r="AW338" s="646">
        <v>0.38490863484594456</v>
      </c>
      <c r="AX338" s="646">
        <v>0.38688819866523139</v>
      </c>
      <c r="AY338" s="646">
        <v>0.388400295183917</v>
      </c>
      <c r="AZ338" s="646">
        <v>0.38966020032625043</v>
      </c>
    </row>
    <row r="339" spans="1:52" ht="12" hidden="1" customHeight="1" x14ac:dyDescent="0.35">
      <c r="A339" s="645" t="s">
        <v>1840</v>
      </c>
      <c r="B339" s="646">
        <v>0.42496608048592321</v>
      </c>
      <c r="C339" s="646">
        <v>0.42718347630037556</v>
      </c>
      <c r="D339" s="646">
        <v>0.41722636413938502</v>
      </c>
      <c r="E339" s="646">
        <v>0.43127444909665108</v>
      </c>
      <c r="F339" s="646">
        <v>0.43411484111936655</v>
      </c>
      <c r="G339" s="646">
        <v>0.4309287281158844</v>
      </c>
      <c r="H339" s="646">
        <v>0.4317911959394326</v>
      </c>
      <c r="I339" s="646">
        <v>0.42829594604061511</v>
      </c>
      <c r="J339" s="646">
        <v>0.43314066730226392</v>
      </c>
      <c r="K339" s="646">
        <v>0.4332781458527033</v>
      </c>
      <c r="L339" s="646">
        <v>0.43737842647230701</v>
      </c>
      <c r="M339" s="646">
        <v>0.43047532226393614</v>
      </c>
      <c r="N339" s="646">
        <v>0.44717222797293854</v>
      </c>
      <c r="O339" s="646">
        <v>0.4478760462308698</v>
      </c>
      <c r="P339" s="646">
        <v>0.44028577056738644</v>
      </c>
      <c r="Q339" s="646">
        <v>0.42509118666268397</v>
      </c>
      <c r="R339" s="646">
        <v>0.42799089235103216</v>
      </c>
      <c r="S339" s="646">
        <v>0.42839509021006472</v>
      </c>
      <c r="T339" s="646">
        <v>0.42869336431680283</v>
      </c>
      <c r="U339" s="646">
        <v>0.42884537218005286</v>
      </c>
      <c r="V339" s="646">
        <v>0.42745847442871859</v>
      </c>
      <c r="W339" s="646">
        <v>0.42652449593155678</v>
      </c>
      <c r="X339" s="646">
        <v>0.42631312578840003</v>
      </c>
      <c r="Y339" s="646">
        <v>0.42554848742443785</v>
      </c>
      <c r="Z339" s="646">
        <v>0.42377683329407057</v>
      </c>
      <c r="AA339" s="646">
        <v>0.42110302585434539</v>
      </c>
      <c r="AB339" s="646">
        <v>0.42098072838127232</v>
      </c>
      <c r="AC339" s="646">
        <v>0.41989133817662322</v>
      </c>
      <c r="AD339" s="646">
        <v>0.418240791273919</v>
      </c>
      <c r="AE339" s="646">
        <v>0.41652120764227651</v>
      </c>
      <c r="AF339" s="646">
        <v>0.41340491748384267</v>
      </c>
      <c r="AG339" s="646">
        <v>0.40833410170231882</v>
      </c>
      <c r="AH339" s="646">
        <v>0.40555702132332866</v>
      </c>
      <c r="AI339" s="646">
        <v>0.40154375953535698</v>
      </c>
      <c r="AJ339" s="646">
        <v>0.39850334973972223</v>
      </c>
      <c r="AK339" s="646">
        <v>0.39575204307708833</v>
      </c>
      <c r="AL339" s="646">
        <v>0.39491791585776159</v>
      </c>
      <c r="AM339" s="646">
        <v>0.39344276126410471</v>
      </c>
      <c r="AN339" s="646">
        <v>0.39164451442902198</v>
      </c>
      <c r="AO339" s="646">
        <v>0.39021274666755446</v>
      </c>
      <c r="AP339" s="646">
        <v>0.38804314575174775</v>
      </c>
      <c r="AQ339" s="646">
        <v>0.38555177532199308</v>
      </c>
      <c r="AR339" s="646">
        <v>0.3840337393171232</v>
      </c>
      <c r="AS339" s="646">
        <v>0.38259530110706302</v>
      </c>
      <c r="AT339" s="646">
        <v>0.38130019636764029</v>
      </c>
      <c r="AU339" s="646">
        <v>0.38028968564134824</v>
      </c>
      <c r="AV339" s="646">
        <v>0.37952021910433503</v>
      </c>
      <c r="AW339" s="646">
        <v>0.37800429746503039</v>
      </c>
      <c r="AX339" s="646">
        <v>0.37681001681477555</v>
      </c>
      <c r="AY339" s="646">
        <v>0.37598540898989852</v>
      </c>
      <c r="AZ339" s="646">
        <v>0.37533594303628903</v>
      </c>
    </row>
    <row r="340" spans="1:52" ht="12" hidden="1" customHeight="1" x14ac:dyDescent="0.35">
      <c r="A340" s="645" t="s">
        <v>1842</v>
      </c>
      <c r="B340" s="646">
        <v>4.3477149969698432E-2</v>
      </c>
      <c r="C340" s="646">
        <v>4.314509560026273E-2</v>
      </c>
      <c r="D340" s="646">
        <v>4.401895294762808E-2</v>
      </c>
      <c r="E340" s="646">
        <v>4.2578435962543411E-2</v>
      </c>
      <c r="F340" s="646">
        <v>4.248272492020249E-2</v>
      </c>
      <c r="G340" s="646">
        <v>4.2903832767397412E-2</v>
      </c>
      <c r="H340" s="646">
        <v>4.3114584928550588E-2</v>
      </c>
      <c r="I340" s="646">
        <v>4.3178387905660247E-2</v>
      </c>
      <c r="J340" s="646">
        <v>4.2983373706916739E-2</v>
      </c>
      <c r="K340" s="646">
        <v>4.3353103551203462E-2</v>
      </c>
      <c r="L340" s="646">
        <v>4.2899534170295808E-2</v>
      </c>
      <c r="M340" s="646">
        <v>4.3822651232808013E-2</v>
      </c>
      <c r="N340" s="646">
        <v>4.2762411544446613E-2</v>
      </c>
      <c r="O340" s="646">
        <v>4.2598685407457183E-2</v>
      </c>
      <c r="P340" s="646">
        <v>4.371952368743915E-2</v>
      </c>
      <c r="Q340" s="646">
        <v>4.4948401905976973E-2</v>
      </c>
      <c r="R340" s="646">
        <v>4.4923333533191397E-2</v>
      </c>
      <c r="S340" s="646">
        <v>4.4918611882902693E-2</v>
      </c>
      <c r="T340" s="646">
        <v>4.4919213887288659E-2</v>
      </c>
      <c r="U340" s="646">
        <v>4.5007789261619476E-2</v>
      </c>
      <c r="V340" s="646">
        <v>4.5292911411530343E-2</v>
      </c>
      <c r="W340" s="646">
        <v>4.5470224890018861E-2</v>
      </c>
      <c r="X340" s="646">
        <v>4.5526175647514669E-2</v>
      </c>
      <c r="Y340" s="646">
        <v>4.5691108426910411E-2</v>
      </c>
      <c r="Z340" s="646">
        <v>4.6045854103497985E-2</v>
      </c>
      <c r="AA340" s="646">
        <v>4.6505114090848433E-2</v>
      </c>
      <c r="AB340" s="646">
        <v>4.6551931535431489E-2</v>
      </c>
      <c r="AC340" s="646">
        <v>4.6716613670654328E-2</v>
      </c>
      <c r="AD340" s="646">
        <v>4.698520834604638E-2</v>
      </c>
      <c r="AE340" s="646">
        <v>4.7210619826053228E-2</v>
      </c>
      <c r="AF340" s="646">
        <v>4.765200889090284E-2</v>
      </c>
      <c r="AG340" s="646">
        <v>4.770202102874474E-2</v>
      </c>
      <c r="AH340" s="646">
        <v>4.7845316921159176E-2</v>
      </c>
      <c r="AI340" s="646">
        <v>4.7671661173086591E-2</v>
      </c>
      <c r="AJ340" s="646">
        <v>4.679593016674246E-2</v>
      </c>
      <c r="AK340" s="646">
        <v>4.5966454367467838E-2</v>
      </c>
      <c r="AL340" s="646">
        <v>4.5872834830880241E-2</v>
      </c>
      <c r="AM340" s="646">
        <v>4.5587875294017477E-2</v>
      </c>
      <c r="AN340" s="646">
        <v>4.5272406812396741E-2</v>
      </c>
      <c r="AO340" s="646">
        <v>4.4622278765824711E-2</v>
      </c>
      <c r="AP340" s="646">
        <v>4.4269311543427788E-2</v>
      </c>
      <c r="AQ340" s="646">
        <v>4.3575759747428416E-2</v>
      </c>
      <c r="AR340" s="646">
        <v>4.2980414585562336E-2</v>
      </c>
      <c r="AS340" s="646">
        <v>4.1866666085304788E-2</v>
      </c>
      <c r="AT340" s="646">
        <v>4.1442840259722863E-2</v>
      </c>
      <c r="AU340" s="646">
        <v>4.1032014694036729E-2</v>
      </c>
      <c r="AV340" s="646">
        <v>4.1234778006383269E-2</v>
      </c>
      <c r="AW340" s="646">
        <v>4.1418743791245952E-2</v>
      </c>
      <c r="AX340" s="646">
        <v>4.1623256256971004E-2</v>
      </c>
      <c r="AY340" s="646">
        <v>4.1845668090295357E-2</v>
      </c>
      <c r="AZ340" s="646">
        <v>4.2058909863744776E-2</v>
      </c>
    </row>
    <row r="341" spans="1:52" ht="12" hidden="1" customHeight="1" x14ac:dyDescent="0.35">
      <c r="A341" s="645" t="s">
        <v>1843</v>
      </c>
      <c r="B341" s="646">
        <v>0</v>
      </c>
      <c r="C341" s="646">
        <v>0</v>
      </c>
      <c r="D341" s="646">
        <v>0</v>
      </c>
      <c r="E341" s="646">
        <v>0</v>
      </c>
      <c r="F341" s="646">
        <v>0</v>
      </c>
      <c r="G341" s="646">
        <v>0</v>
      </c>
      <c r="H341" s="646">
        <v>0</v>
      </c>
      <c r="I341" s="646">
        <v>0</v>
      </c>
      <c r="J341" s="646">
        <v>0</v>
      </c>
      <c r="K341" s="646">
        <v>0</v>
      </c>
      <c r="L341" s="646">
        <v>0</v>
      </c>
      <c r="M341" s="646">
        <v>0</v>
      </c>
      <c r="N341" s="646">
        <v>0</v>
      </c>
      <c r="O341" s="646">
        <v>0</v>
      </c>
      <c r="P341" s="646">
        <v>0</v>
      </c>
      <c r="Q341" s="646">
        <v>0</v>
      </c>
      <c r="R341" s="646">
        <v>0</v>
      </c>
      <c r="S341" s="646">
        <v>0</v>
      </c>
      <c r="T341" s="646">
        <v>0</v>
      </c>
      <c r="U341" s="646">
        <v>0</v>
      </c>
      <c r="V341" s="646">
        <v>0</v>
      </c>
      <c r="W341" s="646">
        <v>0</v>
      </c>
      <c r="X341" s="646">
        <v>0</v>
      </c>
      <c r="Y341" s="646">
        <v>0</v>
      </c>
      <c r="Z341" s="646">
        <v>0</v>
      </c>
      <c r="AA341" s="646">
        <v>0</v>
      </c>
      <c r="AB341" s="646">
        <v>0</v>
      </c>
      <c r="AC341" s="646">
        <v>0</v>
      </c>
      <c r="AD341" s="646">
        <v>0</v>
      </c>
      <c r="AE341" s="646">
        <v>0</v>
      </c>
      <c r="AF341" s="646">
        <v>0</v>
      </c>
      <c r="AG341" s="646">
        <v>0</v>
      </c>
      <c r="AH341" s="646">
        <v>0</v>
      </c>
      <c r="AI341" s="646">
        <v>0</v>
      </c>
      <c r="AJ341" s="646">
        <v>0</v>
      </c>
      <c r="AK341" s="646">
        <v>0</v>
      </c>
      <c r="AL341" s="646">
        <v>0</v>
      </c>
      <c r="AM341" s="646">
        <v>0</v>
      </c>
      <c r="AN341" s="646">
        <v>0</v>
      </c>
      <c r="AO341" s="646">
        <v>0</v>
      </c>
      <c r="AP341" s="646">
        <v>0</v>
      </c>
      <c r="AQ341" s="646">
        <v>0</v>
      </c>
      <c r="AR341" s="646">
        <v>0</v>
      </c>
      <c r="AS341" s="646">
        <v>0</v>
      </c>
      <c r="AT341" s="646">
        <v>0</v>
      </c>
      <c r="AU341" s="646">
        <v>0</v>
      </c>
      <c r="AV341" s="646">
        <v>0</v>
      </c>
      <c r="AW341" s="646">
        <v>0</v>
      </c>
      <c r="AX341" s="646">
        <v>0</v>
      </c>
      <c r="AY341" s="646">
        <v>0</v>
      </c>
      <c r="AZ341" s="646">
        <v>0</v>
      </c>
    </row>
    <row r="342" spans="1:52" ht="12" hidden="1" customHeight="1" x14ac:dyDescent="0.35">
      <c r="A342" s="647" t="s">
        <v>1844</v>
      </c>
      <c r="B342" s="648">
        <v>0</v>
      </c>
      <c r="C342" s="648">
        <v>0</v>
      </c>
      <c r="D342" s="648">
        <v>0</v>
      </c>
      <c r="E342" s="648">
        <v>0</v>
      </c>
      <c r="F342" s="648">
        <v>0</v>
      </c>
      <c r="G342" s="648">
        <v>0</v>
      </c>
      <c r="H342" s="648">
        <v>0</v>
      </c>
      <c r="I342" s="648">
        <v>0</v>
      </c>
      <c r="J342" s="648">
        <v>0</v>
      </c>
      <c r="K342" s="648">
        <v>0</v>
      </c>
      <c r="L342" s="648">
        <v>0</v>
      </c>
      <c r="M342" s="648">
        <v>0</v>
      </c>
      <c r="N342" s="648">
        <v>0</v>
      </c>
      <c r="O342" s="648">
        <v>0</v>
      </c>
      <c r="P342" s="648">
        <v>0</v>
      </c>
      <c r="Q342" s="648">
        <v>0</v>
      </c>
      <c r="R342" s="648">
        <v>0</v>
      </c>
      <c r="S342" s="648">
        <v>0</v>
      </c>
      <c r="T342" s="648">
        <v>0</v>
      </c>
      <c r="U342" s="648">
        <v>0</v>
      </c>
      <c r="V342" s="648">
        <v>0</v>
      </c>
      <c r="W342" s="648">
        <v>0</v>
      </c>
      <c r="X342" s="648">
        <v>0</v>
      </c>
      <c r="Y342" s="648">
        <v>0</v>
      </c>
      <c r="Z342" s="648">
        <v>0</v>
      </c>
      <c r="AA342" s="648">
        <v>0</v>
      </c>
      <c r="AB342" s="648">
        <v>0</v>
      </c>
      <c r="AC342" s="648">
        <v>0</v>
      </c>
      <c r="AD342" s="648">
        <v>0</v>
      </c>
      <c r="AE342" s="648">
        <v>0</v>
      </c>
      <c r="AF342" s="648">
        <v>0</v>
      </c>
      <c r="AG342" s="648">
        <v>0</v>
      </c>
      <c r="AH342" s="648">
        <v>0</v>
      </c>
      <c r="AI342" s="648">
        <v>0</v>
      </c>
      <c r="AJ342" s="648">
        <v>0</v>
      </c>
      <c r="AK342" s="648">
        <v>0</v>
      </c>
      <c r="AL342" s="648">
        <v>0</v>
      </c>
      <c r="AM342" s="648">
        <v>0</v>
      </c>
      <c r="AN342" s="648">
        <v>0</v>
      </c>
      <c r="AO342" s="648">
        <v>0</v>
      </c>
      <c r="AP342" s="648">
        <v>0</v>
      </c>
      <c r="AQ342" s="648">
        <v>0</v>
      </c>
      <c r="AR342" s="648">
        <v>0</v>
      </c>
      <c r="AS342" s="648">
        <v>0</v>
      </c>
      <c r="AT342" s="648">
        <v>0</v>
      </c>
      <c r="AU342" s="648">
        <v>0</v>
      </c>
      <c r="AV342" s="648">
        <v>0</v>
      </c>
      <c r="AW342" s="648">
        <v>0</v>
      </c>
      <c r="AX342" s="648">
        <v>0</v>
      </c>
      <c r="AY342" s="648">
        <v>0</v>
      </c>
      <c r="AZ342" s="648">
        <v>0</v>
      </c>
    </row>
    <row r="343" spans="1:52" ht="12" hidden="1" customHeight="1" x14ac:dyDescent="0.35">
      <c r="A343" s="621"/>
      <c r="B343" s="622"/>
      <c r="C343" s="622"/>
      <c r="D343" s="622"/>
      <c r="E343" s="622"/>
      <c r="F343" s="622"/>
      <c r="G343" s="622"/>
      <c r="H343" s="622"/>
      <c r="I343" s="622"/>
      <c r="J343" s="622"/>
      <c r="K343" s="622"/>
      <c r="L343" s="622"/>
      <c r="M343" s="622"/>
      <c r="N343" s="622"/>
      <c r="O343" s="622"/>
      <c r="P343" s="622"/>
      <c r="Q343" s="622"/>
      <c r="R343" s="622"/>
      <c r="S343" s="622"/>
      <c r="T343" s="622"/>
      <c r="U343" s="622"/>
      <c r="V343" s="622"/>
      <c r="W343" s="622"/>
      <c r="X343" s="622"/>
      <c r="Y343" s="622"/>
      <c r="Z343" s="622"/>
      <c r="AA343" s="622"/>
      <c r="AB343" s="622"/>
      <c r="AC343" s="622"/>
      <c r="AD343" s="622"/>
      <c r="AE343" s="622"/>
      <c r="AF343" s="622"/>
      <c r="AG343" s="622"/>
      <c r="AH343" s="622"/>
      <c r="AI343" s="622"/>
      <c r="AJ343" s="622"/>
      <c r="AK343" s="622"/>
      <c r="AL343" s="622"/>
      <c r="AM343" s="622"/>
      <c r="AN343" s="622"/>
      <c r="AO343" s="622"/>
      <c r="AP343" s="622"/>
      <c r="AQ343" s="622"/>
      <c r="AR343" s="622"/>
      <c r="AS343" s="622"/>
      <c r="AT343" s="622"/>
      <c r="AU343" s="622"/>
      <c r="AV343" s="622"/>
      <c r="AW343" s="622"/>
      <c r="AX343" s="622"/>
      <c r="AY343" s="622"/>
      <c r="AZ343" s="622"/>
    </row>
    <row r="344" spans="1:52" ht="12" hidden="1" customHeight="1" x14ac:dyDescent="0.35">
      <c r="A344" s="649" t="s">
        <v>1846</v>
      </c>
      <c r="B344" s="624"/>
      <c r="C344" s="624"/>
      <c r="D344" s="624"/>
      <c r="E344" s="624"/>
      <c r="F344" s="624"/>
      <c r="G344" s="624"/>
      <c r="H344" s="624"/>
      <c r="I344" s="624"/>
      <c r="J344" s="624"/>
      <c r="K344" s="624"/>
      <c r="L344" s="624"/>
      <c r="M344" s="624"/>
      <c r="N344" s="624"/>
      <c r="O344" s="624"/>
      <c r="P344" s="624"/>
      <c r="Q344" s="624"/>
      <c r="R344" s="624"/>
      <c r="S344" s="624"/>
      <c r="T344" s="624"/>
      <c r="U344" s="624"/>
      <c r="V344" s="624"/>
      <c r="W344" s="624"/>
      <c r="X344" s="624"/>
      <c r="Y344" s="624"/>
      <c r="Z344" s="624"/>
      <c r="AA344" s="624"/>
      <c r="AB344" s="624"/>
      <c r="AC344" s="624"/>
      <c r="AD344" s="624"/>
      <c r="AE344" s="624"/>
      <c r="AF344" s="624"/>
      <c r="AG344" s="624"/>
      <c r="AH344" s="624"/>
      <c r="AI344" s="624"/>
      <c r="AJ344" s="624"/>
      <c r="AK344" s="624"/>
      <c r="AL344" s="624"/>
      <c r="AM344" s="624"/>
      <c r="AN344" s="624"/>
      <c r="AO344" s="624"/>
      <c r="AP344" s="624"/>
      <c r="AQ344" s="624"/>
      <c r="AR344" s="624"/>
      <c r="AS344" s="624"/>
      <c r="AT344" s="624"/>
      <c r="AU344" s="624"/>
      <c r="AV344" s="624"/>
      <c r="AW344" s="624"/>
      <c r="AX344" s="624"/>
      <c r="AY344" s="624"/>
      <c r="AZ344" s="624"/>
    </row>
    <row r="345" spans="1:52" ht="12" hidden="1" customHeight="1" x14ac:dyDescent="0.35">
      <c r="A345" s="621"/>
      <c r="B345" s="622"/>
      <c r="C345" s="622"/>
      <c r="D345" s="622"/>
      <c r="E345" s="622"/>
      <c r="F345" s="622"/>
      <c r="G345" s="622"/>
      <c r="H345" s="622"/>
      <c r="I345" s="622"/>
      <c r="J345" s="622"/>
      <c r="K345" s="622"/>
      <c r="L345" s="622"/>
      <c r="M345" s="622"/>
      <c r="N345" s="622"/>
      <c r="O345" s="622"/>
      <c r="P345" s="622"/>
      <c r="Q345" s="622"/>
      <c r="R345" s="622"/>
      <c r="S345" s="622"/>
      <c r="T345" s="622"/>
      <c r="U345" s="622"/>
      <c r="V345" s="622"/>
      <c r="W345" s="622"/>
      <c r="X345" s="622"/>
      <c r="Y345" s="622"/>
      <c r="Z345" s="622"/>
      <c r="AA345" s="622"/>
      <c r="AB345" s="622"/>
      <c r="AC345" s="622"/>
      <c r="AD345" s="622"/>
      <c r="AE345" s="622"/>
      <c r="AF345" s="622"/>
      <c r="AG345" s="622"/>
      <c r="AH345" s="622"/>
      <c r="AI345" s="622"/>
      <c r="AJ345" s="622"/>
      <c r="AK345" s="622"/>
      <c r="AL345" s="622"/>
      <c r="AM345" s="622"/>
      <c r="AN345" s="622"/>
      <c r="AO345" s="622"/>
      <c r="AP345" s="622"/>
      <c r="AQ345" s="622"/>
      <c r="AR345" s="622"/>
      <c r="AS345" s="622"/>
      <c r="AT345" s="622"/>
      <c r="AU345" s="622"/>
      <c r="AV345" s="622"/>
      <c r="AW345" s="622"/>
      <c r="AX345" s="622"/>
      <c r="AY345" s="622"/>
      <c r="AZ345" s="622"/>
    </row>
    <row r="346" spans="1:52" ht="12" hidden="1" customHeight="1" x14ac:dyDescent="0.35">
      <c r="A346" s="641" t="s">
        <v>1467</v>
      </c>
      <c r="B346" s="650">
        <v>2.3731736014660076</v>
      </c>
      <c r="C346" s="650">
        <v>2.3571813624075735</v>
      </c>
      <c r="D346" s="650">
        <v>2.3491551858742876</v>
      </c>
      <c r="E346" s="650">
        <v>2.3665275659415497</v>
      </c>
      <c r="F346" s="650">
        <v>2.337215833609628</v>
      </c>
      <c r="G346" s="650">
        <v>2.3215567068056111</v>
      </c>
      <c r="H346" s="650">
        <v>2.2692396231397409</v>
      </c>
      <c r="I346" s="650">
        <v>2.2334658447473763</v>
      </c>
      <c r="J346" s="650">
        <v>2.2254704257168774</v>
      </c>
      <c r="K346" s="650">
        <v>2.2157375068080136</v>
      </c>
      <c r="L346" s="650">
        <v>2.205980190053296</v>
      </c>
      <c r="M346" s="650">
        <v>2.1996403908233706</v>
      </c>
      <c r="N346" s="650">
        <v>2.1960510140072009</v>
      </c>
      <c r="O346" s="650">
        <v>2.1722230012593862</v>
      </c>
      <c r="P346" s="650">
        <v>2.1816255739968087</v>
      </c>
      <c r="Q346" s="650">
        <v>2.1615935741824956</v>
      </c>
      <c r="R346" s="650">
        <v>2.1646253959851536</v>
      </c>
      <c r="S346" s="650">
        <v>2.1642517205835254</v>
      </c>
      <c r="T346" s="650">
        <v>2.162483976951155</v>
      </c>
      <c r="U346" s="650">
        <v>2.1616856300675997</v>
      </c>
      <c r="V346" s="650">
        <v>2.1517218054733771</v>
      </c>
      <c r="W346" s="650">
        <v>2.1438684065381755</v>
      </c>
      <c r="X346" s="650">
        <v>2.1395095709971388</v>
      </c>
      <c r="Y346" s="650">
        <v>2.1335066330050441</v>
      </c>
      <c r="Z346" s="650">
        <v>2.1188336904599834</v>
      </c>
      <c r="AA346" s="650">
        <v>2.0988693665760905</v>
      </c>
      <c r="AB346" s="650">
        <v>2.0933941728407621</v>
      </c>
      <c r="AC346" s="650">
        <v>2.0815629642582811</v>
      </c>
      <c r="AD346" s="650">
        <v>2.0662920952113626</v>
      </c>
      <c r="AE346" s="650">
        <v>2.0510981626231191</v>
      </c>
      <c r="AF346" s="650">
        <v>2.0285774403758037</v>
      </c>
      <c r="AG346" s="650">
        <v>1.988771657023884</v>
      </c>
      <c r="AH346" s="650">
        <v>1.9693218149969622</v>
      </c>
      <c r="AI346" s="650">
        <v>1.9352543027454825</v>
      </c>
      <c r="AJ346" s="650">
        <v>1.9030837862651369</v>
      </c>
      <c r="AK346" s="650">
        <v>1.8733937088800146</v>
      </c>
      <c r="AL346" s="650">
        <v>1.8666189621063733</v>
      </c>
      <c r="AM346" s="650">
        <v>1.8534236079619246</v>
      </c>
      <c r="AN346" s="650">
        <v>1.8384348450048156</v>
      </c>
      <c r="AO346" s="650">
        <v>1.8236329288178841</v>
      </c>
      <c r="AP346" s="650">
        <v>1.8064480689872038</v>
      </c>
      <c r="AQ346" s="650">
        <v>1.7843597305284928</v>
      </c>
      <c r="AR346" s="650">
        <v>1.7695131119794687</v>
      </c>
      <c r="AS346" s="650">
        <v>1.7501632266916991</v>
      </c>
      <c r="AT346" s="650">
        <v>1.7358212966771578</v>
      </c>
      <c r="AU346" s="650">
        <v>1.7238740480414105</v>
      </c>
      <c r="AV346" s="650">
        <v>1.7134646141065921</v>
      </c>
      <c r="AW346" s="650">
        <v>1.7023949253772901</v>
      </c>
      <c r="AX346" s="650">
        <v>1.6913324936769556</v>
      </c>
      <c r="AY346" s="650">
        <v>1.6794769810752215</v>
      </c>
      <c r="AZ346" s="650">
        <v>1.668017141644939</v>
      </c>
    </row>
    <row r="347" spans="1:52" ht="12" hidden="1" customHeight="1" x14ac:dyDescent="0.35">
      <c r="A347" s="627" t="s">
        <v>1065</v>
      </c>
      <c r="B347" s="651">
        <v>0</v>
      </c>
      <c r="C347" s="651">
        <v>0</v>
      </c>
      <c r="D347" s="651">
        <v>0</v>
      </c>
      <c r="E347" s="651">
        <v>0</v>
      </c>
      <c r="F347" s="651">
        <v>0</v>
      </c>
      <c r="G347" s="651">
        <v>0</v>
      </c>
      <c r="H347" s="651">
        <v>0</v>
      </c>
      <c r="I347" s="651">
        <v>0</v>
      </c>
      <c r="J347" s="651">
        <v>0</v>
      </c>
      <c r="K347" s="651">
        <v>0</v>
      </c>
      <c r="L347" s="651">
        <v>0</v>
      </c>
      <c r="M347" s="651">
        <v>0</v>
      </c>
      <c r="N347" s="651">
        <v>0</v>
      </c>
      <c r="O347" s="651">
        <v>0</v>
      </c>
      <c r="P347" s="651">
        <v>0</v>
      </c>
      <c r="Q347" s="651">
        <v>0</v>
      </c>
      <c r="R347" s="651">
        <v>0</v>
      </c>
      <c r="S347" s="651">
        <v>0</v>
      </c>
      <c r="T347" s="651">
        <v>0</v>
      </c>
      <c r="U347" s="651">
        <v>0</v>
      </c>
      <c r="V347" s="651">
        <v>0</v>
      </c>
      <c r="W347" s="651">
        <v>0</v>
      </c>
      <c r="X347" s="651">
        <v>0</v>
      </c>
      <c r="Y347" s="651">
        <v>0</v>
      </c>
      <c r="Z347" s="651">
        <v>0</v>
      </c>
      <c r="AA347" s="651">
        <v>0</v>
      </c>
      <c r="AB347" s="651">
        <v>0</v>
      </c>
      <c r="AC347" s="651">
        <v>0</v>
      </c>
      <c r="AD347" s="651">
        <v>0</v>
      </c>
      <c r="AE347" s="651">
        <v>0</v>
      </c>
      <c r="AF347" s="651">
        <v>0</v>
      </c>
      <c r="AG347" s="651">
        <v>0</v>
      </c>
      <c r="AH347" s="651">
        <v>0</v>
      </c>
      <c r="AI347" s="651">
        <v>0</v>
      </c>
      <c r="AJ347" s="651">
        <v>0</v>
      </c>
      <c r="AK347" s="651">
        <v>0</v>
      </c>
      <c r="AL347" s="651">
        <v>0</v>
      </c>
      <c r="AM347" s="651">
        <v>0</v>
      </c>
      <c r="AN347" s="651">
        <v>0</v>
      </c>
      <c r="AO347" s="651">
        <v>0</v>
      </c>
      <c r="AP347" s="651">
        <v>0</v>
      </c>
      <c r="AQ347" s="651">
        <v>0</v>
      </c>
      <c r="AR347" s="651">
        <v>0</v>
      </c>
      <c r="AS347" s="651">
        <v>0</v>
      </c>
      <c r="AT347" s="651">
        <v>0</v>
      </c>
      <c r="AU347" s="651">
        <v>0</v>
      </c>
      <c r="AV347" s="651">
        <v>0</v>
      </c>
      <c r="AW347" s="651">
        <v>0</v>
      </c>
      <c r="AX347" s="651">
        <v>0</v>
      </c>
      <c r="AY347" s="651">
        <v>0</v>
      </c>
      <c r="AZ347" s="651">
        <v>0</v>
      </c>
    </row>
    <row r="348" spans="1:52" ht="12" hidden="1" customHeight="1" x14ac:dyDescent="0.35">
      <c r="A348" s="629" t="s">
        <v>1836</v>
      </c>
      <c r="B348" s="652">
        <v>0</v>
      </c>
      <c r="C348" s="652">
        <v>0</v>
      </c>
      <c r="D348" s="652">
        <v>0</v>
      </c>
      <c r="E348" s="652">
        <v>0</v>
      </c>
      <c r="F348" s="652">
        <v>0</v>
      </c>
      <c r="G348" s="652">
        <v>0</v>
      </c>
      <c r="H348" s="652">
        <v>0</v>
      </c>
      <c r="I348" s="652">
        <v>0</v>
      </c>
      <c r="J348" s="652">
        <v>0</v>
      </c>
      <c r="K348" s="652">
        <v>0</v>
      </c>
      <c r="L348" s="652">
        <v>0</v>
      </c>
      <c r="M348" s="652">
        <v>0</v>
      </c>
      <c r="N348" s="652">
        <v>0</v>
      </c>
      <c r="O348" s="652">
        <v>0</v>
      </c>
      <c r="P348" s="652">
        <v>0</v>
      </c>
      <c r="Q348" s="652">
        <v>0</v>
      </c>
      <c r="R348" s="652">
        <v>0</v>
      </c>
      <c r="S348" s="652">
        <v>0</v>
      </c>
      <c r="T348" s="652">
        <v>0</v>
      </c>
      <c r="U348" s="652">
        <v>0</v>
      </c>
      <c r="V348" s="652">
        <v>0</v>
      </c>
      <c r="W348" s="652">
        <v>0</v>
      </c>
      <c r="X348" s="652">
        <v>0</v>
      </c>
      <c r="Y348" s="652">
        <v>0</v>
      </c>
      <c r="Z348" s="652">
        <v>0</v>
      </c>
      <c r="AA348" s="652">
        <v>0</v>
      </c>
      <c r="AB348" s="652">
        <v>0</v>
      </c>
      <c r="AC348" s="652">
        <v>0</v>
      </c>
      <c r="AD348" s="652">
        <v>0</v>
      </c>
      <c r="AE348" s="652">
        <v>0</v>
      </c>
      <c r="AF348" s="652">
        <v>0</v>
      </c>
      <c r="AG348" s="652">
        <v>0</v>
      </c>
      <c r="AH348" s="652">
        <v>0</v>
      </c>
      <c r="AI348" s="652">
        <v>0</v>
      </c>
      <c r="AJ348" s="652">
        <v>0</v>
      </c>
      <c r="AK348" s="652">
        <v>0</v>
      </c>
      <c r="AL348" s="652">
        <v>0</v>
      </c>
      <c r="AM348" s="652">
        <v>0</v>
      </c>
      <c r="AN348" s="652">
        <v>0</v>
      </c>
      <c r="AO348" s="652">
        <v>0</v>
      </c>
      <c r="AP348" s="652">
        <v>0</v>
      </c>
      <c r="AQ348" s="652">
        <v>0</v>
      </c>
      <c r="AR348" s="652">
        <v>0</v>
      </c>
      <c r="AS348" s="652">
        <v>0</v>
      </c>
      <c r="AT348" s="652">
        <v>0</v>
      </c>
      <c r="AU348" s="652">
        <v>0</v>
      </c>
      <c r="AV348" s="652">
        <v>0</v>
      </c>
      <c r="AW348" s="652">
        <v>0</v>
      </c>
      <c r="AX348" s="652">
        <v>0</v>
      </c>
      <c r="AY348" s="652">
        <v>0</v>
      </c>
      <c r="AZ348" s="652">
        <v>0</v>
      </c>
    </row>
    <row r="349" spans="1:52" ht="12" hidden="1" customHeight="1" x14ac:dyDescent="0.35">
      <c r="A349" s="629" t="s">
        <v>1069</v>
      </c>
      <c r="B349" s="652">
        <v>0</v>
      </c>
      <c r="C349" s="652">
        <v>0</v>
      </c>
      <c r="D349" s="652">
        <v>0</v>
      </c>
      <c r="E349" s="652">
        <v>0</v>
      </c>
      <c r="F349" s="652">
        <v>0</v>
      </c>
      <c r="G349" s="652">
        <v>0</v>
      </c>
      <c r="H349" s="652">
        <v>0</v>
      </c>
      <c r="I349" s="652">
        <v>0</v>
      </c>
      <c r="J349" s="652">
        <v>0</v>
      </c>
      <c r="K349" s="652">
        <v>0</v>
      </c>
      <c r="L349" s="652">
        <v>0</v>
      </c>
      <c r="M349" s="652">
        <v>0</v>
      </c>
      <c r="N349" s="652">
        <v>0</v>
      </c>
      <c r="O349" s="652">
        <v>0</v>
      </c>
      <c r="P349" s="652">
        <v>0</v>
      </c>
      <c r="Q349" s="652">
        <v>0</v>
      </c>
      <c r="R349" s="652">
        <v>0</v>
      </c>
      <c r="S349" s="652">
        <v>0</v>
      </c>
      <c r="T349" s="652">
        <v>0</v>
      </c>
      <c r="U349" s="652">
        <v>0</v>
      </c>
      <c r="V349" s="652">
        <v>0</v>
      </c>
      <c r="W349" s="652">
        <v>0</v>
      </c>
      <c r="X349" s="652">
        <v>0</v>
      </c>
      <c r="Y349" s="652">
        <v>0</v>
      </c>
      <c r="Z349" s="652">
        <v>0</v>
      </c>
      <c r="AA349" s="652">
        <v>0</v>
      </c>
      <c r="AB349" s="652">
        <v>0</v>
      </c>
      <c r="AC349" s="652">
        <v>0</v>
      </c>
      <c r="AD349" s="652">
        <v>0</v>
      </c>
      <c r="AE349" s="652">
        <v>0</v>
      </c>
      <c r="AF349" s="652">
        <v>0</v>
      </c>
      <c r="AG349" s="652">
        <v>0</v>
      </c>
      <c r="AH349" s="652">
        <v>0</v>
      </c>
      <c r="AI349" s="652">
        <v>0</v>
      </c>
      <c r="AJ349" s="652">
        <v>0</v>
      </c>
      <c r="AK349" s="652">
        <v>0</v>
      </c>
      <c r="AL349" s="652">
        <v>0</v>
      </c>
      <c r="AM349" s="652">
        <v>0</v>
      </c>
      <c r="AN349" s="652">
        <v>0</v>
      </c>
      <c r="AO349" s="652">
        <v>0</v>
      </c>
      <c r="AP349" s="652">
        <v>0</v>
      </c>
      <c r="AQ349" s="652">
        <v>0</v>
      </c>
      <c r="AR349" s="652">
        <v>0</v>
      </c>
      <c r="AS349" s="652">
        <v>0</v>
      </c>
      <c r="AT349" s="652">
        <v>0</v>
      </c>
      <c r="AU349" s="652">
        <v>0</v>
      </c>
      <c r="AV349" s="652">
        <v>0</v>
      </c>
      <c r="AW349" s="652">
        <v>0</v>
      </c>
      <c r="AX349" s="652">
        <v>0</v>
      </c>
      <c r="AY349" s="652">
        <v>0</v>
      </c>
      <c r="AZ349" s="652">
        <v>0</v>
      </c>
    </row>
    <row r="350" spans="1:52" ht="12" hidden="1" customHeight="1" x14ac:dyDescent="0.35">
      <c r="A350" s="631" t="s">
        <v>1066</v>
      </c>
      <c r="B350" s="653">
        <v>2.3624447950448544</v>
      </c>
      <c r="C350" s="653">
        <v>2.3208533546947443</v>
      </c>
      <c r="D350" s="653">
        <v>2.3194065396865509</v>
      </c>
      <c r="E350" s="653">
        <v>2.335184095304808</v>
      </c>
      <c r="F350" s="653">
        <v>2.3498816613515356</v>
      </c>
      <c r="G350" s="653">
        <v>2.342449290681893</v>
      </c>
      <c r="H350" s="653">
        <v>2.3172962805028083</v>
      </c>
      <c r="I350" s="653">
        <v>2.3107203517727291</v>
      </c>
      <c r="J350" s="653">
        <v>2.3151955655354302</v>
      </c>
      <c r="K350" s="653">
        <v>2.3512427429697489</v>
      </c>
      <c r="L350" s="653">
        <v>2.3254021586563809</v>
      </c>
      <c r="M350" s="653">
        <v>2.3563566338676467</v>
      </c>
      <c r="N350" s="653">
        <v>2.4150642827998698</v>
      </c>
      <c r="O350" s="653">
        <v>2.4097744920614423</v>
      </c>
      <c r="P350" s="653">
        <v>2.5509054546595991</v>
      </c>
      <c r="Q350" s="653">
        <v>2.5514171460496935</v>
      </c>
      <c r="R350" s="653">
        <v>2.5559573941046594</v>
      </c>
      <c r="S350" s="653">
        <v>2.5552974019977972</v>
      </c>
      <c r="T350" s="653">
        <v>2.5533876750817242</v>
      </c>
      <c r="U350" s="653">
        <v>2.5520793364610697</v>
      </c>
      <c r="V350" s="653">
        <v>2.540898257203092</v>
      </c>
      <c r="W350" s="653">
        <v>2.5306568394983131</v>
      </c>
      <c r="X350" s="653">
        <v>2.5251266435409572</v>
      </c>
      <c r="Y350" s="653">
        <v>2.5170435361177304</v>
      </c>
      <c r="Z350" s="653">
        <v>2.4957430800036589</v>
      </c>
      <c r="AA350" s="653">
        <v>2.4677020258380948</v>
      </c>
      <c r="AB350" s="653">
        <v>2.4610688020648097</v>
      </c>
      <c r="AC350" s="653">
        <v>2.4417931459749909</v>
      </c>
      <c r="AD350" s="653">
        <v>2.4201208043181621</v>
      </c>
      <c r="AE350" s="653">
        <v>2.3964002128701969</v>
      </c>
      <c r="AF350" s="653">
        <v>2.3669868301932153</v>
      </c>
      <c r="AG350" s="653">
        <v>2.3095732320712887</v>
      </c>
      <c r="AH350" s="653">
        <v>2.2831116188285612</v>
      </c>
      <c r="AI350" s="653">
        <v>2.2280225398578404</v>
      </c>
      <c r="AJ350" s="653">
        <v>2.1811398292638793</v>
      </c>
      <c r="AK350" s="653">
        <v>2.1328224588970048</v>
      </c>
      <c r="AL350" s="653">
        <v>2.1252537835714724</v>
      </c>
      <c r="AM350" s="653">
        <v>2.1077057743634242</v>
      </c>
      <c r="AN350" s="653">
        <v>2.0878992665227414</v>
      </c>
      <c r="AO350" s="653">
        <v>2.0668241905781657</v>
      </c>
      <c r="AP350" s="653">
        <v>2.0439930382753224</v>
      </c>
      <c r="AQ350" s="653">
        <v>2.0130038983103145</v>
      </c>
      <c r="AR350" s="653">
        <v>1.99136432115428</v>
      </c>
      <c r="AS350" s="653">
        <v>1.9606821466372548</v>
      </c>
      <c r="AT350" s="653">
        <v>1.9364703886870582</v>
      </c>
      <c r="AU350" s="653">
        <v>1.9159028377525431</v>
      </c>
      <c r="AV350" s="653">
        <v>1.8992684844470658</v>
      </c>
      <c r="AW350" s="653">
        <v>1.8797112776205454</v>
      </c>
      <c r="AX350" s="653">
        <v>1.8607634689556682</v>
      </c>
      <c r="AY350" s="653">
        <v>1.8409515523313476</v>
      </c>
      <c r="AZ350" s="653">
        <v>1.8218196987032209</v>
      </c>
    </row>
    <row r="351" spans="1:52" ht="12" hidden="1" customHeight="1" x14ac:dyDescent="0.35">
      <c r="A351" s="645" t="s">
        <v>1839</v>
      </c>
      <c r="B351" s="654">
        <v>3.1021181288237254</v>
      </c>
      <c r="C351" s="654">
        <v>3.1020847278114023</v>
      </c>
      <c r="D351" s="654">
        <v>3.1020645853486837</v>
      </c>
      <c r="E351" s="654">
        <v>3.1020568270807187</v>
      </c>
      <c r="F351" s="654">
        <v>3.1017364525272799</v>
      </c>
      <c r="G351" s="654">
        <v>3.1015432221981256</v>
      </c>
      <c r="H351" s="654">
        <v>3.0993764618797663</v>
      </c>
      <c r="I351" s="654">
        <v>3.0979588229890478</v>
      </c>
      <c r="J351" s="654">
        <v>3.097545499862902</v>
      </c>
      <c r="K351" s="654">
        <v>3.0939546929755548</v>
      </c>
      <c r="L351" s="654">
        <v>3.092875760122511</v>
      </c>
      <c r="M351" s="654">
        <v>3.0942732853005253</v>
      </c>
      <c r="N351" s="654">
        <v>3.0896583241316034</v>
      </c>
      <c r="O351" s="654">
        <v>3.0898895163419455</v>
      </c>
      <c r="P351" s="654">
        <v>3.0895532066853622</v>
      </c>
      <c r="Q351" s="654">
        <v>3.0897631869330855</v>
      </c>
      <c r="R351" s="654">
        <v>3.0878071079745206</v>
      </c>
      <c r="S351" s="654">
        <v>3.0862373644611436</v>
      </c>
      <c r="T351" s="654">
        <v>3.0846816712672012</v>
      </c>
      <c r="U351" s="654">
        <v>3.0831513126119381</v>
      </c>
      <c r="V351" s="654">
        <v>3.0815933473800494</v>
      </c>
      <c r="W351" s="654">
        <v>3.0800028180026691</v>
      </c>
      <c r="X351" s="654">
        <v>3.0783857143064268</v>
      </c>
      <c r="Y351" s="654">
        <v>3.0767624774285482</v>
      </c>
      <c r="Z351" s="654">
        <v>3.0751159019327359</v>
      </c>
      <c r="AA351" s="654">
        <v>3.0734627139105504</v>
      </c>
      <c r="AB351" s="654">
        <v>3.0717545584177861</v>
      </c>
      <c r="AC351" s="654">
        <v>3.070048949949657</v>
      </c>
      <c r="AD351" s="654">
        <v>3.0682968374803314</v>
      </c>
      <c r="AE351" s="654">
        <v>3.0665112300608364</v>
      </c>
      <c r="AF351" s="654">
        <v>3.0646992562535589</v>
      </c>
      <c r="AG351" s="654">
        <v>3.0633119161375744</v>
      </c>
      <c r="AH351" s="654">
        <v>3.0619078293799307</v>
      </c>
      <c r="AI351" s="654">
        <v>3.0604918174367266</v>
      </c>
      <c r="AJ351" s="654">
        <v>3.0590210092762717</v>
      </c>
      <c r="AK351" s="654">
        <v>3.0575561978378984</v>
      </c>
      <c r="AL351" s="654">
        <v>3.0561037443901213</v>
      </c>
      <c r="AM351" s="654">
        <v>3.0546343438810908</v>
      </c>
      <c r="AN351" s="654">
        <v>3.0531420195403478</v>
      </c>
      <c r="AO351" s="654">
        <v>3.0516443454309452</v>
      </c>
      <c r="AP351" s="654">
        <v>3.0501488273309127</v>
      </c>
      <c r="AQ351" s="654">
        <v>3.0485839821513618</v>
      </c>
      <c r="AR351" s="654">
        <v>3.0470691587359129</v>
      </c>
      <c r="AS351" s="654">
        <v>3.045515351997683</v>
      </c>
      <c r="AT351" s="654">
        <v>3.043945210579913</v>
      </c>
      <c r="AU351" s="654">
        <v>3.0423850587158583</v>
      </c>
      <c r="AV351" s="654">
        <v>3.0407867937158781</v>
      </c>
      <c r="AW351" s="654">
        <v>3.0391918717710809</v>
      </c>
      <c r="AX351" s="654">
        <v>3.037598569628682</v>
      </c>
      <c r="AY351" s="654">
        <v>3.0359396251195907</v>
      </c>
      <c r="AZ351" s="654">
        <v>3.0342969319680195</v>
      </c>
    </row>
    <row r="352" spans="1:52" ht="12" hidden="1" customHeight="1" x14ac:dyDescent="0.35">
      <c r="A352" s="645" t="s">
        <v>1840</v>
      </c>
      <c r="B352" s="654">
        <v>2.6478512363511828</v>
      </c>
      <c r="C352" s="654">
        <v>2.6414572084830383</v>
      </c>
      <c r="D352" s="654">
        <v>2.6255497363263749</v>
      </c>
      <c r="E352" s="654">
        <v>2.6198041176416229</v>
      </c>
      <c r="F352" s="654">
        <v>2.6067616927103341</v>
      </c>
      <c r="G352" s="654">
        <v>2.5897070404419282</v>
      </c>
      <c r="H352" s="654">
        <v>2.5725570701494433</v>
      </c>
      <c r="I352" s="654">
        <v>2.5307597908074042</v>
      </c>
      <c r="J352" s="654">
        <v>2.5247243278735052</v>
      </c>
      <c r="K352" s="654">
        <v>2.5118444609833293</v>
      </c>
      <c r="L352" s="654">
        <v>2.4653452419294517</v>
      </c>
      <c r="M352" s="654">
        <v>2.4579613116595964</v>
      </c>
      <c r="N352" s="654">
        <v>2.4442565666712786</v>
      </c>
      <c r="O352" s="654">
        <v>2.428017907354346</v>
      </c>
      <c r="P352" s="654">
        <v>2.4121971725852753</v>
      </c>
      <c r="Q352" s="654">
        <v>2.3837788203395882</v>
      </c>
      <c r="R352" s="654">
        <v>2.3846247420053381</v>
      </c>
      <c r="S352" s="654">
        <v>2.3829278426178386</v>
      </c>
      <c r="T352" s="654">
        <v>2.3807466484992341</v>
      </c>
      <c r="U352" s="654">
        <v>2.3786532436338348</v>
      </c>
      <c r="V352" s="654">
        <v>2.3586197082360565</v>
      </c>
      <c r="W352" s="654">
        <v>2.344209809609203</v>
      </c>
      <c r="X352" s="654">
        <v>2.3369684322684403</v>
      </c>
      <c r="Y352" s="654">
        <v>2.3252763111591799</v>
      </c>
      <c r="Z352" s="654">
        <v>2.2979157259176546</v>
      </c>
      <c r="AA352" s="654">
        <v>2.2600013628552778</v>
      </c>
      <c r="AB352" s="654">
        <v>2.2511092742081682</v>
      </c>
      <c r="AC352" s="654">
        <v>2.2304992537723001</v>
      </c>
      <c r="AD352" s="654">
        <v>2.2018606555769713</v>
      </c>
      <c r="AE352" s="654">
        <v>2.1747459374406506</v>
      </c>
      <c r="AF352" s="654">
        <v>2.1329946335533734</v>
      </c>
      <c r="AG352" s="654">
        <v>2.0623202198879289</v>
      </c>
      <c r="AH352" s="654">
        <v>2.0263812140183441</v>
      </c>
      <c r="AI352" s="654">
        <v>1.9685636600127603</v>
      </c>
      <c r="AJ352" s="654">
        <v>1.9175126910924445</v>
      </c>
      <c r="AK352" s="654">
        <v>1.8704311274129608</v>
      </c>
      <c r="AL352" s="654">
        <v>1.8583871652920219</v>
      </c>
      <c r="AM352" s="654">
        <v>1.8361071653532066</v>
      </c>
      <c r="AN352" s="654">
        <v>1.8107141687644666</v>
      </c>
      <c r="AO352" s="654">
        <v>1.7867714828273649</v>
      </c>
      <c r="AP352" s="654">
        <v>1.7571165189612017</v>
      </c>
      <c r="AQ352" s="654">
        <v>1.7204824007299329</v>
      </c>
      <c r="AR352" s="654">
        <v>1.6967351313857613</v>
      </c>
      <c r="AS352" s="654">
        <v>1.6674075282588285</v>
      </c>
      <c r="AT352" s="654">
        <v>1.6461605948480083</v>
      </c>
      <c r="AU352" s="654">
        <v>1.6281126373045947</v>
      </c>
      <c r="AV352" s="654">
        <v>1.6130248587211491</v>
      </c>
      <c r="AW352" s="654">
        <v>1.595152398648592</v>
      </c>
      <c r="AX352" s="654">
        <v>1.5783318124724799</v>
      </c>
      <c r="AY352" s="654">
        <v>1.561635041344775</v>
      </c>
      <c r="AZ352" s="654">
        <v>1.5458751060484972</v>
      </c>
    </row>
    <row r="353" spans="1:52" ht="12" hidden="1" customHeight="1" x14ac:dyDescent="0.35">
      <c r="A353" s="645" t="s">
        <v>1842</v>
      </c>
      <c r="B353" s="654">
        <v>3.101982954762589</v>
      </c>
      <c r="C353" s="654">
        <v>3.101933882388086</v>
      </c>
      <c r="D353" s="654">
        <v>3.101900464419733</v>
      </c>
      <c r="E353" s="654">
        <v>3.1018930628335442</v>
      </c>
      <c r="F353" s="654">
        <v>3.10143467637426</v>
      </c>
      <c r="G353" s="654">
        <v>3.1011662069821924</v>
      </c>
      <c r="H353" s="654">
        <v>3.0981755741075219</v>
      </c>
      <c r="I353" s="654">
        <v>3.0969722523718497</v>
      </c>
      <c r="J353" s="654">
        <v>3.0967322946080476</v>
      </c>
      <c r="K353" s="654">
        <v>3.0938070869031744</v>
      </c>
      <c r="L353" s="654">
        <v>3.0932015249167648</v>
      </c>
      <c r="M353" s="654">
        <v>3.0940275274396716</v>
      </c>
      <c r="N353" s="654">
        <v>3.0934842426896836</v>
      </c>
      <c r="O353" s="654">
        <v>3.0916871137850666</v>
      </c>
      <c r="P353" s="654">
        <v>3.094046653450508</v>
      </c>
      <c r="Q353" s="654">
        <v>3.0936660878362816</v>
      </c>
      <c r="R353" s="654">
        <v>3.0921231179098974</v>
      </c>
      <c r="S353" s="654">
        <v>3.0906712333638322</v>
      </c>
      <c r="T353" s="654">
        <v>3.0892025671808558</v>
      </c>
      <c r="U353" s="654">
        <v>3.0877735254682976</v>
      </c>
      <c r="V353" s="654">
        <v>3.0862982286078795</v>
      </c>
      <c r="W353" s="654">
        <v>3.0847776590917722</v>
      </c>
      <c r="X353" s="654">
        <v>3.0832423604761128</v>
      </c>
      <c r="Y353" s="654">
        <v>3.0816895611016162</v>
      </c>
      <c r="Z353" s="654">
        <v>3.0801186868047274</v>
      </c>
      <c r="AA353" s="654">
        <v>3.0785323021352777</v>
      </c>
      <c r="AB353" s="654">
        <v>3.0769292721610793</v>
      </c>
      <c r="AC353" s="654">
        <v>3.0753091547230818</v>
      </c>
      <c r="AD353" s="654">
        <v>3.0736633281208294</v>
      </c>
      <c r="AE353" s="654">
        <v>3.0720057497225315</v>
      </c>
      <c r="AF353" s="654">
        <v>3.0703225797235931</v>
      </c>
      <c r="AG353" s="654">
        <v>3.0690149486234763</v>
      </c>
      <c r="AH353" s="654">
        <v>3.0675849813394152</v>
      </c>
      <c r="AI353" s="654">
        <v>3.0662581606183053</v>
      </c>
      <c r="AJ353" s="654">
        <v>3.0647310908413088</v>
      </c>
      <c r="AK353" s="654">
        <v>3.0633132233295415</v>
      </c>
      <c r="AL353" s="654">
        <v>3.0619347685825069</v>
      </c>
      <c r="AM353" s="654">
        <v>3.0605401735981759</v>
      </c>
      <c r="AN353" s="654">
        <v>3.0590891188876377</v>
      </c>
      <c r="AO353" s="654">
        <v>3.0577058752538884</v>
      </c>
      <c r="AP353" s="654">
        <v>3.0563130406946897</v>
      </c>
      <c r="AQ353" s="654">
        <v>3.0547465804699088</v>
      </c>
      <c r="AR353" s="654">
        <v>3.0534099712100673</v>
      </c>
      <c r="AS353" s="654">
        <v>3.0521539702283418</v>
      </c>
      <c r="AT353" s="654">
        <v>3.0506367843700146</v>
      </c>
      <c r="AU353" s="654">
        <v>3.049221539364618</v>
      </c>
      <c r="AV353" s="654">
        <v>3.0476889488132048</v>
      </c>
      <c r="AW353" s="654">
        <v>3.0461658646382488</v>
      </c>
      <c r="AX353" s="654">
        <v>3.0446372278027805</v>
      </c>
      <c r="AY353" s="654">
        <v>3.0431119399169595</v>
      </c>
      <c r="AZ353" s="654">
        <v>3.0415731064641549</v>
      </c>
    </row>
    <row r="354" spans="1:52" ht="12" hidden="1" customHeight="1" x14ac:dyDescent="0.35">
      <c r="A354" s="645" t="s">
        <v>1843</v>
      </c>
      <c r="B354" s="654">
        <v>0</v>
      </c>
      <c r="C354" s="654">
        <v>0</v>
      </c>
      <c r="D354" s="654">
        <v>0</v>
      </c>
      <c r="E354" s="654">
        <v>0</v>
      </c>
      <c r="F354" s="654">
        <v>0</v>
      </c>
      <c r="G354" s="654">
        <v>0</v>
      </c>
      <c r="H354" s="654">
        <v>0</v>
      </c>
      <c r="I354" s="654">
        <v>0</v>
      </c>
      <c r="J354" s="654">
        <v>0</v>
      </c>
      <c r="K354" s="654">
        <v>0</v>
      </c>
      <c r="L354" s="654">
        <v>0</v>
      </c>
      <c r="M354" s="654">
        <v>0</v>
      </c>
      <c r="N354" s="654">
        <v>0</v>
      </c>
      <c r="O354" s="654">
        <v>0</v>
      </c>
      <c r="P354" s="654">
        <v>0</v>
      </c>
      <c r="Q354" s="654">
        <v>0</v>
      </c>
      <c r="R354" s="654">
        <v>0</v>
      </c>
      <c r="S354" s="654">
        <v>0</v>
      </c>
      <c r="T354" s="654">
        <v>0</v>
      </c>
      <c r="U354" s="654">
        <v>0</v>
      </c>
      <c r="V354" s="654">
        <v>0</v>
      </c>
      <c r="W354" s="654">
        <v>0</v>
      </c>
      <c r="X354" s="654">
        <v>0</v>
      </c>
      <c r="Y354" s="654">
        <v>0</v>
      </c>
      <c r="Z354" s="654">
        <v>0</v>
      </c>
      <c r="AA354" s="654">
        <v>0</v>
      </c>
      <c r="AB354" s="654">
        <v>0</v>
      </c>
      <c r="AC354" s="654">
        <v>0</v>
      </c>
      <c r="AD354" s="654">
        <v>0</v>
      </c>
      <c r="AE354" s="654">
        <v>0</v>
      </c>
      <c r="AF354" s="654">
        <v>0</v>
      </c>
      <c r="AG354" s="654">
        <v>0</v>
      </c>
      <c r="AH354" s="654">
        <v>0</v>
      </c>
      <c r="AI354" s="654">
        <v>0</v>
      </c>
      <c r="AJ354" s="654">
        <v>0</v>
      </c>
      <c r="AK354" s="654">
        <v>0</v>
      </c>
      <c r="AL354" s="654">
        <v>0</v>
      </c>
      <c r="AM354" s="654">
        <v>0</v>
      </c>
      <c r="AN354" s="654">
        <v>0</v>
      </c>
      <c r="AO354" s="654">
        <v>0</v>
      </c>
      <c r="AP354" s="654">
        <v>0</v>
      </c>
      <c r="AQ354" s="654">
        <v>0</v>
      </c>
      <c r="AR354" s="654">
        <v>0</v>
      </c>
      <c r="AS354" s="654">
        <v>0</v>
      </c>
      <c r="AT354" s="654">
        <v>0</v>
      </c>
      <c r="AU354" s="654">
        <v>0</v>
      </c>
      <c r="AV354" s="654">
        <v>0</v>
      </c>
      <c r="AW354" s="654">
        <v>0</v>
      </c>
      <c r="AX354" s="654">
        <v>0</v>
      </c>
      <c r="AY354" s="654">
        <v>0</v>
      </c>
      <c r="AZ354" s="654">
        <v>0</v>
      </c>
    </row>
    <row r="355" spans="1:52" ht="12" hidden="1" customHeight="1" x14ac:dyDescent="0.35">
      <c r="A355" s="647" t="s">
        <v>1844</v>
      </c>
      <c r="B355" s="655">
        <v>0</v>
      </c>
      <c r="C355" s="655">
        <v>0</v>
      </c>
      <c r="D355" s="655">
        <v>0</v>
      </c>
      <c r="E355" s="655">
        <v>0</v>
      </c>
      <c r="F355" s="655">
        <v>0</v>
      </c>
      <c r="G355" s="655">
        <v>0</v>
      </c>
      <c r="H355" s="655">
        <v>0</v>
      </c>
      <c r="I355" s="655">
        <v>0</v>
      </c>
      <c r="J355" s="655">
        <v>0</v>
      </c>
      <c r="K355" s="655">
        <v>0</v>
      </c>
      <c r="L355" s="655">
        <v>0</v>
      </c>
      <c r="M355" s="655">
        <v>0</v>
      </c>
      <c r="N355" s="655">
        <v>0</v>
      </c>
      <c r="O355" s="655">
        <v>0</v>
      </c>
      <c r="P355" s="655">
        <v>0</v>
      </c>
      <c r="Q355" s="655">
        <v>0</v>
      </c>
      <c r="R355" s="655">
        <v>0</v>
      </c>
      <c r="S355" s="655">
        <v>0</v>
      </c>
      <c r="T355" s="655">
        <v>0</v>
      </c>
      <c r="U355" s="655">
        <v>0</v>
      </c>
      <c r="V355" s="655">
        <v>0</v>
      </c>
      <c r="W355" s="655">
        <v>0</v>
      </c>
      <c r="X355" s="655">
        <v>0</v>
      </c>
      <c r="Y355" s="655">
        <v>0</v>
      </c>
      <c r="Z355" s="655">
        <v>0</v>
      </c>
      <c r="AA355" s="655">
        <v>0</v>
      </c>
      <c r="AB355" s="655">
        <v>0</v>
      </c>
      <c r="AC355" s="655">
        <v>0</v>
      </c>
      <c r="AD355" s="655">
        <v>0</v>
      </c>
      <c r="AE355" s="655">
        <v>0</v>
      </c>
      <c r="AF355" s="655">
        <v>0</v>
      </c>
      <c r="AG355" s="655">
        <v>0</v>
      </c>
      <c r="AH355" s="655">
        <v>0</v>
      </c>
      <c r="AI355" s="655">
        <v>0</v>
      </c>
      <c r="AJ355" s="655">
        <v>0</v>
      </c>
      <c r="AK355" s="655">
        <v>0</v>
      </c>
      <c r="AL355" s="655">
        <v>0</v>
      </c>
      <c r="AM355" s="655">
        <v>0</v>
      </c>
      <c r="AN355" s="655">
        <v>0</v>
      </c>
      <c r="AO355" s="655">
        <v>0</v>
      </c>
      <c r="AP355" s="655">
        <v>0</v>
      </c>
      <c r="AQ355" s="655">
        <v>0</v>
      </c>
      <c r="AR355" s="655">
        <v>0</v>
      </c>
      <c r="AS355" s="655">
        <v>0</v>
      </c>
      <c r="AT355" s="655">
        <v>0</v>
      </c>
      <c r="AU355" s="655">
        <v>0</v>
      </c>
      <c r="AV355" s="655">
        <v>0</v>
      </c>
      <c r="AW355" s="655">
        <v>0</v>
      </c>
      <c r="AX355" s="655">
        <v>0</v>
      </c>
      <c r="AY355" s="655">
        <v>0</v>
      </c>
      <c r="AZ355" s="655">
        <v>0</v>
      </c>
    </row>
  </sheetData>
  <pageMargins left="0.39370078740157483" right="0.39370078740157483" top="0.75196850393700787" bottom="0.39370078740157483" header="0.31496062992125984" footer="0.31496062992125984"/>
  <pageSetup paperSize="9" scale="25" fitToHeight="0" orientation="landscape" horizontalDpi="1200" verticalDpi="1200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EFF47C-7506-4CD1-8810-B1219E98F776}">
  <dimension ref="A1:BA355"/>
  <sheetViews>
    <sheetView workbookViewId="0"/>
  </sheetViews>
  <sheetFormatPr defaultColWidth="9.1796875" defaultRowHeight="10.5" x14ac:dyDescent="0.35"/>
  <cols>
    <col min="1" max="1" width="51.7265625" style="136" customWidth="1"/>
    <col min="2" max="52" width="9.7265625" style="285" customWidth="1"/>
    <col min="53" max="53" width="9.1796875" style="136"/>
    <col min="54" max="16384" width="9.1796875" style="285"/>
  </cols>
  <sheetData>
    <row r="1" spans="1:52" ht="12" customHeight="1" x14ac:dyDescent="0.35">
      <c r="A1" s="661" t="s">
        <v>1849</v>
      </c>
      <c r="B1" s="662">
        <v>2000</v>
      </c>
      <c r="C1" s="662">
        <v>2001</v>
      </c>
      <c r="D1" s="662">
        <v>2002</v>
      </c>
      <c r="E1" s="662">
        <v>2003</v>
      </c>
      <c r="F1" s="662">
        <v>2004</v>
      </c>
      <c r="G1" s="662">
        <v>2005</v>
      </c>
      <c r="H1" s="662">
        <v>2006</v>
      </c>
      <c r="I1" s="662">
        <v>2007</v>
      </c>
      <c r="J1" s="662">
        <v>2008</v>
      </c>
      <c r="K1" s="662">
        <v>2009</v>
      </c>
      <c r="L1" s="662">
        <v>2010</v>
      </c>
      <c r="M1" s="662">
        <v>2011</v>
      </c>
      <c r="N1" s="662">
        <v>2012</v>
      </c>
      <c r="O1" s="662">
        <v>2013</v>
      </c>
      <c r="P1" s="662">
        <v>2014</v>
      </c>
      <c r="Q1" s="662">
        <v>2015</v>
      </c>
      <c r="R1" s="662">
        <v>2016</v>
      </c>
      <c r="S1" s="662">
        <v>2017</v>
      </c>
      <c r="T1" s="662">
        <v>2018</v>
      </c>
      <c r="U1" s="662">
        <v>2019</v>
      </c>
      <c r="V1" s="662">
        <v>2020</v>
      </c>
      <c r="W1" s="662">
        <v>2021</v>
      </c>
      <c r="X1" s="662">
        <v>2022</v>
      </c>
      <c r="Y1" s="662">
        <v>2023</v>
      </c>
      <c r="Z1" s="662">
        <v>2024</v>
      </c>
      <c r="AA1" s="662">
        <v>2025</v>
      </c>
      <c r="AB1" s="662">
        <v>2026</v>
      </c>
      <c r="AC1" s="662">
        <v>2027</v>
      </c>
      <c r="AD1" s="662">
        <v>2028</v>
      </c>
      <c r="AE1" s="662">
        <v>2029</v>
      </c>
      <c r="AF1" s="662">
        <v>2030</v>
      </c>
      <c r="AG1" s="662">
        <v>2031</v>
      </c>
      <c r="AH1" s="662">
        <v>2032</v>
      </c>
      <c r="AI1" s="662">
        <v>2033</v>
      </c>
      <c r="AJ1" s="662">
        <v>2034</v>
      </c>
      <c r="AK1" s="662">
        <v>2035</v>
      </c>
      <c r="AL1" s="662">
        <v>2036</v>
      </c>
      <c r="AM1" s="662">
        <v>2037</v>
      </c>
      <c r="AN1" s="662">
        <v>2038</v>
      </c>
      <c r="AO1" s="662">
        <v>2039</v>
      </c>
      <c r="AP1" s="662">
        <v>2040</v>
      </c>
      <c r="AQ1" s="662">
        <v>2041</v>
      </c>
      <c r="AR1" s="662">
        <v>2042</v>
      </c>
      <c r="AS1" s="662">
        <v>2043</v>
      </c>
      <c r="AT1" s="662">
        <v>2044</v>
      </c>
      <c r="AU1" s="662">
        <v>2045</v>
      </c>
      <c r="AV1" s="662">
        <v>2046</v>
      </c>
      <c r="AW1" s="662">
        <v>2047</v>
      </c>
      <c r="AX1" s="662">
        <v>2048</v>
      </c>
      <c r="AY1" s="662">
        <v>2049</v>
      </c>
      <c r="AZ1" s="662">
        <v>2050</v>
      </c>
    </row>
    <row r="2" spans="1:52" ht="12" customHeight="1" x14ac:dyDescent="0.35">
      <c r="A2" s="663" t="s">
        <v>1738</v>
      </c>
      <c r="B2" s="147"/>
      <c r="C2" s="147"/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  <c r="O2" s="147"/>
      <c r="P2" s="147"/>
      <c r="Q2" s="147"/>
      <c r="R2" s="147"/>
      <c r="S2" s="147"/>
      <c r="T2" s="147"/>
      <c r="U2" s="147"/>
      <c r="V2" s="147"/>
      <c r="W2" s="147"/>
      <c r="X2" s="147"/>
      <c r="Y2" s="147"/>
      <c r="Z2" s="147"/>
      <c r="AA2" s="147"/>
      <c r="AB2" s="147"/>
      <c r="AC2" s="147"/>
      <c r="AD2" s="147"/>
      <c r="AE2" s="147"/>
      <c r="AF2" s="147"/>
      <c r="AG2" s="147"/>
      <c r="AH2" s="147"/>
      <c r="AI2" s="147"/>
      <c r="AJ2" s="147"/>
      <c r="AK2" s="147"/>
      <c r="AL2" s="147"/>
      <c r="AM2" s="147"/>
      <c r="AN2" s="147"/>
      <c r="AO2" s="147"/>
      <c r="AP2" s="147"/>
      <c r="AQ2" s="147"/>
      <c r="AR2" s="147"/>
      <c r="AS2" s="147"/>
      <c r="AT2" s="147"/>
      <c r="AU2" s="147"/>
      <c r="AV2" s="147"/>
      <c r="AW2" s="147"/>
      <c r="AX2" s="147"/>
      <c r="AY2" s="147"/>
      <c r="AZ2" s="147"/>
    </row>
    <row r="3" spans="1:52" ht="12" customHeight="1" x14ac:dyDescent="0.25">
      <c r="A3" s="558" t="s">
        <v>1055</v>
      </c>
      <c r="B3" s="559">
        <v>595797.25877590897</v>
      </c>
      <c r="C3" s="559">
        <v>606115.61822535319</v>
      </c>
      <c r="D3" s="559">
        <v>593385.46981149947</v>
      </c>
      <c r="E3" s="559">
        <v>609810.50683426461</v>
      </c>
      <c r="F3" s="559">
        <v>607347.53434229328</v>
      </c>
      <c r="G3" s="559">
        <v>607275.1923519338</v>
      </c>
      <c r="H3" s="559">
        <v>607224.57955297187</v>
      </c>
      <c r="I3" s="559">
        <v>598349.77789190935</v>
      </c>
      <c r="J3" s="559">
        <v>583840.23148748302</v>
      </c>
      <c r="K3" s="559">
        <v>526006.96582683281</v>
      </c>
      <c r="L3" s="559">
        <v>542322.14966836432</v>
      </c>
      <c r="M3" s="559">
        <v>503714.52533081512</v>
      </c>
      <c r="N3" s="559">
        <v>528034.83365557622</v>
      </c>
      <c r="O3" s="559">
        <v>515657.74622635311</v>
      </c>
      <c r="P3" s="559">
        <v>474733.83253598923</v>
      </c>
      <c r="Q3" s="559">
        <v>455661.76541940216</v>
      </c>
      <c r="R3" s="559">
        <v>450275.61397289287</v>
      </c>
      <c r="S3" s="559">
        <v>437520.98489599471</v>
      </c>
      <c r="T3" s="559">
        <v>418449.16710178799</v>
      </c>
      <c r="U3" s="559">
        <v>411404.78690799396</v>
      </c>
      <c r="V3" s="559">
        <v>405367.65722363064</v>
      </c>
      <c r="W3" s="559">
        <v>403863.16079898685</v>
      </c>
      <c r="X3" s="559">
        <v>390135.11134433473</v>
      </c>
      <c r="Y3" s="559">
        <v>389786.28595930123</v>
      </c>
      <c r="Z3" s="559">
        <v>385302.46607729257</v>
      </c>
      <c r="AA3" s="559">
        <v>383854.53796340502</v>
      </c>
      <c r="AB3" s="559">
        <v>375653.19215596031</v>
      </c>
      <c r="AC3" s="559">
        <v>369915.04569392843</v>
      </c>
      <c r="AD3" s="559">
        <v>373549.78929907165</v>
      </c>
      <c r="AE3" s="559">
        <v>372764.34985467745</v>
      </c>
      <c r="AF3" s="559">
        <v>378891.31651889009</v>
      </c>
      <c r="AG3" s="559">
        <v>377296.22205696587</v>
      </c>
      <c r="AH3" s="559">
        <v>373181.61726002651</v>
      </c>
      <c r="AI3" s="559">
        <v>368086.03834008519</v>
      </c>
      <c r="AJ3" s="559">
        <v>362091.52154638898</v>
      </c>
      <c r="AK3" s="559">
        <v>358693.54269258957</v>
      </c>
      <c r="AL3" s="559">
        <v>351236.70032694266</v>
      </c>
      <c r="AM3" s="559">
        <v>346522.75895826163</v>
      </c>
      <c r="AN3" s="559">
        <v>343091.37627049227</v>
      </c>
      <c r="AO3" s="559">
        <v>339330.66657783429</v>
      </c>
      <c r="AP3" s="559">
        <v>335646.24601669353</v>
      </c>
      <c r="AQ3" s="559">
        <v>332301.81930990954</v>
      </c>
      <c r="AR3" s="559">
        <v>328804.76090769609</v>
      </c>
      <c r="AS3" s="559">
        <v>323103.20925711346</v>
      </c>
      <c r="AT3" s="559">
        <v>313802.15244085394</v>
      </c>
      <c r="AU3" s="559">
        <v>302103.58831129363</v>
      </c>
      <c r="AV3" s="559">
        <v>300386.93568631803</v>
      </c>
      <c r="AW3" s="559">
        <v>293184.29216720175</v>
      </c>
      <c r="AX3" s="559">
        <v>285473.98371241731</v>
      </c>
      <c r="AY3" s="559">
        <v>280849.45783466299</v>
      </c>
      <c r="AZ3" s="559">
        <v>276415.99173042411</v>
      </c>
    </row>
    <row r="4" spans="1:52" ht="12" customHeight="1" x14ac:dyDescent="0.25">
      <c r="A4" s="560" t="s">
        <v>1739</v>
      </c>
      <c r="B4" s="561">
        <v>190392.99037653508</v>
      </c>
      <c r="C4" s="561">
        <v>198135.64924410798</v>
      </c>
      <c r="D4" s="561">
        <v>196072.36125671334</v>
      </c>
      <c r="E4" s="561">
        <v>208978.57699718146</v>
      </c>
      <c r="F4" s="561">
        <v>200696.08212579053</v>
      </c>
      <c r="G4" s="561">
        <v>203336.07949395414</v>
      </c>
      <c r="H4" s="561">
        <v>211730.0673049883</v>
      </c>
      <c r="I4" s="561">
        <v>208500.08649345624</v>
      </c>
      <c r="J4" s="561">
        <v>201490.8709266049</v>
      </c>
      <c r="K4" s="561">
        <v>176645.05813738555</v>
      </c>
      <c r="L4" s="561">
        <v>180331.12337025584</v>
      </c>
      <c r="M4" s="561">
        <v>170205.68850642513</v>
      </c>
      <c r="N4" s="561">
        <v>186731.13267454054</v>
      </c>
      <c r="O4" s="561">
        <v>172397.61941955381</v>
      </c>
      <c r="P4" s="561">
        <v>147696.81056432569</v>
      </c>
      <c r="Q4" s="561">
        <v>124983.51436370295</v>
      </c>
      <c r="R4" s="561">
        <v>120394.83099330886</v>
      </c>
      <c r="S4" s="561">
        <v>109052.01522798411</v>
      </c>
      <c r="T4" s="561">
        <v>92267.604214113235</v>
      </c>
      <c r="U4" s="561">
        <v>88554.836017794034</v>
      </c>
      <c r="V4" s="561">
        <v>85426.298694296784</v>
      </c>
      <c r="W4" s="561">
        <v>85484.675324257187</v>
      </c>
      <c r="X4" s="561">
        <v>73309.658725667367</v>
      </c>
      <c r="Y4" s="561">
        <v>76940.758791999921</v>
      </c>
      <c r="Z4" s="561">
        <v>75655.270486919981</v>
      </c>
      <c r="AA4" s="561">
        <v>75727.101280329778</v>
      </c>
      <c r="AB4" s="561">
        <v>67934.031775357522</v>
      </c>
      <c r="AC4" s="561">
        <v>62153.2056509166</v>
      </c>
      <c r="AD4" s="561">
        <v>66099.944618381764</v>
      </c>
      <c r="AE4" s="561">
        <v>64837.651157172106</v>
      </c>
      <c r="AF4" s="561">
        <v>70355.960015382632</v>
      </c>
      <c r="AG4" s="561">
        <v>67711.37012028959</v>
      </c>
      <c r="AH4" s="561">
        <v>64527.908860576048</v>
      </c>
      <c r="AI4" s="561">
        <v>60798.592619013732</v>
      </c>
      <c r="AJ4" s="561">
        <v>56370.568169073114</v>
      </c>
      <c r="AK4" s="561">
        <v>55999.218956104138</v>
      </c>
      <c r="AL4" s="561">
        <v>49945.902823773293</v>
      </c>
      <c r="AM4" s="561">
        <v>47809.251625836543</v>
      </c>
      <c r="AN4" s="561">
        <v>46833.500188445178</v>
      </c>
      <c r="AO4" s="561">
        <v>45838.117919841876</v>
      </c>
      <c r="AP4" s="561">
        <v>45036.095712383278</v>
      </c>
      <c r="AQ4" s="561">
        <v>44418.633907238051</v>
      </c>
      <c r="AR4" s="561">
        <v>43343.40177444544</v>
      </c>
      <c r="AS4" s="561">
        <v>41892.5205384117</v>
      </c>
      <c r="AT4" s="561">
        <v>36792.334797413787</v>
      </c>
      <c r="AU4" s="561">
        <v>27400.78596185382</v>
      </c>
      <c r="AV4" s="561">
        <v>28037.944552323464</v>
      </c>
      <c r="AW4" s="561">
        <v>24609.09150703773</v>
      </c>
      <c r="AX4" s="561">
        <v>20046.374760141094</v>
      </c>
      <c r="AY4" s="561">
        <v>19539.945659716279</v>
      </c>
      <c r="AZ4" s="561">
        <v>18738.467133953993</v>
      </c>
    </row>
    <row r="5" spans="1:52" ht="12" customHeight="1" x14ac:dyDescent="0.25">
      <c r="A5" s="562" t="s">
        <v>1740</v>
      </c>
      <c r="B5" s="563">
        <v>181251.43354362188</v>
      </c>
      <c r="C5" s="563">
        <v>189209.55491766866</v>
      </c>
      <c r="D5" s="563">
        <v>188098.46161769083</v>
      </c>
      <c r="E5" s="563">
        <v>203228.83383411675</v>
      </c>
      <c r="F5" s="563">
        <v>195096.33458741885</v>
      </c>
      <c r="G5" s="563">
        <v>197687.75823093977</v>
      </c>
      <c r="H5" s="563">
        <v>206164.42923035467</v>
      </c>
      <c r="I5" s="563">
        <v>202562.94912508182</v>
      </c>
      <c r="J5" s="563">
        <v>195013.46221745358</v>
      </c>
      <c r="K5" s="563">
        <v>170718.82655377351</v>
      </c>
      <c r="L5" s="563">
        <v>174259.23126222429</v>
      </c>
      <c r="M5" s="563">
        <v>163999.40112610959</v>
      </c>
      <c r="N5" s="563">
        <v>180333.19778578819</v>
      </c>
      <c r="O5" s="563">
        <v>166633.25299446122</v>
      </c>
      <c r="P5" s="563">
        <v>141862.65798336169</v>
      </c>
      <c r="Q5" s="563">
        <v>119326.84907977907</v>
      </c>
      <c r="R5" s="563">
        <v>114754.24541176661</v>
      </c>
      <c r="S5" s="563">
        <v>103424.22574563972</v>
      </c>
      <c r="T5" s="563">
        <v>86641.899914508933</v>
      </c>
      <c r="U5" s="563">
        <v>82908.350323032442</v>
      </c>
      <c r="V5" s="563">
        <v>79723.033011891952</v>
      </c>
      <c r="W5" s="563">
        <v>79771.269589288786</v>
      </c>
      <c r="X5" s="563">
        <v>67771.749527664782</v>
      </c>
      <c r="Y5" s="563">
        <v>71235.70875814317</v>
      </c>
      <c r="Z5" s="563">
        <v>69962.26046103012</v>
      </c>
      <c r="AA5" s="563">
        <v>70067.262771879323</v>
      </c>
      <c r="AB5" s="563">
        <v>62166.466677559576</v>
      </c>
      <c r="AC5" s="563">
        <v>56254.737675755277</v>
      </c>
      <c r="AD5" s="563">
        <v>60102.049715770401</v>
      </c>
      <c r="AE5" s="563">
        <v>58813.103654294871</v>
      </c>
      <c r="AF5" s="563">
        <v>64296.854123438752</v>
      </c>
      <c r="AG5" s="563">
        <v>61574.700863719481</v>
      </c>
      <c r="AH5" s="563">
        <v>58341.50201393701</v>
      </c>
      <c r="AI5" s="563">
        <v>54548.114234519577</v>
      </c>
      <c r="AJ5" s="563">
        <v>50049.699412629379</v>
      </c>
      <c r="AK5" s="563">
        <v>49249.018078596164</v>
      </c>
      <c r="AL5" s="563">
        <v>43135.399971264436</v>
      </c>
      <c r="AM5" s="563">
        <v>40684.170540841551</v>
      </c>
      <c r="AN5" s="563">
        <v>39426.928457219154</v>
      </c>
      <c r="AO5" s="563">
        <v>38183.222841569026</v>
      </c>
      <c r="AP5" s="563">
        <v>37124.881844976408</v>
      </c>
      <c r="AQ5" s="563">
        <v>35987.326063891334</v>
      </c>
      <c r="AR5" s="563">
        <v>34754.275151222981</v>
      </c>
      <c r="AS5" s="563">
        <v>33083.145698445056</v>
      </c>
      <c r="AT5" s="563">
        <v>28062.615594416722</v>
      </c>
      <c r="AU5" s="563">
        <v>18498.620174666692</v>
      </c>
      <c r="AV5" s="563">
        <v>18991.716708899323</v>
      </c>
      <c r="AW5" s="563">
        <v>15374.368259469247</v>
      </c>
      <c r="AX5" s="563">
        <v>10786.657362960783</v>
      </c>
      <c r="AY5" s="563">
        <v>10173.66336693729</v>
      </c>
      <c r="AZ5" s="563">
        <v>9138.9812865389395</v>
      </c>
    </row>
    <row r="6" spans="1:52" ht="12" customHeight="1" x14ac:dyDescent="0.25">
      <c r="A6" s="564" t="s">
        <v>1741</v>
      </c>
      <c r="B6" s="565">
        <v>167580.67918786316</v>
      </c>
      <c r="C6" s="565">
        <v>175433.86151788433</v>
      </c>
      <c r="D6" s="565">
        <v>174497.57945544473</v>
      </c>
      <c r="E6" s="565">
        <v>187034.65081069022</v>
      </c>
      <c r="F6" s="565">
        <v>176924.44654501879</v>
      </c>
      <c r="G6" s="565">
        <v>179011.35456406118</v>
      </c>
      <c r="H6" s="565">
        <v>185769.09446743602</v>
      </c>
      <c r="I6" s="565">
        <v>181969.67058255241</v>
      </c>
      <c r="J6" s="565">
        <v>174641.38448482743</v>
      </c>
      <c r="K6" s="565">
        <v>151908.68897630542</v>
      </c>
      <c r="L6" s="565">
        <v>146610.17270590705</v>
      </c>
      <c r="M6" s="565">
        <v>143675.9021359953</v>
      </c>
      <c r="N6" s="565">
        <v>162827.96208301114</v>
      </c>
      <c r="O6" s="565">
        <v>151324.93885615162</v>
      </c>
      <c r="P6" s="565">
        <v>124751.97747383863</v>
      </c>
      <c r="Q6" s="565">
        <v>101459.65323496709</v>
      </c>
      <c r="R6" s="565">
        <v>96622.369177401837</v>
      </c>
      <c r="S6" s="565">
        <v>84828.649285768377</v>
      </c>
      <c r="T6" s="565">
        <v>68846.027312373859</v>
      </c>
      <c r="U6" s="565">
        <v>64135.847968508271</v>
      </c>
      <c r="V6" s="565">
        <v>64236.429686661053</v>
      </c>
      <c r="W6" s="565">
        <v>65543.198886016253</v>
      </c>
      <c r="X6" s="565">
        <v>51176.428844149006</v>
      </c>
      <c r="Y6" s="565">
        <v>55918.759183104215</v>
      </c>
      <c r="Z6" s="565">
        <v>53518.463151343392</v>
      </c>
      <c r="AA6" s="565">
        <v>52850.893376102991</v>
      </c>
      <c r="AB6" s="565">
        <v>48628.052864576945</v>
      </c>
      <c r="AC6" s="565">
        <v>41224.117645115526</v>
      </c>
      <c r="AD6" s="565">
        <v>44424.066294456024</v>
      </c>
      <c r="AE6" s="565">
        <v>43415.176498961351</v>
      </c>
      <c r="AF6" s="565">
        <v>49367.287510154398</v>
      </c>
      <c r="AG6" s="565">
        <v>45799.519854396553</v>
      </c>
      <c r="AH6" s="565">
        <v>42334.431211257433</v>
      </c>
      <c r="AI6" s="565">
        <v>37296.991062393332</v>
      </c>
      <c r="AJ6" s="565">
        <v>32938.56681343168</v>
      </c>
      <c r="AK6" s="565">
        <v>36610.585044146501</v>
      </c>
      <c r="AL6" s="565">
        <v>32981.683740033412</v>
      </c>
      <c r="AM6" s="565">
        <v>30585.6446412724</v>
      </c>
      <c r="AN6" s="565">
        <v>29278.182064083896</v>
      </c>
      <c r="AO6" s="565">
        <v>28387.93724238317</v>
      </c>
      <c r="AP6" s="565">
        <v>27741.256453661645</v>
      </c>
      <c r="AQ6" s="565">
        <v>26603.611506609173</v>
      </c>
      <c r="AR6" s="565">
        <v>26671.856586379738</v>
      </c>
      <c r="AS6" s="565">
        <v>24040.790677019671</v>
      </c>
      <c r="AT6" s="565">
        <v>21237.640823328671</v>
      </c>
      <c r="AU6" s="565">
        <v>12635.091144152531</v>
      </c>
      <c r="AV6" s="565">
        <v>12656.085636533457</v>
      </c>
      <c r="AW6" s="565">
        <v>9622.5065928032909</v>
      </c>
      <c r="AX6" s="565">
        <v>7383.1558673291693</v>
      </c>
      <c r="AY6" s="565">
        <v>6802.8163060165834</v>
      </c>
      <c r="AZ6" s="565">
        <v>5882.6911507980731</v>
      </c>
    </row>
    <row r="7" spans="1:52" ht="12" customHeight="1" x14ac:dyDescent="0.25">
      <c r="A7" s="564" t="s">
        <v>1742</v>
      </c>
      <c r="B7" s="565">
        <v>13670.754355758705</v>
      </c>
      <c r="C7" s="565">
        <v>13775.693399784384</v>
      </c>
      <c r="D7" s="565">
        <v>13600.882162246116</v>
      </c>
      <c r="E7" s="565">
        <v>16194.183023426507</v>
      </c>
      <c r="F7" s="565">
        <v>18171.888042400042</v>
      </c>
      <c r="G7" s="565">
        <v>18676.403666878607</v>
      </c>
      <c r="H7" s="565">
        <v>20395.33476291869</v>
      </c>
      <c r="I7" s="565">
        <v>20593.27854252941</v>
      </c>
      <c r="J7" s="565">
        <v>20372.077732626156</v>
      </c>
      <c r="K7" s="565">
        <v>18810.137577468093</v>
      </c>
      <c r="L7" s="565">
        <v>27649.058556317228</v>
      </c>
      <c r="M7" s="565">
        <v>20323.498990114269</v>
      </c>
      <c r="N7" s="565">
        <v>17505.235702777059</v>
      </c>
      <c r="O7" s="565">
        <v>15308.314138309601</v>
      </c>
      <c r="P7" s="565">
        <v>17110.680509523067</v>
      </c>
      <c r="Q7" s="565">
        <v>17867.19584481198</v>
      </c>
      <c r="R7" s="565">
        <v>18131.876234364769</v>
      </c>
      <c r="S7" s="565">
        <v>18595.576459871332</v>
      </c>
      <c r="T7" s="565">
        <v>17795.872602135067</v>
      </c>
      <c r="U7" s="565">
        <v>18772.502354524164</v>
      </c>
      <c r="V7" s="565">
        <v>15486.603325230899</v>
      </c>
      <c r="W7" s="565">
        <v>14228.070703272537</v>
      </c>
      <c r="X7" s="565">
        <v>16595.320683515776</v>
      </c>
      <c r="Y7" s="565">
        <v>15316.94957503896</v>
      </c>
      <c r="Z7" s="565">
        <v>16443.797309686739</v>
      </c>
      <c r="AA7" s="565">
        <v>17216.369395776317</v>
      </c>
      <c r="AB7" s="565">
        <v>13538.413812982633</v>
      </c>
      <c r="AC7" s="565">
        <v>15030.620030639753</v>
      </c>
      <c r="AD7" s="565">
        <v>15677.983421314382</v>
      </c>
      <c r="AE7" s="565">
        <v>15397.927155333522</v>
      </c>
      <c r="AF7" s="565">
        <v>14929.566613284356</v>
      </c>
      <c r="AG7" s="565">
        <v>15775.181009322929</v>
      </c>
      <c r="AH7" s="565">
        <v>16007.070802679578</v>
      </c>
      <c r="AI7" s="565">
        <v>17251.123172126248</v>
      </c>
      <c r="AJ7" s="565">
        <v>17111.132599197706</v>
      </c>
      <c r="AK7" s="565">
        <v>12638.433034449657</v>
      </c>
      <c r="AL7" s="565">
        <v>10153.71623123103</v>
      </c>
      <c r="AM7" s="565">
        <v>10098.525899569147</v>
      </c>
      <c r="AN7" s="565">
        <v>10148.746393135256</v>
      </c>
      <c r="AO7" s="565">
        <v>9795.2855991858596</v>
      </c>
      <c r="AP7" s="565">
        <v>9383.6253913147648</v>
      </c>
      <c r="AQ7" s="565">
        <v>9383.7145572821646</v>
      </c>
      <c r="AR7" s="565">
        <v>8082.4185648432467</v>
      </c>
      <c r="AS7" s="565">
        <v>9042.3550214253828</v>
      </c>
      <c r="AT7" s="565">
        <v>6824.974771088052</v>
      </c>
      <c r="AU7" s="565">
        <v>5863.5290305141607</v>
      </c>
      <c r="AV7" s="565">
        <v>6335.631072365868</v>
      </c>
      <c r="AW7" s="565">
        <v>5751.8616666659564</v>
      </c>
      <c r="AX7" s="565">
        <v>3403.5014956316136</v>
      </c>
      <c r="AY7" s="565">
        <v>3370.8470609207056</v>
      </c>
      <c r="AZ7" s="565">
        <v>3256.2901357408678</v>
      </c>
    </row>
    <row r="8" spans="1:52" ht="12" customHeight="1" x14ac:dyDescent="0.25">
      <c r="A8" s="562" t="s">
        <v>1743</v>
      </c>
      <c r="B8" s="563">
        <v>9141.5568329131929</v>
      </c>
      <c r="C8" s="563">
        <v>8926.0943264393063</v>
      </c>
      <c r="D8" s="563">
        <v>7973.899639022522</v>
      </c>
      <c r="E8" s="563">
        <v>5749.7431630646897</v>
      </c>
      <c r="F8" s="563">
        <v>5599.7475383716937</v>
      </c>
      <c r="G8" s="563">
        <v>5648.3212630143598</v>
      </c>
      <c r="H8" s="563">
        <v>5565.6380746336336</v>
      </c>
      <c r="I8" s="563">
        <v>5937.1373683744205</v>
      </c>
      <c r="J8" s="563">
        <v>6477.4087091513293</v>
      </c>
      <c r="K8" s="563">
        <v>5926.2315836120297</v>
      </c>
      <c r="L8" s="563">
        <v>6071.8921080315458</v>
      </c>
      <c r="M8" s="563">
        <v>6206.2873803155362</v>
      </c>
      <c r="N8" s="563">
        <v>6397.9348887523402</v>
      </c>
      <c r="O8" s="563">
        <v>5764.3664250925876</v>
      </c>
      <c r="P8" s="563">
        <v>5834.1525809640107</v>
      </c>
      <c r="Q8" s="563">
        <v>5656.6652839238777</v>
      </c>
      <c r="R8" s="563">
        <v>5640.5855815422492</v>
      </c>
      <c r="S8" s="563">
        <v>5627.7894823443903</v>
      </c>
      <c r="T8" s="563">
        <v>5625.7042996042974</v>
      </c>
      <c r="U8" s="563">
        <v>5646.4856947615908</v>
      </c>
      <c r="V8" s="563">
        <v>5703.2656824048299</v>
      </c>
      <c r="W8" s="563">
        <v>5713.4057349684035</v>
      </c>
      <c r="X8" s="563">
        <v>5537.9091980025796</v>
      </c>
      <c r="Y8" s="563">
        <v>5705.0500338567435</v>
      </c>
      <c r="Z8" s="563">
        <v>5693.0100258898638</v>
      </c>
      <c r="AA8" s="563">
        <v>5659.8385084504507</v>
      </c>
      <c r="AB8" s="563">
        <v>5767.5650977979385</v>
      </c>
      <c r="AC8" s="563">
        <v>5898.4679751613257</v>
      </c>
      <c r="AD8" s="563">
        <v>5997.8949026113669</v>
      </c>
      <c r="AE8" s="563">
        <v>6024.547502877238</v>
      </c>
      <c r="AF8" s="563">
        <v>6059.105891943881</v>
      </c>
      <c r="AG8" s="563">
        <v>6136.6692565701114</v>
      </c>
      <c r="AH8" s="563">
        <v>6186.4068466390363</v>
      </c>
      <c r="AI8" s="563">
        <v>6250.4783844941567</v>
      </c>
      <c r="AJ8" s="563">
        <v>6320.8687564437341</v>
      </c>
      <c r="AK8" s="563">
        <v>6750.200877507973</v>
      </c>
      <c r="AL8" s="563">
        <v>6810.5028525088583</v>
      </c>
      <c r="AM8" s="563">
        <v>7125.0810849949912</v>
      </c>
      <c r="AN8" s="563">
        <v>7406.5717312260213</v>
      </c>
      <c r="AO8" s="563">
        <v>7654.895078272848</v>
      </c>
      <c r="AP8" s="563">
        <v>7911.2138674068674</v>
      </c>
      <c r="AQ8" s="563">
        <v>8431.3078433467163</v>
      </c>
      <c r="AR8" s="563">
        <v>8589.1266232224589</v>
      </c>
      <c r="AS8" s="563">
        <v>8809.3748399666474</v>
      </c>
      <c r="AT8" s="563">
        <v>8729.7192029970684</v>
      </c>
      <c r="AU8" s="563">
        <v>8902.1657871871303</v>
      </c>
      <c r="AV8" s="563">
        <v>9046.2278434241416</v>
      </c>
      <c r="AW8" s="563">
        <v>9234.7232475684832</v>
      </c>
      <c r="AX8" s="563">
        <v>9259.7173971803113</v>
      </c>
      <c r="AY8" s="563">
        <v>9366.2822927789894</v>
      </c>
      <c r="AZ8" s="563">
        <v>9599.4858474150551</v>
      </c>
    </row>
    <row r="9" spans="1:52" ht="12" customHeight="1" x14ac:dyDescent="0.25">
      <c r="A9" s="560" t="s">
        <v>1744</v>
      </c>
      <c r="B9" s="561">
        <v>33079.080704177846</v>
      </c>
      <c r="C9" s="561">
        <v>34481.074425382911</v>
      </c>
      <c r="D9" s="561">
        <v>36455.279983477129</v>
      </c>
      <c r="E9" s="561">
        <v>35182.897954473861</v>
      </c>
      <c r="F9" s="561">
        <v>34574.596822147556</v>
      </c>
      <c r="G9" s="561">
        <v>36074.547994129425</v>
      </c>
      <c r="H9" s="561">
        <v>33267.615241899359</v>
      </c>
      <c r="I9" s="561">
        <v>30459.158081188059</v>
      </c>
      <c r="J9" s="561">
        <v>30896.082032001235</v>
      </c>
      <c r="K9" s="561">
        <v>28415.488265787066</v>
      </c>
      <c r="L9" s="561">
        <v>29274.533409151794</v>
      </c>
      <c r="M9" s="561">
        <v>27587.245171619747</v>
      </c>
      <c r="N9" s="561">
        <v>26641.982499999987</v>
      </c>
      <c r="O9" s="561">
        <v>23957.834753285988</v>
      </c>
      <c r="P9" s="561">
        <v>22201.559542262297</v>
      </c>
      <c r="Q9" s="561">
        <v>23664.962541495144</v>
      </c>
      <c r="R9" s="561">
        <v>23532.700181084801</v>
      </c>
      <c r="S9" s="561">
        <v>23631.252866178169</v>
      </c>
      <c r="T9" s="561">
        <v>23260.226348441403</v>
      </c>
      <c r="U9" s="561">
        <v>22967.832710795083</v>
      </c>
      <c r="V9" s="561">
        <v>22687.642536499512</v>
      </c>
      <c r="W9" s="561">
        <v>22529.81182073315</v>
      </c>
      <c r="X9" s="561">
        <v>22295.746022652624</v>
      </c>
      <c r="Y9" s="561">
        <v>21784.03635325142</v>
      </c>
      <c r="Z9" s="561">
        <v>21312.616311323462</v>
      </c>
      <c r="AA9" s="561">
        <v>21206.487399379024</v>
      </c>
      <c r="AB9" s="561">
        <v>21173.384020691858</v>
      </c>
      <c r="AC9" s="561">
        <v>21160.953073360623</v>
      </c>
      <c r="AD9" s="561">
        <v>20896.774109040809</v>
      </c>
      <c r="AE9" s="561">
        <v>20719.32836903424</v>
      </c>
      <c r="AF9" s="561">
        <v>20649.392468675047</v>
      </c>
      <c r="AG9" s="561">
        <v>20649.049714777244</v>
      </c>
      <c r="AH9" s="561">
        <v>20315.858867203129</v>
      </c>
      <c r="AI9" s="561">
        <v>19976.533190677324</v>
      </c>
      <c r="AJ9" s="561">
        <v>19730.933730628993</v>
      </c>
      <c r="AK9" s="561">
        <v>19363.113354014531</v>
      </c>
      <c r="AL9" s="561">
        <v>19302.524265242133</v>
      </c>
      <c r="AM9" s="561">
        <v>19169.78177355857</v>
      </c>
      <c r="AN9" s="561">
        <v>19042.892070106303</v>
      </c>
      <c r="AO9" s="561">
        <v>18914.993745346677</v>
      </c>
      <c r="AP9" s="561">
        <v>18786.631402425854</v>
      </c>
      <c r="AQ9" s="561">
        <v>18674.696012028053</v>
      </c>
      <c r="AR9" s="561">
        <v>18565.709600757502</v>
      </c>
      <c r="AS9" s="561">
        <v>18023.188777648844</v>
      </c>
      <c r="AT9" s="561">
        <v>17443.97595475068</v>
      </c>
      <c r="AU9" s="561">
        <v>17327.684225014531</v>
      </c>
      <c r="AV9" s="561">
        <v>17206.221638370138</v>
      </c>
      <c r="AW9" s="561">
        <v>17030.361785860012</v>
      </c>
      <c r="AX9" s="561">
        <v>16621.71363681036</v>
      </c>
      <c r="AY9" s="561">
        <v>16321.552488277588</v>
      </c>
      <c r="AZ9" s="561">
        <v>16155.568256680661</v>
      </c>
    </row>
    <row r="10" spans="1:52" ht="12" customHeight="1" x14ac:dyDescent="0.25">
      <c r="A10" s="562" t="s">
        <v>1745</v>
      </c>
      <c r="B10" s="563">
        <v>16384.274653998917</v>
      </c>
      <c r="C10" s="563">
        <v>17179.523394950524</v>
      </c>
      <c r="D10" s="563">
        <v>19281.385597979919</v>
      </c>
      <c r="E10" s="563">
        <v>18453.326998219021</v>
      </c>
      <c r="F10" s="563">
        <v>18118.57658274634</v>
      </c>
      <c r="G10" s="563">
        <v>18757.210399468968</v>
      </c>
      <c r="H10" s="563">
        <v>16832.094778165796</v>
      </c>
      <c r="I10" s="563">
        <v>15024.126563189602</v>
      </c>
      <c r="J10" s="563">
        <v>15717.549591713736</v>
      </c>
      <c r="K10" s="563">
        <v>13567.886551486763</v>
      </c>
      <c r="L10" s="563">
        <v>13846.70700699929</v>
      </c>
      <c r="M10" s="563">
        <v>13547.589773718746</v>
      </c>
      <c r="N10" s="563">
        <v>13542.315023793906</v>
      </c>
      <c r="O10" s="563">
        <v>11174.129075719362</v>
      </c>
      <c r="P10" s="563">
        <v>9599.8546722235988</v>
      </c>
      <c r="Q10" s="563">
        <v>10116.267160930434</v>
      </c>
      <c r="R10" s="563">
        <v>10300.981669365447</v>
      </c>
      <c r="S10" s="563">
        <v>10440.636816057184</v>
      </c>
      <c r="T10" s="563">
        <v>10248.259994762775</v>
      </c>
      <c r="U10" s="563">
        <v>10068.566969363694</v>
      </c>
      <c r="V10" s="563">
        <v>9861.0462924441581</v>
      </c>
      <c r="W10" s="563">
        <v>9720.8361822440565</v>
      </c>
      <c r="X10" s="563">
        <v>9551.2708227184139</v>
      </c>
      <c r="Y10" s="563">
        <v>9252.750204501077</v>
      </c>
      <c r="Z10" s="563">
        <v>9000.2536535912641</v>
      </c>
      <c r="AA10" s="563">
        <v>8923.724827387332</v>
      </c>
      <c r="AB10" s="563">
        <v>8890.3849634941034</v>
      </c>
      <c r="AC10" s="563">
        <v>8869.1661642836116</v>
      </c>
      <c r="AD10" s="563">
        <v>8746.7753391888655</v>
      </c>
      <c r="AE10" s="563">
        <v>8653.0235861372676</v>
      </c>
      <c r="AF10" s="563">
        <v>8592.4165170523975</v>
      </c>
      <c r="AG10" s="563">
        <v>8583.2104371028818</v>
      </c>
      <c r="AH10" s="563">
        <v>8421.7418152498758</v>
      </c>
      <c r="AI10" s="563">
        <v>8263.1878958035595</v>
      </c>
      <c r="AJ10" s="563">
        <v>8138.7031715537278</v>
      </c>
      <c r="AK10" s="563">
        <v>7950.5175989394847</v>
      </c>
      <c r="AL10" s="563">
        <v>7912.4936010145721</v>
      </c>
      <c r="AM10" s="563">
        <v>7825.3229073143857</v>
      </c>
      <c r="AN10" s="563">
        <v>7746.9972371513131</v>
      </c>
      <c r="AO10" s="563">
        <v>7666.2411728904926</v>
      </c>
      <c r="AP10" s="563">
        <v>7583.9284883929213</v>
      </c>
      <c r="AQ10" s="563">
        <v>7511.7186105781411</v>
      </c>
      <c r="AR10" s="563">
        <v>7445.7216101660797</v>
      </c>
      <c r="AS10" s="563">
        <v>7199.0367940753076</v>
      </c>
      <c r="AT10" s="563">
        <v>6946.4254631473832</v>
      </c>
      <c r="AU10" s="563">
        <v>6884.2265621625093</v>
      </c>
      <c r="AV10" s="563">
        <v>6819.0923336590513</v>
      </c>
      <c r="AW10" s="563">
        <v>6719.3007608751586</v>
      </c>
      <c r="AX10" s="563">
        <v>6544.8609665819295</v>
      </c>
      <c r="AY10" s="563">
        <v>6401.2874228884593</v>
      </c>
      <c r="AZ10" s="563">
        <v>6307.9176755247654</v>
      </c>
    </row>
    <row r="11" spans="1:52" ht="12" customHeight="1" x14ac:dyDescent="0.25">
      <c r="A11" s="562" t="s">
        <v>1746</v>
      </c>
      <c r="B11" s="563">
        <v>12871.939242612048</v>
      </c>
      <c r="C11" s="563">
        <v>14322.987723985776</v>
      </c>
      <c r="D11" s="563">
        <v>14484.565041347805</v>
      </c>
      <c r="E11" s="563">
        <v>14016.136312992934</v>
      </c>
      <c r="F11" s="563">
        <v>14180.315453450003</v>
      </c>
      <c r="G11" s="563">
        <v>14881.945537464788</v>
      </c>
      <c r="H11" s="563">
        <v>13984.694730382394</v>
      </c>
      <c r="I11" s="563">
        <v>12988.28453108487</v>
      </c>
      <c r="J11" s="563">
        <v>12657.783987367708</v>
      </c>
      <c r="K11" s="563">
        <v>12602.542541203878</v>
      </c>
      <c r="L11" s="563">
        <v>12724.375215204987</v>
      </c>
      <c r="M11" s="563">
        <v>11462.305813551096</v>
      </c>
      <c r="N11" s="563">
        <v>10820.717989629195</v>
      </c>
      <c r="O11" s="563">
        <v>10464.259212838248</v>
      </c>
      <c r="P11" s="563">
        <v>10387.777440448031</v>
      </c>
      <c r="Q11" s="563">
        <v>11351.627073094138</v>
      </c>
      <c r="R11" s="563">
        <v>11379.558895002496</v>
      </c>
      <c r="S11" s="563">
        <v>11374.329942763155</v>
      </c>
      <c r="T11" s="563">
        <v>11294.886152600098</v>
      </c>
      <c r="U11" s="563">
        <v>11237.144027494189</v>
      </c>
      <c r="V11" s="563">
        <v>11192.696689802495</v>
      </c>
      <c r="W11" s="563">
        <v>11175.596527891939</v>
      </c>
      <c r="X11" s="563">
        <v>11146.879836660863</v>
      </c>
      <c r="Y11" s="563">
        <v>10973.57818888588</v>
      </c>
      <c r="Z11" s="563">
        <v>10783.740984380609</v>
      </c>
      <c r="AA11" s="563">
        <v>10749.397194919855</v>
      </c>
      <c r="AB11" s="563">
        <v>10734.172326477332</v>
      </c>
      <c r="AC11" s="563">
        <v>10725.259303012666</v>
      </c>
      <c r="AD11" s="563">
        <v>10584.41984751478</v>
      </c>
      <c r="AE11" s="563">
        <v>10514.418940897011</v>
      </c>
      <c r="AF11" s="563">
        <v>10512.64473840901</v>
      </c>
      <c r="AG11" s="563">
        <v>10514.945378706059</v>
      </c>
      <c r="AH11" s="563">
        <v>10384.267204054369</v>
      </c>
      <c r="AI11" s="563">
        <v>10242.356219670239</v>
      </c>
      <c r="AJ11" s="563">
        <v>10156.367732454957</v>
      </c>
      <c r="AK11" s="563">
        <v>10011.319573636345</v>
      </c>
      <c r="AL11" s="563">
        <v>9994.6160602856944</v>
      </c>
      <c r="AM11" s="563">
        <v>9966.5538611604316</v>
      </c>
      <c r="AN11" s="563">
        <v>9936.7428336316952</v>
      </c>
      <c r="AO11" s="563">
        <v>9905.0903756731659</v>
      </c>
      <c r="AP11" s="563">
        <v>9873.6801294955185</v>
      </c>
      <c r="AQ11" s="563">
        <v>9841.9950194648573</v>
      </c>
      <c r="AR11" s="563">
        <v>9811.6312571922481</v>
      </c>
      <c r="AS11" s="563">
        <v>9558.9115965547517</v>
      </c>
      <c r="AT11" s="563">
        <v>9284.3156999794428</v>
      </c>
      <c r="AU11" s="563">
        <v>9242.2665091809467</v>
      </c>
      <c r="AV11" s="563">
        <v>9202.880189766589</v>
      </c>
      <c r="AW11" s="563">
        <v>9149.595923258441</v>
      </c>
      <c r="AX11" s="563">
        <v>8940.528262749147</v>
      </c>
      <c r="AY11" s="563">
        <v>8815.0746851987169</v>
      </c>
      <c r="AZ11" s="563">
        <v>8762.8714988178253</v>
      </c>
    </row>
    <row r="12" spans="1:52" ht="12" customHeight="1" x14ac:dyDescent="0.25">
      <c r="A12" s="562" t="s">
        <v>1747</v>
      </c>
      <c r="B12" s="563">
        <v>1920.9188880547383</v>
      </c>
      <c r="C12" s="563">
        <v>1354.3987295478601</v>
      </c>
      <c r="D12" s="563">
        <v>1131.4064026038243</v>
      </c>
      <c r="E12" s="563">
        <v>1144.2764170918442</v>
      </c>
      <c r="F12" s="563">
        <v>1035.370473898824</v>
      </c>
      <c r="G12" s="563">
        <v>1059.0482276774021</v>
      </c>
      <c r="H12" s="563">
        <v>1228.818450658752</v>
      </c>
      <c r="I12" s="563">
        <v>1396.356956469504</v>
      </c>
      <c r="J12" s="563">
        <v>1353.9341604195361</v>
      </c>
      <c r="K12" s="563">
        <v>1114.5751695084964</v>
      </c>
      <c r="L12" s="563">
        <v>1356.8163072186546</v>
      </c>
      <c r="M12" s="563">
        <v>1248.7355888630557</v>
      </c>
      <c r="N12" s="563">
        <v>1225.8909342064351</v>
      </c>
      <c r="O12" s="563">
        <v>1293.3755305306252</v>
      </c>
      <c r="P12" s="563">
        <v>1262.8233945887971</v>
      </c>
      <c r="Q12" s="563">
        <v>1117.1386169977152</v>
      </c>
      <c r="R12" s="563">
        <v>767.0593175151206</v>
      </c>
      <c r="S12" s="563">
        <v>731.47987116998036</v>
      </c>
      <c r="T12" s="563">
        <v>627.88712105732282</v>
      </c>
      <c r="U12" s="563">
        <v>592.4134091113948</v>
      </c>
      <c r="V12" s="563">
        <v>577.97116406320947</v>
      </c>
      <c r="W12" s="563">
        <v>583.99161039074284</v>
      </c>
      <c r="X12" s="563">
        <v>560.11648553483622</v>
      </c>
      <c r="Y12" s="563">
        <v>542.26832575731123</v>
      </c>
      <c r="Z12" s="563">
        <v>535.07979212626105</v>
      </c>
      <c r="AA12" s="563">
        <v>544.6796389121215</v>
      </c>
      <c r="AB12" s="563">
        <v>559.5915822414828</v>
      </c>
      <c r="AC12" s="563">
        <v>576.04531829672237</v>
      </c>
      <c r="AD12" s="563">
        <v>586.06262484513763</v>
      </c>
      <c r="AE12" s="563">
        <v>580.51672480884679</v>
      </c>
      <c r="AF12" s="563">
        <v>575.34957085463975</v>
      </c>
      <c r="AG12" s="563">
        <v>581.01208774896395</v>
      </c>
      <c r="AH12" s="563">
        <v>556.30322139203531</v>
      </c>
      <c r="AI12" s="563">
        <v>532.66135276799025</v>
      </c>
      <c r="AJ12" s="563">
        <v>509.08425404317524</v>
      </c>
      <c r="AK12" s="563">
        <v>489.09178069481743</v>
      </c>
      <c r="AL12" s="563">
        <v>483.98355430243396</v>
      </c>
      <c r="AM12" s="563">
        <v>470.84659544978081</v>
      </c>
      <c r="AN12" s="563">
        <v>456.07451661539778</v>
      </c>
      <c r="AO12" s="563">
        <v>444.03629788709844</v>
      </c>
      <c r="AP12" s="563">
        <v>432.18349676487497</v>
      </c>
      <c r="AQ12" s="563">
        <v>425.13977287297024</v>
      </c>
      <c r="AR12" s="563">
        <v>415.01061084108005</v>
      </c>
      <c r="AS12" s="563">
        <v>394.76911332258805</v>
      </c>
      <c r="AT12" s="563">
        <v>369.10948951944232</v>
      </c>
      <c r="AU12" s="563">
        <v>359.08285496645436</v>
      </c>
      <c r="AV12" s="563">
        <v>345.78104214308655</v>
      </c>
      <c r="AW12" s="563">
        <v>331.29602080523114</v>
      </c>
      <c r="AX12" s="563">
        <v>322.95984630511737</v>
      </c>
      <c r="AY12" s="563">
        <v>305.2949946267052</v>
      </c>
      <c r="AZ12" s="563">
        <v>290.77456805578896</v>
      </c>
    </row>
    <row r="13" spans="1:52" ht="12" customHeight="1" x14ac:dyDescent="0.25">
      <c r="A13" s="562" t="s">
        <v>1748</v>
      </c>
      <c r="B13" s="563">
        <v>1901.9479195121485</v>
      </c>
      <c r="C13" s="563">
        <v>1624.1645768987523</v>
      </c>
      <c r="D13" s="563">
        <v>1557.9229415455802</v>
      </c>
      <c r="E13" s="563">
        <v>1569.1582261700639</v>
      </c>
      <c r="F13" s="563">
        <v>1240.3343120523843</v>
      </c>
      <c r="G13" s="563">
        <v>1376.3438295182634</v>
      </c>
      <c r="H13" s="563">
        <v>1222.0072826924161</v>
      </c>
      <c r="I13" s="563">
        <v>1050.3900304440842</v>
      </c>
      <c r="J13" s="563">
        <v>1166.8142925002521</v>
      </c>
      <c r="K13" s="563">
        <v>1130.4840035879281</v>
      </c>
      <c r="L13" s="563">
        <v>1346.6348797288631</v>
      </c>
      <c r="M13" s="563">
        <v>1328.6139954868504</v>
      </c>
      <c r="N13" s="563">
        <v>1053.058552370449</v>
      </c>
      <c r="O13" s="563">
        <v>1026.0709341977533</v>
      </c>
      <c r="P13" s="563">
        <v>951.10403500187181</v>
      </c>
      <c r="Q13" s="563">
        <v>1079.9296904728578</v>
      </c>
      <c r="R13" s="563">
        <v>1085.1002992017407</v>
      </c>
      <c r="S13" s="563">
        <v>1084.8062361878526</v>
      </c>
      <c r="T13" s="563">
        <v>1089.1930800212081</v>
      </c>
      <c r="U13" s="563">
        <v>1069.7083048258073</v>
      </c>
      <c r="V13" s="563">
        <v>1055.9283901896533</v>
      </c>
      <c r="W13" s="563">
        <v>1049.3875002064133</v>
      </c>
      <c r="X13" s="563">
        <v>1037.4788777385113</v>
      </c>
      <c r="Y13" s="563">
        <v>1015.4396341071515</v>
      </c>
      <c r="Z13" s="563">
        <v>993.54188122532514</v>
      </c>
      <c r="AA13" s="563">
        <v>988.68573815971502</v>
      </c>
      <c r="AB13" s="563">
        <v>989.23514847894069</v>
      </c>
      <c r="AC13" s="563">
        <v>990.4822877676221</v>
      </c>
      <c r="AD13" s="563">
        <v>979.51629749202345</v>
      </c>
      <c r="AE13" s="563">
        <v>971.36911719111663</v>
      </c>
      <c r="AF13" s="563">
        <v>968.98164235900038</v>
      </c>
      <c r="AG13" s="563">
        <v>969.88181121933906</v>
      </c>
      <c r="AH13" s="563">
        <v>953.54662650684929</v>
      </c>
      <c r="AI13" s="563">
        <v>938.3277224355345</v>
      </c>
      <c r="AJ13" s="563">
        <v>926.77857257713288</v>
      </c>
      <c r="AK13" s="563">
        <v>912.18440074388525</v>
      </c>
      <c r="AL13" s="563">
        <v>911.43104963943063</v>
      </c>
      <c r="AM13" s="563">
        <v>907.05840963397327</v>
      </c>
      <c r="AN13" s="563">
        <v>903.07748270789773</v>
      </c>
      <c r="AO13" s="563">
        <v>899.62589889592005</v>
      </c>
      <c r="AP13" s="563">
        <v>896.83928777253709</v>
      </c>
      <c r="AQ13" s="563">
        <v>895.84260911208207</v>
      </c>
      <c r="AR13" s="563">
        <v>893.34612255809304</v>
      </c>
      <c r="AS13" s="563">
        <v>870.47127369619693</v>
      </c>
      <c r="AT13" s="563">
        <v>844.12530210441128</v>
      </c>
      <c r="AU13" s="563">
        <v>842.10829870461987</v>
      </c>
      <c r="AV13" s="563">
        <v>838.46807280141149</v>
      </c>
      <c r="AW13" s="563">
        <v>830.16908092117831</v>
      </c>
      <c r="AX13" s="563">
        <v>813.36456117416526</v>
      </c>
      <c r="AY13" s="563">
        <v>799.89538556370621</v>
      </c>
      <c r="AZ13" s="563">
        <v>794.00451428228166</v>
      </c>
    </row>
    <row r="14" spans="1:52" ht="12" customHeight="1" x14ac:dyDescent="0.25">
      <c r="A14" s="560" t="s">
        <v>1749</v>
      </c>
      <c r="B14" s="561">
        <v>343094.67916907888</v>
      </c>
      <c r="C14" s="561">
        <v>345186.64537223941</v>
      </c>
      <c r="D14" s="561">
        <v>333454.75826353941</v>
      </c>
      <c r="E14" s="561">
        <v>337131.53950123268</v>
      </c>
      <c r="F14" s="561">
        <v>342273.07136964588</v>
      </c>
      <c r="G14" s="561">
        <v>339297.32687945035</v>
      </c>
      <c r="H14" s="561">
        <v>335841.69940052356</v>
      </c>
      <c r="I14" s="561">
        <v>331109.78789486899</v>
      </c>
      <c r="J14" s="561">
        <v>326085.69440185209</v>
      </c>
      <c r="K14" s="561">
        <v>300177.86698327708</v>
      </c>
      <c r="L14" s="561">
        <v>310667.03154522355</v>
      </c>
      <c r="M14" s="561">
        <v>285073.93361538858</v>
      </c>
      <c r="N14" s="561">
        <v>294409.69245502679</v>
      </c>
      <c r="O14" s="561">
        <v>296953.46413242747</v>
      </c>
      <c r="P14" s="561">
        <v>282960.62218581408</v>
      </c>
      <c r="Q14" s="561">
        <v>285960.94207190094</v>
      </c>
      <c r="R14" s="561">
        <v>286798.78340018704</v>
      </c>
      <c r="S14" s="561">
        <v>285345.46666641213</v>
      </c>
      <c r="T14" s="561">
        <v>283499.28073063458</v>
      </c>
      <c r="U14" s="561">
        <v>280544.39039747388</v>
      </c>
      <c r="V14" s="561">
        <v>277949.23555241752</v>
      </c>
      <c r="W14" s="561">
        <v>276444.63711741747</v>
      </c>
      <c r="X14" s="561">
        <v>274921.89406988758</v>
      </c>
      <c r="Y14" s="561">
        <v>271398.50284409575</v>
      </c>
      <c r="Z14" s="561">
        <v>268556.59900856589</v>
      </c>
      <c r="AA14" s="561">
        <v>266986.51648042392</v>
      </c>
      <c r="AB14" s="561">
        <v>266345.55867730291</v>
      </c>
      <c r="AC14" s="561">
        <v>266092.85334899341</v>
      </c>
      <c r="AD14" s="561">
        <v>265758.7571181329</v>
      </c>
      <c r="AE14" s="561">
        <v>266127.69001427141</v>
      </c>
      <c r="AF14" s="561">
        <v>266571.59614158125</v>
      </c>
      <c r="AG14" s="561">
        <v>267398.71768806875</v>
      </c>
      <c r="AH14" s="561">
        <v>266627.31223608332</v>
      </c>
      <c r="AI14" s="561">
        <v>265566.78308194998</v>
      </c>
      <c r="AJ14" s="561">
        <v>264327.9879105062</v>
      </c>
      <c r="AK14" s="561">
        <v>261925.17521024914</v>
      </c>
      <c r="AL14" s="561">
        <v>260570.74320253939</v>
      </c>
      <c r="AM14" s="561">
        <v>258596.86340774014</v>
      </c>
      <c r="AN14" s="561">
        <v>256810.52466542291</v>
      </c>
      <c r="AO14" s="561">
        <v>254666.94183038367</v>
      </c>
      <c r="AP14" s="561">
        <v>252458.00840760244</v>
      </c>
      <c r="AQ14" s="561">
        <v>250223.73998019373</v>
      </c>
      <c r="AR14" s="561">
        <v>248175.9175773609</v>
      </c>
      <c r="AS14" s="561">
        <v>245029.4327226716</v>
      </c>
      <c r="AT14" s="561">
        <v>241941.35462123272</v>
      </c>
      <c r="AU14" s="561">
        <v>239856.61192674696</v>
      </c>
      <c r="AV14" s="561">
        <v>237887.31082833905</v>
      </c>
      <c r="AW14" s="561">
        <v>235283.62845321425</v>
      </c>
      <c r="AX14" s="561">
        <v>232637.48922175338</v>
      </c>
      <c r="AY14" s="561">
        <v>229661.4207471695</v>
      </c>
      <c r="AZ14" s="561">
        <v>226705.54357545183</v>
      </c>
    </row>
    <row r="15" spans="1:52" ht="12" customHeight="1" x14ac:dyDescent="0.25">
      <c r="A15" s="566" t="s">
        <v>19</v>
      </c>
      <c r="B15" s="567">
        <v>77294.555732952926</v>
      </c>
      <c r="C15" s="567">
        <v>77831.760834822489</v>
      </c>
      <c r="D15" s="567">
        <v>71600.405991865991</v>
      </c>
      <c r="E15" s="567">
        <v>73313.313686730398</v>
      </c>
      <c r="F15" s="567">
        <v>70269.933651051324</v>
      </c>
      <c r="G15" s="567">
        <v>67355.32297906137</v>
      </c>
      <c r="H15" s="567">
        <v>66908.47473257489</v>
      </c>
      <c r="I15" s="567">
        <v>66168.452823906002</v>
      </c>
      <c r="J15" s="567">
        <v>61475.243289566599</v>
      </c>
      <c r="K15" s="567">
        <v>49207.60150730177</v>
      </c>
      <c r="L15" s="567">
        <v>51739.288226008939</v>
      </c>
      <c r="M15" s="567">
        <v>46381.088978508225</v>
      </c>
      <c r="N15" s="567">
        <v>47174.521666015215</v>
      </c>
      <c r="O15" s="567">
        <v>50141.416904762285</v>
      </c>
      <c r="P15" s="567">
        <v>50805.766485157874</v>
      </c>
      <c r="Q15" s="567">
        <v>48140.805002298825</v>
      </c>
      <c r="R15" s="567">
        <v>43156.253558367585</v>
      </c>
      <c r="S15" s="567">
        <v>42948.330600913308</v>
      </c>
      <c r="T15" s="567">
        <v>41793.913208191676</v>
      </c>
      <c r="U15" s="567">
        <v>40858.918370544467</v>
      </c>
      <c r="V15" s="567">
        <v>40458.760562262891</v>
      </c>
      <c r="W15" s="567">
        <v>40522.892157196606</v>
      </c>
      <c r="X15" s="567">
        <v>40608.800819549477</v>
      </c>
      <c r="Y15" s="567">
        <v>39586.330218788513</v>
      </c>
      <c r="Z15" s="567">
        <v>38946.957093816738</v>
      </c>
      <c r="AA15" s="567">
        <v>39098.304602423697</v>
      </c>
      <c r="AB15" s="567">
        <v>39537.017152552944</v>
      </c>
      <c r="AC15" s="567">
        <v>39997.341569676835</v>
      </c>
      <c r="AD15" s="567">
        <v>39703.610464248515</v>
      </c>
      <c r="AE15" s="567">
        <v>39746.026712940155</v>
      </c>
      <c r="AF15" s="567">
        <v>39810.656422044165</v>
      </c>
      <c r="AG15" s="567">
        <v>40155.916367078447</v>
      </c>
      <c r="AH15" s="567">
        <v>39801.300670216369</v>
      </c>
      <c r="AI15" s="567">
        <v>39263.429329438775</v>
      </c>
      <c r="AJ15" s="567">
        <v>38865.421874222127</v>
      </c>
      <c r="AK15" s="567">
        <v>37703.812729941412</v>
      </c>
      <c r="AL15" s="567">
        <v>37775.119621607068</v>
      </c>
      <c r="AM15" s="567">
        <v>37315.486136776315</v>
      </c>
      <c r="AN15" s="567">
        <v>36833.211847122751</v>
      </c>
      <c r="AO15" s="567">
        <v>36429.628927332713</v>
      </c>
      <c r="AP15" s="567">
        <v>36052.979231618941</v>
      </c>
      <c r="AQ15" s="567">
        <v>35564.327914664551</v>
      </c>
      <c r="AR15" s="567">
        <v>35392.816518764666</v>
      </c>
      <c r="AS15" s="567">
        <v>34221.128770170959</v>
      </c>
      <c r="AT15" s="567">
        <v>33192.994372552392</v>
      </c>
      <c r="AU15" s="567">
        <v>32952.247639845387</v>
      </c>
      <c r="AV15" s="567">
        <v>32769.237812628082</v>
      </c>
      <c r="AW15" s="567">
        <v>32311.470889942808</v>
      </c>
      <c r="AX15" s="567">
        <v>31546.177146836897</v>
      </c>
      <c r="AY15" s="567">
        <v>30866.822760889962</v>
      </c>
      <c r="AZ15" s="567">
        <v>30357.981520514542</v>
      </c>
    </row>
    <row r="16" spans="1:52" ht="12" customHeight="1" x14ac:dyDescent="0.25">
      <c r="A16" s="568" t="s">
        <v>1132</v>
      </c>
      <c r="B16" s="569">
        <v>23640.759416520472</v>
      </c>
      <c r="C16" s="569">
        <v>21476.025069251686</v>
      </c>
      <c r="D16" s="569">
        <v>18559.754448172705</v>
      </c>
      <c r="E16" s="569">
        <v>19193.989985893848</v>
      </c>
      <c r="F16" s="569">
        <v>19046.67237078377</v>
      </c>
      <c r="G16" s="569">
        <v>18583.41891481795</v>
      </c>
      <c r="H16" s="569">
        <v>20140.273650932104</v>
      </c>
      <c r="I16" s="569">
        <v>20195.960738664362</v>
      </c>
      <c r="J16" s="569">
        <v>19463.541746418363</v>
      </c>
      <c r="K16" s="569">
        <v>14061.176826696155</v>
      </c>
      <c r="L16" s="569">
        <v>13881.393188520738</v>
      </c>
      <c r="M16" s="569">
        <v>12691.119942186293</v>
      </c>
      <c r="N16" s="569">
        <v>13065.638385856932</v>
      </c>
      <c r="O16" s="569">
        <v>16275.452261754241</v>
      </c>
      <c r="P16" s="569">
        <v>16544.392812649323</v>
      </c>
      <c r="Q16" s="569">
        <v>15244.581715816497</v>
      </c>
      <c r="R16" s="569">
        <v>10385.314605390389</v>
      </c>
      <c r="S16" s="569">
        <v>9898.0407498777804</v>
      </c>
      <c r="T16" s="569">
        <v>9133.1053559651355</v>
      </c>
      <c r="U16" s="569">
        <v>8974.9913384788088</v>
      </c>
      <c r="V16" s="569">
        <v>8854.5341808036628</v>
      </c>
      <c r="W16" s="569">
        <v>8828.8392732429766</v>
      </c>
      <c r="X16" s="569">
        <v>8785.7239821149542</v>
      </c>
      <c r="Y16" s="569">
        <v>8596.0981223115032</v>
      </c>
      <c r="Z16" s="569">
        <v>8597.8714525204614</v>
      </c>
      <c r="AA16" s="569">
        <v>8661.421605220241</v>
      </c>
      <c r="AB16" s="569">
        <v>8799.4039664490138</v>
      </c>
      <c r="AC16" s="569">
        <v>8955.7008497282313</v>
      </c>
      <c r="AD16" s="569">
        <v>9116.1939051658683</v>
      </c>
      <c r="AE16" s="569">
        <v>9205.0119463491574</v>
      </c>
      <c r="AF16" s="569">
        <v>9207.8961177297733</v>
      </c>
      <c r="AG16" s="569">
        <v>9267.3787699134955</v>
      </c>
      <c r="AH16" s="569">
        <v>9287.6583691230062</v>
      </c>
      <c r="AI16" s="569">
        <v>9138.4584544123572</v>
      </c>
      <c r="AJ16" s="569">
        <v>8945.063696141835</v>
      </c>
      <c r="AK16" s="569">
        <v>8734.6039504731307</v>
      </c>
      <c r="AL16" s="569">
        <v>8601.6199672297626</v>
      </c>
      <c r="AM16" s="569">
        <v>8379.1552332860356</v>
      </c>
      <c r="AN16" s="569">
        <v>8097.8839225897991</v>
      </c>
      <c r="AO16" s="569">
        <v>7844.02744506817</v>
      </c>
      <c r="AP16" s="569">
        <v>7593.6398224754194</v>
      </c>
      <c r="AQ16" s="569">
        <v>7425.9243336338723</v>
      </c>
      <c r="AR16" s="569">
        <v>7222.312188016017</v>
      </c>
      <c r="AS16" s="569">
        <v>6994.5279986481428</v>
      </c>
      <c r="AT16" s="569">
        <v>6701.7972935396647</v>
      </c>
      <c r="AU16" s="569">
        <v>6509.6898661268115</v>
      </c>
      <c r="AV16" s="569">
        <v>6288.9970790429743</v>
      </c>
      <c r="AW16" s="569">
        <v>6090.380785137334</v>
      </c>
      <c r="AX16" s="569">
        <v>6071.0608608919883</v>
      </c>
      <c r="AY16" s="569">
        <v>5883.0154879043366</v>
      </c>
      <c r="AZ16" s="569">
        <v>5716.6875324281018</v>
      </c>
    </row>
    <row r="17" spans="1:52" ht="12" customHeight="1" x14ac:dyDescent="0.25">
      <c r="A17" s="570" t="s">
        <v>1750</v>
      </c>
      <c r="B17" s="571">
        <v>23191.420928469513</v>
      </c>
      <c r="C17" s="571">
        <v>21100.890613428146</v>
      </c>
      <c r="D17" s="571">
        <v>18272.997762725678</v>
      </c>
      <c r="E17" s="571">
        <v>18937.467170345983</v>
      </c>
      <c r="F17" s="571">
        <v>18733.35306355279</v>
      </c>
      <c r="G17" s="571">
        <v>18315.740505211979</v>
      </c>
      <c r="H17" s="571">
        <v>19890.497351394042</v>
      </c>
      <c r="I17" s="571">
        <v>19874.103633680006</v>
      </c>
      <c r="J17" s="571">
        <v>19131.409740731062</v>
      </c>
      <c r="K17" s="571">
        <v>13903.747122070141</v>
      </c>
      <c r="L17" s="571">
        <v>13645.319335218639</v>
      </c>
      <c r="M17" s="571">
        <v>12449.783959661343</v>
      </c>
      <c r="N17" s="571">
        <v>12871.938345324903</v>
      </c>
      <c r="O17" s="571">
        <v>16053.107140092812</v>
      </c>
      <c r="P17" s="571">
        <v>16330.571832905203</v>
      </c>
      <c r="Q17" s="571">
        <v>15063.099783388183</v>
      </c>
      <c r="R17" s="571">
        <v>10240.408143444725</v>
      </c>
      <c r="S17" s="571">
        <v>9755.3211599925799</v>
      </c>
      <c r="T17" s="571">
        <v>9001.3846640763804</v>
      </c>
      <c r="U17" s="571">
        <v>8845.1511993571512</v>
      </c>
      <c r="V17" s="571">
        <v>8725.7076620020507</v>
      </c>
      <c r="W17" s="571">
        <v>8699.7010921951569</v>
      </c>
      <c r="X17" s="571">
        <v>8656.6041057947132</v>
      </c>
      <c r="Y17" s="571">
        <v>8467.0815133089163</v>
      </c>
      <c r="Z17" s="571">
        <v>8468.7997100827652</v>
      </c>
      <c r="AA17" s="571">
        <v>8533.6758388551989</v>
      </c>
      <c r="AB17" s="571">
        <v>8669.9749208740977</v>
      </c>
      <c r="AC17" s="571">
        <v>8824.8731526307438</v>
      </c>
      <c r="AD17" s="571">
        <v>8984.0176924607003</v>
      </c>
      <c r="AE17" s="571">
        <v>9072.0523506565423</v>
      </c>
      <c r="AF17" s="571">
        <v>9074.5079753638765</v>
      </c>
      <c r="AG17" s="571">
        <v>9133.2472154464904</v>
      </c>
      <c r="AH17" s="571">
        <v>9153.6513833945282</v>
      </c>
      <c r="AI17" s="571">
        <v>9004.459287297379</v>
      </c>
      <c r="AJ17" s="571">
        <v>8811.9907189593705</v>
      </c>
      <c r="AK17" s="571">
        <v>8602.5555902496544</v>
      </c>
      <c r="AL17" s="571">
        <v>8470.3993069781136</v>
      </c>
      <c r="AM17" s="571">
        <v>8246.9419378653402</v>
      </c>
      <c r="AN17" s="571">
        <v>7964.3871888956674</v>
      </c>
      <c r="AO17" s="571">
        <v>7709.7693936186606</v>
      </c>
      <c r="AP17" s="571">
        <v>7458.2691791284678</v>
      </c>
      <c r="AQ17" s="571">
        <v>7288.9960563008617</v>
      </c>
      <c r="AR17" s="571">
        <v>7083.9744465089561</v>
      </c>
      <c r="AS17" s="571">
        <v>6865.8685316813626</v>
      </c>
      <c r="AT17" s="571">
        <v>6571.7741766747349</v>
      </c>
      <c r="AU17" s="571">
        <v>6380.0106416196732</v>
      </c>
      <c r="AV17" s="571">
        <v>6160.1172284818913</v>
      </c>
      <c r="AW17" s="571">
        <v>5963.7995120644346</v>
      </c>
      <c r="AX17" s="571">
        <v>5945.2729168302067</v>
      </c>
      <c r="AY17" s="571">
        <v>5759.2705305005793</v>
      </c>
      <c r="AZ17" s="571">
        <v>5595.2900953574608</v>
      </c>
    </row>
    <row r="18" spans="1:52" ht="12" customHeight="1" x14ac:dyDescent="0.25">
      <c r="A18" s="570" t="s">
        <v>1751</v>
      </c>
      <c r="B18" s="571">
        <v>449.33848805095874</v>
      </c>
      <c r="C18" s="571">
        <v>375.13445582354041</v>
      </c>
      <c r="D18" s="571">
        <v>286.75668544702944</v>
      </c>
      <c r="E18" s="571">
        <v>256.52281554786401</v>
      </c>
      <c r="F18" s="571">
        <v>313.31930723098088</v>
      </c>
      <c r="G18" s="571">
        <v>267.67840960597158</v>
      </c>
      <c r="H18" s="571">
        <v>249.77629953806033</v>
      </c>
      <c r="I18" s="571">
        <v>321.85710498435401</v>
      </c>
      <c r="J18" s="571">
        <v>332.13200568730036</v>
      </c>
      <c r="K18" s="571">
        <v>157.42970462601437</v>
      </c>
      <c r="L18" s="571">
        <v>236.07385330209868</v>
      </c>
      <c r="M18" s="571">
        <v>241.33598252494957</v>
      </c>
      <c r="N18" s="571">
        <v>193.70004053202905</v>
      </c>
      <c r="O18" s="571">
        <v>222.34512166142895</v>
      </c>
      <c r="P18" s="571">
        <v>213.82097974411812</v>
      </c>
      <c r="Q18" s="571">
        <v>181.48193242831522</v>
      </c>
      <c r="R18" s="571">
        <v>144.90646194566466</v>
      </c>
      <c r="S18" s="571">
        <v>142.7195898852012</v>
      </c>
      <c r="T18" s="571">
        <v>131.72069188875582</v>
      </c>
      <c r="U18" s="571">
        <v>129.84013912165699</v>
      </c>
      <c r="V18" s="571">
        <v>128.82651880161285</v>
      </c>
      <c r="W18" s="571">
        <v>129.1381810478203</v>
      </c>
      <c r="X18" s="571">
        <v>129.11987632024065</v>
      </c>
      <c r="Y18" s="571">
        <v>129.01660900258608</v>
      </c>
      <c r="Z18" s="571">
        <v>129.07174243769538</v>
      </c>
      <c r="AA18" s="571">
        <v>127.74576636504169</v>
      </c>
      <c r="AB18" s="571">
        <v>129.4290455749169</v>
      </c>
      <c r="AC18" s="571">
        <v>130.82769709748757</v>
      </c>
      <c r="AD18" s="571">
        <v>132.17621270516776</v>
      </c>
      <c r="AE18" s="571">
        <v>132.95959569261453</v>
      </c>
      <c r="AF18" s="571">
        <v>133.38814236589621</v>
      </c>
      <c r="AG18" s="571">
        <v>134.13155446700495</v>
      </c>
      <c r="AH18" s="571">
        <v>134.00698572847796</v>
      </c>
      <c r="AI18" s="571">
        <v>133.99916711497914</v>
      </c>
      <c r="AJ18" s="571">
        <v>133.07297718246386</v>
      </c>
      <c r="AK18" s="571">
        <v>132.04836022347681</v>
      </c>
      <c r="AL18" s="571">
        <v>131.22066025164841</v>
      </c>
      <c r="AM18" s="571">
        <v>132.21329542069543</v>
      </c>
      <c r="AN18" s="571">
        <v>133.49673369413139</v>
      </c>
      <c r="AO18" s="571">
        <v>134.25805144950965</v>
      </c>
      <c r="AP18" s="571">
        <v>135.37064334695123</v>
      </c>
      <c r="AQ18" s="571">
        <v>136.92827733301058</v>
      </c>
      <c r="AR18" s="571">
        <v>138.33774150706051</v>
      </c>
      <c r="AS18" s="571">
        <v>128.65946696677992</v>
      </c>
      <c r="AT18" s="571">
        <v>130.02311686493022</v>
      </c>
      <c r="AU18" s="571">
        <v>129.6792245071384</v>
      </c>
      <c r="AV18" s="571">
        <v>128.87985056108297</v>
      </c>
      <c r="AW18" s="571">
        <v>126.58127307289948</v>
      </c>
      <c r="AX18" s="571">
        <v>125.78794406178127</v>
      </c>
      <c r="AY18" s="571">
        <v>123.74495740375738</v>
      </c>
      <c r="AZ18" s="571">
        <v>121.39743707064059</v>
      </c>
    </row>
    <row r="19" spans="1:52" ht="12" customHeight="1" x14ac:dyDescent="0.25">
      <c r="A19" s="570" t="s">
        <v>1752</v>
      </c>
      <c r="B19" s="571">
        <v>0</v>
      </c>
      <c r="C19" s="571">
        <v>0</v>
      </c>
      <c r="D19" s="571">
        <v>0</v>
      </c>
      <c r="E19" s="571">
        <v>0</v>
      </c>
      <c r="F19" s="571">
        <v>0</v>
      </c>
      <c r="G19" s="571">
        <v>0</v>
      </c>
      <c r="H19" s="571">
        <v>0</v>
      </c>
      <c r="I19" s="571">
        <v>0</v>
      </c>
      <c r="J19" s="571">
        <v>0</v>
      </c>
      <c r="K19" s="571">
        <v>0</v>
      </c>
      <c r="L19" s="571">
        <v>0</v>
      </c>
      <c r="M19" s="571">
        <v>0</v>
      </c>
      <c r="N19" s="571">
        <v>0</v>
      </c>
      <c r="O19" s="571">
        <v>0</v>
      </c>
      <c r="P19" s="571">
        <v>0</v>
      </c>
      <c r="Q19" s="571">
        <v>0</v>
      </c>
      <c r="R19" s="571">
        <v>0</v>
      </c>
      <c r="S19" s="571">
        <v>0</v>
      </c>
      <c r="T19" s="571">
        <v>0</v>
      </c>
      <c r="U19" s="571">
        <v>0</v>
      </c>
      <c r="V19" s="571">
        <v>0</v>
      </c>
      <c r="W19" s="571">
        <v>0</v>
      </c>
      <c r="X19" s="571">
        <v>0</v>
      </c>
      <c r="Y19" s="571">
        <v>0</v>
      </c>
      <c r="Z19" s="571">
        <v>0</v>
      </c>
      <c r="AA19" s="571">
        <v>0</v>
      </c>
      <c r="AB19" s="571">
        <v>0</v>
      </c>
      <c r="AC19" s="571">
        <v>0</v>
      </c>
      <c r="AD19" s="571">
        <v>0</v>
      </c>
      <c r="AE19" s="571">
        <v>0</v>
      </c>
      <c r="AF19" s="571">
        <v>0</v>
      </c>
      <c r="AG19" s="571">
        <v>0</v>
      </c>
      <c r="AH19" s="571">
        <v>0</v>
      </c>
      <c r="AI19" s="571">
        <v>0</v>
      </c>
      <c r="AJ19" s="571">
        <v>0</v>
      </c>
      <c r="AK19" s="571">
        <v>0</v>
      </c>
      <c r="AL19" s="571">
        <v>0</v>
      </c>
      <c r="AM19" s="571">
        <v>0</v>
      </c>
      <c r="AN19" s="571">
        <v>0</v>
      </c>
      <c r="AO19" s="571">
        <v>0</v>
      </c>
      <c r="AP19" s="571">
        <v>0</v>
      </c>
      <c r="AQ19" s="571">
        <v>0</v>
      </c>
      <c r="AR19" s="571">
        <v>0</v>
      </c>
      <c r="AS19" s="571">
        <v>0</v>
      </c>
      <c r="AT19" s="571">
        <v>0</v>
      </c>
      <c r="AU19" s="571">
        <v>0</v>
      </c>
      <c r="AV19" s="571">
        <v>0</v>
      </c>
      <c r="AW19" s="571">
        <v>0</v>
      </c>
      <c r="AX19" s="571">
        <v>0</v>
      </c>
      <c r="AY19" s="571">
        <v>0</v>
      </c>
      <c r="AZ19" s="571">
        <v>0</v>
      </c>
    </row>
    <row r="20" spans="1:52" ht="12" customHeight="1" x14ac:dyDescent="0.25">
      <c r="A20" s="570" t="s">
        <v>1753</v>
      </c>
      <c r="B20" s="571">
        <v>0</v>
      </c>
      <c r="C20" s="571">
        <v>0</v>
      </c>
      <c r="D20" s="571">
        <v>0</v>
      </c>
      <c r="E20" s="571">
        <v>0</v>
      </c>
      <c r="F20" s="571">
        <v>0</v>
      </c>
      <c r="G20" s="571">
        <v>0</v>
      </c>
      <c r="H20" s="571">
        <v>0</v>
      </c>
      <c r="I20" s="571">
        <v>0</v>
      </c>
      <c r="J20" s="571">
        <v>0</v>
      </c>
      <c r="K20" s="571">
        <v>0</v>
      </c>
      <c r="L20" s="571">
        <v>0</v>
      </c>
      <c r="M20" s="571">
        <v>0</v>
      </c>
      <c r="N20" s="571">
        <v>0</v>
      </c>
      <c r="O20" s="571">
        <v>0</v>
      </c>
      <c r="P20" s="571">
        <v>0</v>
      </c>
      <c r="Q20" s="571">
        <v>0</v>
      </c>
      <c r="R20" s="571">
        <v>0</v>
      </c>
      <c r="S20" s="571">
        <v>0</v>
      </c>
      <c r="T20" s="571">
        <v>0</v>
      </c>
      <c r="U20" s="571">
        <v>0</v>
      </c>
      <c r="V20" s="571">
        <v>0</v>
      </c>
      <c r="W20" s="571">
        <v>0</v>
      </c>
      <c r="X20" s="571">
        <v>0</v>
      </c>
      <c r="Y20" s="571">
        <v>0</v>
      </c>
      <c r="Z20" s="571">
        <v>0</v>
      </c>
      <c r="AA20" s="571">
        <v>0</v>
      </c>
      <c r="AB20" s="571">
        <v>0</v>
      </c>
      <c r="AC20" s="571">
        <v>0</v>
      </c>
      <c r="AD20" s="571">
        <v>0</v>
      </c>
      <c r="AE20" s="571">
        <v>0</v>
      </c>
      <c r="AF20" s="571">
        <v>0</v>
      </c>
      <c r="AG20" s="571">
        <v>0</v>
      </c>
      <c r="AH20" s="571">
        <v>0</v>
      </c>
      <c r="AI20" s="571">
        <v>0</v>
      </c>
      <c r="AJ20" s="571">
        <v>0</v>
      </c>
      <c r="AK20" s="571">
        <v>0</v>
      </c>
      <c r="AL20" s="571">
        <v>0</v>
      </c>
      <c r="AM20" s="571">
        <v>0</v>
      </c>
      <c r="AN20" s="571">
        <v>0</v>
      </c>
      <c r="AO20" s="571">
        <v>0</v>
      </c>
      <c r="AP20" s="571">
        <v>0</v>
      </c>
      <c r="AQ20" s="571">
        <v>0</v>
      </c>
      <c r="AR20" s="571">
        <v>0</v>
      </c>
      <c r="AS20" s="571">
        <v>0</v>
      </c>
      <c r="AT20" s="571">
        <v>0</v>
      </c>
      <c r="AU20" s="571">
        <v>0</v>
      </c>
      <c r="AV20" s="571">
        <v>0</v>
      </c>
      <c r="AW20" s="571">
        <v>0</v>
      </c>
      <c r="AX20" s="571">
        <v>0</v>
      </c>
      <c r="AY20" s="571">
        <v>0</v>
      </c>
      <c r="AZ20" s="571">
        <v>0</v>
      </c>
    </row>
    <row r="21" spans="1:52" ht="12" customHeight="1" x14ac:dyDescent="0.25">
      <c r="A21" s="568" t="s">
        <v>1754</v>
      </c>
      <c r="B21" s="569">
        <v>1628.2611048839631</v>
      </c>
      <c r="C21" s="569">
        <v>1680.0145204747316</v>
      </c>
      <c r="D21" s="569">
        <v>1433.0165799490555</v>
      </c>
      <c r="E21" s="569">
        <v>1117.8746542437457</v>
      </c>
      <c r="F21" s="569">
        <v>768.65782235450342</v>
      </c>
      <c r="G21" s="569">
        <v>838.20043322767799</v>
      </c>
      <c r="H21" s="569">
        <v>875.86371009028267</v>
      </c>
      <c r="I21" s="569">
        <v>752.2358698094464</v>
      </c>
      <c r="J21" s="569">
        <v>518.34046733941727</v>
      </c>
      <c r="K21" s="569">
        <v>369.65061299628371</v>
      </c>
      <c r="L21" s="569">
        <v>397.8245114659187</v>
      </c>
      <c r="M21" s="569">
        <v>391.88728634986512</v>
      </c>
      <c r="N21" s="569">
        <v>396.0367105019285</v>
      </c>
      <c r="O21" s="569">
        <v>408.82369558620462</v>
      </c>
      <c r="P21" s="569">
        <v>425.0884869920759</v>
      </c>
      <c r="Q21" s="569">
        <v>411.05907642326781</v>
      </c>
      <c r="R21" s="569">
        <v>400.76458577779192</v>
      </c>
      <c r="S21" s="569">
        <v>402.4423522952186</v>
      </c>
      <c r="T21" s="569">
        <v>396.35543830493117</v>
      </c>
      <c r="U21" s="569">
        <v>384.23240055481978</v>
      </c>
      <c r="V21" s="569">
        <v>380.06088653249662</v>
      </c>
      <c r="W21" s="569">
        <v>387.90638577983248</v>
      </c>
      <c r="X21" s="569">
        <v>389.01015672132837</v>
      </c>
      <c r="Y21" s="569">
        <v>390.71803382795929</v>
      </c>
      <c r="Z21" s="569">
        <v>396.69647056339136</v>
      </c>
      <c r="AA21" s="569">
        <v>402.60835601984377</v>
      </c>
      <c r="AB21" s="569">
        <v>409.4096469517691</v>
      </c>
      <c r="AC21" s="569">
        <v>414.6822755281928</v>
      </c>
      <c r="AD21" s="569">
        <v>423.45129285305268</v>
      </c>
      <c r="AE21" s="569">
        <v>428.41485953293659</v>
      </c>
      <c r="AF21" s="569">
        <v>432.38774271161731</v>
      </c>
      <c r="AG21" s="569">
        <v>438.84691478050092</v>
      </c>
      <c r="AH21" s="569">
        <v>441.21840891641409</v>
      </c>
      <c r="AI21" s="569">
        <v>446.03590175950728</v>
      </c>
      <c r="AJ21" s="569">
        <v>448.34419239685235</v>
      </c>
      <c r="AK21" s="569">
        <v>452.11475469357379</v>
      </c>
      <c r="AL21" s="569">
        <v>455.86386471321839</v>
      </c>
      <c r="AM21" s="569">
        <v>457.60377730448118</v>
      </c>
      <c r="AN21" s="569">
        <v>460.71605851540988</v>
      </c>
      <c r="AO21" s="569">
        <v>452.87254505565056</v>
      </c>
      <c r="AP21" s="569">
        <v>450.41608575913187</v>
      </c>
      <c r="AQ21" s="569">
        <v>449.05264501683126</v>
      </c>
      <c r="AR21" s="569">
        <v>433.93645553847756</v>
      </c>
      <c r="AS21" s="569">
        <v>430.65988429827325</v>
      </c>
      <c r="AT21" s="569">
        <v>428.79693516491534</v>
      </c>
      <c r="AU21" s="569">
        <v>429.4441450892665</v>
      </c>
      <c r="AV21" s="569">
        <v>432.01286796773286</v>
      </c>
      <c r="AW21" s="569">
        <v>420.56272589123455</v>
      </c>
      <c r="AX21" s="569">
        <v>417.8433277378362</v>
      </c>
      <c r="AY21" s="569">
        <v>408.04556919855065</v>
      </c>
      <c r="AZ21" s="569">
        <v>397.27234089512598</v>
      </c>
    </row>
    <row r="22" spans="1:52" ht="12" customHeight="1" x14ac:dyDescent="0.25">
      <c r="A22" s="570" t="s">
        <v>1470</v>
      </c>
      <c r="B22" s="571">
        <v>108.16771702398185</v>
      </c>
      <c r="C22" s="571">
        <v>113.30499264430134</v>
      </c>
      <c r="D22" s="571">
        <v>85.606877475399614</v>
      </c>
      <c r="E22" s="571">
        <v>10.483874418135439</v>
      </c>
      <c r="F22" s="571">
        <v>8.6189399014810952</v>
      </c>
      <c r="G22" s="571">
        <v>0</v>
      </c>
      <c r="H22" s="571">
        <v>0</v>
      </c>
      <c r="I22" s="571">
        <v>0</v>
      </c>
      <c r="J22" s="571">
        <v>0</v>
      </c>
      <c r="K22" s="571">
        <v>0</v>
      </c>
      <c r="L22" s="571">
        <v>0</v>
      </c>
      <c r="M22" s="571">
        <v>0</v>
      </c>
      <c r="N22" s="571">
        <v>0</v>
      </c>
      <c r="O22" s="571">
        <v>0</v>
      </c>
      <c r="P22" s="571">
        <v>0</v>
      </c>
      <c r="Q22" s="571">
        <v>0</v>
      </c>
      <c r="R22" s="571">
        <v>0</v>
      </c>
      <c r="S22" s="571">
        <v>0</v>
      </c>
      <c r="T22" s="571">
        <v>0</v>
      </c>
      <c r="U22" s="571">
        <v>0</v>
      </c>
      <c r="V22" s="571">
        <v>0</v>
      </c>
      <c r="W22" s="571">
        <v>0</v>
      </c>
      <c r="X22" s="571">
        <v>0</v>
      </c>
      <c r="Y22" s="571">
        <v>0</v>
      </c>
      <c r="Z22" s="571">
        <v>0</v>
      </c>
      <c r="AA22" s="571">
        <v>0</v>
      </c>
      <c r="AB22" s="571">
        <v>0</v>
      </c>
      <c r="AC22" s="571">
        <v>0</v>
      </c>
      <c r="AD22" s="571">
        <v>0</v>
      </c>
      <c r="AE22" s="571">
        <v>0</v>
      </c>
      <c r="AF22" s="571">
        <v>0</v>
      </c>
      <c r="AG22" s="571">
        <v>0</v>
      </c>
      <c r="AH22" s="571">
        <v>0</v>
      </c>
      <c r="AI22" s="571">
        <v>0</v>
      </c>
      <c r="AJ22" s="571">
        <v>0</v>
      </c>
      <c r="AK22" s="571">
        <v>0</v>
      </c>
      <c r="AL22" s="571">
        <v>0</v>
      </c>
      <c r="AM22" s="571">
        <v>0</v>
      </c>
      <c r="AN22" s="571">
        <v>0</v>
      </c>
      <c r="AO22" s="571">
        <v>0</v>
      </c>
      <c r="AP22" s="571">
        <v>0</v>
      </c>
      <c r="AQ22" s="571">
        <v>0</v>
      </c>
      <c r="AR22" s="571">
        <v>0</v>
      </c>
      <c r="AS22" s="571">
        <v>0</v>
      </c>
      <c r="AT22" s="571">
        <v>0</v>
      </c>
      <c r="AU22" s="571">
        <v>0</v>
      </c>
      <c r="AV22" s="571">
        <v>0</v>
      </c>
      <c r="AW22" s="571">
        <v>0</v>
      </c>
      <c r="AX22" s="571">
        <v>0</v>
      </c>
      <c r="AY22" s="571">
        <v>0</v>
      </c>
      <c r="AZ22" s="571">
        <v>0</v>
      </c>
    </row>
    <row r="23" spans="1:52" ht="12" customHeight="1" x14ac:dyDescent="0.25">
      <c r="A23" s="570" t="s">
        <v>1755</v>
      </c>
      <c r="B23" s="571">
        <v>258.02456257385342</v>
      </c>
      <c r="C23" s="571">
        <v>291.19299456436727</v>
      </c>
      <c r="D23" s="571">
        <v>255.21102438369294</v>
      </c>
      <c r="E23" s="571">
        <v>286.93346653503659</v>
      </c>
      <c r="F23" s="571">
        <v>243.53126004286096</v>
      </c>
      <c r="G23" s="571">
        <v>243.30711615974371</v>
      </c>
      <c r="H23" s="571">
        <v>233.9067601601709</v>
      </c>
      <c r="I23" s="571">
        <v>231.6263373570585</v>
      </c>
      <c r="J23" s="571">
        <v>131.46910710540175</v>
      </c>
      <c r="K23" s="571">
        <v>71.370031530560567</v>
      </c>
      <c r="L23" s="571">
        <v>58.199922382517279</v>
      </c>
      <c r="M23" s="571">
        <v>62.930114345100741</v>
      </c>
      <c r="N23" s="571">
        <v>21.353523809700359</v>
      </c>
      <c r="O23" s="571">
        <v>17.550990002987469</v>
      </c>
      <c r="P23" s="571">
        <v>18.443360173932028</v>
      </c>
      <c r="Q23" s="571">
        <v>15.914754954604227</v>
      </c>
      <c r="R23" s="571">
        <v>15.275089557669068</v>
      </c>
      <c r="S23" s="571">
        <v>15.088777329476136</v>
      </c>
      <c r="T23" s="571">
        <v>14.347706630259323</v>
      </c>
      <c r="U23" s="571">
        <v>14.029478157072758</v>
      </c>
      <c r="V23" s="571">
        <v>13.970077126125537</v>
      </c>
      <c r="W23" s="571">
        <v>16.635161877249704</v>
      </c>
      <c r="X23" s="571">
        <v>16.582939966126983</v>
      </c>
      <c r="Y23" s="571">
        <v>16.632536366039538</v>
      </c>
      <c r="Z23" s="571">
        <v>16.673675022254709</v>
      </c>
      <c r="AA23" s="571">
        <v>16.805164298349819</v>
      </c>
      <c r="AB23" s="571">
        <v>17.362199401984078</v>
      </c>
      <c r="AC23" s="571">
        <v>17.659017104434163</v>
      </c>
      <c r="AD23" s="571">
        <v>17.903855027613048</v>
      </c>
      <c r="AE23" s="571">
        <v>18.116926927604137</v>
      </c>
      <c r="AF23" s="571">
        <v>18.334722857286302</v>
      </c>
      <c r="AG23" s="571">
        <v>18.644547436888132</v>
      </c>
      <c r="AH23" s="571">
        <v>18.816165667316504</v>
      </c>
      <c r="AI23" s="571">
        <v>19.100808486677387</v>
      </c>
      <c r="AJ23" s="571">
        <v>19.335741580736144</v>
      </c>
      <c r="AK23" s="571">
        <v>19.61810451002977</v>
      </c>
      <c r="AL23" s="571">
        <v>19.954683901286035</v>
      </c>
      <c r="AM23" s="571">
        <v>20.234595252525086</v>
      </c>
      <c r="AN23" s="571">
        <v>20.558122511755737</v>
      </c>
      <c r="AO23" s="571">
        <v>20.840710077995208</v>
      </c>
      <c r="AP23" s="571">
        <v>20.881021995709403</v>
      </c>
      <c r="AQ23" s="571">
        <v>17.903196427420198</v>
      </c>
      <c r="AR23" s="571">
        <v>14.892057541710344</v>
      </c>
      <c r="AS23" s="571">
        <v>14.954853817338046</v>
      </c>
      <c r="AT23" s="571">
        <v>14.969915659369029</v>
      </c>
      <c r="AU23" s="571">
        <v>15.045458349124896</v>
      </c>
      <c r="AV23" s="571">
        <v>15.093016941432548</v>
      </c>
      <c r="AW23" s="571">
        <v>5.3246682077605705</v>
      </c>
      <c r="AX23" s="571">
        <v>5.3930999329241569</v>
      </c>
      <c r="AY23" s="571">
        <v>5.3817403368605348</v>
      </c>
      <c r="AZ23" s="571">
        <v>5.3774983520515036</v>
      </c>
    </row>
    <row r="24" spans="1:52" ht="12" customHeight="1" x14ac:dyDescent="0.25">
      <c r="A24" s="570" t="s">
        <v>1756</v>
      </c>
      <c r="B24" s="571">
        <v>121.57884184532465</v>
      </c>
      <c r="C24" s="571">
        <v>111.4278223730966</v>
      </c>
      <c r="D24" s="571">
        <v>80.058923017328027</v>
      </c>
      <c r="E24" s="571">
        <v>90.969252545220257</v>
      </c>
      <c r="F24" s="571">
        <v>69.717993533754964</v>
      </c>
      <c r="G24" s="571">
        <v>75.232405361810962</v>
      </c>
      <c r="H24" s="571">
        <v>73.537782311939281</v>
      </c>
      <c r="I24" s="571">
        <v>68.485030157150618</v>
      </c>
      <c r="J24" s="571">
        <v>42.67262899418099</v>
      </c>
      <c r="K24" s="571">
        <v>37.069732809088123</v>
      </c>
      <c r="L24" s="571">
        <v>44.379526479207662</v>
      </c>
      <c r="M24" s="571">
        <v>40.647204139978491</v>
      </c>
      <c r="N24" s="571">
        <v>48.567274764453721</v>
      </c>
      <c r="O24" s="571">
        <v>53.815356454138318</v>
      </c>
      <c r="P24" s="571">
        <v>57.45874080850826</v>
      </c>
      <c r="Q24" s="571">
        <v>50.108137953309317</v>
      </c>
      <c r="R24" s="571">
        <v>48.747355152882129</v>
      </c>
      <c r="S24" s="571">
        <v>48.671391423022683</v>
      </c>
      <c r="T24" s="571">
        <v>46.93610413336738</v>
      </c>
      <c r="U24" s="571">
        <v>45.775199102437703</v>
      </c>
      <c r="V24" s="571">
        <v>45.521365782189342</v>
      </c>
      <c r="W24" s="571">
        <v>46.459861312514938</v>
      </c>
      <c r="X24" s="571">
        <v>46.877566575364547</v>
      </c>
      <c r="Y24" s="571">
        <v>47.376918900410061</v>
      </c>
      <c r="Z24" s="571">
        <v>51.78072034115489</v>
      </c>
      <c r="AA24" s="571">
        <v>54.163878004373935</v>
      </c>
      <c r="AB24" s="571">
        <v>55.040058684334383</v>
      </c>
      <c r="AC24" s="571">
        <v>56.138513535620376</v>
      </c>
      <c r="AD24" s="571">
        <v>58.724893991459616</v>
      </c>
      <c r="AE24" s="571">
        <v>59.553703867369777</v>
      </c>
      <c r="AF24" s="571">
        <v>60.104201426948435</v>
      </c>
      <c r="AG24" s="571">
        <v>60.771893389517629</v>
      </c>
      <c r="AH24" s="571">
        <v>60.907034637220349</v>
      </c>
      <c r="AI24" s="571">
        <v>61.398087525816251</v>
      </c>
      <c r="AJ24" s="571">
        <v>61.579072978439555</v>
      </c>
      <c r="AK24" s="571">
        <v>61.902902278294654</v>
      </c>
      <c r="AL24" s="571">
        <v>61.513022238817754</v>
      </c>
      <c r="AM24" s="571">
        <v>60.723650329001075</v>
      </c>
      <c r="AN24" s="571">
        <v>60.06791421882474</v>
      </c>
      <c r="AO24" s="571">
        <v>50.088324385518902</v>
      </c>
      <c r="AP24" s="571">
        <v>45.802775379920782</v>
      </c>
      <c r="AQ24" s="571">
        <v>44.872275262124333</v>
      </c>
      <c r="AR24" s="571">
        <v>43.696728302243798</v>
      </c>
      <c r="AS24" s="571">
        <v>39.084083714320442</v>
      </c>
      <c r="AT24" s="571">
        <v>37.756732332824441</v>
      </c>
      <c r="AU24" s="571">
        <v>36.757414944556011</v>
      </c>
      <c r="AV24" s="571">
        <v>36.627267934140264</v>
      </c>
      <c r="AW24" s="571">
        <v>36.113610163946809</v>
      </c>
      <c r="AX24" s="571">
        <v>35.952793113694675</v>
      </c>
      <c r="AY24" s="571">
        <v>35.566497150887535</v>
      </c>
      <c r="AZ24" s="571">
        <v>35.155880538781688</v>
      </c>
    </row>
    <row r="25" spans="1:52" ht="12" customHeight="1" x14ac:dyDescent="0.25">
      <c r="A25" s="570" t="s">
        <v>1474</v>
      </c>
      <c r="B25" s="571">
        <v>1140.4899834408031</v>
      </c>
      <c r="C25" s="571">
        <v>1164.0887108929664</v>
      </c>
      <c r="D25" s="571">
        <v>1012.1397550726349</v>
      </c>
      <c r="E25" s="571">
        <v>729.48806074535355</v>
      </c>
      <c r="F25" s="571">
        <v>446.78962887640637</v>
      </c>
      <c r="G25" s="571">
        <v>519.66091170612333</v>
      </c>
      <c r="H25" s="571">
        <v>568.41916761817242</v>
      </c>
      <c r="I25" s="571">
        <v>452.12450229523728</v>
      </c>
      <c r="J25" s="571">
        <v>344.19873123983456</v>
      </c>
      <c r="K25" s="571">
        <v>261.21084865663499</v>
      </c>
      <c r="L25" s="571">
        <v>295.24506260419378</v>
      </c>
      <c r="M25" s="571">
        <v>288.3099678647859</v>
      </c>
      <c r="N25" s="571">
        <v>326.11591192777439</v>
      </c>
      <c r="O25" s="571">
        <v>337.45734912907881</v>
      </c>
      <c r="P25" s="571">
        <v>349.18638600963561</v>
      </c>
      <c r="Q25" s="571">
        <v>345.03618351535425</v>
      </c>
      <c r="R25" s="571">
        <v>336.74214106724071</v>
      </c>
      <c r="S25" s="571">
        <v>338.68218354271977</v>
      </c>
      <c r="T25" s="571">
        <v>335.07162754130445</v>
      </c>
      <c r="U25" s="571">
        <v>324.42772329530931</v>
      </c>
      <c r="V25" s="571">
        <v>320.56944362418176</v>
      </c>
      <c r="W25" s="571">
        <v>324.81136259006786</v>
      </c>
      <c r="X25" s="571">
        <v>325.54965017983682</v>
      </c>
      <c r="Y25" s="571">
        <v>326.70857856150968</v>
      </c>
      <c r="Z25" s="571">
        <v>328.24207519998174</v>
      </c>
      <c r="AA25" s="571">
        <v>331.63931371712005</v>
      </c>
      <c r="AB25" s="571">
        <v>337.00738886545065</v>
      </c>
      <c r="AC25" s="571">
        <v>340.8847448881383</v>
      </c>
      <c r="AD25" s="571">
        <v>346.82254383398003</v>
      </c>
      <c r="AE25" s="571">
        <v>350.74422873796266</v>
      </c>
      <c r="AF25" s="571">
        <v>353.94881842738261</v>
      </c>
      <c r="AG25" s="571">
        <v>359.43047395409519</v>
      </c>
      <c r="AH25" s="571">
        <v>361.49520861187722</v>
      </c>
      <c r="AI25" s="571">
        <v>365.53700574701367</v>
      </c>
      <c r="AJ25" s="571">
        <v>367.42937783767667</v>
      </c>
      <c r="AK25" s="571">
        <v>370.59374790524936</v>
      </c>
      <c r="AL25" s="571">
        <v>374.39615857311458</v>
      </c>
      <c r="AM25" s="571">
        <v>376.64553172295501</v>
      </c>
      <c r="AN25" s="571">
        <v>380.09002178482939</v>
      </c>
      <c r="AO25" s="571">
        <v>381.94351059213648</v>
      </c>
      <c r="AP25" s="571">
        <v>383.73228838350173</v>
      </c>
      <c r="AQ25" s="571">
        <v>386.27717332728673</v>
      </c>
      <c r="AR25" s="571">
        <v>375.3476696945234</v>
      </c>
      <c r="AS25" s="571">
        <v>376.62094676661479</v>
      </c>
      <c r="AT25" s="571">
        <v>376.07028717272186</v>
      </c>
      <c r="AU25" s="571">
        <v>377.64127179558562</v>
      </c>
      <c r="AV25" s="571">
        <v>380.29258309216004</v>
      </c>
      <c r="AW25" s="571">
        <v>379.12444751952717</v>
      </c>
      <c r="AX25" s="571">
        <v>376.49743469121739</v>
      </c>
      <c r="AY25" s="571">
        <v>367.09733171080256</v>
      </c>
      <c r="AZ25" s="571">
        <v>356.73896200429277</v>
      </c>
    </row>
    <row r="26" spans="1:52" ht="12" customHeight="1" x14ac:dyDescent="0.25">
      <c r="A26" s="568" t="s">
        <v>1314</v>
      </c>
      <c r="B26" s="569">
        <v>9183.0146712097576</v>
      </c>
      <c r="C26" s="569">
        <v>9928.7953520027058</v>
      </c>
      <c r="D26" s="569">
        <v>8879.6094568779263</v>
      </c>
      <c r="E26" s="569">
        <v>8953.5345301963807</v>
      </c>
      <c r="F26" s="569">
        <v>8601.2768611805441</v>
      </c>
      <c r="G26" s="569">
        <v>7493.0720158456461</v>
      </c>
      <c r="H26" s="569">
        <v>7142.1477675644519</v>
      </c>
      <c r="I26" s="569">
        <v>6346.8426123067329</v>
      </c>
      <c r="J26" s="569">
        <v>4777.7778403274879</v>
      </c>
      <c r="K26" s="569">
        <v>4000.3111881806049</v>
      </c>
      <c r="L26" s="569">
        <v>4290.1955815351257</v>
      </c>
      <c r="M26" s="569">
        <v>3669.7046177183443</v>
      </c>
      <c r="N26" s="569">
        <v>3315.4275390986054</v>
      </c>
      <c r="O26" s="569">
        <v>3285.0746646389439</v>
      </c>
      <c r="P26" s="569">
        <v>3206.5679309816192</v>
      </c>
      <c r="Q26" s="569">
        <v>3293.7913826429835</v>
      </c>
      <c r="R26" s="569">
        <v>3242.8514030853253</v>
      </c>
      <c r="S26" s="569">
        <v>3465.6253034422589</v>
      </c>
      <c r="T26" s="569">
        <v>3392.1128785962801</v>
      </c>
      <c r="U26" s="569">
        <v>3274.8762660979824</v>
      </c>
      <c r="V26" s="569">
        <v>3194.357201840668</v>
      </c>
      <c r="W26" s="569">
        <v>3069.5985718800171</v>
      </c>
      <c r="X26" s="569">
        <v>3079.7750494549696</v>
      </c>
      <c r="Y26" s="569">
        <v>2843.6778981334483</v>
      </c>
      <c r="Z26" s="569">
        <v>2866.4426296180873</v>
      </c>
      <c r="AA26" s="569">
        <v>2896.6784777197345</v>
      </c>
      <c r="AB26" s="569">
        <v>2946.7195718477265</v>
      </c>
      <c r="AC26" s="569">
        <v>3002.9135705927383</v>
      </c>
      <c r="AD26" s="569">
        <v>3056.6977563608762</v>
      </c>
      <c r="AE26" s="569">
        <v>3070.1101475257151</v>
      </c>
      <c r="AF26" s="569">
        <v>3090.7153793916482</v>
      </c>
      <c r="AG26" s="569">
        <v>3135.9118051500727</v>
      </c>
      <c r="AH26" s="569">
        <v>3141.4275001347851</v>
      </c>
      <c r="AI26" s="569">
        <v>3145.6326139066964</v>
      </c>
      <c r="AJ26" s="569">
        <v>3107.4429041890849</v>
      </c>
      <c r="AK26" s="569">
        <v>2689.6829937540069</v>
      </c>
      <c r="AL26" s="569">
        <v>2682.1398630423946</v>
      </c>
      <c r="AM26" s="569">
        <v>2381.5599914416484</v>
      </c>
      <c r="AN26" s="569">
        <v>2145.308019923928</v>
      </c>
      <c r="AO26" s="569">
        <v>1949.0185563111797</v>
      </c>
      <c r="AP26" s="569">
        <v>1762.5719007702978</v>
      </c>
      <c r="AQ26" s="569">
        <v>1423.2432575240191</v>
      </c>
      <c r="AR26" s="569">
        <v>1372.7023741947999</v>
      </c>
      <c r="AS26" s="569">
        <v>1106.414481339436</v>
      </c>
      <c r="AT26" s="569">
        <v>1057.2925375502673</v>
      </c>
      <c r="AU26" s="569">
        <v>1031.1714905189442</v>
      </c>
      <c r="AV26" s="569">
        <v>992.4426740537333</v>
      </c>
      <c r="AW26" s="569">
        <v>923.76959713165536</v>
      </c>
      <c r="AX26" s="569">
        <v>893.84413797959735</v>
      </c>
      <c r="AY26" s="569">
        <v>761.35445478679378</v>
      </c>
      <c r="AZ26" s="569">
        <v>684.63377940692305</v>
      </c>
    </row>
    <row r="27" spans="1:52" ht="12" customHeight="1" x14ac:dyDescent="0.25">
      <c r="A27" s="570" t="s">
        <v>1051</v>
      </c>
      <c r="B27" s="571">
        <v>7864.3292880322306</v>
      </c>
      <c r="C27" s="571">
        <v>8465.4329710893362</v>
      </c>
      <c r="D27" s="571">
        <v>7523.9705285336468</v>
      </c>
      <c r="E27" s="571">
        <v>7517.9806508511874</v>
      </c>
      <c r="F27" s="571">
        <v>7644.8942683210116</v>
      </c>
      <c r="G27" s="571">
        <v>6690.7526027716503</v>
      </c>
      <c r="H27" s="571">
        <v>6407.5820839308763</v>
      </c>
      <c r="I27" s="571">
        <v>5736.3412825761061</v>
      </c>
      <c r="J27" s="571">
        <v>4418.6008876434562</v>
      </c>
      <c r="K27" s="571">
        <v>3332.3976188838787</v>
      </c>
      <c r="L27" s="571">
        <v>3514.6634730985966</v>
      </c>
      <c r="M27" s="571">
        <v>3075.7059869619543</v>
      </c>
      <c r="N27" s="571">
        <v>3071.9629633558457</v>
      </c>
      <c r="O27" s="571">
        <v>3016.0812224370688</v>
      </c>
      <c r="P27" s="571">
        <v>2894.8964003755277</v>
      </c>
      <c r="Q27" s="571">
        <v>2909.5853894856259</v>
      </c>
      <c r="R27" s="571">
        <v>2864.4621135762559</v>
      </c>
      <c r="S27" s="571">
        <v>3059.546265009963</v>
      </c>
      <c r="T27" s="571">
        <v>2984.8619759644298</v>
      </c>
      <c r="U27" s="571">
        <v>2875.116355746266</v>
      </c>
      <c r="V27" s="571">
        <v>2798.0747314760197</v>
      </c>
      <c r="W27" s="571">
        <v>2674.0773583243249</v>
      </c>
      <c r="X27" s="571">
        <v>2680.9643683903282</v>
      </c>
      <c r="Y27" s="571">
        <v>2450.4029627281711</v>
      </c>
      <c r="Z27" s="571">
        <v>2469.8034771552202</v>
      </c>
      <c r="AA27" s="571">
        <v>2495.4498291304317</v>
      </c>
      <c r="AB27" s="571">
        <v>2538.1673301065739</v>
      </c>
      <c r="AC27" s="571">
        <v>2586.182049883832</v>
      </c>
      <c r="AD27" s="571">
        <v>2633.6584103951463</v>
      </c>
      <c r="AE27" s="571">
        <v>2668.0084235556033</v>
      </c>
      <c r="AF27" s="571">
        <v>2696.1385303501147</v>
      </c>
      <c r="AG27" s="571">
        <v>2736.1446675673201</v>
      </c>
      <c r="AH27" s="571">
        <v>2738.2676910038667</v>
      </c>
      <c r="AI27" s="571">
        <v>2736.5667469826476</v>
      </c>
      <c r="AJ27" s="571">
        <v>2694.8537442078009</v>
      </c>
      <c r="AK27" s="571">
        <v>2272.8705325535002</v>
      </c>
      <c r="AL27" s="571">
        <v>2260.2834214133245</v>
      </c>
      <c r="AM27" s="571">
        <v>1956.7094281229543</v>
      </c>
      <c r="AN27" s="571">
        <v>1716.291603407949</v>
      </c>
      <c r="AO27" s="571">
        <v>1523.3336665672741</v>
      </c>
      <c r="AP27" s="571">
        <v>1343.0021650243418</v>
      </c>
      <c r="AQ27" s="571">
        <v>1019.3514250936215</v>
      </c>
      <c r="AR27" s="571">
        <v>968.50709598231401</v>
      </c>
      <c r="AS27" s="571">
        <v>717.82337978326188</v>
      </c>
      <c r="AT27" s="571">
        <v>668.46390350670265</v>
      </c>
      <c r="AU27" s="571">
        <v>641.37988328783035</v>
      </c>
      <c r="AV27" s="571">
        <v>602.77254932507788</v>
      </c>
      <c r="AW27" s="571">
        <v>538.59779362790573</v>
      </c>
      <c r="AX27" s="571">
        <v>512.53775896071306</v>
      </c>
      <c r="AY27" s="571">
        <v>467.66953202977197</v>
      </c>
      <c r="AZ27" s="571">
        <v>435.66191469894483</v>
      </c>
    </row>
    <row r="28" spans="1:52" ht="12" customHeight="1" x14ac:dyDescent="0.25">
      <c r="A28" s="570" t="s">
        <v>1031</v>
      </c>
      <c r="B28" s="571">
        <v>1200.5206822790972</v>
      </c>
      <c r="C28" s="571">
        <v>1314.0914316683243</v>
      </c>
      <c r="D28" s="571">
        <v>1216.7320555145359</v>
      </c>
      <c r="E28" s="571">
        <v>1284.9937746699331</v>
      </c>
      <c r="F28" s="571">
        <v>849.03368770051327</v>
      </c>
      <c r="G28" s="571">
        <v>721.39171743449094</v>
      </c>
      <c r="H28" s="571">
        <v>644.24813717954703</v>
      </c>
      <c r="I28" s="571">
        <v>524.26183501967205</v>
      </c>
      <c r="J28" s="571">
        <v>283.72088188438323</v>
      </c>
      <c r="K28" s="571">
        <v>577.42069809188865</v>
      </c>
      <c r="L28" s="571">
        <v>688.71820791722098</v>
      </c>
      <c r="M28" s="571">
        <v>505.49001333521477</v>
      </c>
      <c r="N28" s="571">
        <v>195.78095980645097</v>
      </c>
      <c r="O28" s="571">
        <v>215.30998106478938</v>
      </c>
      <c r="P28" s="571">
        <v>262.02724583601236</v>
      </c>
      <c r="Q28" s="571">
        <v>326.60494281733668</v>
      </c>
      <c r="R28" s="571">
        <v>322.93294439303844</v>
      </c>
      <c r="S28" s="571">
        <v>346.99944708268134</v>
      </c>
      <c r="T28" s="571">
        <v>348.01444967238001</v>
      </c>
      <c r="U28" s="571">
        <v>340.99118122555416</v>
      </c>
      <c r="V28" s="571">
        <v>337.66988035548798</v>
      </c>
      <c r="W28" s="571">
        <v>337.32135833919267</v>
      </c>
      <c r="X28" s="571">
        <v>340.66204147687893</v>
      </c>
      <c r="Y28" s="571">
        <v>335.83332104791708</v>
      </c>
      <c r="Z28" s="571">
        <v>339.05262410380124</v>
      </c>
      <c r="AA28" s="571">
        <v>343.40265587696462</v>
      </c>
      <c r="AB28" s="571">
        <v>350.04164176793466</v>
      </c>
      <c r="AC28" s="571">
        <v>357.39603874331317</v>
      </c>
      <c r="AD28" s="571">
        <v>364.8372187017182</v>
      </c>
      <c r="AE28" s="571">
        <v>344.59215964201127</v>
      </c>
      <c r="AF28" s="571">
        <v>336.40560552424694</v>
      </c>
      <c r="AG28" s="571">
        <v>342.40639596379583</v>
      </c>
      <c r="AH28" s="571">
        <v>345.09182957822475</v>
      </c>
      <c r="AI28" s="571">
        <v>350.29987852526557</v>
      </c>
      <c r="AJ28" s="571">
        <v>353.10937977219817</v>
      </c>
      <c r="AK28" s="571">
        <v>356.62465655277913</v>
      </c>
      <c r="AL28" s="571">
        <v>360.9795875126494</v>
      </c>
      <c r="AM28" s="571">
        <v>363.29281908920512</v>
      </c>
      <c r="AN28" s="571">
        <v>366.78514572861735</v>
      </c>
      <c r="AO28" s="571">
        <v>362.77670779036106</v>
      </c>
      <c r="AP28" s="571">
        <v>355.92300984512207</v>
      </c>
      <c r="AQ28" s="571">
        <v>340.79009706627477</v>
      </c>
      <c r="AR28" s="571">
        <v>341.00995767890299</v>
      </c>
      <c r="AS28" s="571">
        <v>325.88847986756303</v>
      </c>
      <c r="AT28" s="571">
        <v>325.42789871799863</v>
      </c>
      <c r="AU28" s="571">
        <v>325.72842632770596</v>
      </c>
      <c r="AV28" s="571">
        <v>324.9822318715926</v>
      </c>
      <c r="AW28" s="571">
        <v>319.89029337248121</v>
      </c>
      <c r="AX28" s="571">
        <v>317.85826889517676</v>
      </c>
      <c r="AY28" s="571">
        <v>231.4922550267529</v>
      </c>
      <c r="AZ28" s="571">
        <v>186.14056667950405</v>
      </c>
    </row>
    <row r="29" spans="1:52" ht="12" customHeight="1" x14ac:dyDescent="0.25">
      <c r="A29" s="570" t="s">
        <v>1757</v>
      </c>
      <c r="B29" s="571">
        <v>118.16470089842933</v>
      </c>
      <c r="C29" s="571">
        <v>149.27094924504559</v>
      </c>
      <c r="D29" s="571">
        <v>138.90687282974363</v>
      </c>
      <c r="E29" s="571">
        <v>150.56010467525942</v>
      </c>
      <c r="F29" s="571">
        <v>107.3489051590188</v>
      </c>
      <c r="G29" s="571">
        <v>80.927695639504975</v>
      </c>
      <c r="H29" s="571">
        <v>90.317546454027848</v>
      </c>
      <c r="I29" s="571">
        <v>86.239494710954801</v>
      </c>
      <c r="J29" s="571">
        <v>75.456070799648487</v>
      </c>
      <c r="K29" s="571">
        <v>90.492871204837215</v>
      </c>
      <c r="L29" s="571">
        <v>86.813900519307794</v>
      </c>
      <c r="M29" s="571">
        <v>88.508617421175117</v>
      </c>
      <c r="N29" s="571">
        <v>47.68361593630901</v>
      </c>
      <c r="O29" s="571">
        <v>53.683461137085473</v>
      </c>
      <c r="P29" s="571">
        <v>49.64428477007899</v>
      </c>
      <c r="Q29" s="571">
        <v>57.601050340020571</v>
      </c>
      <c r="R29" s="571">
        <v>55.456345116031251</v>
      </c>
      <c r="S29" s="571">
        <v>59.079591349614574</v>
      </c>
      <c r="T29" s="571">
        <v>59.236452959470199</v>
      </c>
      <c r="U29" s="571">
        <v>58.768729126162086</v>
      </c>
      <c r="V29" s="571">
        <v>58.612590009160762</v>
      </c>
      <c r="W29" s="571">
        <v>58.1998552164995</v>
      </c>
      <c r="X29" s="571">
        <v>58.148639587762126</v>
      </c>
      <c r="Y29" s="571">
        <v>57.44161435735996</v>
      </c>
      <c r="Z29" s="571">
        <v>57.586528359065376</v>
      </c>
      <c r="AA29" s="571">
        <v>57.825992712338127</v>
      </c>
      <c r="AB29" s="571">
        <v>58.510599973217843</v>
      </c>
      <c r="AC29" s="571">
        <v>59.335481965593523</v>
      </c>
      <c r="AD29" s="571">
        <v>58.202127264011636</v>
      </c>
      <c r="AE29" s="571">
        <v>57.509564328100709</v>
      </c>
      <c r="AF29" s="571">
        <v>58.171243517286527</v>
      </c>
      <c r="AG29" s="571">
        <v>57.360741618957043</v>
      </c>
      <c r="AH29" s="571">
        <v>58.06797955269338</v>
      </c>
      <c r="AI29" s="571">
        <v>58.765988398782866</v>
      </c>
      <c r="AJ29" s="571">
        <v>59.479780209085597</v>
      </c>
      <c r="AK29" s="571">
        <v>60.187804647727909</v>
      </c>
      <c r="AL29" s="571">
        <v>60.876854116421079</v>
      </c>
      <c r="AM29" s="571">
        <v>61.557744229488705</v>
      </c>
      <c r="AN29" s="571">
        <v>62.231270787361801</v>
      </c>
      <c r="AO29" s="571">
        <v>62.908181953544485</v>
      </c>
      <c r="AP29" s="571">
        <v>63.646725900833829</v>
      </c>
      <c r="AQ29" s="571">
        <v>63.101735364122852</v>
      </c>
      <c r="AR29" s="571">
        <v>63.18532053358286</v>
      </c>
      <c r="AS29" s="571">
        <v>62.702621688611117</v>
      </c>
      <c r="AT29" s="571">
        <v>63.400735325566117</v>
      </c>
      <c r="AU29" s="571">
        <v>64.063180903407854</v>
      </c>
      <c r="AV29" s="571">
        <v>64.68789285706282</v>
      </c>
      <c r="AW29" s="571">
        <v>65.281510131268433</v>
      </c>
      <c r="AX29" s="571">
        <v>63.448110123707572</v>
      </c>
      <c r="AY29" s="571">
        <v>62.192667730268887</v>
      </c>
      <c r="AZ29" s="571">
        <v>62.831298028474215</v>
      </c>
    </row>
    <row r="30" spans="1:52" ht="12" customHeight="1" x14ac:dyDescent="0.25">
      <c r="A30" s="568" t="s">
        <v>1758</v>
      </c>
      <c r="B30" s="569">
        <v>6270.3187007078777</v>
      </c>
      <c r="C30" s="569">
        <v>6697.2936579888965</v>
      </c>
      <c r="D30" s="569">
        <v>6476.0346548567632</v>
      </c>
      <c r="E30" s="569">
        <v>6463.6899234980392</v>
      </c>
      <c r="F30" s="569">
        <v>5860.2258745644604</v>
      </c>
      <c r="G30" s="569">
        <v>6759.6703317568827</v>
      </c>
      <c r="H30" s="569">
        <v>6432.3275757006959</v>
      </c>
      <c r="I30" s="569">
        <v>6661.3455800807751</v>
      </c>
      <c r="J30" s="569">
        <v>7701.4699422231606</v>
      </c>
      <c r="K30" s="569">
        <v>6488.2213721548205</v>
      </c>
      <c r="L30" s="569">
        <v>6632.8556041173033</v>
      </c>
      <c r="M30" s="569">
        <v>6084.0565115177014</v>
      </c>
      <c r="N30" s="569">
        <v>6041.9027522929664</v>
      </c>
      <c r="O30" s="569">
        <v>6203.5589837161042</v>
      </c>
      <c r="P30" s="569">
        <v>6341.5927679421384</v>
      </c>
      <c r="Q30" s="569">
        <v>5917.9158477042347</v>
      </c>
      <c r="R30" s="569">
        <v>5566.0427036623523</v>
      </c>
      <c r="S30" s="569">
        <v>5324.684560859916</v>
      </c>
      <c r="T30" s="569">
        <v>5074.0998094199385</v>
      </c>
      <c r="U30" s="569">
        <v>4911.9606119478658</v>
      </c>
      <c r="V30" s="569">
        <v>4847.23414217958</v>
      </c>
      <c r="W30" s="569">
        <v>4865.7478860201445</v>
      </c>
      <c r="X30" s="569">
        <v>4861.8593827013547</v>
      </c>
      <c r="Y30" s="569">
        <v>4863.1810024883061</v>
      </c>
      <c r="Z30" s="569">
        <v>4897.5596035718263</v>
      </c>
      <c r="AA30" s="569">
        <v>4880.0033929534657</v>
      </c>
      <c r="AB30" s="569">
        <v>4958.9825689912004</v>
      </c>
      <c r="AC30" s="569">
        <v>5029.6152073164758</v>
      </c>
      <c r="AD30" s="569">
        <v>4940.1072213627194</v>
      </c>
      <c r="AE30" s="569">
        <v>4981.8193027582529</v>
      </c>
      <c r="AF30" s="569">
        <v>4922.148806368119</v>
      </c>
      <c r="AG30" s="569">
        <v>4968.1965387085102</v>
      </c>
      <c r="AH30" s="569">
        <v>4931.9233832713226</v>
      </c>
      <c r="AI30" s="569">
        <v>4908.5614307096193</v>
      </c>
      <c r="AJ30" s="569">
        <v>4825.1527492509631</v>
      </c>
      <c r="AK30" s="569">
        <v>4741.9144042985617</v>
      </c>
      <c r="AL30" s="569">
        <v>4730.9614768816873</v>
      </c>
      <c r="AM30" s="569">
        <v>4609.0018112789176</v>
      </c>
      <c r="AN30" s="569">
        <v>4464.0207362889241</v>
      </c>
      <c r="AO30" s="569">
        <v>4345.8858310372889</v>
      </c>
      <c r="AP30" s="569">
        <v>4226.3398999599085</v>
      </c>
      <c r="AQ30" s="569">
        <v>4067.3465774652313</v>
      </c>
      <c r="AR30" s="569">
        <v>3997.3785506590552</v>
      </c>
      <c r="AS30" s="569">
        <v>3814.9049443668964</v>
      </c>
      <c r="AT30" s="569">
        <v>3697.4848163424285</v>
      </c>
      <c r="AU30" s="569">
        <v>3594.7842420526381</v>
      </c>
      <c r="AV30" s="569">
        <v>3533.3879825739559</v>
      </c>
      <c r="AW30" s="569">
        <v>3325.1743384466263</v>
      </c>
      <c r="AX30" s="569">
        <v>2933.5734940785419</v>
      </c>
      <c r="AY30" s="569">
        <v>2681.3689651330105</v>
      </c>
      <c r="AZ30" s="569">
        <v>2440.0117567264156</v>
      </c>
    </row>
    <row r="31" spans="1:52" ht="12" customHeight="1" x14ac:dyDescent="0.25">
      <c r="A31" s="570" t="s">
        <v>1759</v>
      </c>
      <c r="B31" s="571">
        <v>4745.74458724752</v>
      </c>
      <c r="C31" s="571">
        <v>4245.528968607483</v>
      </c>
      <c r="D31" s="571">
        <v>4233.7464089813984</v>
      </c>
      <c r="E31" s="571">
        <v>4283.6566066860605</v>
      </c>
      <c r="F31" s="571">
        <v>4648.3848712382141</v>
      </c>
      <c r="G31" s="571">
        <v>3790.2909489824756</v>
      </c>
      <c r="H31" s="571">
        <v>3786.0198195651733</v>
      </c>
      <c r="I31" s="571">
        <v>4382.0758634952208</v>
      </c>
      <c r="J31" s="571">
        <v>3369.0249380820069</v>
      </c>
      <c r="K31" s="571">
        <v>2637.647331636595</v>
      </c>
      <c r="L31" s="571">
        <v>2552.3383035449829</v>
      </c>
      <c r="M31" s="571">
        <v>2808.1586012553898</v>
      </c>
      <c r="N31" s="571">
        <v>2612.1299397321818</v>
      </c>
      <c r="O31" s="571">
        <v>2783.2785935851634</v>
      </c>
      <c r="P31" s="571">
        <v>2946.2615730198704</v>
      </c>
      <c r="Q31" s="571">
        <v>3030.326168324706</v>
      </c>
      <c r="R31" s="571">
        <v>2840.5081149108</v>
      </c>
      <c r="S31" s="571">
        <v>2674.3104358803907</v>
      </c>
      <c r="T31" s="571">
        <v>2465.3992147460376</v>
      </c>
      <c r="U31" s="571">
        <v>2402.0463101861437</v>
      </c>
      <c r="V31" s="571">
        <v>2368.1687120326628</v>
      </c>
      <c r="W31" s="571">
        <v>2370.017474425907</v>
      </c>
      <c r="X31" s="571">
        <v>2342.9674715871502</v>
      </c>
      <c r="Y31" s="571">
        <v>2329.0262122506283</v>
      </c>
      <c r="Z31" s="571">
        <v>2330.2759245235584</v>
      </c>
      <c r="AA31" s="571">
        <v>2343.7286656542087</v>
      </c>
      <c r="AB31" s="571">
        <v>2359.5516399575604</v>
      </c>
      <c r="AC31" s="571">
        <v>2370.8521746226511</v>
      </c>
      <c r="AD31" s="571">
        <v>2379.9447951847283</v>
      </c>
      <c r="AE31" s="571">
        <v>2367.4574518448399</v>
      </c>
      <c r="AF31" s="571">
        <v>2347.517396698458</v>
      </c>
      <c r="AG31" s="571">
        <v>2340.8343407082548</v>
      </c>
      <c r="AH31" s="571">
        <v>2300.9412081618029</v>
      </c>
      <c r="AI31" s="571">
        <v>2251.5498084737351</v>
      </c>
      <c r="AJ31" s="571">
        <v>2176.4516558967111</v>
      </c>
      <c r="AK31" s="571">
        <v>2102.1166531840145</v>
      </c>
      <c r="AL31" s="571">
        <v>2062.1907631503759</v>
      </c>
      <c r="AM31" s="571">
        <v>1970.8922640546762</v>
      </c>
      <c r="AN31" s="571">
        <v>1871.8337655771202</v>
      </c>
      <c r="AO31" s="571">
        <v>1790.5924234955917</v>
      </c>
      <c r="AP31" s="571">
        <v>1702.6655187820234</v>
      </c>
      <c r="AQ31" s="571">
        <v>1530.2414968042312</v>
      </c>
      <c r="AR31" s="571">
        <v>1482.6426673701462</v>
      </c>
      <c r="AS31" s="571">
        <v>1304.067496614862</v>
      </c>
      <c r="AT31" s="571">
        <v>1231.985947401153</v>
      </c>
      <c r="AU31" s="571">
        <v>1215.7939711568943</v>
      </c>
      <c r="AV31" s="571">
        <v>1174.8650837920043</v>
      </c>
      <c r="AW31" s="571">
        <v>1050.5573385121354</v>
      </c>
      <c r="AX31" s="571">
        <v>1037.9730865907366</v>
      </c>
      <c r="AY31" s="571">
        <v>831.44440885485142</v>
      </c>
      <c r="AZ31" s="571">
        <v>781.85227820496095</v>
      </c>
    </row>
    <row r="32" spans="1:52" ht="12" customHeight="1" x14ac:dyDescent="0.25">
      <c r="A32" s="570" t="s">
        <v>1760</v>
      </c>
      <c r="B32" s="571">
        <v>1326.4453677402207</v>
      </c>
      <c r="C32" s="571">
        <v>1947.4403212899911</v>
      </c>
      <c r="D32" s="571">
        <v>1789.0271610931109</v>
      </c>
      <c r="E32" s="571">
        <v>1782.9988098855736</v>
      </c>
      <c r="F32" s="571">
        <v>910.0265089986566</v>
      </c>
      <c r="G32" s="571">
        <v>2520.0296672607751</v>
      </c>
      <c r="H32" s="571">
        <v>2225.1682379002855</v>
      </c>
      <c r="I32" s="571">
        <v>1780.2027578755599</v>
      </c>
      <c r="J32" s="571">
        <v>3777.7369635274954</v>
      </c>
      <c r="K32" s="571">
        <v>3423.3870702955469</v>
      </c>
      <c r="L32" s="571">
        <v>3661.0475574570187</v>
      </c>
      <c r="M32" s="571">
        <v>2860.4439888088368</v>
      </c>
      <c r="N32" s="571">
        <v>3036.4480860426033</v>
      </c>
      <c r="O32" s="571">
        <v>2995.4086771043617</v>
      </c>
      <c r="P32" s="571">
        <v>2980.4766211788701</v>
      </c>
      <c r="Q32" s="571">
        <v>2491.3825468975724</v>
      </c>
      <c r="R32" s="571">
        <v>2350.7828326793151</v>
      </c>
      <c r="S32" s="571">
        <v>2284.0602966392639</v>
      </c>
      <c r="T32" s="571">
        <v>2235.7185403486824</v>
      </c>
      <c r="U32" s="571">
        <v>2148.194090808021</v>
      </c>
      <c r="V32" s="571">
        <v>2122.9166841010274</v>
      </c>
      <c r="W32" s="571">
        <v>2132.1507093301452</v>
      </c>
      <c r="X32" s="571">
        <v>2153.6126768997437</v>
      </c>
      <c r="Y32" s="571">
        <v>2169.2108909130266</v>
      </c>
      <c r="Z32" s="571">
        <v>2192.7702497083337</v>
      </c>
      <c r="AA32" s="571">
        <v>2157.1534085363464</v>
      </c>
      <c r="AB32" s="571">
        <v>2207.3511380463069</v>
      </c>
      <c r="AC32" s="571">
        <v>2255.5801727053963</v>
      </c>
      <c r="AD32" s="571">
        <v>2151.5290141378669</v>
      </c>
      <c r="AE32" s="571">
        <v>2200.3217530135194</v>
      </c>
      <c r="AF32" s="571">
        <v>2166.7590429314823</v>
      </c>
      <c r="AG32" s="571">
        <v>2211.7125422838963</v>
      </c>
      <c r="AH32" s="571">
        <v>2222.3813961149558</v>
      </c>
      <c r="AI32" s="571">
        <v>2247.0230888786332</v>
      </c>
      <c r="AJ32" s="571">
        <v>2247.6642686556761</v>
      </c>
      <c r="AK32" s="571">
        <v>2248.8004240331024</v>
      </c>
      <c r="AL32" s="571">
        <v>2269.0881346996771</v>
      </c>
      <c r="AM32" s="571">
        <v>2253.630875356338</v>
      </c>
      <c r="AN32" s="571">
        <v>2215.1933571655454</v>
      </c>
      <c r="AO32" s="571">
        <v>2202.1564241082192</v>
      </c>
      <c r="AP32" s="571">
        <v>2180.3825484023105</v>
      </c>
      <c r="AQ32" s="571">
        <v>2193.5020972207381</v>
      </c>
      <c r="AR32" s="571">
        <v>2193.0865846807255</v>
      </c>
      <c r="AS32" s="571">
        <v>2191.847850872341</v>
      </c>
      <c r="AT32" s="571">
        <v>2171.5871046465395</v>
      </c>
      <c r="AU32" s="571">
        <v>2082.9192724139434</v>
      </c>
      <c r="AV32" s="571">
        <v>2074.4941266016658</v>
      </c>
      <c r="AW32" s="571">
        <v>2016.4751418114156</v>
      </c>
      <c r="AX32" s="571">
        <v>1634.3567308963468</v>
      </c>
      <c r="AY32" s="571">
        <v>1607.3193098558183</v>
      </c>
      <c r="AZ32" s="571">
        <v>1427.8123072381843</v>
      </c>
    </row>
    <row r="33" spans="1:52" ht="12" customHeight="1" x14ac:dyDescent="0.25">
      <c r="A33" s="570" t="s">
        <v>1158</v>
      </c>
      <c r="B33" s="571">
        <v>198.12874572013664</v>
      </c>
      <c r="C33" s="571">
        <v>504.32436809142263</v>
      </c>
      <c r="D33" s="571">
        <v>453.26108478225427</v>
      </c>
      <c r="E33" s="571">
        <v>397.0345069264049</v>
      </c>
      <c r="F33" s="571">
        <v>301.81449432758956</v>
      </c>
      <c r="G33" s="571">
        <v>449.34971551363225</v>
      </c>
      <c r="H33" s="571">
        <v>421.13951823523712</v>
      </c>
      <c r="I33" s="571">
        <v>499.06695870999471</v>
      </c>
      <c r="J33" s="571">
        <v>554.70804061365857</v>
      </c>
      <c r="K33" s="571">
        <v>427.18697022267872</v>
      </c>
      <c r="L33" s="571">
        <v>419.46974311530141</v>
      </c>
      <c r="M33" s="571">
        <v>415.45392145347409</v>
      </c>
      <c r="N33" s="571">
        <v>393.32472651818165</v>
      </c>
      <c r="O33" s="571">
        <v>424.8717130265793</v>
      </c>
      <c r="P33" s="571">
        <v>414.85457374339825</v>
      </c>
      <c r="Q33" s="571">
        <v>396.20713248195585</v>
      </c>
      <c r="R33" s="571">
        <v>374.75175607223736</v>
      </c>
      <c r="S33" s="571">
        <v>366.31382834026141</v>
      </c>
      <c r="T33" s="571">
        <v>372.98205432521911</v>
      </c>
      <c r="U33" s="571">
        <v>361.72021095370093</v>
      </c>
      <c r="V33" s="571">
        <v>356.14874604588925</v>
      </c>
      <c r="W33" s="571">
        <v>363.5797022640927</v>
      </c>
      <c r="X33" s="571">
        <v>365.27923421446144</v>
      </c>
      <c r="Y33" s="571">
        <v>364.94389932465162</v>
      </c>
      <c r="Z33" s="571">
        <v>374.51342933993448</v>
      </c>
      <c r="AA33" s="571">
        <v>379.1213187629109</v>
      </c>
      <c r="AB33" s="571">
        <v>392.07979098733352</v>
      </c>
      <c r="AC33" s="571">
        <v>403.18285998842833</v>
      </c>
      <c r="AD33" s="571">
        <v>408.63341204012431</v>
      </c>
      <c r="AE33" s="571">
        <v>414.04009789989357</v>
      </c>
      <c r="AF33" s="571">
        <v>407.87236673817847</v>
      </c>
      <c r="AG33" s="571">
        <v>415.64965571635929</v>
      </c>
      <c r="AH33" s="571">
        <v>408.60077899456434</v>
      </c>
      <c r="AI33" s="571">
        <v>409.98853335725113</v>
      </c>
      <c r="AJ33" s="571">
        <v>401.03682469857631</v>
      </c>
      <c r="AK33" s="571">
        <v>390.99732708144558</v>
      </c>
      <c r="AL33" s="571">
        <v>399.68257903163391</v>
      </c>
      <c r="AM33" s="571">
        <v>384.47867186790302</v>
      </c>
      <c r="AN33" s="571">
        <v>376.99361354625813</v>
      </c>
      <c r="AO33" s="571">
        <v>353.13698343347869</v>
      </c>
      <c r="AP33" s="571">
        <v>343.29183277557456</v>
      </c>
      <c r="AQ33" s="571">
        <v>343.60298344026216</v>
      </c>
      <c r="AR33" s="571">
        <v>321.64929860818359</v>
      </c>
      <c r="AS33" s="571">
        <v>318.98959687969381</v>
      </c>
      <c r="AT33" s="571">
        <v>293.91176429473586</v>
      </c>
      <c r="AU33" s="571">
        <v>296.07099848180059</v>
      </c>
      <c r="AV33" s="571">
        <v>284.02877218028624</v>
      </c>
      <c r="AW33" s="571">
        <v>258.14185812307528</v>
      </c>
      <c r="AX33" s="571">
        <v>261.2436765914585</v>
      </c>
      <c r="AY33" s="571">
        <v>242.60524642234063</v>
      </c>
      <c r="AZ33" s="571">
        <v>230.34717128327006</v>
      </c>
    </row>
    <row r="34" spans="1:52" ht="12" customHeight="1" x14ac:dyDescent="0.25">
      <c r="A34" s="568" t="s">
        <v>1316</v>
      </c>
      <c r="B34" s="569">
        <v>3342.4008288866944</v>
      </c>
      <c r="C34" s="569">
        <v>3599.0479210143603</v>
      </c>
      <c r="D34" s="569">
        <v>3349.5320939413682</v>
      </c>
      <c r="E34" s="569">
        <v>3396.4676960525635</v>
      </c>
      <c r="F34" s="569">
        <v>3049.542253748521</v>
      </c>
      <c r="G34" s="569">
        <v>3839.8052685927769</v>
      </c>
      <c r="H34" s="569">
        <v>3529.466381809943</v>
      </c>
      <c r="I34" s="569">
        <v>3376.2168938478962</v>
      </c>
      <c r="J34" s="569">
        <v>2196.9736438821119</v>
      </c>
      <c r="K34" s="569">
        <v>1802.5445383365957</v>
      </c>
      <c r="L34" s="569">
        <v>1883.9841897801593</v>
      </c>
      <c r="M34" s="569">
        <v>1748.9099369279095</v>
      </c>
      <c r="N34" s="569">
        <v>1714.5913502095339</v>
      </c>
      <c r="O34" s="569">
        <v>1875.2568772624938</v>
      </c>
      <c r="P34" s="569">
        <v>1899.5941549518634</v>
      </c>
      <c r="Q34" s="569">
        <v>1821.2930732152718</v>
      </c>
      <c r="R34" s="569">
        <v>1982.7286641886599</v>
      </c>
      <c r="S34" s="569">
        <v>1992.2906492203419</v>
      </c>
      <c r="T34" s="569">
        <v>1957.922463268178</v>
      </c>
      <c r="U34" s="569">
        <v>1890.8904371792441</v>
      </c>
      <c r="V34" s="569">
        <v>1850.259920694343</v>
      </c>
      <c r="W34" s="569">
        <v>1832.0927466851022</v>
      </c>
      <c r="X34" s="569">
        <v>1798.4102387539178</v>
      </c>
      <c r="Y34" s="569">
        <v>1764.2545815500171</v>
      </c>
      <c r="Z34" s="569">
        <v>1730.785917388182</v>
      </c>
      <c r="AA34" s="569">
        <v>1704.6207196709047</v>
      </c>
      <c r="AB34" s="569">
        <v>1688.436290356658</v>
      </c>
      <c r="AC34" s="569">
        <v>1673.620466657497</v>
      </c>
      <c r="AD34" s="569">
        <v>1659.100797292177</v>
      </c>
      <c r="AE34" s="569">
        <v>1636.8602603956244</v>
      </c>
      <c r="AF34" s="569">
        <v>1610.6106642469279</v>
      </c>
      <c r="AG34" s="569">
        <v>1622.2843964396068</v>
      </c>
      <c r="AH34" s="569">
        <v>1620.0861211425129</v>
      </c>
      <c r="AI34" s="569">
        <v>1624.7553812892204</v>
      </c>
      <c r="AJ34" s="569">
        <v>1621.3593218021265</v>
      </c>
      <c r="AK34" s="569">
        <v>1536.6758944388218</v>
      </c>
      <c r="AL34" s="569">
        <v>1543.0431361780541</v>
      </c>
      <c r="AM34" s="569">
        <v>1540.8263977348538</v>
      </c>
      <c r="AN34" s="569">
        <v>1543.2653499268417</v>
      </c>
      <c r="AO34" s="569">
        <v>1541.2014286167803</v>
      </c>
      <c r="AP34" s="569">
        <v>1540.3047636590925</v>
      </c>
      <c r="AQ34" s="569">
        <v>1542.1505190427422</v>
      </c>
      <c r="AR34" s="569">
        <v>1541.5958740156138</v>
      </c>
      <c r="AS34" s="569">
        <v>1539.3938476033452</v>
      </c>
      <c r="AT34" s="569">
        <v>1533.1191268580862</v>
      </c>
      <c r="AU34" s="569">
        <v>1532.5128920456905</v>
      </c>
      <c r="AV34" s="569">
        <v>1532.3404169833643</v>
      </c>
      <c r="AW34" s="569">
        <v>1471.6199585167219</v>
      </c>
      <c r="AX34" s="569">
        <v>1414.7343886369515</v>
      </c>
      <c r="AY34" s="569">
        <v>1352.2487372884748</v>
      </c>
      <c r="AZ34" s="569">
        <v>1277.3669438506365</v>
      </c>
    </row>
    <row r="35" spans="1:52" ht="12" customHeight="1" x14ac:dyDescent="0.25">
      <c r="A35" s="570" t="s">
        <v>1484</v>
      </c>
      <c r="B35" s="571">
        <v>217.68982954347581</v>
      </c>
      <c r="C35" s="571">
        <v>255.27037004559037</v>
      </c>
      <c r="D35" s="571">
        <v>251.11058184452313</v>
      </c>
      <c r="E35" s="571">
        <v>245.66880401886212</v>
      </c>
      <c r="F35" s="571">
        <v>154.59701029762664</v>
      </c>
      <c r="G35" s="571">
        <v>205.70094256470907</v>
      </c>
      <c r="H35" s="571">
        <v>178.52555218019322</v>
      </c>
      <c r="I35" s="571">
        <v>164.68094033868843</v>
      </c>
      <c r="J35" s="571">
        <v>115.02048045222691</v>
      </c>
      <c r="K35" s="571">
        <v>106.18074184265959</v>
      </c>
      <c r="L35" s="571">
        <v>94.287923498369196</v>
      </c>
      <c r="M35" s="571">
        <v>88.738407548553425</v>
      </c>
      <c r="N35" s="571">
        <v>80.177219080519862</v>
      </c>
      <c r="O35" s="571">
        <v>164.62074737591297</v>
      </c>
      <c r="P35" s="571">
        <v>96.557386627067075</v>
      </c>
      <c r="Q35" s="571">
        <v>99.851535138194791</v>
      </c>
      <c r="R35" s="571">
        <v>106.97729457004078</v>
      </c>
      <c r="S35" s="571">
        <v>106.85407168676259</v>
      </c>
      <c r="T35" s="571">
        <v>104.6950751895792</v>
      </c>
      <c r="U35" s="571">
        <v>97.631138842733463</v>
      </c>
      <c r="V35" s="571">
        <v>93.451298906114232</v>
      </c>
      <c r="W35" s="571">
        <v>91.581998296317636</v>
      </c>
      <c r="X35" s="571">
        <v>88.214854433387089</v>
      </c>
      <c r="Y35" s="571">
        <v>84.759186428281382</v>
      </c>
      <c r="Z35" s="571">
        <v>81.481663300169799</v>
      </c>
      <c r="AA35" s="571">
        <v>78.89671482949673</v>
      </c>
      <c r="AB35" s="571">
        <v>76.775846985661886</v>
      </c>
      <c r="AC35" s="571">
        <v>75.18620238598335</v>
      </c>
      <c r="AD35" s="571">
        <v>73.753431893512499</v>
      </c>
      <c r="AE35" s="571">
        <v>71.377576595336436</v>
      </c>
      <c r="AF35" s="571">
        <v>68.694907243578399</v>
      </c>
      <c r="AG35" s="571">
        <v>69.318906377140294</v>
      </c>
      <c r="AH35" s="571">
        <v>68.660388141073653</v>
      </c>
      <c r="AI35" s="571">
        <v>68.788901296320617</v>
      </c>
      <c r="AJ35" s="571">
        <v>68.198696190122405</v>
      </c>
      <c r="AK35" s="571">
        <v>68.040141014147054</v>
      </c>
      <c r="AL35" s="571">
        <v>68.251486840252781</v>
      </c>
      <c r="AM35" s="571">
        <v>67.761508874841141</v>
      </c>
      <c r="AN35" s="571">
        <v>67.567695447837536</v>
      </c>
      <c r="AO35" s="571">
        <v>67.355390192134777</v>
      </c>
      <c r="AP35" s="571">
        <v>67.125544910660281</v>
      </c>
      <c r="AQ35" s="571">
        <v>67.183368874164771</v>
      </c>
      <c r="AR35" s="571">
        <v>67.029084365103088</v>
      </c>
      <c r="AS35" s="571">
        <v>66.893553486866168</v>
      </c>
      <c r="AT35" s="571">
        <v>66.594605449077918</v>
      </c>
      <c r="AU35" s="571">
        <v>66.616611448107179</v>
      </c>
      <c r="AV35" s="571">
        <v>66.485896085689646</v>
      </c>
      <c r="AW35" s="571">
        <v>66.034761978482777</v>
      </c>
      <c r="AX35" s="571">
        <v>66.037408142032703</v>
      </c>
      <c r="AY35" s="571">
        <v>62.923429361221316</v>
      </c>
      <c r="AZ35" s="571">
        <v>58.753426898486573</v>
      </c>
    </row>
    <row r="36" spans="1:52" ht="12" customHeight="1" x14ac:dyDescent="0.25">
      <c r="A36" s="570" t="s">
        <v>1485</v>
      </c>
      <c r="B36" s="571">
        <v>3044.0107420278414</v>
      </c>
      <c r="C36" s="571">
        <v>3257.998485357411</v>
      </c>
      <c r="D36" s="571">
        <v>3018.3037945922406</v>
      </c>
      <c r="E36" s="571">
        <v>3071.2352278409203</v>
      </c>
      <c r="F36" s="571">
        <v>2823.8760737454545</v>
      </c>
      <c r="G36" s="571">
        <v>3541.4885906651048</v>
      </c>
      <c r="H36" s="571">
        <v>3256.4812718482208</v>
      </c>
      <c r="I36" s="571">
        <v>3123.2698787580348</v>
      </c>
      <c r="J36" s="571">
        <v>2027.9527719703833</v>
      </c>
      <c r="K36" s="571">
        <v>1650.759390408296</v>
      </c>
      <c r="L36" s="571">
        <v>1740.1515573579941</v>
      </c>
      <c r="M36" s="571">
        <v>1618.0798491833593</v>
      </c>
      <c r="N36" s="571">
        <v>1597.4255745994747</v>
      </c>
      <c r="O36" s="571">
        <v>1643.7007328199838</v>
      </c>
      <c r="P36" s="571">
        <v>1763.1570351505493</v>
      </c>
      <c r="Q36" s="571">
        <v>1682.1218794266117</v>
      </c>
      <c r="R36" s="571">
        <v>1832.8544538894373</v>
      </c>
      <c r="S36" s="571">
        <v>1842.5968551449441</v>
      </c>
      <c r="T36" s="571">
        <v>1811.495018682248</v>
      </c>
      <c r="U36" s="571">
        <v>1752.3672233518685</v>
      </c>
      <c r="V36" s="571">
        <v>1716.8198420632127</v>
      </c>
      <c r="W36" s="571">
        <v>1701.6938885064521</v>
      </c>
      <c r="X36" s="571">
        <v>1671.2552344304738</v>
      </c>
      <c r="Y36" s="571">
        <v>1640.4758940052307</v>
      </c>
      <c r="Z36" s="571">
        <v>1611.9745420485992</v>
      </c>
      <c r="AA36" s="571">
        <v>1590.225138834606</v>
      </c>
      <c r="AB36" s="571">
        <v>1577.1975970274048</v>
      </c>
      <c r="AC36" s="571">
        <v>1566.6943556291692</v>
      </c>
      <c r="AD36" s="571">
        <v>1555.7605637295528</v>
      </c>
      <c r="AE36" s="571">
        <v>1536.3081707242404</v>
      </c>
      <c r="AF36" s="571">
        <v>1513.1376339229698</v>
      </c>
      <c r="AG36" s="571">
        <v>1525.5085982997734</v>
      </c>
      <c r="AH36" s="571">
        <v>1523.9184294372099</v>
      </c>
      <c r="AI36" s="571">
        <v>1528.3849928664513</v>
      </c>
      <c r="AJ36" s="571">
        <v>1526.6819512897309</v>
      </c>
      <c r="AK36" s="571">
        <v>1443.2805856107323</v>
      </c>
      <c r="AL36" s="571">
        <v>1449.9264616425407</v>
      </c>
      <c r="AM36" s="571">
        <v>1449.7996964423842</v>
      </c>
      <c r="AN36" s="571">
        <v>1453.9222175503005</v>
      </c>
      <c r="AO36" s="571">
        <v>1452.4706137550108</v>
      </c>
      <c r="AP36" s="571">
        <v>1452.2562299239562</v>
      </c>
      <c r="AQ36" s="571">
        <v>1455.0191119360468</v>
      </c>
      <c r="AR36" s="571">
        <v>1454.6601860154155</v>
      </c>
      <c r="AS36" s="571">
        <v>1452.6328863372989</v>
      </c>
      <c r="AT36" s="571">
        <v>1447.4639457130872</v>
      </c>
      <c r="AU36" s="571">
        <v>1447.6357513003479</v>
      </c>
      <c r="AV36" s="571">
        <v>1448.0346957378756</v>
      </c>
      <c r="AW36" s="571">
        <v>1388.8080954259756</v>
      </c>
      <c r="AX36" s="571">
        <v>1332.888068891853</v>
      </c>
      <c r="AY36" s="571">
        <v>1273.8403405083579</v>
      </c>
      <c r="AZ36" s="571">
        <v>1203.426924248201</v>
      </c>
    </row>
    <row r="37" spans="1:52" ht="12" customHeight="1" x14ac:dyDescent="0.25">
      <c r="A37" s="570" t="s">
        <v>1761</v>
      </c>
      <c r="B37" s="571">
        <v>80.700257315377314</v>
      </c>
      <c r="C37" s="571">
        <v>85.779065611359087</v>
      </c>
      <c r="D37" s="571">
        <v>80.117717504604471</v>
      </c>
      <c r="E37" s="571">
        <v>79.563664192781474</v>
      </c>
      <c r="F37" s="571">
        <v>71.069169705439705</v>
      </c>
      <c r="G37" s="571">
        <v>92.615735362963491</v>
      </c>
      <c r="H37" s="571">
        <v>94.459557781528915</v>
      </c>
      <c r="I37" s="571">
        <v>88.266074751173022</v>
      </c>
      <c r="J37" s="571">
        <v>54.000391459501586</v>
      </c>
      <c r="K37" s="571">
        <v>45.604406085640015</v>
      </c>
      <c r="L37" s="571">
        <v>49.544708923795859</v>
      </c>
      <c r="M37" s="571">
        <v>42.091680195996823</v>
      </c>
      <c r="N37" s="571">
        <v>36.988556529539508</v>
      </c>
      <c r="O37" s="571">
        <v>66.935397066597034</v>
      </c>
      <c r="P37" s="571">
        <v>39.879733174247121</v>
      </c>
      <c r="Q37" s="571">
        <v>39.319658650465257</v>
      </c>
      <c r="R37" s="571">
        <v>42.896915729181828</v>
      </c>
      <c r="S37" s="571">
        <v>42.839722388635209</v>
      </c>
      <c r="T37" s="571">
        <v>41.732369396350741</v>
      </c>
      <c r="U37" s="571">
        <v>40.892074984642335</v>
      </c>
      <c r="V37" s="571">
        <v>39.988779725016109</v>
      </c>
      <c r="W37" s="571">
        <v>38.816859882332437</v>
      </c>
      <c r="X37" s="571">
        <v>38.940149890057015</v>
      </c>
      <c r="Y37" s="571">
        <v>39.01950111650504</v>
      </c>
      <c r="Z37" s="571">
        <v>37.329712039413025</v>
      </c>
      <c r="AA37" s="571">
        <v>35.498866006801968</v>
      </c>
      <c r="AB37" s="571">
        <v>34.462846343591409</v>
      </c>
      <c r="AC37" s="571">
        <v>31.73990864234446</v>
      </c>
      <c r="AD37" s="571">
        <v>29.586801669111775</v>
      </c>
      <c r="AE37" s="571">
        <v>29.1745130760475</v>
      </c>
      <c r="AF37" s="571">
        <v>28.778123080379672</v>
      </c>
      <c r="AG37" s="571">
        <v>27.456891762692994</v>
      </c>
      <c r="AH37" s="571">
        <v>27.507303564229407</v>
      </c>
      <c r="AI37" s="571">
        <v>27.581487126448561</v>
      </c>
      <c r="AJ37" s="571">
        <v>26.478674322272987</v>
      </c>
      <c r="AK37" s="571">
        <v>25.355167813942426</v>
      </c>
      <c r="AL37" s="571">
        <v>24.865187695260612</v>
      </c>
      <c r="AM37" s="571">
        <v>23.265192417628398</v>
      </c>
      <c r="AN37" s="571">
        <v>21.775436928703623</v>
      </c>
      <c r="AO37" s="571">
        <v>21.375424669634572</v>
      </c>
      <c r="AP37" s="571">
        <v>20.922988824476029</v>
      </c>
      <c r="AQ37" s="571">
        <v>19.948038232530841</v>
      </c>
      <c r="AR37" s="571">
        <v>19.906603635095305</v>
      </c>
      <c r="AS37" s="571">
        <v>19.867407779180027</v>
      </c>
      <c r="AT37" s="571">
        <v>19.060575695920999</v>
      </c>
      <c r="AU37" s="571">
        <v>18.26052929723528</v>
      </c>
      <c r="AV37" s="571">
        <v>17.819825159799201</v>
      </c>
      <c r="AW37" s="571">
        <v>16.777101112263637</v>
      </c>
      <c r="AX37" s="571">
        <v>15.808911603065852</v>
      </c>
      <c r="AY37" s="571">
        <v>15.484967418895684</v>
      </c>
      <c r="AZ37" s="571">
        <v>15.186592703948916</v>
      </c>
    </row>
    <row r="38" spans="1:52" ht="12" customHeight="1" x14ac:dyDescent="0.25">
      <c r="A38" s="568" t="s">
        <v>1762</v>
      </c>
      <c r="B38" s="569">
        <v>5718.8842240797567</v>
      </c>
      <c r="C38" s="569">
        <v>6372.6120586188008</v>
      </c>
      <c r="D38" s="569">
        <v>6118.6656038275087</v>
      </c>
      <c r="E38" s="569">
        <v>6018.4328849571611</v>
      </c>
      <c r="F38" s="569">
        <v>6236.3866742625241</v>
      </c>
      <c r="G38" s="569">
        <v>5554.0443716130767</v>
      </c>
      <c r="H38" s="569">
        <v>5198.7373746535432</v>
      </c>
      <c r="I38" s="569">
        <v>5092.6554327916083</v>
      </c>
      <c r="J38" s="569">
        <v>4625.8833593576874</v>
      </c>
      <c r="K38" s="569">
        <v>3980.7589743643325</v>
      </c>
      <c r="L38" s="569">
        <v>4199.6193498892599</v>
      </c>
      <c r="M38" s="569">
        <v>4259.1380956336925</v>
      </c>
      <c r="N38" s="569">
        <v>4149.402627283218</v>
      </c>
      <c r="O38" s="569">
        <v>4237.5717104844771</v>
      </c>
      <c r="P38" s="569">
        <v>4232.0392890387466</v>
      </c>
      <c r="Q38" s="569">
        <v>4182.5719676993422</v>
      </c>
      <c r="R38" s="569">
        <v>4228.2082085783677</v>
      </c>
      <c r="S38" s="569">
        <v>4374.8164937349138</v>
      </c>
      <c r="T38" s="569">
        <v>4357.5082612337301</v>
      </c>
      <c r="U38" s="569">
        <v>4238.2714488536476</v>
      </c>
      <c r="V38" s="569">
        <v>4202.792915544851</v>
      </c>
      <c r="W38" s="569">
        <v>4254.7600764470944</v>
      </c>
      <c r="X38" s="569">
        <v>4291.6572202803427</v>
      </c>
      <c r="Y38" s="569">
        <v>4295.57072060671</v>
      </c>
      <c r="Z38" s="569">
        <v>4296.7737960779623</v>
      </c>
      <c r="AA38" s="569">
        <v>4312.622419904149</v>
      </c>
      <c r="AB38" s="569">
        <v>4388.8130382190202</v>
      </c>
      <c r="AC38" s="569">
        <v>4440.4477713064307</v>
      </c>
      <c r="AD38" s="569">
        <v>4516.2386127412565</v>
      </c>
      <c r="AE38" s="569">
        <v>4593.5596128474899</v>
      </c>
      <c r="AF38" s="569">
        <v>4605.7368498938486</v>
      </c>
      <c r="AG38" s="569">
        <v>4665.6671609132691</v>
      </c>
      <c r="AH38" s="569">
        <v>4719.438643952034</v>
      </c>
      <c r="AI38" s="569">
        <v>4751.2354578833974</v>
      </c>
      <c r="AJ38" s="569">
        <v>4809.3114051019893</v>
      </c>
      <c r="AK38" s="569">
        <v>4864.585365824757</v>
      </c>
      <c r="AL38" s="569">
        <v>4950.3162903273505</v>
      </c>
      <c r="AM38" s="569">
        <v>5014.5716186559757</v>
      </c>
      <c r="AN38" s="569">
        <v>5075.8669393153823</v>
      </c>
      <c r="AO38" s="569">
        <v>5137.3110301615379</v>
      </c>
      <c r="AP38" s="569">
        <v>5202.8016091257559</v>
      </c>
      <c r="AQ38" s="569">
        <v>5283.7961803253047</v>
      </c>
      <c r="AR38" s="569">
        <v>5362.3762330732434</v>
      </c>
      <c r="AS38" s="569">
        <v>5414.6593250801025</v>
      </c>
      <c r="AT38" s="569">
        <v>5465.9915665053904</v>
      </c>
      <c r="AU38" s="569">
        <v>5515.183207705325</v>
      </c>
      <c r="AV38" s="569">
        <v>5591.1225958387531</v>
      </c>
      <c r="AW38" s="569">
        <v>5637.9201110188833</v>
      </c>
      <c r="AX38" s="569">
        <v>5718.4322436178854</v>
      </c>
      <c r="AY38" s="569">
        <v>5797.8054650524318</v>
      </c>
      <c r="AZ38" s="569">
        <v>5807.5575552810469</v>
      </c>
    </row>
    <row r="39" spans="1:52" ht="12" customHeight="1" x14ac:dyDescent="0.25">
      <c r="A39" s="568" t="s">
        <v>1318</v>
      </c>
      <c r="B39" s="569">
        <v>2571.3808310019813</v>
      </c>
      <c r="C39" s="569">
        <v>2971.249242505527</v>
      </c>
      <c r="D39" s="569">
        <v>2936.7342309587393</v>
      </c>
      <c r="E39" s="569">
        <v>2697.4836640163144</v>
      </c>
      <c r="F39" s="569">
        <v>2493.0189975951685</v>
      </c>
      <c r="G39" s="569">
        <v>2408.9652316114866</v>
      </c>
      <c r="H39" s="569">
        <v>2286.6907891735777</v>
      </c>
      <c r="I39" s="569">
        <v>1987.3369181229477</v>
      </c>
      <c r="J39" s="569">
        <v>1111.9772318475959</v>
      </c>
      <c r="K39" s="569">
        <v>924.24703470742816</v>
      </c>
      <c r="L39" s="569">
        <v>1131.9693839910963</v>
      </c>
      <c r="M39" s="569">
        <v>1219.9301580086715</v>
      </c>
      <c r="N39" s="569">
        <v>1286.2865413991185</v>
      </c>
      <c r="O39" s="569">
        <v>1471.9608145017853</v>
      </c>
      <c r="P39" s="569">
        <v>1460.3380122492761</v>
      </c>
      <c r="Q39" s="569">
        <v>1569.3948661006252</v>
      </c>
      <c r="R39" s="569">
        <v>1590.8102474396001</v>
      </c>
      <c r="S39" s="569">
        <v>1642.9645320303473</v>
      </c>
      <c r="T39" s="569">
        <v>1642.261084713359</v>
      </c>
      <c r="U39" s="569">
        <v>1603.0666681580492</v>
      </c>
      <c r="V39" s="569">
        <v>1592.7816861459642</v>
      </c>
      <c r="W39" s="569">
        <v>1615.5980929796222</v>
      </c>
      <c r="X39" s="569">
        <v>1623.6880628851577</v>
      </c>
      <c r="Y39" s="569">
        <v>1629.144812741335</v>
      </c>
      <c r="Z39" s="569">
        <v>1638.3872093377943</v>
      </c>
      <c r="AA39" s="569">
        <v>1648.5978654326896</v>
      </c>
      <c r="AB39" s="569">
        <v>1667.2960021074628</v>
      </c>
      <c r="AC39" s="569">
        <v>1690.824285661148</v>
      </c>
      <c r="AD39" s="569">
        <v>1710.3863511033621</v>
      </c>
      <c r="AE39" s="569">
        <v>1729.1117021970335</v>
      </c>
      <c r="AF39" s="569">
        <v>1747.3462569352528</v>
      </c>
      <c r="AG39" s="569">
        <v>1774.6173294472476</v>
      </c>
      <c r="AH39" s="569">
        <v>1800.6256506101108</v>
      </c>
      <c r="AI39" s="569">
        <v>1829.3149889053586</v>
      </c>
      <c r="AJ39" s="569">
        <v>1855.925272704721</v>
      </c>
      <c r="AK39" s="569">
        <v>1850.6811284813198</v>
      </c>
      <c r="AL39" s="569">
        <v>1876.6887159276459</v>
      </c>
      <c r="AM39" s="569">
        <v>1901.6394730063469</v>
      </c>
      <c r="AN39" s="569">
        <v>1925.8048526617104</v>
      </c>
      <c r="AO39" s="569">
        <v>1949.3116015997409</v>
      </c>
      <c r="AP39" s="569">
        <v>1973.8387368543811</v>
      </c>
      <c r="AQ39" s="569">
        <v>1973.4663468779602</v>
      </c>
      <c r="AR39" s="569">
        <v>1981.0240142759283</v>
      </c>
      <c r="AS39" s="569">
        <v>1970.654802040101</v>
      </c>
      <c r="AT39" s="569">
        <v>1943.1479663794294</v>
      </c>
      <c r="AU39" s="569">
        <v>1939.8323730554171</v>
      </c>
      <c r="AV39" s="569">
        <v>1961.6963234506277</v>
      </c>
      <c r="AW39" s="569">
        <v>1983.5509429467702</v>
      </c>
      <c r="AX39" s="569">
        <v>1998.2207813945852</v>
      </c>
      <c r="AY39" s="569">
        <v>2013.7517107857648</v>
      </c>
      <c r="AZ39" s="569">
        <v>2029.3904754782664</v>
      </c>
    </row>
    <row r="40" spans="1:52" ht="12" customHeight="1" x14ac:dyDescent="0.25">
      <c r="A40" s="568" t="s">
        <v>1319</v>
      </c>
      <c r="B40" s="569">
        <v>3247.7408033423653</v>
      </c>
      <c r="C40" s="569">
        <v>3518.6623710379931</v>
      </c>
      <c r="D40" s="569">
        <v>3251.2479425221313</v>
      </c>
      <c r="E40" s="569">
        <v>2943.3241973438635</v>
      </c>
      <c r="F40" s="569">
        <v>2707.8814093620235</v>
      </c>
      <c r="G40" s="569">
        <v>2764.2526977156986</v>
      </c>
      <c r="H40" s="569">
        <v>2602.6277446561685</v>
      </c>
      <c r="I40" s="569">
        <v>2471.2222233842285</v>
      </c>
      <c r="J40" s="569">
        <v>1867.8465516440522</v>
      </c>
      <c r="K40" s="569">
        <v>1353.2949862819203</v>
      </c>
      <c r="L40" s="569">
        <v>1531.7051581272676</v>
      </c>
      <c r="M40" s="569">
        <v>1526.1114525127618</v>
      </c>
      <c r="N40" s="569">
        <v>1576.7337784092811</v>
      </c>
      <c r="O40" s="569">
        <v>1561.7472021182919</v>
      </c>
      <c r="P40" s="569">
        <v>1563.8263098016723</v>
      </c>
      <c r="Q40" s="569">
        <v>1535.3141134670616</v>
      </c>
      <c r="R40" s="569">
        <v>1526.7015079842067</v>
      </c>
      <c r="S40" s="569">
        <v>1584.5587414078273</v>
      </c>
      <c r="T40" s="569">
        <v>1572.7040435067622</v>
      </c>
      <c r="U40" s="569">
        <v>1526.476583259484</v>
      </c>
      <c r="V40" s="569">
        <v>1505.321514618603</v>
      </c>
      <c r="W40" s="569">
        <v>1514.7476826179452</v>
      </c>
      <c r="X40" s="569">
        <v>1510.1185364197131</v>
      </c>
      <c r="Y40" s="569">
        <v>1502.351931344891</v>
      </c>
      <c r="Z40" s="569">
        <v>1497.0688891220254</v>
      </c>
      <c r="AA40" s="569">
        <v>1494.2750795548091</v>
      </c>
      <c r="AB40" s="569">
        <v>1501.2002743943765</v>
      </c>
      <c r="AC40" s="569">
        <v>1511.943431208947</v>
      </c>
      <c r="AD40" s="569">
        <v>1518.0163195260554</v>
      </c>
      <c r="AE40" s="569">
        <v>1523.5439329578405</v>
      </c>
      <c r="AF40" s="569">
        <v>1526.162497282585</v>
      </c>
      <c r="AG40" s="569">
        <v>1533.2864120728314</v>
      </c>
      <c r="AH40" s="569">
        <v>1532.0650138763519</v>
      </c>
      <c r="AI40" s="569">
        <v>1526.2208821964787</v>
      </c>
      <c r="AJ40" s="569">
        <v>1533.9398003123292</v>
      </c>
      <c r="AK40" s="569">
        <v>1542.9957313528864</v>
      </c>
      <c r="AL40" s="569">
        <v>1554.1705318117963</v>
      </c>
      <c r="AM40" s="569">
        <v>1566.5424993695062</v>
      </c>
      <c r="AN40" s="569">
        <v>1579.2085780850173</v>
      </c>
      <c r="AO40" s="569">
        <v>1592.2376376235022</v>
      </c>
      <c r="AP40" s="569">
        <v>1607.5191940411119</v>
      </c>
      <c r="AQ40" s="569">
        <v>1622.5338556654722</v>
      </c>
      <c r="AR40" s="569">
        <v>1638.0228361643758</v>
      </c>
      <c r="AS40" s="569">
        <v>1641.8669694274458</v>
      </c>
      <c r="AT40" s="569">
        <v>1646.5903544838829</v>
      </c>
      <c r="AU40" s="569">
        <v>1650.943789066923</v>
      </c>
      <c r="AV40" s="569">
        <v>1666.5194068714554</v>
      </c>
      <c r="AW40" s="569">
        <v>1682.030618661141</v>
      </c>
      <c r="AX40" s="569">
        <v>1694.3649967648612</v>
      </c>
      <c r="AY40" s="569">
        <v>1706.5324077637163</v>
      </c>
      <c r="AZ40" s="569">
        <v>1718.4328347147193</v>
      </c>
    </row>
    <row r="41" spans="1:52" ht="12" customHeight="1" x14ac:dyDescent="0.25">
      <c r="A41" s="568" t="s">
        <v>1320</v>
      </c>
      <c r="B41" s="569">
        <v>2002.6090211177097</v>
      </c>
      <c r="C41" s="569">
        <v>2127.0589147375563</v>
      </c>
      <c r="D41" s="569">
        <v>2008.2789878868721</v>
      </c>
      <c r="E41" s="569">
        <v>1987.3843381965598</v>
      </c>
      <c r="F41" s="569">
        <v>1715.7577148127718</v>
      </c>
      <c r="G41" s="569">
        <v>1781.5342514862609</v>
      </c>
      <c r="H41" s="569">
        <v>1764.6879129657123</v>
      </c>
      <c r="I41" s="569">
        <v>1639.6081118812799</v>
      </c>
      <c r="J41" s="569">
        <v>1474.0080984061203</v>
      </c>
      <c r="K41" s="569">
        <v>1197.0019074093123</v>
      </c>
      <c r="L41" s="569">
        <v>1290.4605044778068</v>
      </c>
      <c r="M41" s="569">
        <v>1274.2775061532548</v>
      </c>
      <c r="N41" s="569">
        <v>1239.9354053261318</v>
      </c>
      <c r="O41" s="569">
        <v>1216.5144565201031</v>
      </c>
      <c r="P41" s="569">
        <v>1252.1203160004336</v>
      </c>
      <c r="Q41" s="569">
        <v>1216.7621543874893</v>
      </c>
      <c r="R41" s="569">
        <v>1196.9921478017236</v>
      </c>
      <c r="S41" s="569">
        <v>1200.9670998124498</v>
      </c>
      <c r="T41" s="569">
        <v>1197.0040620322825</v>
      </c>
      <c r="U41" s="569">
        <v>1171.4133371597986</v>
      </c>
      <c r="V41" s="569">
        <v>1164.5583402249777</v>
      </c>
      <c r="W41" s="569">
        <v>1167.8713284263592</v>
      </c>
      <c r="X41" s="569">
        <v>1172.11301964271</v>
      </c>
      <c r="Y41" s="569">
        <v>1164.2162215996038</v>
      </c>
      <c r="Z41" s="569">
        <v>1165.2259175096167</v>
      </c>
      <c r="AA41" s="569">
        <v>1167.6240645771106</v>
      </c>
      <c r="AB41" s="569">
        <v>1167.7352051097714</v>
      </c>
      <c r="AC41" s="569">
        <v>1155.88170519287</v>
      </c>
      <c r="AD41" s="569">
        <v>1153.2532696036551</v>
      </c>
      <c r="AE41" s="569">
        <v>1159.7991927616215</v>
      </c>
      <c r="AF41" s="569">
        <v>1155.7968283354969</v>
      </c>
      <c r="AG41" s="569">
        <v>1144.4075519361477</v>
      </c>
      <c r="AH41" s="569">
        <v>1139.9964428278311</v>
      </c>
      <c r="AI41" s="569">
        <v>1127.3367937242103</v>
      </c>
      <c r="AJ41" s="569">
        <v>1124.1831339901564</v>
      </c>
      <c r="AK41" s="569">
        <v>1121.0978315305556</v>
      </c>
      <c r="AL41" s="569">
        <v>1126.2399455142524</v>
      </c>
      <c r="AM41" s="569">
        <v>1130.9006185786311</v>
      </c>
      <c r="AN41" s="569">
        <v>1136.6852581803269</v>
      </c>
      <c r="AO41" s="569">
        <v>1142.0186911942094</v>
      </c>
      <c r="AP41" s="569">
        <v>1146.2958279130696</v>
      </c>
      <c r="AQ41" s="569">
        <v>1151.8140090079139</v>
      </c>
      <c r="AR41" s="569">
        <v>1153.996429356517</v>
      </c>
      <c r="AS41" s="569">
        <v>1150.9045426939028</v>
      </c>
      <c r="AT41" s="569">
        <v>1157.3013224607148</v>
      </c>
      <c r="AU41" s="569">
        <v>1163.7285553823408</v>
      </c>
      <c r="AV41" s="569">
        <v>1159.0608295824522</v>
      </c>
      <c r="AW41" s="569">
        <v>1145.0667383841246</v>
      </c>
      <c r="AX41" s="569">
        <v>1142.5226860104351</v>
      </c>
      <c r="AY41" s="569">
        <v>1150.313204097466</v>
      </c>
      <c r="AZ41" s="569">
        <v>1147.9931845991712</v>
      </c>
    </row>
    <row r="42" spans="1:52" ht="12" customHeight="1" x14ac:dyDescent="0.25">
      <c r="A42" s="568" t="s">
        <v>1763</v>
      </c>
      <c r="B42" s="569">
        <v>0</v>
      </c>
      <c r="C42" s="569">
        <v>0</v>
      </c>
      <c r="D42" s="569">
        <v>0</v>
      </c>
      <c r="E42" s="569">
        <v>0</v>
      </c>
      <c r="F42" s="569">
        <v>0</v>
      </c>
      <c r="G42" s="569">
        <v>0</v>
      </c>
      <c r="H42" s="569">
        <v>0</v>
      </c>
      <c r="I42" s="569">
        <v>0</v>
      </c>
      <c r="J42" s="569">
        <v>0</v>
      </c>
      <c r="K42" s="569">
        <v>0</v>
      </c>
      <c r="L42" s="569">
        <v>0</v>
      </c>
      <c r="M42" s="569">
        <v>0</v>
      </c>
      <c r="N42" s="569">
        <v>0</v>
      </c>
      <c r="O42" s="569">
        <v>0</v>
      </c>
      <c r="P42" s="569">
        <v>0</v>
      </c>
      <c r="Q42" s="569">
        <v>0</v>
      </c>
      <c r="R42" s="569">
        <v>0</v>
      </c>
      <c r="S42" s="569">
        <v>0</v>
      </c>
      <c r="T42" s="569">
        <v>0</v>
      </c>
      <c r="U42" s="569">
        <v>0</v>
      </c>
      <c r="V42" s="569">
        <v>0</v>
      </c>
      <c r="W42" s="569">
        <v>0</v>
      </c>
      <c r="X42" s="569">
        <v>0</v>
      </c>
      <c r="Y42" s="569">
        <v>0</v>
      </c>
      <c r="Z42" s="569">
        <v>0</v>
      </c>
      <c r="AA42" s="569">
        <v>0</v>
      </c>
      <c r="AB42" s="569">
        <v>0</v>
      </c>
      <c r="AC42" s="569">
        <v>0</v>
      </c>
      <c r="AD42" s="569">
        <v>0</v>
      </c>
      <c r="AE42" s="569">
        <v>0</v>
      </c>
      <c r="AF42" s="569">
        <v>0</v>
      </c>
      <c r="AG42" s="569">
        <v>0</v>
      </c>
      <c r="AH42" s="569">
        <v>0</v>
      </c>
      <c r="AI42" s="569">
        <v>0</v>
      </c>
      <c r="AJ42" s="569">
        <v>0</v>
      </c>
      <c r="AK42" s="569">
        <v>0</v>
      </c>
      <c r="AL42" s="569">
        <v>0</v>
      </c>
      <c r="AM42" s="569">
        <v>0</v>
      </c>
      <c r="AN42" s="569">
        <v>0</v>
      </c>
      <c r="AO42" s="569">
        <v>0</v>
      </c>
      <c r="AP42" s="569">
        <v>0</v>
      </c>
      <c r="AQ42" s="569">
        <v>0</v>
      </c>
      <c r="AR42" s="569">
        <v>0</v>
      </c>
      <c r="AS42" s="569">
        <v>0</v>
      </c>
      <c r="AT42" s="569">
        <v>0</v>
      </c>
      <c r="AU42" s="569">
        <v>0</v>
      </c>
      <c r="AV42" s="569">
        <v>0</v>
      </c>
      <c r="AW42" s="569">
        <v>0</v>
      </c>
      <c r="AX42" s="569">
        <v>0</v>
      </c>
      <c r="AY42" s="569">
        <v>0</v>
      </c>
      <c r="AZ42" s="569">
        <v>0</v>
      </c>
    </row>
    <row r="43" spans="1:52" ht="12" customHeight="1" x14ac:dyDescent="0.25">
      <c r="A43" s="568" t="s">
        <v>1322</v>
      </c>
      <c r="B43" s="569">
        <v>19689.186131202339</v>
      </c>
      <c r="C43" s="569">
        <v>19461.001727190236</v>
      </c>
      <c r="D43" s="569">
        <v>18587.531992872922</v>
      </c>
      <c r="E43" s="569">
        <v>20541.131812331922</v>
      </c>
      <c r="F43" s="569">
        <v>19790.513672387038</v>
      </c>
      <c r="G43" s="569">
        <v>17332.359462393921</v>
      </c>
      <c r="H43" s="569">
        <v>16935.651825028417</v>
      </c>
      <c r="I43" s="569">
        <v>17645.02844301673</v>
      </c>
      <c r="J43" s="569">
        <v>17737.424408120609</v>
      </c>
      <c r="K43" s="569">
        <v>15030.394066174318</v>
      </c>
      <c r="L43" s="569">
        <v>16499.280754104268</v>
      </c>
      <c r="M43" s="569">
        <v>13515.953471499724</v>
      </c>
      <c r="N43" s="569">
        <v>14388.566575637496</v>
      </c>
      <c r="O43" s="569">
        <v>13605.456238179631</v>
      </c>
      <c r="P43" s="569">
        <v>13880.206404550718</v>
      </c>
      <c r="Q43" s="569">
        <v>12948.120804842043</v>
      </c>
      <c r="R43" s="569">
        <v>13035.839484459169</v>
      </c>
      <c r="S43" s="569">
        <v>13061.940118232258</v>
      </c>
      <c r="T43" s="569">
        <v>13070.839811151076</v>
      </c>
      <c r="U43" s="569">
        <v>12882.739278854764</v>
      </c>
      <c r="V43" s="569">
        <v>12866.859773677745</v>
      </c>
      <c r="W43" s="569">
        <v>12985.730113117515</v>
      </c>
      <c r="X43" s="569">
        <v>13096.445170575031</v>
      </c>
      <c r="Y43" s="569">
        <v>12537.116894184739</v>
      </c>
      <c r="Z43" s="569">
        <v>11860.145208107391</v>
      </c>
      <c r="AA43" s="569">
        <v>11929.852621370746</v>
      </c>
      <c r="AB43" s="569">
        <v>12009.020588125948</v>
      </c>
      <c r="AC43" s="569">
        <v>12121.712006484309</v>
      </c>
      <c r="AD43" s="569">
        <v>11610.16493823949</v>
      </c>
      <c r="AE43" s="569">
        <v>11417.795755614485</v>
      </c>
      <c r="AF43" s="569">
        <v>11511.855279148895</v>
      </c>
      <c r="AG43" s="569">
        <v>11605.319487716768</v>
      </c>
      <c r="AH43" s="569">
        <v>11186.861136361995</v>
      </c>
      <c r="AI43" s="569">
        <v>10765.877424651926</v>
      </c>
      <c r="AJ43" s="569">
        <v>10594.699398332068</v>
      </c>
      <c r="AK43" s="569">
        <v>10169.460675093802</v>
      </c>
      <c r="AL43" s="569">
        <v>10254.075829980913</v>
      </c>
      <c r="AM43" s="569">
        <v>10333.684716119918</v>
      </c>
      <c r="AN43" s="569">
        <v>10404.452131635409</v>
      </c>
      <c r="AO43" s="569">
        <v>10475.744160664659</v>
      </c>
      <c r="AP43" s="569">
        <v>10549.251391060772</v>
      </c>
      <c r="AQ43" s="569">
        <v>10625.000190105204</v>
      </c>
      <c r="AR43" s="569">
        <v>10689.471563470643</v>
      </c>
      <c r="AS43" s="569">
        <v>10157.141974673308</v>
      </c>
      <c r="AT43" s="569">
        <v>9561.4724532676137</v>
      </c>
      <c r="AU43" s="569">
        <v>9584.9570788020301</v>
      </c>
      <c r="AV43" s="569">
        <v>9611.6576362630294</v>
      </c>
      <c r="AW43" s="569">
        <v>9631.3950738083131</v>
      </c>
      <c r="AX43" s="569">
        <v>9261.5802297242135</v>
      </c>
      <c r="AY43" s="569">
        <v>9112.3867588794164</v>
      </c>
      <c r="AZ43" s="569">
        <v>9138.6351171341339</v>
      </c>
    </row>
    <row r="44" spans="1:52" ht="12" customHeight="1" x14ac:dyDescent="0.25">
      <c r="A44" s="572" t="s">
        <v>1764</v>
      </c>
      <c r="B44" s="573">
        <v>109690.86173806866</v>
      </c>
      <c r="C44" s="573">
        <v>112898.58000472655</v>
      </c>
      <c r="D44" s="573">
        <v>106399.57531907815</v>
      </c>
      <c r="E44" s="573">
        <v>106269.66335869645</v>
      </c>
      <c r="F44" s="573">
        <v>110092.73850896415</v>
      </c>
      <c r="G44" s="573">
        <v>106318.37811528465</v>
      </c>
      <c r="H44" s="573">
        <v>101235.75488240745</v>
      </c>
      <c r="I44" s="573">
        <v>96640.928650447546</v>
      </c>
      <c r="J44" s="573">
        <v>104257.31428116713</v>
      </c>
      <c r="K44" s="573">
        <v>97102.2393431401</v>
      </c>
      <c r="L44" s="573">
        <v>108119.44285399576</v>
      </c>
      <c r="M44" s="573">
        <v>87775.650094800352</v>
      </c>
      <c r="N44" s="573">
        <v>97282.451591005229</v>
      </c>
      <c r="O44" s="573">
        <v>98183.526607381515</v>
      </c>
      <c r="P44" s="573">
        <v>82115.773726793937</v>
      </c>
      <c r="Q44" s="573">
        <v>85039.854571679796</v>
      </c>
      <c r="R44" s="573">
        <v>87722.191283740423</v>
      </c>
      <c r="S44" s="573">
        <v>83965.235526282355</v>
      </c>
      <c r="T44" s="573">
        <v>82846.294484939019</v>
      </c>
      <c r="U44" s="573">
        <v>81125.646450771237</v>
      </c>
      <c r="V44" s="573">
        <v>79831.469191751559</v>
      </c>
      <c r="W44" s="573">
        <v>79594.263024750544</v>
      </c>
      <c r="X44" s="573">
        <v>79494.192853243352</v>
      </c>
      <c r="Y44" s="573">
        <v>78690.798779461766</v>
      </c>
      <c r="Z44" s="573">
        <v>78108.561638923449</v>
      </c>
      <c r="AA44" s="573">
        <v>77606.803304719811</v>
      </c>
      <c r="AB44" s="573">
        <v>77246.217055666566</v>
      </c>
      <c r="AC44" s="573">
        <v>77012.627839746347</v>
      </c>
      <c r="AD44" s="573">
        <v>77310.462913912081</v>
      </c>
      <c r="AE44" s="573">
        <v>77990.312068898507</v>
      </c>
      <c r="AF44" s="573">
        <v>78799.486998728549</v>
      </c>
      <c r="AG44" s="573">
        <v>79746.918905936254</v>
      </c>
      <c r="AH44" s="573">
        <v>79867.612957789068</v>
      </c>
      <c r="AI44" s="573">
        <v>80006.048281345604</v>
      </c>
      <c r="AJ44" s="573">
        <v>80046.44434723696</v>
      </c>
      <c r="AK44" s="573">
        <v>79810.602838815801</v>
      </c>
      <c r="AL44" s="573">
        <v>79448.05698510549</v>
      </c>
      <c r="AM44" s="573">
        <v>79181.103175227167</v>
      </c>
      <c r="AN44" s="573">
        <v>79059.524233979377</v>
      </c>
      <c r="AO44" s="573">
        <v>78749.494921927137</v>
      </c>
      <c r="AP44" s="573">
        <v>78375.422671466018</v>
      </c>
      <c r="AQ44" s="573">
        <v>78043.059770490887</v>
      </c>
      <c r="AR44" s="573">
        <v>77640.134031247508</v>
      </c>
      <c r="AS44" s="573">
        <v>77171.652111877265</v>
      </c>
      <c r="AT44" s="573">
        <v>76705.505018746742</v>
      </c>
      <c r="AU44" s="573">
        <v>76242.727889782705</v>
      </c>
      <c r="AV44" s="573">
        <v>75817.052843069454</v>
      </c>
      <c r="AW44" s="573">
        <v>75282.891575403526</v>
      </c>
      <c r="AX44" s="573">
        <v>74857.104234288985</v>
      </c>
      <c r="AY44" s="573">
        <v>74308.617019627054</v>
      </c>
      <c r="AZ44" s="573">
        <v>73658.779429190821</v>
      </c>
    </row>
    <row r="45" spans="1:52" ht="12" customHeight="1" x14ac:dyDescent="0.25">
      <c r="A45" s="568" t="s">
        <v>1765</v>
      </c>
      <c r="B45" s="569">
        <v>82481.851309292106</v>
      </c>
      <c r="C45" s="569">
        <v>84707.490528187234</v>
      </c>
      <c r="D45" s="569">
        <v>82622.335482267721</v>
      </c>
      <c r="E45" s="569">
        <v>83315.759518219653</v>
      </c>
      <c r="F45" s="569">
        <v>85045.45308559257</v>
      </c>
      <c r="G45" s="569">
        <v>80768.675673967737</v>
      </c>
      <c r="H45" s="569">
        <v>78284.427006762751</v>
      </c>
      <c r="I45" s="569">
        <v>74843.937381388954</v>
      </c>
      <c r="J45" s="569">
        <v>76701.356087484179</v>
      </c>
      <c r="K45" s="569">
        <v>73830.796962203138</v>
      </c>
      <c r="L45" s="569">
        <v>83384.050685944298</v>
      </c>
      <c r="M45" s="569">
        <v>63674.168072667737</v>
      </c>
      <c r="N45" s="569">
        <v>72996.332487823645</v>
      </c>
      <c r="O45" s="569">
        <v>73162.122060559021</v>
      </c>
      <c r="P45" s="569">
        <v>59988.323871010973</v>
      </c>
      <c r="Q45" s="569">
        <v>62344.828005637421</v>
      </c>
      <c r="R45" s="569">
        <v>64526.491181259931</v>
      </c>
      <c r="S45" s="569">
        <v>61593.947548371783</v>
      </c>
      <c r="T45" s="569">
        <v>60970.196059123547</v>
      </c>
      <c r="U45" s="569">
        <v>60201.41205852772</v>
      </c>
      <c r="V45" s="569">
        <v>59458.461546805775</v>
      </c>
      <c r="W45" s="569">
        <v>59179.252873446509</v>
      </c>
      <c r="X45" s="569">
        <v>58923.822986061386</v>
      </c>
      <c r="Y45" s="569">
        <v>58168.540888070827</v>
      </c>
      <c r="Z45" s="569">
        <v>58088.446297556497</v>
      </c>
      <c r="AA45" s="569">
        <v>57624.053541479967</v>
      </c>
      <c r="AB45" s="569">
        <v>57399.690432907293</v>
      </c>
      <c r="AC45" s="569">
        <v>57375.881069746778</v>
      </c>
      <c r="AD45" s="569">
        <v>57555.385982175954</v>
      </c>
      <c r="AE45" s="569">
        <v>58124.076310767559</v>
      </c>
      <c r="AF45" s="569">
        <v>58812.947811559941</v>
      </c>
      <c r="AG45" s="569">
        <v>59257.317615925363</v>
      </c>
      <c r="AH45" s="569">
        <v>59272.674298572245</v>
      </c>
      <c r="AI45" s="569">
        <v>59314.599609098819</v>
      </c>
      <c r="AJ45" s="569">
        <v>59291.497049087695</v>
      </c>
      <c r="AK45" s="569">
        <v>59189.151938568772</v>
      </c>
      <c r="AL45" s="569">
        <v>58950.884291547176</v>
      </c>
      <c r="AM45" s="569">
        <v>58698.409291760312</v>
      </c>
      <c r="AN45" s="569">
        <v>58577.334400112974</v>
      </c>
      <c r="AO45" s="569">
        <v>58309.297562487489</v>
      </c>
      <c r="AP45" s="569">
        <v>58023.491237831215</v>
      </c>
      <c r="AQ45" s="569">
        <v>57680.460473321436</v>
      </c>
      <c r="AR45" s="569">
        <v>57309.526337785086</v>
      </c>
      <c r="AS45" s="569">
        <v>56909.731107410815</v>
      </c>
      <c r="AT45" s="569">
        <v>56486.882976883411</v>
      </c>
      <c r="AU45" s="569">
        <v>56087.92020541885</v>
      </c>
      <c r="AV45" s="569">
        <v>55709.922946749357</v>
      </c>
      <c r="AW45" s="569">
        <v>55260.735222413605</v>
      </c>
      <c r="AX45" s="569">
        <v>54852.238469406991</v>
      </c>
      <c r="AY45" s="569">
        <v>54353.481089584158</v>
      </c>
      <c r="AZ45" s="569">
        <v>53808.421716576777</v>
      </c>
    </row>
    <row r="46" spans="1:52" ht="12" customHeight="1" x14ac:dyDescent="0.25">
      <c r="A46" s="568" t="s">
        <v>1766</v>
      </c>
      <c r="B46" s="569">
        <v>25070.851691414227</v>
      </c>
      <c r="C46" s="569">
        <v>25900.467048123621</v>
      </c>
      <c r="D46" s="569">
        <v>21745.760023587027</v>
      </c>
      <c r="E46" s="569">
        <v>21614.987822301475</v>
      </c>
      <c r="F46" s="569">
        <v>23840.767377012053</v>
      </c>
      <c r="G46" s="569">
        <v>24107.630506223293</v>
      </c>
      <c r="H46" s="569">
        <v>21730.118234371672</v>
      </c>
      <c r="I46" s="569">
        <v>20608.836004107186</v>
      </c>
      <c r="J46" s="569">
        <v>26451.55568103943</v>
      </c>
      <c r="K46" s="569">
        <v>22225.105785840413</v>
      </c>
      <c r="L46" s="569">
        <v>23593.250939858834</v>
      </c>
      <c r="M46" s="569">
        <v>23026.344038992334</v>
      </c>
      <c r="N46" s="569">
        <v>23068.446384002018</v>
      </c>
      <c r="O46" s="569">
        <v>23838.366741427988</v>
      </c>
      <c r="P46" s="569">
        <v>21104.109596831859</v>
      </c>
      <c r="Q46" s="569">
        <v>21517.186254549339</v>
      </c>
      <c r="R46" s="569">
        <v>22114.20005386206</v>
      </c>
      <c r="S46" s="569">
        <v>21291.504351701544</v>
      </c>
      <c r="T46" s="569">
        <v>20789.946650197067</v>
      </c>
      <c r="U46" s="569">
        <v>19837.906876097488</v>
      </c>
      <c r="V46" s="569">
        <v>19293.77283895242</v>
      </c>
      <c r="W46" s="569">
        <v>19341.639207978984</v>
      </c>
      <c r="X46" s="569">
        <v>19489.329171798909</v>
      </c>
      <c r="Y46" s="569">
        <v>19434.527981608469</v>
      </c>
      <c r="Z46" s="569">
        <v>18928.61313790764</v>
      </c>
      <c r="AA46" s="569">
        <v>18903.509917942585</v>
      </c>
      <c r="AB46" s="569">
        <v>18759.298823961792</v>
      </c>
      <c r="AC46" s="569">
        <v>18539.644171049029</v>
      </c>
      <c r="AD46" s="569">
        <v>18650.041053253277</v>
      </c>
      <c r="AE46" s="569">
        <v>18759.476404510166</v>
      </c>
      <c r="AF46" s="569">
        <v>18894.493182984665</v>
      </c>
      <c r="AG46" s="569">
        <v>19414.833795896669</v>
      </c>
      <c r="AH46" s="569">
        <v>19527.373115412596</v>
      </c>
      <c r="AI46" s="569">
        <v>19641.133564266052</v>
      </c>
      <c r="AJ46" s="569">
        <v>19706.133102652908</v>
      </c>
      <c r="AK46" s="569">
        <v>19604.746528889318</v>
      </c>
      <c r="AL46" s="569">
        <v>19467.975721836388</v>
      </c>
      <c r="AM46" s="569">
        <v>19441.064376250717</v>
      </c>
      <c r="AN46" s="569">
        <v>19428.038688090201</v>
      </c>
      <c r="AO46" s="569">
        <v>19378.108555186838</v>
      </c>
      <c r="AP46" s="569">
        <v>19288.859933878233</v>
      </c>
      <c r="AQ46" s="569">
        <v>19295.514220772762</v>
      </c>
      <c r="AR46" s="569">
        <v>19261.489996231368</v>
      </c>
      <c r="AS46" s="569">
        <v>19195.563798638708</v>
      </c>
      <c r="AT46" s="569">
        <v>19148.341165191232</v>
      </c>
      <c r="AU46" s="569">
        <v>19089.520160310582</v>
      </c>
      <c r="AV46" s="569">
        <v>19036.386758936147</v>
      </c>
      <c r="AW46" s="569">
        <v>18941.581377609502</v>
      </c>
      <c r="AX46" s="569">
        <v>18913.722627993309</v>
      </c>
      <c r="AY46" s="569">
        <v>18853.819155477609</v>
      </c>
      <c r="AZ46" s="569">
        <v>18742.83741847971</v>
      </c>
    </row>
    <row r="47" spans="1:52" ht="12" customHeight="1" x14ac:dyDescent="0.25">
      <c r="A47" s="568" t="s">
        <v>1767</v>
      </c>
      <c r="B47" s="569">
        <v>2138.1587373623274</v>
      </c>
      <c r="C47" s="569">
        <v>2290.6224284156997</v>
      </c>
      <c r="D47" s="569">
        <v>2031.4798132233957</v>
      </c>
      <c r="E47" s="569">
        <v>1338.9160181753159</v>
      </c>
      <c r="F47" s="569">
        <v>1206.5180463595441</v>
      </c>
      <c r="G47" s="569">
        <v>1442.0719350936192</v>
      </c>
      <c r="H47" s="569">
        <v>1221.209641273032</v>
      </c>
      <c r="I47" s="569">
        <v>1188.1552649514124</v>
      </c>
      <c r="J47" s="569">
        <v>1104.4025126435163</v>
      </c>
      <c r="K47" s="569">
        <v>1046.3365950965642</v>
      </c>
      <c r="L47" s="569">
        <v>1142.1412281926409</v>
      </c>
      <c r="M47" s="569">
        <v>1075.1379831402901</v>
      </c>
      <c r="N47" s="569">
        <v>1217.6727191795514</v>
      </c>
      <c r="O47" s="569">
        <v>1183.0378053945053</v>
      </c>
      <c r="P47" s="569">
        <v>1023.3402589510983</v>
      </c>
      <c r="Q47" s="569">
        <v>1177.8403114930338</v>
      </c>
      <c r="R47" s="569">
        <v>1081.5000486184158</v>
      </c>
      <c r="S47" s="569">
        <v>1079.7836262090286</v>
      </c>
      <c r="T47" s="569">
        <v>1086.1517756184221</v>
      </c>
      <c r="U47" s="569">
        <v>1086.3275161460267</v>
      </c>
      <c r="V47" s="569">
        <v>1079.2348059933622</v>
      </c>
      <c r="W47" s="569">
        <v>1073.3709433250544</v>
      </c>
      <c r="X47" s="569">
        <v>1081.0406953830618</v>
      </c>
      <c r="Y47" s="569">
        <v>1087.729909782473</v>
      </c>
      <c r="Z47" s="569">
        <v>1091.5022034593123</v>
      </c>
      <c r="AA47" s="569">
        <v>1079.2398452972495</v>
      </c>
      <c r="AB47" s="569">
        <v>1087.2277987974944</v>
      </c>
      <c r="AC47" s="569">
        <v>1097.1025989505279</v>
      </c>
      <c r="AD47" s="569">
        <v>1105.0358784828393</v>
      </c>
      <c r="AE47" s="569">
        <v>1106.7593536207605</v>
      </c>
      <c r="AF47" s="569">
        <v>1092.0460041839508</v>
      </c>
      <c r="AG47" s="569">
        <v>1074.7674941142188</v>
      </c>
      <c r="AH47" s="569">
        <v>1067.5655438042227</v>
      </c>
      <c r="AI47" s="569">
        <v>1050.3151079807369</v>
      </c>
      <c r="AJ47" s="569">
        <v>1048.8141954963553</v>
      </c>
      <c r="AK47" s="569">
        <v>1016.7043713577151</v>
      </c>
      <c r="AL47" s="569">
        <v>1029.1969717219201</v>
      </c>
      <c r="AM47" s="569">
        <v>1041.6295072161374</v>
      </c>
      <c r="AN47" s="569">
        <v>1054.1511457761906</v>
      </c>
      <c r="AO47" s="569">
        <v>1062.0888042528161</v>
      </c>
      <c r="AP47" s="569">
        <v>1063.0714997565772</v>
      </c>
      <c r="AQ47" s="569">
        <v>1067.0850763966866</v>
      </c>
      <c r="AR47" s="569">
        <v>1069.1176972310557</v>
      </c>
      <c r="AS47" s="569">
        <v>1066.3572058277387</v>
      </c>
      <c r="AT47" s="569">
        <v>1070.2808766720896</v>
      </c>
      <c r="AU47" s="569">
        <v>1065.2875240532812</v>
      </c>
      <c r="AV47" s="569">
        <v>1070.7431373839429</v>
      </c>
      <c r="AW47" s="569">
        <v>1080.5749753804268</v>
      </c>
      <c r="AX47" s="569">
        <v>1091.1431368886876</v>
      </c>
      <c r="AY47" s="569">
        <v>1101.3167745652861</v>
      </c>
      <c r="AZ47" s="569">
        <v>1107.5202941343218</v>
      </c>
    </row>
    <row r="48" spans="1:52" ht="12" customHeight="1" x14ac:dyDescent="0.25">
      <c r="A48" s="572" t="s">
        <v>1386</v>
      </c>
      <c r="B48" s="573">
        <v>156109.26169805729</v>
      </c>
      <c r="C48" s="573">
        <v>154456.30453269041</v>
      </c>
      <c r="D48" s="573">
        <v>155454.77695259525</v>
      </c>
      <c r="E48" s="573">
        <v>157548.56245580586</v>
      </c>
      <c r="F48" s="573">
        <v>161910.39920963044</v>
      </c>
      <c r="G48" s="573">
        <v>165623.62578510435</v>
      </c>
      <c r="H48" s="573">
        <v>167697.46978554121</v>
      </c>
      <c r="I48" s="573">
        <v>168300.40642051547</v>
      </c>
      <c r="J48" s="573">
        <v>160353.13683111835</v>
      </c>
      <c r="K48" s="573">
        <v>153868.02613283522</v>
      </c>
      <c r="L48" s="573">
        <v>150808.30046521884</v>
      </c>
      <c r="M48" s="573">
        <v>150917.19454207999</v>
      </c>
      <c r="N48" s="573">
        <v>149952.71919800632</v>
      </c>
      <c r="O48" s="573">
        <v>148628.52062028367</v>
      </c>
      <c r="P48" s="573">
        <v>150039.08197386225</v>
      </c>
      <c r="Q48" s="573">
        <v>152780.28249792228</v>
      </c>
      <c r="R48" s="573">
        <v>155920.33855807906</v>
      </c>
      <c r="S48" s="573">
        <v>158431.90053921647</v>
      </c>
      <c r="T48" s="573">
        <v>158859.0730375039</v>
      </c>
      <c r="U48" s="573">
        <v>158559.82557615818</v>
      </c>
      <c r="V48" s="573">
        <v>157659.00579840309</v>
      </c>
      <c r="W48" s="573">
        <v>156327.48193547031</v>
      </c>
      <c r="X48" s="573">
        <v>154818.90039709472</v>
      </c>
      <c r="Y48" s="573">
        <v>153121.37384584546</v>
      </c>
      <c r="Z48" s="573">
        <v>151501.08027582572</v>
      </c>
      <c r="AA48" s="573">
        <v>150281.40857328041</v>
      </c>
      <c r="AB48" s="573">
        <v>149562.32446908337</v>
      </c>
      <c r="AC48" s="573">
        <v>149082.88393957022</v>
      </c>
      <c r="AD48" s="573">
        <v>148744.68373997227</v>
      </c>
      <c r="AE48" s="573">
        <v>148391.35123243273</v>
      </c>
      <c r="AF48" s="573">
        <v>147961.45272080853</v>
      </c>
      <c r="AG48" s="573">
        <v>147495.88241505407</v>
      </c>
      <c r="AH48" s="573">
        <v>146958.39860807787</v>
      </c>
      <c r="AI48" s="573">
        <v>146297.3054711656</v>
      </c>
      <c r="AJ48" s="573">
        <v>145416.12168904714</v>
      </c>
      <c r="AK48" s="573">
        <v>144410.75964149192</v>
      </c>
      <c r="AL48" s="573">
        <v>143347.56659582682</v>
      </c>
      <c r="AM48" s="573">
        <v>142100.27409573665</v>
      </c>
      <c r="AN48" s="573">
        <v>140917.78858432078</v>
      </c>
      <c r="AO48" s="573">
        <v>139487.81798112381</v>
      </c>
      <c r="AP48" s="573">
        <v>138029.60650451749</v>
      </c>
      <c r="AQ48" s="573">
        <v>136616.35229503829</v>
      </c>
      <c r="AR48" s="573">
        <v>135142.96702734873</v>
      </c>
      <c r="AS48" s="573">
        <v>133636.65184062338</v>
      </c>
      <c r="AT48" s="573">
        <v>132042.8552299336</v>
      </c>
      <c r="AU48" s="573">
        <v>130661.63639711888</v>
      </c>
      <c r="AV48" s="573">
        <v>129301.02017264151</v>
      </c>
      <c r="AW48" s="573">
        <v>127689.26598786793</v>
      </c>
      <c r="AX48" s="573">
        <v>126234.20784062748</v>
      </c>
      <c r="AY48" s="573">
        <v>124485.98096665248</v>
      </c>
      <c r="AZ48" s="573">
        <v>122688.78262574648</v>
      </c>
    </row>
    <row r="49" spans="1:52" ht="12" customHeight="1" x14ac:dyDescent="0.25">
      <c r="A49" s="568" t="s">
        <v>1768</v>
      </c>
      <c r="B49" s="569">
        <v>117767.04937133729</v>
      </c>
      <c r="C49" s="569">
        <v>117479.51666434362</v>
      </c>
      <c r="D49" s="569">
        <v>118801.08052734892</v>
      </c>
      <c r="E49" s="569">
        <v>118582.81000863321</v>
      </c>
      <c r="F49" s="569">
        <v>119602.51001273184</v>
      </c>
      <c r="G49" s="569">
        <v>120098.23369540044</v>
      </c>
      <c r="H49" s="569">
        <v>120559.85950430222</v>
      </c>
      <c r="I49" s="569">
        <v>121822.72464604847</v>
      </c>
      <c r="J49" s="569">
        <v>116783.85006895247</v>
      </c>
      <c r="K49" s="569">
        <v>112650.83180421095</v>
      </c>
      <c r="L49" s="569">
        <v>110951.45999272038</v>
      </c>
      <c r="M49" s="569">
        <v>109750.07002034003</v>
      </c>
      <c r="N49" s="569">
        <v>109998.308237605</v>
      </c>
      <c r="O49" s="569">
        <v>108924.51705388715</v>
      </c>
      <c r="P49" s="569">
        <v>110518.30886496797</v>
      </c>
      <c r="Q49" s="569">
        <v>112894.69872531961</v>
      </c>
      <c r="R49" s="569">
        <v>115634.14219849597</v>
      </c>
      <c r="S49" s="569">
        <v>115764.6530524617</v>
      </c>
      <c r="T49" s="569">
        <v>115189.00854256617</v>
      </c>
      <c r="U49" s="569">
        <v>114213.8131488076</v>
      </c>
      <c r="V49" s="569">
        <v>112811.05046304563</v>
      </c>
      <c r="W49" s="569">
        <v>110948.65703973996</v>
      </c>
      <c r="X49" s="569">
        <v>108998.03846706622</v>
      </c>
      <c r="Y49" s="569">
        <v>106845.58721321671</v>
      </c>
      <c r="Z49" s="569">
        <v>104930.96455474712</v>
      </c>
      <c r="AA49" s="569">
        <v>103217.47371451334</v>
      </c>
      <c r="AB49" s="569">
        <v>101898.12684708742</v>
      </c>
      <c r="AC49" s="569">
        <v>100799.1247812504</v>
      </c>
      <c r="AD49" s="569">
        <v>99912.911421881989</v>
      </c>
      <c r="AE49" s="569">
        <v>99137.183885248174</v>
      </c>
      <c r="AF49" s="569">
        <v>98396.361781690212</v>
      </c>
      <c r="AG49" s="569">
        <v>97660.558859602505</v>
      </c>
      <c r="AH49" s="569">
        <v>97004.092239823993</v>
      </c>
      <c r="AI49" s="569">
        <v>96269.296358106207</v>
      </c>
      <c r="AJ49" s="569">
        <v>95431.866568343059</v>
      </c>
      <c r="AK49" s="569">
        <v>94483.292772300963</v>
      </c>
      <c r="AL49" s="569">
        <v>93424.231942717583</v>
      </c>
      <c r="AM49" s="569">
        <v>92267.564911148671</v>
      </c>
      <c r="AN49" s="569">
        <v>91015.918370937317</v>
      </c>
      <c r="AO49" s="569">
        <v>89703.927000369746</v>
      </c>
      <c r="AP49" s="569">
        <v>88346.255311339686</v>
      </c>
      <c r="AQ49" s="569">
        <v>86993.679716202765</v>
      </c>
      <c r="AR49" s="569">
        <v>85632.83512541237</v>
      </c>
      <c r="AS49" s="569">
        <v>84282.882624442951</v>
      </c>
      <c r="AT49" s="569">
        <v>82935.578122719395</v>
      </c>
      <c r="AU49" s="569">
        <v>81687.754362828608</v>
      </c>
      <c r="AV49" s="569">
        <v>80510.910469019815</v>
      </c>
      <c r="AW49" s="569">
        <v>79320.703088874798</v>
      </c>
      <c r="AX49" s="569">
        <v>78125.010418729406</v>
      </c>
      <c r="AY49" s="569">
        <v>76960.782247323936</v>
      </c>
      <c r="AZ49" s="569">
        <v>75806.921859551701</v>
      </c>
    </row>
    <row r="50" spans="1:52" ht="12" customHeight="1" x14ac:dyDescent="0.25">
      <c r="A50" s="570" t="s">
        <v>1769</v>
      </c>
      <c r="B50" s="571">
        <v>639.63682330492054</v>
      </c>
      <c r="C50" s="571">
        <v>653.55597842676798</v>
      </c>
      <c r="D50" s="571">
        <v>680.87836267319881</v>
      </c>
      <c r="E50" s="571">
        <v>740.19437854787645</v>
      </c>
      <c r="F50" s="571">
        <v>676.3923971291556</v>
      </c>
      <c r="G50" s="571">
        <v>703.61805268133071</v>
      </c>
      <c r="H50" s="571">
        <v>655.39320165157267</v>
      </c>
      <c r="I50" s="571">
        <v>696.82232949150932</v>
      </c>
      <c r="J50" s="571">
        <v>639.28390530117167</v>
      </c>
      <c r="K50" s="571">
        <v>624.17210226111627</v>
      </c>
      <c r="L50" s="571">
        <v>544.29501609766442</v>
      </c>
      <c r="M50" s="571">
        <v>537.26372342894115</v>
      </c>
      <c r="N50" s="571">
        <v>508.80475027675226</v>
      </c>
      <c r="O50" s="571">
        <v>480.3867131519421</v>
      </c>
      <c r="P50" s="571">
        <v>492.83924698171302</v>
      </c>
      <c r="Q50" s="571">
        <v>496.61870574929321</v>
      </c>
      <c r="R50" s="571">
        <v>507.95138381600492</v>
      </c>
      <c r="S50" s="571">
        <v>507.96636518208936</v>
      </c>
      <c r="T50" s="571">
        <v>502.38151754280142</v>
      </c>
      <c r="U50" s="571">
        <v>496.08763363208163</v>
      </c>
      <c r="V50" s="571">
        <v>489.25785297153658</v>
      </c>
      <c r="W50" s="571">
        <v>482.63547409759042</v>
      </c>
      <c r="X50" s="571">
        <v>477.30217269245639</v>
      </c>
      <c r="Y50" s="571">
        <v>473.21198145270409</v>
      </c>
      <c r="Z50" s="571">
        <v>471.11561495491645</v>
      </c>
      <c r="AA50" s="571">
        <v>471.24573588577408</v>
      </c>
      <c r="AB50" s="571">
        <v>473.67411135580738</v>
      </c>
      <c r="AC50" s="571">
        <v>477.27206341017182</v>
      </c>
      <c r="AD50" s="571">
        <v>481.86866401696989</v>
      </c>
      <c r="AE50" s="571">
        <v>487.86412922885404</v>
      </c>
      <c r="AF50" s="571">
        <v>495.70612078344453</v>
      </c>
      <c r="AG50" s="571">
        <v>505.79927761696456</v>
      </c>
      <c r="AH50" s="571">
        <v>516.78482884785058</v>
      </c>
      <c r="AI50" s="571">
        <v>528.19545021286501</v>
      </c>
      <c r="AJ50" s="571">
        <v>539.05772727379178</v>
      </c>
      <c r="AK50" s="571">
        <v>548.65551174396967</v>
      </c>
      <c r="AL50" s="571">
        <v>557.05412208228199</v>
      </c>
      <c r="AM50" s="571">
        <v>564.46807747831122</v>
      </c>
      <c r="AN50" s="571">
        <v>571.16344433902759</v>
      </c>
      <c r="AO50" s="571">
        <v>576.93675975364954</v>
      </c>
      <c r="AP50" s="571">
        <v>581.70145722532311</v>
      </c>
      <c r="AQ50" s="571">
        <v>585.56034820844673</v>
      </c>
      <c r="AR50" s="571">
        <v>588.67339064072985</v>
      </c>
      <c r="AS50" s="571">
        <v>591.31576540274705</v>
      </c>
      <c r="AT50" s="571">
        <v>593.60573121538346</v>
      </c>
      <c r="AU50" s="571">
        <v>596.79085477763203</v>
      </c>
      <c r="AV50" s="571">
        <v>601.01759493578049</v>
      </c>
      <c r="AW50" s="571">
        <v>604.46726254259158</v>
      </c>
      <c r="AX50" s="571">
        <v>607.59150043188856</v>
      </c>
      <c r="AY50" s="571">
        <v>610.46755492341958</v>
      </c>
      <c r="AZ50" s="571">
        <v>613.23817069952986</v>
      </c>
    </row>
    <row r="51" spans="1:52" ht="12" customHeight="1" x14ac:dyDescent="0.25">
      <c r="A51" s="570" t="s">
        <v>1770</v>
      </c>
      <c r="B51" s="571">
        <v>76096.21418566005</v>
      </c>
      <c r="C51" s="571">
        <v>74610.637238063428</v>
      </c>
      <c r="D51" s="571">
        <v>75366.564451619968</v>
      </c>
      <c r="E51" s="571">
        <v>73631.021744567246</v>
      </c>
      <c r="F51" s="571">
        <v>73715.782463806449</v>
      </c>
      <c r="G51" s="571">
        <v>72700.250852587793</v>
      </c>
      <c r="H51" s="571">
        <v>73344.085219902874</v>
      </c>
      <c r="I51" s="571">
        <v>71972.207867562858</v>
      </c>
      <c r="J51" s="571">
        <v>70718.520623533346</v>
      </c>
      <c r="K51" s="571">
        <v>68762.379119598088</v>
      </c>
      <c r="L51" s="571">
        <v>66651.986117160865</v>
      </c>
      <c r="M51" s="571">
        <v>65913.992257055157</v>
      </c>
      <c r="N51" s="571">
        <v>65714.14913942368</v>
      </c>
      <c r="O51" s="571">
        <v>65224.296306766031</v>
      </c>
      <c r="P51" s="571">
        <v>65435.303002726941</v>
      </c>
      <c r="Q51" s="571">
        <v>66284.553930531329</v>
      </c>
      <c r="R51" s="571">
        <v>66731.77360294525</v>
      </c>
      <c r="S51" s="571">
        <v>66211.238819157486</v>
      </c>
      <c r="T51" s="571">
        <v>65409.937049992259</v>
      </c>
      <c r="U51" s="571">
        <v>64498.051676423951</v>
      </c>
      <c r="V51" s="571">
        <v>63454.81128815878</v>
      </c>
      <c r="W51" s="571">
        <v>61995.478829612621</v>
      </c>
      <c r="X51" s="571">
        <v>60455.278683342629</v>
      </c>
      <c r="Y51" s="571">
        <v>58813.555194983528</v>
      </c>
      <c r="Z51" s="571">
        <v>57327.727183990581</v>
      </c>
      <c r="AA51" s="571">
        <v>56004.968965036009</v>
      </c>
      <c r="AB51" s="571">
        <v>54979.434184009311</v>
      </c>
      <c r="AC51" s="571">
        <v>54131.596821030143</v>
      </c>
      <c r="AD51" s="571">
        <v>53465.025474680457</v>
      </c>
      <c r="AE51" s="571">
        <v>52899.994596278739</v>
      </c>
      <c r="AF51" s="571">
        <v>52366.167778153998</v>
      </c>
      <c r="AG51" s="571">
        <v>51834.710156158158</v>
      </c>
      <c r="AH51" s="571">
        <v>51288.194587532082</v>
      </c>
      <c r="AI51" s="571">
        <v>50696.197614209545</v>
      </c>
      <c r="AJ51" s="571">
        <v>50044.501478684891</v>
      </c>
      <c r="AK51" s="571">
        <v>49328.598788648218</v>
      </c>
      <c r="AL51" s="571">
        <v>48548.666331900538</v>
      </c>
      <c r="AM51" s="571">
        <v>47712.625181271665</v>
      </c>
      <c r="AN51" s="571">
        <v>46819.683615810864</v>
      </c>
      <c r="AO51" s="571">
        <v>45891.207032453611</v>
      </c>
      <c r="AP51" s="571">
        <v>44938.984349405044</v>
      </c>
      <c r="AQ51" s="571">
        <v>43996.671456092139</v>
      </c>
      <c r="AR51" s="571">
        <v>43052.727937827585</v>
      </c>
      <c r="AS51" s="571">
        <v>42122.297996580986</v>
      </c>
      <c r="AT51" s="571">
        <v>41201.357113286947</v>
      </c>
      <c r="AU51" s="571">
        <v>40346.837137208611</v>
      </c>
      <c r="AV51" s="571">
        <v>39532.533697678649</v>
      </c>
      <c r="AW51" s="571">
        <v>38728.965907967016</v>
      </c>
      <c r="AX51" s="571">
        <v>37938.31654311881</v>
      </c>
      <c r="AY51" s="571">
        <v>37164.649508853996</v>
      </c>
      <c r="AZ51" s="571">
        <v>36402.071645954318</v>
      </c>
    </row>
    <row r="52" spans="1:52" ht="12" customHeight="1" x14ac:dyDescent="0.25">
      <c r="A52" s="570" t="s">
        <v>1771</v>
      </c>
      <c r="B52" s="571">
        <v>4613.0113584679857</v>
      </c>
      <c r="C52" s="571">
        <v>4570.826862775948</v>
      </c>
      <c r="D52" s="571">
        <v>4567.0546585386919</v>
      </c>
      <c r="E52" s="571">
        <v>4576.7970868810035</v>
      </c>
      <c r="F52" s="571">
        <v>4516.6046361445042</v>
      </c>
      <c r="G52" s="571">
        <v>4458.837224441525</v>
      </c>
      <c r="H52" s="571">
        <v>4486.7145250559588</v>
      </c>
      <c r="I52" s="571">
        <v>4349.3465438669455</v>
      </c>
      <c r="J52" s="571">
        <v>4170.0856572922567</v>
      </c>
      <c r="K52" s="571">
        <v>3910.9500843035103</v>
      </c>
      <c r="L52" s="571">
        <v>3759.8281939247627</v>
      </c>
      <c r="M52" s="571">
        <v>3634.1235527679069</v>
      </c>
      <c r="N52" s="571">
        <v>3562.3566790668765</v>
      </c>
      <c r="O52" s="571">
        <v>3601.8768702880966</v>
      </c>
      <c r="P52" s="571">
        <v>3525.1980596502708</v>
      </c>
      <c r="Q52" s="571">
        <v>3441.8989644603926</v>
      </c>
      <c r="R52" s="571">
        <v>3046.585861268929</v>
      </c>
      <c r="S52" s="571">
        <v>3048.9015331145129</v>
      </c>
      <c r="T52" s="571">
        <v>3011.2159948197773</v>
      </c>
      <c r="U52" s="571">
        <v>2964.4390132106191</v>
      </c>
      <c r="V52" s="571">
        <v>2913.66856971282</v>
      </c>
      <c r="W52" s="571">
        <v>2867.690633427304</v>
      </c>
      <c r="X52" s="571">
        <v>2822.1258033199247</v>
      </c>
      <c r="Y52" s="571">
        <v>2777.8209745161334</v>
      </c>
      <c r="Z52" s="571">
        <v>2737.4757570525298</v>
      </c>
      <c r="AA52" s="571">
        <v>2700.827674635409</v>
      </c>
      <c r="AB52" s="571">
        <v>2668.0897622743487</v>
      </c>
      <c r="AC52" s="571">
        <v>2636.4754522642857</v>
      </c>
      <c r="AD52" s="571">
        <v>2605.3217946295422</v>
      </c>
      <c r="AE52" s="571">
        <v>2573.0164615024501</v>
      </c>
      <c r="AF52" s="571">
        <v>2539.5598601009042</v>
      </c>
      <c r="AG52" s="571">
        <v>2504.9073595084819</v>
      </c>
      <c r="AH52" s="571">
        <v>2467.4955357844456</v>
      </c>
      <c r="AI52" s="571">
        <v>2426.9594047822866</v>
      </c>
      <c r="AJ52" s="571">
        <v>2384.3820893970587</v>
      </c>
      <c r="AK52" s="571">
        <v>2339.154503913303</v>
      </c>
      <c r="AL52" s="571">
        <v>2292.0611174536912</v>
      </c>
      <c r="AM52" s="571">
        <v>2241.6797734034772</v>
      </c>
      <c r="AN52" s="571">
        <v>2189.0571889447224</v>
      </c>
      <c r="AO52" s="571">
        <v>2134.4689677326569</v>
      </c>
      <c r="AP52" s="571">
        <v>2078.0940732469535</v>
      </c>
      <c r="AQ52" s="571">
        <v>2020.0911840639349</v>
      </c>
      <c r="AR52" s="571">
        <v>1960.566757271105</v>
      </c>
      <c r="AS52" s="571">
        <v>1900.4627186708331</v>
      </c>
      <c r="AT52" s="571">
        <v>1840.0241185548182</v>
      </c>
      <c r="AU52" s="571">
        <v>1779.5629475763608</v>
      </c>
      <c r="AV52" s="571">
        <v>1721.651121735724</v>
      </c>
      <c r="AW52" s="571">
        <v>1665.0796607304685</v>
      </c>
      <c r="AX52" s="571">
        <v>1610.0048731910811</v>
      </c>
      <c r="AY52" s="571">
        <v>1557.0029553956033</v>
      </c>
      <c r="AZ52" s="571">
        <v>1506.5156345204562</v>
      </c>
    </row>
    <row r="53" spans="1:52" ht="12" customHeight="1" x14ac:dyDescent="0.25">
      <c r="A53" s="570" t="s">
        <v>1772</v>
      </c>
      <c r="B53" s="571">
        <v>14461.882465343298</v>
      </c>
      <c r="C53" s="571">
        <v>14470.609405370204</v>
      </c>
      <c r="D53" s="571">
        <v>14649.674188581397</v>
      </c>
      <c r="E53" s="571">
        <v>15049.569933194653</v>
      </c>
      <c r="F53" s="571">
        <v>15512.098816198259</v>
      </c>
      <c r="G53" s="571">
        <v>15982.933344089115</v>
      </c>
      <c r="H53" s="571">
        <v>16326.440928881701</v>
      </c>
      <c r="I53" s="571">
        <v>16801.358098219622</v>
      </c>
      <c r="J53" s="571">
        <v>15628.370218065334</v>
      </c>
      <c r="K53" s="571">
        <v>15302.431316132859</v>
      </c>
      <c r="L53" s="571">
        <v>15625.086201964185</v>
      </c>
      <c r="M53" s="571">
        <v>15801.441956175819</v>
      </c>
      <c r="N53" s="571">
        <v>16131.144211121624</v>
      </c>
      <c r="O53" s="571">
        <v>16258.43488948535</v>
      </c>
      <c r="P53" s="571">
        <v>16879.580324409901</v>
      </c>
      <c r="Q53" s="571">
        <v>17767.727152014242</v>
      </c>
      <c r="R53" s="571">
        <v>17845.485436162333</v>
      </c>
      <c r="S53" s="571">
        <v>17901.286411570683</v>
      </c>
      <c r="T53" s="571">
        <v>17882.103303577263</v>
      </c>
      <c r="U53" s="571">
        <v>17784.948504502001</v>
      </c>
      <c r="V53" s="571">
        <v>17570.984275520092</v>
      </c>
      <c r="W53" s="571">
        <v>17269.122541838642</v>
      </c>
      <c r="X53" s="571">
        <v>16949.177050126033</v>
      </c>
      <c r="Y53" s="571">
        <v>16721.517557915169</v>
      </c>
      <c r="Z53" s="571">
        <v>16540.110950374357</v>
      </c>
      <c r="AA53" s="571">
        <v>16374.990551961466</v>
      </c>
      <c r="AB53" s="571">
        <v>16250.212895187442</v>
      </c>
      <c r="AC53" s="571">
        <v>16147.907808412134</v>
      </c>
      <c r="AD53" s="571">
        <v>16069.183230217879</v>
      </c>
      <c r="AE53" s="571">
        <v>15999.436821649721</v>
      </c>
      <c r="AF53" s="571">
        <v>15930.176510965772</v>
      </c>
      <c r="AG53" s="571">
        <v>15856.639395488453</v>
      </c>
      <c r="AH53" s="571">
        <v>15766.619829717683</v>
      </c>
      <c r="AI53" s="571">
        <v>15655.584209125966</v>
      </c>
      <c r="AJ53" s="571">
        <v>15520.12832010804</v>
      </c>
      <c r="AK53" s="571">
        <v>15365.740833497566</v>
      </c>
      <c r="AL53" s="571">
        <v>15195.390821376774</v>
      </c>
      <c r="AM53" s="571">
        <v>15013.613402983301</v>
      </c>
      <c r="AN53" s="571">
        <v>14825.287924207552</v>
      </c>
      <c r="AO53" s="571">
        <v>14639.666392066583</v>
      </c>
      <c r="AP53" s="571">
        <v>14461.104412512223</v>
      </c>
      <c r="AQ53" s="571">
        <v>14295.787271175333</v>
      </c>
      <c r="AR53" s="571">
        <v>14145.286692275931</v>
      </c>
      <c r="AS53" s="571">
        <v>14010.747276607419</v>
      </c>
      <c r="AT53" s="571">
        <v>13889.907479770518</v>
      </c>
      <c r="AU53" s="571">
        <v>13792.963960838781</v>
      </c>
      <c r="AV53" s="571">
        <v>13721.999720752727</v>
      </c>
      <c r="AW53" s="571">
        <v>13654.783760907356</v>
      </c>
      <c r="AX53" s="571">
        <v>13591.576547775736</v>
      </c>
      <c r="AY53" s="571">
        <v>13563.657289674771</v>
      </c>
      <c r="AZ53" s="571">
        <v>13546.30103358101</v>
      </c>
    </row>
    <row r="54" spans="1:52" ht="12" customHeight="1" x14ac:dyDescent="0.25">
      <c r="A54" s="570" t="s">
        <v>1773</v>
      </c>
      <c r="B54" s="571">
        <v>20714.704612369431</v>
      </c>
      <c r="C54" s="571">
        <v>21887.740626163646</v>
      </c>
      <c r="D54" s="571">
        <v>22218.42983213401</v>
      </c>
      <c r="E54" s="571">
        <v>23267.874948402939</v>
      </c>
      <c r="F54" s="571">
        <v>23636.64303109442</v>
      </c>
      <c r="G54" s="571">
        <v>24633.864521095642</v>
      </c>
      <c r="H54" s="571">
        <v>24121.550952608202</v>
      </c>
      <c r="I54" s="571">
        <v>26225.651136037177</v>
      </c>
      <c r="J54" s="571">
        <v>23959.691300805993</v>
      </c>
      <c r="K54" s="571">
        <v>22620.061706821994</v>
      </c>
      <c r="L54" s="571">
        <v>22909.718162348585</v>
      </c>
      <c r="M54" s="571">
        <v>22097.533804920746</v>
      </c>
      <c r="N54" s="571">
        <v>21907.355882973829</v>
      </c>
      <c r="O54" s="571">
        <v>21188.505633360968</v>
      </c>
      <c r="P54" s="571">
        <v>21855.925642516824</v>
      </c>
      <c r="Q54" s="571">
        <v>22479.096467778811</v>
      </c>
      <c r="R54" s="571">
        <v>24803.845178889569</v>
      </c>
      <c r="S54" s="571">
        <v>25322.243417671238</v>
      </c>
      <c r="T54" s="571">
        <v>25566.529639240591</v>
      </c>
      <c r="U54" s="571">
        <v>25629.267510724891</v>
      </c>
      <c r="V54" s="571">
        <v>25534.799063999868</v>
      </c>
      <c r="W54" s="571">
        <v>25472.807014336508</v>
      </c>
      <c r="X54" s="571">
        <v>25419.577846310978</v>
      </c>
      <c r="Y54" s="571">
        <v>25198.02851172939</v>
      </c>
      <c r="Z54" s="571">
        <v>25002.751497328391</v>
      </c>
      <c r="AA54" s="571">
        <v>24820.434714586689</v>
      </c>
      <c r="AB54" s="571">
        <v>24682.892133749821</v>
      </c>
      <c r="AC54" s="571">
        <v>24561.767875223981</v>
      </c>
      <c r="AD54" s="571">
        <v>24446.730637895031</v>
      </c>
      <c r="AE54" s="571">
        <v>24332.050572281991</v>
      </c>
      <c r="AF54" s="571">
        <v>24220.717994265924</v>
      </c>
      <c r="AG54" s="571">
        <v>24116.374656355943</v>
      </c>
      <c r="AH54" s="571">
        <v>24104.526765890168</v>
      </c>
      <c r="AI54" s="571">
        <v>24085.948347783615</v>
      </c>
      <c r="AJ54" s="571">
        <v>24053.782658681059</v>
      </c>
      <c r="AK54" s="571">
        <v>24000.422288051344</v>
      </c>
      <c r="AL54" s="571">
        <v>23923.034853119745</v>
      </c>
      <c r="AM54" s="571">
        <v>23822.229972996731</v>
      </c>
      <c r="AN54" s="571">
        <v>23695.716869011711</v>
      </c>
      <c r="AO54" s="571">
        <v>23547.209078722502</v>
      </c>
      <c r="AP54" s="571">
        <v>23375.033615444052</v>
      </c>
      <c r="AQ54" s="571">
        <v>23188.968838449986</v>
      </c>
      <c r="AR54" s="571">
        <v>22985.775267985275</v>
      </c>
      <c r="AS54" s="571">
        <v>22766.917535460525</v>
      </c>
      <c r="AT54" s="571">
        <v>22529.647508677012</v>
      </c>
      <c r="AU54" s="571">
        <v>22298.975612444181</v>
      </c>
      <c r="AV54" s="571">
        <v>22068.906898602443</v>
      </c>
      <c r="AW54" s="571">
        <v>21813.250171136897</v>
      </c>
      <c r="AX54" s="571">
        <v>21536.203451172583</v>
      </c>
      <c r="AY54" s="571">
        <v>21239.458784297985</v>
      </c>
      <c r="AZ54" s="571">
        <v>20922.869128728882</v>
      </c>
    </row>
    <row r="55" spans="1:52" ht="12" customHeight="1" x14ac:dyDescent="0.25">
      <c r="A55" s="570" t="s">
        <v>1774</v>
      </c>
      <c r="B55" s="571">
        <v>1241.5999261915995</v>
      </c>
      <c r="C55" s="571">
        <v>1286.1465535436321</v>
      </c>
      <c r="D55" s="571">
        <v>1318.4790338016683</v>
      </c>
      <c r="E55" s="571">
        <v>1317.3519170394975</v>
      </c>
      <c r="F55" s="571">
        <v>1544.9886683590491</v>
      </c>
      <c r="G55" s="571">
        <v>1618.7297005050464</v>
      </c>
      <c r="H55" s="571">
        <v>1625.6746762019163</v>
      </c>
      <c r="I55" s="571">
        <v>1777.3386708703629</v>
      </c>
      <c r="J55" s="571">
        <v>1667.8983639543617</v>
      </c>
      <c r="K55" s="571">
        <v>1430.837475093384</v>
      </c>
      <c r="L55" s="571">
        <v>1460.5463012243235</v>
      </c>
      <c r="M55" s="571">
        <v>1765.714725991457</v>
      </c>
      <c r="N55" s="571">
        <v>2174.497574742255</v>
      </c>
      <c r="O55" s="571">
        <v>2171.0166408347668</v>
      </c>
      <c r="P55" s="571">
        <v>2329.462588682326</v>
      </c>
      <c r="Q55" s="571">
        <v>2424.8035047855569</v>
      </c>
      <c r="R55" s="571">
        <v>2698.5007354138852</v>
      </c>
      <c r="S55" s="571">
        <v>2773.0165057657064</v>
      </c>
      <c r="T55" s="571">
        <v>2816.8410373934748</v>
      </c>
      <c r="U55" s="571">
        <v>2841.0188103140522</v>
      </c>
      <c r="V55" s="571">
        <v>2847.5294126825393</v>
      </c>
      <c r="W55" s="571">
        <v>2860.9225464272981</v>
      </c>
      <c r="X55" s="571">
        <v>2874.5769112742059</v>
      </c>
      <c r="Y55" s="571">
        <v>2861.4529926197779</v>
      </c>
      <c r="Z55" s="571">
        <v>2851.7835510463374</v>
      </c>
      <c r="AA55" s="571">
        <v>2845.0060724079908</v>
      </c>
      <c r="AB55" s="571">
        <v>2843.8237605106847</v>
      </c>
      <c r="AC55" s="571">
        <v>2844.1047609096981</v>
      </c>
      <c r="AD55" s="571">
        <v>2844.7816204421092</v>
      </c>
      <c r="AE55" s="571">
        <v>2844.8213043064256</v>
      </c>
      <c r="AF55" s="571">
        <v>2844.0335174201559</v>
      </c>
      <c r="AG55" s="571">
        <v>2842.1280144745019</v>
      </c>
      <c r="AH55" s="571">
        <v>2860.470692051766</v>
      </c>
      <c r="AI55" s="571">
        <v>2876.4113319919434</v>
      </c>
      <c r="AJ55" s="571">
        <v>2890.0142941982294</v>
      </c>
      <c r="AK55" s="571">
        <v>2900.720846446538</v>
      </c>
      <c r="AL55" s="571">
        <v>2908.0246967845492</v>
      </c>
      <c r="AM55" s="571">
        <v>2912.9485030151709</v>
      </c>
      <c r="AN55" s="571">
        <v>2915.0093286234387</v>
      </c>
      <c r="AO55" s="571">
        <v>2914.4387696407343</v>
      </c>
      <c r="AP55" s="571">
        <v>2911.3374035061042</v>
      </c>
      <c r="AQ55" s="571">
        <v>2906.6006182129286</v>
      </c>
      <c r="AR55" s="571">
        <v>2899.8050794117567</v>
      </c>
      <c r="AS55" s="571">
        <v>2891.1413317204392</v>
      </c>
      <c r="AT55" s="571">
        <v>2881.0361712147151</v>
      </c>
      <c r="AU55" s="571">
        <v>2872.623849983057</v>
      </c>
      <c r="AV55" s="571">
        <v>2864.8014353144904</v>
      </c>
      <c r="AW55" s="571">
        <v>2854.1563255904698</v>
      </c>
      <c r="AX55" s="571">
        <v>2841.3175030393131</v>
      </c>
      <c r="AY55" s="571">
        <v>2825.5461541781547</v>
      </c>
      <c r="AZ55" s="571">
        <v>2815.9262460674977</v>
      </c>
    </row>
    <row r="56" spans="1:52" ht="12" customHeight="1" x14ac:dyDescent="0.25">
      <c r="A56" s="568" t="s">
        <v>1775</v>
      </c>
      <c r="B56" s="569">
        <v>1864.9973438673405</v>
      </c>
      <c r="C56" s="569">
        <v>1937.9616964150682</v>
      </c>
      <c r="D56" s="569">
        <v>1928.3530028498644</v>
      </c>
      <c r="E56" s="569">
        <v>1944.4003845052321</v>
      </c>
      <c r="F56" s="569">
        <v>2040.5550382978315</v>
      </c>
      <c r="G56" s="569">
        <v>1995.1500132203278</v>
      </c>
      <c r="H56" s="569">
        <v>1897.6440026385715</v>
      </c>
      <c r="I56" s="569">
        <v>1941.7905982422005</v>
      </c>
      <c r="J56" s="569">
        <v>1976.6595769334638</v>
      </c>
      <c r="K56" s="569">
        <v>1970.0536500899273</v>
      </c>
      <c r="L56" s="569">
        <v>1963.6857974702548</v>
      </c>
      <c r="M56" s="569">
        <v>1939.5875850712416</v>
      </c>
      <c r="N56" s="569">
        <v>2021.66735404366</v>
      </c>
      <c r="O56" s="569">
        <v>1992.8072701316705</v>
      </c>
      <c r="P56" s="569">
        <v>2018.4258265961766</v>
      </c>
      <c r="Q56" s="569">
        <v>1977.9439552001111</v>
      </c>
      <c r="R56" s="569">
        <v>1975.0719676456667</v>
      </c>
      <c r="S56" s="569">
        <v>1997.0246739315321</v>
      </c>
      <c r="T56" s="569">
        <v>2013.1107442688226</v>
      </c>
      <c r="U56" s="569">
        <v>2022.442553624305</v>
      </c>
      <c r="V56" s="569">
        <v>2027.79539286309</v>
      </c>
      <c r="W56" s="569">
        <v>2034.6339953818331</v>
      </c>
      <c r="X56" s="569">
        <v>2039.7016081049221</v>
      </c>
      <c r="Y56" s="569">
        <v>2044.1981118746489</v>
      </c>
      <c r="Z56" s="569">
        <v>2048.4494489753183</v>
      </c>
      <c r="AA56" s="569">
        <v>2051.4861055571687</v>
      </c>
      <c r="AB56" s="569">
        <v>2054.6192875077668</v>
      </c>
      <c r="AC56" s="569">
        <v>2057.797141269331</v>
      </c>
      <c r="AD56" s="569">
        <v>2060.2974555740111</v>
      </c>
      <c r="AE56" s="569">
        <v>2062.3945579408578</v>
      </c>
      <c r="AF56" s="569">
        <v>2061.7583962210761</v>
      </c>
      <c r="AG56" s="569">
        <v>2048.8018633336728</v>
      </c>
      <c r="AH56" s="569">
        <v>2045.2810465132516</v>
      </c>
      <c r="AI56" s="569">
        <v>2045.118394675331</v>
      </c>
      <c r="AJ56" s="569">
        <v>2040.4405333399413</v>
      </c>
      <c r="AK56" s="569">
        <v>2030.7540518132562</v>
      </c>
      <c r="AL56" s="569">
        <v>2026.9814537339064</v>
      </c>
      <c r="AM56" s="569">
        <v>2022.2734159044521</v>
      </c>
      <c r="AN56" s="569">
        <v>2009.3973549753009</v>
      </c>
      <c r="AO56" s="569">
        <v>1996.4683897245004</v>
      </c>
      <c r="AP56" s="569">
        <v>1981.5033046290657</v>
      </c>
      <c r="AQ56" s="569">
        <v>1965.5842984792689</v>
      </c>
      <c r="AR56" s="569">
        <v>1946.8219963349406</v>
      </c>
      <c r="AS56" s="569">
        <v>1925.5280520322585</v>
      </c>
      <c r="AT56" s="569">
        <v>1901.8144023879167</v>
      </c>
      <c r="AU56" s="569">
        <v>1873.062739020613</v>
      </c>
      <c r="AV56" s="569">
        <v>1843.4490079907496</v>
      </c>
      <c r="AW56" s="569">
        <v>1807.9804999955165</v>
      </c>
      <c r="AX56" s="569">
        <v>1770.3342363692227</v>
      </c>
      <c r="AY56" s="569">
        <v>1730.2706224748374</v>
      </c>
      <c r="AZ56" s="569">
        <v>1697.106870994721</v>
      </c>
    </row>
    <row r="57" spans="1:52" ht="12" customHeight="1" x14ac:dyDescent="0.25">
      <c r="A57" s="570" t="s">
        <v>1776</v>
      </c>
      <c r="B57" s="571">
        <v>1663.0894754574917</v>
      </c>
      <c r="C57" s="571">
        <v>1722.1321599407433</v>
      </c>
      <c r="D57" s="571">
        <v>1724.657000946853</v>
      </c>
      <c r="E57" s="571">
        <v>1742.2030431076353</v>
      </c>
      <c r="F57" s="571">
        <v>1757.4996996948423</v>
      </c>
      <c r="G57" s="571">
        <v>1671.1405203679506</v>
      </c>
      <c r="H57" s="571">
        <v>1557.5883176055934</v>
      </c>
      <c r="I57" s="571">
        <v>1655.7729709667897</v>
      </c>
      <c r="J57" s="571">
        <v>1699.3518322858436</v>
      </c>
      <c r="K57" s="571">
        <v>1722.3288041912328</v>
      </c>
      <c r="L57" s="571">
        <v>1722.8243694696237</v>
      </c>
      <c r="M57" s="571">
        <v>1697.6125717987613</v>
      </c>
      <c r="N57" s="571">
        <v>1741.7281572880452</v>
      </c>
      <c r="O57" s="571">
        <v>1710.1199984851778</v>
      </c>
      <c r="P57" s="571">
        <v>1744.5249483225728</v>
      </c>
      <c r="Q57" s="571">
        <v>1712.8218290476605</v>
      </c>
      <c r="R57" s="571">
        <v>1737.8320689232153</v>
      </c>
      <c r="S57" s="571">
        <v>1758.2121931534421</v>
      </c>
      <c r="T57" s="571">
        <v>1774.2705985470702</v>
      </c>
      <c r="U57" s="571">
        <v>1783.4365962601737</v>
      </c>
      <c r="V57" s="571">
        <v>1788.5158994080368</v>
      </c>
      <c r="W57" s="571">
        <v>1794.3502630166554</v>
      </c>
      <c r="X57" s="571">
        <v>1798.3067939329321</v>
      </c>
      <c r="Y57" s="571">
        <v>1801.4439860084815</v>
      </c>
      <c r="Z57" s="571">
        <v>1803.8494056784025</v>
      </c>
      <c r="AA57" s="571">
        <v>1804.5241780970528</v>
      </c>
      <c r="AB57" s="571">
        <v>1807.1245456245372</v>
      </c>
      <c r="AC57" s="571">
        <v>1808.8690766679267</v>
      </c>
      <c r="AD57" s="571">
        <v>1809.4829983860634</v>
      </c>
      <c r="AE57" s="571">
        <v>1810.4351200460874</v>
      </c>
      <c r="AF57" s="571">
        <v>1809.4253773218572</v>
      </c>
      <c r="AG57" s="571">
        <v>1794.2593939118656</v>
      </c>
      <c r="AH57" s="571">
        <v>1789.5521028554092</v>
      </c>
      <c r="AI57" s="571">
        <v>1787.2329603607129</v>
      </c>
      <c r="AJ57" s="571">
        <v>1781.3095329347939</v>
      </c>
      <c r="AK57" s="571">
        <v>1770.9350892704249</v>
      </c>
      <c r="AL57" s="571">
        <v>1764.9668983977515</v>
      </c>
      <c r="AM57" s="571">
        <v>1758.5435484144803</v>
      </c>
      <c r="AN57" s="571">
        <v>1746.9696982789701</v>
      </c>
      <c r="AO57" s="571">
        <v>1734.2814188232385</v>
      </c>
      <c r="AP57" s="571">
        <v>1719.2434965857858</v>
      </c>
      <c r="AQ57" s="571">
        <v>1704.9660535218402</v>
      </c>
      <c r="AR57" s="571">
        <v>1685.8049421440662</v>
      </c>
      <c r="AS57" s="571">
        <v>1665.4231041269793</v>
      </c>
      <c r="AT57" s="571">
        <v>1642.3850320726701</v>
      </c>
      <c r="AU57" s="571">
        <v>1616.1863638632149</v>
      </c>
      <c r="AV57" s="571">
        <v>1585.7125423587856</v>
      </c>
      <c r="AW57" s="571">
        <v>1548.6743651767092</v>
      </c>
      <c r="AX57" s="571">
        <v>1512.2789183067191</v>
      </c>
      <c r="AY57" s="571">
        <v>1475.850515398861</v>
      </c>
      <c r="AZ57" s="571">
        <v>1441.8401498885598</v>
      </c>
    </row>
    <row r="58" spans="1:52" ht="12" customHeight="1" x14ac:dyDescent="0.25">
      <c r="A58" s="570" t="s">
        <v>1777</v>
      </c>
      <c r="B58" s="571">
        <v>0</v>
      </c>
      <c r="C58" s="571">
        <v>0</v>
      </c>
      <c r="D58" s="571">
        <v>0</v>
      </c>
      <c r="E58" s="571">
        <v>0</v>
      </c>
      <c r="F58" s="571">
        <v>0</v>
      </c>
      <c r="G58" s="571">
        <v>0</v>
      </c>
      <c r="H58" s="571">
        <v>0</v>
      </c>
      <c r="I58" s="571">
        <v>0</v>
      </c>
      <c r="J58" s="571">
        <v>0</v>
      </c>
      <c r="K58" s="571">
        <v>0</v>
      </c>
      <c r="L58" s="571">
        <v>0</v>
      </c>
      <c r="M58" s="571">
        <v>0</v>
      </c>
      <c r="N58" s="571">
        <v>0</v>
      </c>
      <c r="O58" s="571">
        <v>0</v>
      </c>
      <c r="P58" s="571">
        <v>0</v>
      </c>
      <c r="Q58" s="571">
        <v>0</v>
      </c>
      <c r="R58" s="571">
        <v>0</v>
      </c>
      <c r="S58" s="571">
        <v>0</v>
      </c>
      <c r="T58" s="571">
        <v>0</v>
      </c>
      <c r="U58" s="571">
        <v>0</v>
      </c>
      <c r="V58" s="571">
        <v>0</v>
      </c>
      <c r="W58" s="571">
        <v>0</v>
      </c>
      <c r="X58" s="571">
        <v>0</v>
      </c>
      <c r="Y58" s="571">
        <v>0</v>
      </c>
      <c r="Z58" s="571">
        <v>0</v>
      </c>
      <c r="AA58" s="571">
        <v>0</v>
      </c>
      <c r="AB58" s="571">
        <v>0</v>
      </c>
      <c r="AC58" s="571">
        <v>0</v>
      </c>
      <c r="AD58" s="571">
        <v>0</v>
      </c>
      <c r="AE58" s="571">
        <v>0</v>
      </c>
      <c r="AF58" s="571">
        <v>0</v>
      </c>
      <c r="AG58" s="571">
        <v>0</v>
      </c>
      <c r="AH58" s="571">
        <v>0</v>
      </c>
      <c r="AI58" s="571">
        <v>0</v>
      </c>
      <c r="AJ58" s="571">
        <v>0</v>
      </c>
      <c r="AK58" s="571">
        <v>0</v>
      </c>
      <c r="AL58" s="571">
        <v>0</v>
      </c>
      <c r="AM58" s="571">
        <v>0</v>
      </c>
      <c r="AN58" s="571">
        <v>0</v>
      </c>
      <c r="AO58" s="571">
        <v>0</v>
      </c>
      <c r="AP58" s="571">
        <v>0</v>
      </c>
      <c r="AQ58" s="571">
        <v>0</v>
      </c>
      <c r="AR58" s="571">
        <v>0</v>
      </c>
      <c r="AS58" s="571">
        <v>0</v>
      </c>
      <c r="AT58" s="571">
        <v>0</v>
      </c>
      <c r="AU58" s="571">
        <v>0</v>
      </c>
      <c r="AV58" s="571">
        <v>0</v>
      </c>
      <c r="AW58" s="571">
        <v>0</v>
      </c>
      <c r="AX58" s="571">
        <v>0</v>
      </c>
      <c r="AY58" s="571">
        <v>0</v>
      </c>
      <c r="AZ58" s="571">
        <v>0</v>
      </c>
    </row>
    <row r="59" spans="1:52" ht="12" customHeight="1" x14ac:dyDescent="0.25">
      <c r="A59" s="570" t="s">
        <v>1778</v>
      </c>
      <c r="B59" s="571">
        <v>0</v>
      </c>
      <c r="C59" s="571">
        <v>0</v>
      </c>
      <c r="D59" s="571">
        <v>0</v>
      </c>
      <c r="E59" s="571">
        <v>0</v>
      </c>
      <c r="F59" s="571">
        <v>0</v>
      </c>
      <c r="G59" s="571">
        <v>0</v>
      </c>
      <c r="H59" s="571">
        <v>0</v>
      </c>
      <c r="I59" s="571">
        <v>0</v>
      </c>
      <c r="J59" s="571">
        <v>0</v>
      </c>
      <c r="K59" s="571">
        <v>0</v>
      </c>
      <c r="L59" s="571">
        <v>0</v>
      </c>
      <c r="M59" s="571">
        <v>0</v>
      </c>
      <c r="N59" s="571">
        <v>0</v>
      </c>
      <c r="O59" s="571">
        <v>0</v>
      </c>
      <c r="P59" s="571">
        <v>0</v>
      </c>
      <c r="Q59" s="571">
        <v>0</v>
      </c>
      <c r="R59" s="571">
        <v>0</v>
      </c>
      <c r="S59" s="571">
        <v>0</v>
      </c>
      <c r="T59" s="571">
        <v>0</v>
      </c>
      <c r="U59" s="571">
        <v>0</v>
      </c>
      <c r="V59" s="571">
        <v>0</v>
      </c>
      <c r="W59" s="571">
        <v>0</v>
      </c>
      <c r="X59" s="571">
        <v>0</v>
      </c>
      <c r="Y59" s="571">
        <v>0</v>
      </c>
      <c r="Z59" s="571">
        <v>0</v>
      </c>
      <c r="AA59" s="571">
        <v>0</v>
      </c>
      <c r="AB59" s="571">
        <v>0</v>
      </c>
      <c r="AC59" s="571">
        <v>0</v>
      </c>
      <c r="AD59" s="571">
        <v>0</v>
      </c>
      <c r="AE59" s="571">
        <v>0</v>
      </c>
      <c r="AF59" s="571">
        <v>0</v>
      </c>
      <c r="AG59" s="571">
        <v>0</v>
      </c>
      <c r="AH59" s="571">
        <v>0</v>
      </c>
      <c r="AI59" s="571">
        <v>0</v>
      </c>
      <c r="AJ59" s="571">
        <v>0</v>
      </c>
      <c r="AK59" s="571">
        <v>0</v>
      </c>
      <c r="AL59" s="571">
        <v>0</v>
      </c>
      <c r="AM59" s="571">
        <v>0</v>
      </c>
      <c r="AN59" s="571">
        <v>0</v>
      </c>
      <c r="AO59" s="571">
        <v>0</v>
      </c>
      <c r="AP59" s="571">
        <v>0</v>
      </c>
      <c r="AQ59" s="571">
        <v>0</v>
      </c>
      <c r="AR59" s="571">
        <v>0</v>
      </c>
      <c r="AS59" s="571">
        <v>0</v>
      </c>
      <c r="AT59" s="571">
        <v>0</v>
      </c>
      <c r="AU59" s="571">
        <v>0</v>
      </c>
      <c r="AV59" s="571">
        <v>0</v>
      </c>
      <c r="AW59" s="571">
        <v>0</v>
      </c>
      <c r="AX59" s="571">
        <v>0</v>
      </c>
      <c r="AY59" s="571">
        <v>0</v>
      </c>
      <c r="AZ59" s="571">
        <v>0</v>
      </c>
    </row>
    <row r="60" spans="1:52" ht="12" customHeight="1" x14ac:dyDescent="0.25">
      <c r="A60" s="570" t="s">
        <v>1779</v>
      </c>
      <c r="B60" s="571">
        <v>201.90786840984867</v>
      </c>
      <c r="C60" s="571">
        <v>215.82953647432475</v>
      </c>
      <c r="D60" s="571">
        <v>203.69600190301117</v>
      </c>
      <c r="E60" s="571">
        <v>202.19734139759669</v>
      </c>
      <c r="F60" s="571">
        <v>283.05533860298914</v>
      </c>
      <c r="G60" s="571">
        <v>324.00949285237721</v>
      </c>
      <c r="H60" s="571">
        <v>340.05568503297832</v>
      </c>
      <c r="I60" s="571">
        <v>286.01762727541092</v>
      </c>
      <c r="J60" s="571">
        <v>277.30774464762027</v>
      </c>
      <c r="K60" s="571">
        <v>247.72484589869444</v>
      </c>
      <c r="L60" s="571">
        <v>240.86142800063135</v>
      </c>
      <c r="M60" s="571">
        <v>241.97501327248014</v>
      </c>
      <c r="N60" s="571">
        <v>279.93919675561477</v>
      </c>
      <c r="O60" s="571">
        <v>282.68727164649266</v>
      </c>
      <c r="P60" s="571">
        <v>273.90087827360412</v>
      </c>
      <c r="Q60" s="571">
        <v>265.12212615245079</v>
      </c>
      <c r="R60" s="571">
        <v>237.23989872245167</v>
      </c>
      <c r="S60" s="571">
        <v>238.81248077808993</v>
      </c>
      <c r="T60" s="571">
        <v>238.84014572175221</v>
      </c>
      <c r="U60" s="571">
        <v>239.00595736413118</v>
      </c>
      <c r="V60" s="571">
        <v>239.27949345505306</v>
      </c>
      <c r="W60" s="571">
        <v>240.28373236517763</v>
      </c>
      <c r="X60" s="571">
        <v>241.39481417198999</v>
      </c>
      <c r="Y60" s="571">
        <v>242.75412586616739</v>
      </c>
      <c r="Z60" s="571">
        <v>244.600043296916</v>
      </c>
      <c r="AA60" s="571">
        <v>246.96192746011607</v>
      </c>
      <c r="AB60" s="571">
        <v>247.49474188322958</v>
      </c>
      <c r="AC60" s="571">
        <v>248.92806460140403</v>
      </c>
      <c r="AD60" s="571">
        <v>250.81445718794777</v>
      </c>
      <c r="AE60" s="571">
        <v>251.95943789477056</v>
      </c>
      <c r="AF60" s="571">
        <v>252.3330188992189</v>
      </c>
      <c r="AG60" s="571">
        <v>254.54246942180743</v>
      </c>
      <c r="AH60" s="571">
        <v>255.72894365784225</v>
      </c>
      <c r="AI60" s="571">
        <v>257.88543431461812</v>
      </c>
      <c r="AJ60" s="571">
        <v>259.13100040514769</v>
      </c>
      <c r="AK60" s="571">
        <v>259.81896254283151</v>
      </c>
      <c r="AL60" s="571">
        <v>262.01455533615496</v>
      </c>
      <c r="AM60" s="571">
        <v>263.72986748997192</v>
      </c>
      <c r="AN60" s="571">
        <v>262.42765669633064</v>
      </c>
      <c r="AO60" s="571">
        <v>262.18697090126199</v>
      </c>
      <c r="AP60" s="571">
        <v>262.25980804327997</v>
      </c>
      <c r="AQ60" s="571">
        <v>260.61824495742854</v>
      </c>
      <c r="AR60" s="571">
        <v>261.01705419087466</v>
      </c>
      <c r="AS60" s="571">
        <v>260.10494790527935</v>
      </c>
      <c r="AT60" s="571">
        <v>259.42937031524684</v>
      </c>
      <c r="AU60" s="571">
        <v>256.87637515739812</v>
      </c>
      <c r="AV60" s="571">
        <v>257.73646563196399</v>
      </c>
      <c r="AW60" s="571">
        <v>259.30613481880755</v>
      </c>
      <c r="AX60" s="571">
        <v>258.05531806250355</v>
      </c>
      <c r="AY60" s="571">
        <v>254.42010707597635</v>
      </c>
      <c r="AZ60" s="571">
        <v>255.26672110616136</v>
      </c>
    </row>
    <row r="61" spans="1:52" ht="12" customHeight="1" x14ac:dyDescent="0.25">
      <c r="A61" s="568" t="s">
        <v>1705</v>
      </c>
      <c r="B61" s="569">
        <v>33578.365229084797</v>
      </c>
      <c r="C61" s="569">
        <v>32993.871003152941</v>
      </c>
      <c r="D61" s="569">
        <v>32672.205055674585</v>
      </c>
      <c r="E61" s="569">
        <v>33417.483975863099</v>
      </c>
      <c r="F61" s="569">
        <v>36760.905443243108</v>
      </c>
      <c r="G61" s="569">
        <v>39506.585425845267</v>
      </c>
      <c r="H61" s="569">
        <v>39912.517530948302</v>
      </c>
      <c r="I61" s="569">
        <v>39779.981950781461</v>
      </c>
      <c r="J61" s="569">
        <v>38626.375380182828</v>
      </c>
      <c r="K61" s="569">
        <v>36464.647195774225</v>
      </c>
      <c r="L61" s="569">
        <v>35136.890013727636</v>
      </c>
      <c r="M61" s="569">
        <v>36612.67182121519</v>
      </c>
      <c r="N61" s="569">
        <v>35479.771645220091</v>
      </c>
      <c r="O61" s="569">
        <v>35558.14609841763</v>
      </c>
      <c r="P61" s="569">
        <v>35511.208587173016</v>
      </c>
      <c r="Q61" s="569">
        <v>35957.031237798947</v>
      </c>
      <c r="R61" s="569">
        <v>36339.316159283189</v>
      </c>
      <c r="S61" s="569">
        <v>38681.359623310629</v>
      </c>
      <c r="T61" s="569">
        <v>39654.488748342439</v>
      </c>
      <c r="U61" s="569">
        <v>40312.391683553054</v>
      </c>
      <c r="V61" s="569">
        <v>40802.577045484868</v>
      </c>
      <c r="W61" s="569">
        <v>41320.816980488053</v>
      </c>
      <c r="X61" s="569">
        <v>41750.074168142972</v>
      </c>
      <c r="Y61" s="569">
        <v>42191.435309683562</v>
      </c>
      <c r="Z61" s="569">
        <v>42469.621910645496</v>
      </c>
      <c r="AA61" s="569">
        <v>42945.465494940472</v>
      </c>
      <c r="AB61" s="569">
        <v>43523.731760714771</v>
      </c>
      <c r="AC61" s="569">
        <v>44118.296534155015</v>
      </c>
      <c r="AD61" s="569">
        <v>44641.102669037617</v>
      </c>
      <c r="AE61" s="569">
        <v>45038.953229073508</v>
      </c>
      <c r="AF61" s="569">
        <v>45328.727943394428</v>
      </c>
      <c r="AG61" s="569">
        <v>45588.735276462765</v>
      </c>
      <c r="AH61" s="569">
        <v>45687.361969101839</v>
      </c>
      <c r="AI61" s="569">
        <v>45737.523805307523</v>
      </c>
      <c r="AJ61" s="569">
        <v>45674.4090306125</v>
      </c>
      <c r="AK61" s="569">
        <v>45603.330128473521</v>
      </c>
      <c r="AL61" s="569">
        <v>45580.157916825876</v>
      </c>
      <c r="AM61" s="569">
        <v>45470.839873132478</v>
      </c>
      <c r="AN61" s="569">
        <v>45530.701756850649</v>
      </c>
      <c r="AO61" s="569">
        <v>45402.639534735288</v>
      </c>
      <c r="AP61" s="569">
        <v>45293.469139773486</v>
      </c>
      <c r="AQ61" s="569">
        <v>45225.664669816826</v>
      </c>
      <c r="AR61" s="569">
        <v>45107.181030317057</v>
      </c>
      <c r="AS61" s="569">
        <v>44948.422157998124</v>
      </c>
      <c r="AT61" s="569">
        <v>44701.206055194067</v>
      </c>
      <c r="AU61" s="569">
        <v>44570.002938606005</v>
      </c>
      <c r="AV61" s="569">
        <v>44385.198001483819</v>
      </c>
      <c r="AW61" s="569">
        <v>43969.068096876006</v>
      </c>
      <c r="AX61" s="569">
        <v>43719.01815815155</v>
      </c>
      <c r="AY61" s="569">
        <v>43145.138747606623</v>
      </c>
      <c r="AZ61" s="569">
        <v>42506.939291421368</v>
      </c>
    </row>
    <row r="62" spans="1:52" ht="12" customHeight="1" x14ac:dyDescent="0.25">
      <c r="A62" s="570" t="s">
        <v>1780</v>
      </c>
      <c r="B62" s="571">
        <v>2164.4188502175457</v>
      </c>
      <c r="C62" s="571">
        <v>2149.0735054480947</v>
      </c>
      <c r="D62" s="571">
        <v>2102.1491076818247</v>
      </c>
      <c r="E62" s="571">
        <v>2129.7837352972961</v>
      </c>
      <c r="F62" s="571">
        <v>2348.412262661665</v>
      </c>
      <c r="G62" s="571">
        <v>2526.3558464174744</v>
      </c>
      <c r="H62" s="571">
        <v>2534.1166237985781</v>
      </c>
      <c r="I62" s="571">
        <v>2485.4808101679419</v>
      </c>
      <c r="J62" s="571">
        <v>2409.0099851353575</v>
      </c>
      <c r="K62" s="571">
        <v>2254.9028165619434</v>
      </c>
      <c r="L62" s="571">
        <v>2172.2758075879769</v>
      </c>
      <c r="M62" s="571">
        <v>2262.4405653368312</v>
      </c>
      <c r="N62" s="571">
        <v>2179.8476061073843</v>
      </c>
      <c r="O62" s="571">
        <v>2537.3923655796079</v>
      </c>
      <c r="P62" s="571">
        <v>2483.8915552197027</v>
      </c>
      <c r="Q62" s="571">
        <v>2517.3631799512023</v>
      </c>
      <c r="R62" s="571">
        <v>2548.9890136453441</v>
      </c>
      <c r="S62" s="571">
        <v>2629.2317218362978</v>
      </c>
      <c r="T62" s="571">
        <v>2666.3249668977141</v>
      </c>
      <c r="U62" s="571">
        <v>2686.4015898060252</v>
      </c>
      <c r="V62" s="571">
        <v>2696.8820056584977</v>
      </c>
      <c r="W62" s="571">
        <v>2705.6645959299562</v>
      </c>
      <c r="X62" s="571">
        <v>2709.2045375609209</v>
      </c>
      <c r="Y62" s="571">
        <v>2709.4365074631014</v>
      </c>
      <c r="Z62" s="571">
        <v>2725.0737003704216</v>
      </c>
      <c r="AA62" s="571">
        <v>2751.4053338443482</v>
      </c>
      <c r="AB62" s="571">
        <v>2783.4091530639639</v>
      </c>
      <c r="AC62" s="571">
        <v>2817.1297730825891</v>
      </c>
      <c r="AD62" s="571">
        <v>2855.943836443204</v>
      </c>
      <c r="AE62" s="571">
        <v>2891.2270475594064</v>
      </c>
      <c r="AF62" s="571">
        <v>2910.0644415101942</v>
      </c>
      <c r="AG62" s="571">
        <v>2920.9131937036177</v>
      </c>
      <c r="AH62" s="571">
        <v>2920.5801277790592</v>
      </c>
      <c r="AI62" s="571">
        <v>2923.9611283306149</v>
      </c>
      <c r="AJ62" s="571">
        <v>2905.1173162634859</v>
      </c>
      <c r="AK62" s="571">
        <v>2884.8787860202688</v>
      </c>
      <c r="AL62" s="571">
        <v>2868.3134705081411</v>
      </c>
      <c r="AM62" s="571">
        <v>2847.505188609945</v>
      </c>
      <c r="AN62" s="571">
        <v>2828.1823413737284</v>
      </c>
      <c r="AO62" s="571">
        <v>2801.9984190435162</v>
      </c>
      <c r="AP62" s="571">
        <v>2782.1906033555856</v>
      </c>
      <c r="AQ62" s="571">
        <v>2767.0375002656833</v>
      </c>
      <c r="AR62" s="571">
        <v>2749.813729488787</v>
      </c>
      <c r="AS62" s="571">
        <v>2730.2649813817457</v>
      </c>
      <c r="AT62" s="571">
        <v>2700.3397124899825</v>
      </c>
      <c r="AU62" s="571">
        <v>2668.5015758651539</v>
      </c>
      <c r="AV62" s="571">
        <v>2641.5048906125253</v>
      </c>
      <c r="AW62" s="571">
        <v>2598.3520124760748</v>
      </c>
      <c r="AX62" s="571">
        <v>2562.5318737090165</v>
      </c>
      <c r="AY62" s="571">
        <v>2513.482334767828</v>
      </c>
      <c r="AZ62" s="571">
        <v>2460.2529650866245</v>
      </c>
    </row>
    <row r="63" spans="1:52" ht="12" customHeight="1" x14ac:dyDescent="0.25">
      <c r="A63" s="570" t="s">
        <v>1781</v>
      </c>
      <c r="B63" s="571">
        <v>11628.801907304041</v>
      </c>
      <c r="C63" s="571">
        <v>13069.407307099385</v>
      </c>
      <c r="D63" s="571">
        <v>13217.721659814746</v>
      </c>
      <c r="E63" s="571">
        <v>13979.140880617972</v>
      </c>
      <c r="F63" s="571">
        <v>15022.965131799358</v>
      </c>
      <c r="G63" s="571">
        <v>16034.705953498637</v>
      </c>
      <c r="H63" s="571">
        <v>15803.981339093691</v>
      </c>
      <c r="I63" s="571">
        <v>16077.940162019726</v>
      </c>
      <c r="J63" s="571">
        <v>15339.891414082262</v>
      </c>
      <c r="K63" s="571">
        <v>14160.516875186007</v>
      </c>
      <c r="L63" s="571">
        <v>14047.286642110426</v>
      </c>
      <c r="M63" s="571">
        <v>14886.733848274462</v>
      </c>
      <c r="N63" s="571">
        <v>14507.079992467081</v>
      </c>
      <c r="O63" s="571">
        <v>14382.265266302156</v>
      </c>
      <c r="P63" s="571">
        <v>14348.614862198483</v>
      </c>
      <c r="Q63" s="571">
        <v>14609.414677809787</v>
      </c>
      <c r="R63" s="571">
        <v>15069.350189838102</v>
      </c>
      <c r="S63" s="571">
        <v>16297.364828348354</v>
      </c>
      <c r="T63" s="571">
        <v>16627.114498813786</v>
      </c>
      <c r="U63" s="571">
        <v>16777.510376414164</v>
      </c>
      <c r="V63" s="571">
        <v>16829.961462704196</v>
      </c>
      <c r="W63" s="571">
        <v>16953.20300394528</v>
      </c>
      <c r="X63" s="571">
        <v>17002.551644232386</v>
      </c>
      <c r="Y63" s="571">
        <v>17081.330486251049</v>
      </c>
      <c r="Z63" s="571">
        <v>17190.406856347068</v>
      </c>
      <c r="AA63" s="571">
        <v>17341.924828236861</v>
      </c>
      <c r="AB63" s="571">
        <v>17520.902361363205</v>
      </c>
      <c r="AC63" s="571">
        <v>17696.200686993729</v>
      </c>
      <c r="AD63" s="571">
        <v>17832.852531184821</v>
      </c>
      <c r="AE63" s="571">
        <v>17921.867273022763</v>
      </c>
      <c r="AF63" s="571">
        <v>17956.178104005256</v>
      </c>
      <c r="AG63" s="571">
        <v>17977.860498626571</v>
      </c>
      <c r="AH63" s="571">
        <v>17926.554273357156</v>
      </c>
      <c r="AI63" s="571">
        <v>17847.21366042272</v>
      </c>
      <c r="AJ63" s="571">
        <v>17726.410140222226</v>
      </c>
      <c r="AK63" s="571">
        <v>17599.971609683693</v>
      </c>
      <c r="AL63" s="571">
        <v>17504.489031700876</v>
      </c>
      <c r="AM63" s="571">
        <v>17363.484141719011</v>
      </c>
      <c r="AN63" s="571">
        <v>17286.192234731792</v>
      </c>
      <c r="AO63" s="571">
        <v>17146.605327949754</v>
      </c>
      <c r="AP63" s="571">
        <v>17015.141613472671</v>
      </c>
      <c r="AQ63" s="571">
        <v>16897.940643373273</v>
      </c>
      <c r="AR63" s="571">
        <v>16763.104945439674</v>
      </c>
      <c r="AS63" s="571">
        <v>16620.639138024882</v>
      </c>
      <c r="AT63" s="571">
        <v>16469.572878171031</v>
      </c>
      <c r="AU63" s="571">
        <v>16380.617279143258</v>
      </c>
      <c r="AV63" s="571">
        <v>16282.696530332016</v>
      </c>
      <c r="AW63" s="571">
        <v>16117.882430482096</v>
      </c>
      <c r="AX63" s="571">
        <v>16012.386215203594</v>
      </c>
      <c r="AY63" s="571">
        <v>15792.174791406305</v>
      </c>
      <c r="AZ63" s="571">
        <v>15554.759076682258</v>
      </c>
    </row>
    <row r="64" spans="1:52" ht="12" customHeight="1" x14ac:dyDescent="0.25">
      <c r="A64" s="570" t="s">
        <v>1782</v>
      </c>
      <c r="B64" s="571">
        <v>18066.975811228709</v>
      </c>
      <c r="C64" s="571">
        <v>15999.573263158105</v>
      </c>
      <c r="D64" s="571">
        <v>15665.355519973165</v>
      </c>
      <c r="E64" s="571">
        <v>15621.431071928027</v>
      </c>
      <c r="F64" s="571">
        <v>17617.746177954876</v>
      </c>
      <c r="G64" s="571">
        <v>19159.121882839238</v>
      </c>
      <c r="H64" s="571">
        <v>19773.359356444209</v>
      </c>
      <c r="I64" s="571">
        <v>19394.099760775989</v>
      </c>
      <c r="J64" s="571">
        <v>19058.903721175939</v>
      </c>
      <c r="K64" s="571">
        <v>18412.240165000156</v>
      </c>
      <c r="L64" s="571">
        <v>17117.58678406732</v>
      </c>
      <c r="M64" s="571">
        <v>17654.924477404489</v>
      </c>
      <c r="N64" s="571">
        <v>16990.864483298508</v>
      </c>
      <c r="O64" s="571">
        <v>16852.237759776082</v>
      </c>
      <c r="P64" s="571">
        <v>17023.997872106709</v>
      </c>
      <c r="Q64" s="571">
        <v>17155.679507300407</v>
      </c>
      <c r="R64" s="571">
        <v>16991.155320394158</v>
      </c>
      <c r="S64" s="571">
        <v>17968.412577464871</v>
      </c>
      <c r="T64" s="571">
        <v>18527.385835745652</v>
      </c>
      <c r="U64" s="571">
        <v>18977.599086897371</v>
      </c>
      <c r="V64" s="571">
        <v>19374.345519187387</v>
      </c>
      <c r="W64" s="571">
        <v>19727.927733203745</v>
      </c>
      <c r="X64" s="571">
        <v>20065.686132714844</v>
      </c>
      <c r="Y64" s="571">
        <v>20389.28049745848</v>
      </c>
      <c r="Z64" s="571">
        <v>20510.589712308913</v>
      </c>
      <c r="AA64" s="571">
        <v>20761.770772742839</v>
      </c>
      <c r="AB64" s="571">
        <v>21063.5540898293</v>
      </c>
      <c r="AC64" s="571">
        <v>21369.652440491052</v>
      </c>
      <c r="AD64" s="571">
        <v>21634.120288904247</v>
      </c>
      <c r="AE64" s="571">
        <v>21825.789471473658</v>
      </c>
      <c r="AF64" s="571">
        <v>21979.368818590738</v>
      </c>
      <c r="AG64" s="571">
        <v>22116.238988786896</v>
      </c>
      <c r="AH64" s="571">
        <v>22182.008932889679</v>
      </c>
      <c r="AI64" s="571">
        <v>22225.689929040011</v>
      </c>
      <c r="AJ64" s="571">
        <v>22225.380311195167</v>
      </c>
      <c r="AK64" s="571">
        <v>22222.70414463327</v>
      </c>
      <c r="AL64" s="571">
        <v>22226.766281842491</v>
      </c>
      <c r="AM64" s="571">
        <v>22202.931868272306</v>
      </c>
      <c r="AN64" s="571">
        <v>22265.228521462788</v>
      </c>
      <c r="AO64" s="571">
        <v>22210.836361711707</v>
      </c>
      <c r="AP64" s="571">
        <v>22160.368405141253</v>
      </c>
      <c r="AQ64" s="571">
        <v>22118.739730806959</v>
      </c>
      <c r="AR64" s="571">
        <v>22046.936389015886</v>
      </c>
      <c r="AS64" s="571">
        <v>21948.027079224212</v>
      </c>
      <c r="AT64" s="571">
        <v>21785.480959262411</v>
      </c>
      <c r="AU64" s="571">
        <v>21662.962267043673</v>
      </c>
      <c r="AV64" s="571">
        <v>21496.042018936809</v>
      </c>
      <c r="AW64" s="571">
        <v>21219.020358498226</v>
      </c>
      <c r="AX64" s="571">
        <v>21030.337153493027</v>
      </c>
      <c r="AY64" s="571">
        <v>20685.055774382825</v>
      </c>
      <c r="AZ64" s="571">
        <v>20311.713795455576</v>
      </c>
    </row>
    <row r="65" spans="1:52" ht="12" customHeight="1" x14ac:dyDescent="0.25">
      <c r="A65" s="570" t="s">
        <v>1783</v>
      </c>
      <c r="B65" s="571">
        <v>316.53492187553036</v>
      </c>
      <c r="C65" s="571">
        <v>274.889854867569</v>
      </c>
      <c r="D65" s="571">
        <v>254.94115394337547</v>
      </c>
      <c r="E65" s="571">
        <v>275.80224041263466</v>
      </c>
      <c r="F65" s="571">
        <v>286.13999882330268</v>
      </c>
      <c r="G65" s="571">
        <v>307.17728783966965</v>
      </c>
      <c r="H65" s="571">
        <v>308.51748033493544</v>
      </c>
      <c r="I65" s="571">
        <v>322.01219486245185</v>
      </c>
      <c r="J65" s="571">
        <v>313.25621184911006</v>
      </c>
      <c r="K65" s="571">
        <v>278.87567288047273</v>
      </c>
      <c r="L65" s="571">
        <v>256.15869254560658</v>
      </c>
      <c r="M65" s="571">
        <v>235.63735094647421</v>
      </c>
      <c r="N65" s="571">
        <v>228.35030410923716</v>
      </c>
      <c r="O65" s="571">
        <v>204.50797229550551</v>
      </c>
      <c r="P65" s="571">
        <v>182.41572577901849</v>
      </c>
      <c r="Q65" s="571">
        <v>183.66615558408159</v>
      </c>
      <c r="R65" s="571">
        <v>192.26136902594729</v>
      </c>
      <c r="S65" s="571">
        <v>200.92909945886981</v>
      </c>
      <c r="T65" s="571">
        <v>207.71777530229997</v>
      </c>
      <c r="U65" s="571">
        <v>213.63614324417122</v>
      </c>
      <c r="V65" s="571">
        <v>218.31278377006643</v>
      </c>
      <c r="W65" s="571">
        <v>223.45492932315022</v>
      </c>
      <c r="X65" s="571">
        <v>229.77650296785129</v>
      </c>
      <c r="Y65" s="571">
        <v>237.21112680000599</v>
      </c>
      <c r="Z65" s="571">
        <v>248.89528756508111</v>
      </c>
      <c r="AA65" s="571">
        <v>262.92528231712288</v>
      </c>
      <c r="AB65" s="571">
        <v>282.0593837522303</v>
      </c>
      <c r="AC65" s="571">
        <v>306.33751466101086</v>
      </c>
      <c r="AD65" s="571">
        <v>330.87000944989035</v>
      </c>
      <c r="AE65" s="571">
        <v>356.0125257715672</v>
      </c>
      <c r="AF65" s="571">
        <v>382.36183877479249</v>
      </c>
      <c r="AG65" s="571">
        <v>412.59579093145709</v>
      </c>
      <c r="AH65" s="571">
        <v>439.96943028091437</v>
      </c>
      <c r="AI65" s="571">
        <v>470.29518450271132</v>
      </c>
      <c r="AJ65" s="571">
        <v>499.56944157785881</v>
      </c>
      <c r="AK65" s="571">
        <v>528.8800894434055</v>
      </c>
      <c r="AL65" s="571">
        <v>560.64704060357894</v>
      </c>
      <c r="AM65" s="571">
        <v>591.08322400151144</v>
      </c>
      <c r="AN65" s="571">
        <v>623.77981583004168</v>
      </c>
      <c r="AO65" s="571">
        <v>654.4160740383237</v>
      </c>
      <c r="AP65" s="571">
        <v>684.41055079881403</v>
      </c>
      <c r="AQ65" s="571">
        <v>714.02938794764771</v>
      </c>
      <c r="AR65" s="571">
        <v>742.93794740838018</v>
      </c>
      <c r="AS65" s="571">
        <v>770.14395335411064</v>
      </c>
      <c r="AT65" s="571">
        <v>794.86884635335809</v>
      </c>
      <c r="AU65" s="571">
        <v>823.34113388487788</v>
      </c>
      <c r="AV65" s="571">
        <v>851.64408768105875</v>
      </c>
      <c r="AW65" s="571">
        <v>869.63152434475489</v>
      </c>
      <c r="AX65" s="571">
        <v>888.32576202560847</v>
      </c>
      <c r="AY65" s="571">
        <v>896.14543601941955</v>
      </c>
      <c r="AZ65" s="571">
        <v>901.04747220172908</v>
      </c>
    </row>
    <row r="66" spans="1:52" ht="12" customHeight="1" x14ac:dyDescent="0.25">
      <c r="A66" s="570" t="s">
        <v>1784</v>
      </c>
      <c r="B66" s="571">
        <v>1401.6337384589742</v>
      </c>
      <c r="C66" s="571">
        <v>1500.9270725797824</v>
      </c>
      <c r="D66" s="571">
        <v>1432.0376142614762</v>
      </c>
      <c r="E66" s="571">
        <v>1411.32604760717</v>
      </c>
      <c r="F66" s="571">
        <v>1485.6418720039117</v>
      </c>
      <c r="G66" s="571">
        <v>1479.2244552502514</v>
      </c>
      <c r="H66" s="571">
        <v>1492.5427312768907</v>
      </c>
      <c r="I66" s="571">
        <v>1500.4490229553542</v>
      </c>
      <c r="J66" s="571">
        <v>1505.3140479401595</v>
      </c>
      <c r="K66" s="571">
        <v>1358.1116661456524</v>
      </c>
      <c r="L66" s="571">
        <v>1543.5820874163078</v>
      </c>
      <c r="M66" s="571">
        <v>1572.935579252937</v>
      </c>
      <c r="N66" s="571">
        <v>1573.629259237882</v>
      </c>
      <c r="O66" s="571">
        <v>1581.7427344642801</v>
      </c>
      <c r="P66" s="571">
        <v>1472.2885718690943</v>
      </c>
      <c r="Q66" s="571">
        <v>1490.9077171534695</v>
      </c>
      <c r="R66" s="571">
        <v>1537.5602663796383</v>
      </c>
      <c r="S66" s="571">
        <v>1585.4213962022291</v>
      </c>
      <c r="T66" s="571">
        <v>1625.9456715829926</v>
      </c>
      <c r="U66" s="571">
        <v>1657.244487191324</v>
      </c>
      <c r="V66" s="571">
        <v>1683.0752741647209</v>
      </c>
      <c r="W66" s="571">
        <v>1710.5667180859248</v>
      </c>
      <c r="X66" s="571">
        <v>1742.855350666978</v>
      </c>
      <c r="Y66" s="571">
        <v>1774.1766917109235</v>
      </c>
      <c r="Z66" s="571">
        <v>1794.6563540540046</v>
      </c>
      <c r="AA66" s="571">
        <v>1827.4392777993041</v>
      </c>
      <c r="AB66" s="571">
        <v>1873.8067727060802</v>
      </c>
      <c r="AC66" s="571">
        <v>1928.9761189266278</v>
      </c>
      <c r="AD66" s="571">
        <v>1987.3160030554554</v>
      </c>
      <c r="AE66" s="571">
        <v>2044.0569112461119</v>
      </c>
      <c r="AF66" s="571">
        <v>2100.7547405134519</v>
      </c>
      <c r="AG66" s="571">
        <v>2161.1268044142234</v>
      </c>
      <c r="AH66" s="571">
        <v>2218.2492047950336</v>
      </c>
      <c r="AI66" s="571">
        <v>2270.3639030114637</v>
      </c>
      <c r="AJ66" s="571">
        <v>2317.9318213537572</v>
      </c>
      <c r="AK66" s="571">
        <v>2366.8954986928788</v>
      </c>
      <c r="AL66" s="571">
        <v>2419.9420921707901</v>
      </c>
      <c r="AM66" s="571">
        <v>2465.8354505297038</v>
      </c>
      <c r="AN66" s="571">
        <v>2527.3188434522935</v>
      </c>
      <c r="AO66" s="571">
        <v>2588.7833519919805</v>
      </c>
      <c r="AP66" s="571">
        <v>2651.3579670051677</v>
      </c>
      <c r="AQ66" s="571">
        <v>2727.917407423261</v>
      </c>
      <c r="AR66" s="571">
        <v>2804.3880189643282</v>
      </c>
      <c r="AS66" s="571">
        <v>2879.3470060131667</v>
      </c>
      <c r="AT66" s="571">
        <v>2950.9436589172747</v>
      </c>
      <c r="AU66" s="571">
        <v>3034.5806826690341</v>
      </c>
      <c r="AV66" s="571">
        <v>3113.3104739214141</v>
      </c>
      <c r="AW66" s="571">
        <v>3164.1817710748542</v>
      </c>
      <c r="AX66" s="571">
        <v>3225.4371537203078</v>
      </c>
      <c r="AY66" s="571">
        <v>3258.2804110302372</v>
      </c>
      <c r="AZ66" s="571">
        <v>3279.1659819951897</v>
      </c>
    </row>
    <row r="67" spans="1:52" ht="12" customHeight="1" x14ac:dyDescent="0.25">
      <c r="A67" s="568" t="s">
        <v>1785</v>
      </c>
      <c r="B67" s="569">
        <v>2898.8497537678654</v>
      </c>
      <c r="C67" s="569">
        <v>2044.9551687787798</v>
      </c>
      <c r="D67" s="569">
        <v>2053.1383667218797</v>
      </c>
      <c r="E67" s="569">
        <v>3603.8680868043352</v>
      </c>
      <c r="F67" s="569">
        <v>3506.4287153576634</v>
      </c>
      <c r="G67" s="569">
        <v>4023.6566506382715</v>
      </c>
      <c r="H67" s="569">
        <v>5327.4487476521163</v>
      </c>
      <c r="I67" s="569">
        <v>4755.9092254433644</v>
      </c>
      <c r="J67" s="569">
        <v>2966.2518050496001</v>
      </c>
      <c r="K67" s="569">
        <v>2782.4934827600987</v>
      </c>
      <c r="L67" s="569">
        <v>2756.2646613005768</v>
      </c>
      <c r="M67" s="569">
        <v>2614.8651154535455</v>
      </c>
      <c r="N67" s="569">
        <v>2452.9719611375722</v>
      </c>
      <c r="O67" s="569">
        <v>2153.0501978472143</v>
      </c>
      <c r="P67" s="569">
        <v>1991.1386951251088</v>
      </c>
      <c r="Q67" s="569">
        <v>1950.6085796036239</v>
      </c>
      <c r="R67" s="569">
        <v>1971.8082326542353</v>
      </c>
      <c r="S67" s="569">
        <v>1988.8631895126052</v>
      </c>
      <c r="T67" s="569">
        <v>2002.4650023265024</v>
      </c>
      <c r="U67" s="569">
        <v>2011.1781901732072</v>
      </c>
      <c r="V67" s="569">
        <v>2017.5828970094892</v>
      </c>
      <c r="W67" s="569">
        <v>2023.373919860446</v>
      </c>
      <c r="X67" s="569">
        <v>2031.086153780614</v>
      </c>
      <c r="Y67" s="569">
        <v>2040.1532110705314</v>
      </c>
      <c r="Z67" s="569">
        <v>2052.044361457768</v>
      </c>
      <c r="AA67" s="569">
        <v>2066.9832582694316</v>
      </c>
      <c r="AB67" s="569">
        <v>2085.8465737734018</v>
      </c>
      <c r="AC67" s="569">
        <v>2107.6654828954643</v>
      </c>
      <c r="AD67" s="569">
        <v>2130.3721934786404</v>
      </c>
      <c r="AE67" s="569">
        <v>2152.8195601701809</v>
      </c>
      <c r="AF67" s="569">
        <v>2174.6045995028453</v>
      </c>
      <c r="AG67" s="569">
        <v>2197.7864156551263</v>
      </c>
      <c r="AH67" s="569">
        <v>2221.6633526387895</v>
      </c>
      <c r="AI67" s="569">
        <v>2245.3669130765124</v>
      </c>
      <c r="AJ67" s="569">
        <v>2269.4055567516248</v>
      </c>
      <c r="AK67" s="569">
        <v>2293.3826889041843</v>
      </c>
      <c r="AL67" s="569">
        <v>2316.1952825494523</v>
      </c>
      <c r="AM67" s="569">
        <v>2339.59589555105</v>
      </c>
      <c r="AN67" s="569">
        <v>2361.7711015575173</v>
      </c>
      <c r="AO67" s="569">
        <v>2384.7830562942554</v>
      </c>
      <c r="AP67" s="569">
        <v>2408.3787487752406</v>
      </c>
      <c r="AQ67" s="569">
        <v>2431.4236105394166</v>
      </c>
      <c r="AR67" s="569">
        <v>2456.128875284372</v>
      </c>
      <c r="AS67" s="569">
        <v>2479.8190061500341</v>
      </c>
      <c r="AT67" s="569">
        <v>2504.2566496322202</v>
      </c>
      <c r="AU67" s="569">
        <v>2530.816356663664</v>
      </c>
      <c r="AV67" s="569">
        <v>2561.4626941471251</v>
      </c>
      <c r="AW67" s="569">
        <v>2591.5143021216072</v>
      </c>
      <c r="AX67" s="569">
        <v>2619.8450273772951</v>
      </c>
      <c r="AY67" s="569">
        <v>2649.7893492471044</v>
      </c>
      <c r="AZ67" s="569">
        <v>2677.8146037786937</v>
      </c>
    </row>
    <row r="68" spans="1:52" ht="12" customHeight="1" x14ac:dyDescent="0.25">
      <c r="A68" s="570" t="s">
        <v>1786</v>
      </c>
      <c r="B68" s="571">
        <v>2897.0459266479565</v>
      </c>
      <c r="C68" s="571">
        <v>2043.8246959711983</v>
      </c>
      <c r="D68" s="571">
        <v>2052.2067108632086</v>
      </c>
      <c r="E68" s="571">
        <v>3601.9255237100028</v>
      </c>
      <c r="F68" s="571">
        <v>3504.9005815986675</v>
      </c>
      <c r="G68" s="571">
        <v>4021.8161382688509</v>
      </c>
      <c r="H68" s="571">
        <v>5325.889176757707</v>
      </c>
      <c r="I68" s="571">
        <v>4754.293022489348</v>
      </c>
      <c r="J68" s="571">
        <v>2964.7303470410848</v>
      </c>
      <c r="K68" s="571">
        <v>2781.3920104621525</v>
      </c>
      <c r="L68" s="571">
        <v>2754.7502210860739</v>
      </c>
      <c r="M68" s="571">
        <v>2613.5557591472229</v>
      </c>
      <c r="N68" s="571">
        <v>2451.5169881340676</v>
      </c>
      <c r="O68" s="571">
        <v>2151.4238241841808</v>
      </c>
      <c r="P68" s="571">
        <v>1989.9329656729838</v>
      </c>
      <c r="Q68" s="571">
        <v>1949.4342543952732</v>
      </c>
      <c r="R68" s="571">
        <v>1970.6143454651117</v>
      </c>
      <c r="S68" s="571">
        <v>1987.6514553879131</v>
      </c>
      <c r="T68" s="571">
        <v>2001.2374231709034</v>
      </c>
      <c r="U68" s="571">
        <v>2009.9373934447729</v>
      </c>
      <c r="V68" s="571">
        <v>2016.3296708357336</v>
      </c>
      <c r="W68" s="571">
        <v>2022.1065848073902</v>
      </c>
      <c r="X68" s="571">
        <v>2029.8044151070394</v>
      </c>
      <c r="Y68" s="571">
        <v>2038.8552670327385</v>
      </c>
      <c r="Z68" s="571">
        <v>2050.7264076941915</v>
      </c>
      <c r="AA68" s="571">
        <v>2065.6407626265354</v>
      </c>
      <c r="AB68" s="571">
        <v>2084.4728239226697</v>
      </c>
      <c r="AC68" s="571">
        <v>2106.2563697895584</v>
      </c>
      <c r="AD68" s="571">
        <v>2128.9245664951477</v>
      </c>
      <c r="AE68" s="571">
        <v>2151.3314726883068</v>
      </c>
      <c r="AF68" s="571">
        <v>2173.0742988020202</v>
      </c>
      <c r="AG68" s="571">
        <v>2196.2116733964076</v>
      </c>
      <c r="AH68" s="571">
        <v>2220.0416644017114</v>
      </c>
      <c r="AI68" s="571">
        <v>2243.6959278949307</v>
      </c>
      <c r="AJ68" s="571">
        <v>2267.6829701720271</v>
      </c>
      <c r="AK68" s="571">
        <v>2291.6065805383878</v>
      </c>
      <c r="AL68" s="571">
        <v>2314.3635927258347</v>
      </c>
      <c r="AM68" s="571">
        <v>2337.7061696415508</v>
      </c>
      <c r="AN68" s="571">
        <v>2359.8481046449879</v>
      </c>
      <c r="AO68" s="571">
        <v>2382.7975495818682</v>
      </c>
      <c r="AP68" s="571">
        <v>2406.3276904139575</v>
      </c>
      <c r="AQ68" s="571">
        <v>2429.3035615277595</v>
      </c>
      <c r="AR68" s="571">
        <v>2453.9370689298357</v>
      </c>
      <c r="AS68" s="571">
        <v>2477.5526858951162</v>
      </c>
      <c r="AT68" s="571">
        <v>2501.913340320616</v>
      </c>
      <c r="AU68" s="571">
        <v>2528.3907975141624</v>
      </c>
      <c r="AV68" s="571">
        <v>2558.9497725793899</v>
      </c>
      <c r="AW68" s="571">
        <v>2588.9120120202192</v>
      </c>
      <c r="AX68" s="571">
        <v>2617.151469979623</v>
      </c>
      <c r="AY68" s="571">
        <v>2647.002913290873</v>
      </c>
      <c r="AZ68" s="571">
        <v>2674.9343263261871</v>
      </c>
    </row>
    <row r="69" spans="1:52" ht="12" customHeight="1" x14ac:dyDescent="0.25">
      <c r="A69" s="570" t="s">
        <v>1787</v>
      </c>
      <c r="B69" s="571">
        <v>1.8038271199089417</v>
      </c>
      <c r="C69" s="571">
        <v>1.1304728075814388</v>
      </c>
      <c r="D69" s="571">
        <v>0.93165585867080425</v>
      </c>
      <c r="E69" s="571">
        <v>1.9425630943323735</v>
      </c>
      <c r="F69" s="571">
        <v>1.5281337589956645</v>
      </c>
      <c r="G69" s="571">
        <v>1.8405123694209298</v>
      </c>
      <c r="H69" s="571">
        <v>1.5595708944088598</v>
      </c>
      <c r="I69" s="571">
        <v>1.6162029540167282</v>
      </c>
      <c r="J69" s="571">
        <v>1.5214580085151466</v>
      </c>
      <c r="K69" s="571">
        <v>1.1014722979464504</v>
      </c>
      <c r="L69" s="571">
        <v>1.5144402145032461</v>
      </c>
      <c r="M69" s="571">
        <v>1.3093563063222555</v>
      </c>
      <c r="N69" s="571">
        <v>1.4549730035048407</v>
      </c>
      <c r="O69" s="571">
        <v>1.6263736630339214</v>
      </c>
      <c r="P69" s="571">
        <v>1.2057294521250805</v>
      </c>
      <c r="Q69" s="571">
        <v>1.174325208350492</v>
      </c>
      <c r="R69" s="571">
        <v>1.1938871891237708</v>
      </c>
      <c r="S69" s="571">
        <v>1.2117341246920583</v>
      </c>
      <c r="T69" s="571">
        <v>1.2275791555988504</v>
      </c>
      <c r="U69" s="571">
        <v>1.2407967284341637</v>
      </c>
      <c r="V69" s="571">
        <v>1.2532261737555652</v>
      </c>
      <c r="W69" s="571">
        <v>1.2673350530558387</v>
      </c>
      <c r="X69" s="571">
        <v>1.28173867357477</v>
      </c>
      <c r="Y69" s="571">
        <v>1.2979440377926776</v>
      </c>
      <c r="Z69" s="571">
        <v>1.3179537635762149</v>
      </c>
      <c r="AA69" s="571">
        <v>1.3424956428963841</v>
      </c>
      <c r="AB69" s="571">
        <v>1.3737498507321009</v>
      </c>
      <c r="AC69" s="571">
        <v>1.4091131059059208</v>
      </c>
      <c r="AD69" s="571">
        <v>1.447626983492615</v>
      </c>
      <c r="AE69" s="571">
        <v>1.4880874818745071</v>
      </c>
      <c r="AF69" s="571">
        <v>1.5303007008250227</v>
      </c>
      <c r="AG69" s="571">
        <v>1.5747422587186111</v>
      </c>
      <c r="AH69" s="571">
        <v>1.6216882370779344</v>
      </c>
      <c r="AI69" s="571">
        <v>1.6709851815814898</v>
      </c>
      <c r="AJ69" s="571">
        <v>1.7225865795973276</v>
      </c>
      <c r="AK69" s="571">
        <v>1.7761083657966059</v>
      </c>
      <c r="AL69" s="571">
        <v>1.8316898236173036</v>
      </c>
      <c r="AM69" s="571">
        <v>1.889725909499673</v>
      </c>
      <c r="AN69" s="571">
        <v>1.9229969125296684</v>
      </c>
      <c r="AO69" s="571">
        <v>1.9855067123871426</v>
      </c>
      <c r="AP69" s="571">
        <v>2.0510583612830136</v>
      </c>
      <c r="AQ69" s="571">
        <v>2.1200490116569073</v>
      </c>
      <c r="AR69" s="571">
        <v>2.1918063545361246</v>
      </c>
      <c r="AS69" s="571">
        <v>2.2663202549177606</v>
      </c>
      <c r="AT69" s="571">
        <v>2.3433093116039982</v>
      </c>
      <c r="AU69" s="571">
        <v>2.4255591495015523</v>
      </c>
      <c r="AV69" s="571">
        <v>2.5129215677354053</v>
      </c>
      <c r="AW69" s="571">
        <v>2.6022901013878665</v>
      </c>
      <c r="AX69" s="571">
        <v>2.6935573976719076</v>
      </c>
      <c r="AY69" s="571">
        <v>2.7864359562311583</v>
      </c>
      <c r="AZ69" s="571">
        <v>2.8802774525064416</v>
      </c>
    </row>
    <row r="70" spans="1:52" ht="12" customHeight="1" x14ac:dyDescent="0.25">
      <c r="A70" s="574" t="s">
        <v>1788</v>
      </c>
      <c r="B70" s="575">
        <v>0</v>
      </c>
      <c r="C70" s="575">
        <v>0</v>
      </c>
      <c r="D70" s="575">
        <v>0</v>
      </c>
      <c r="E70" s="575">
        <v>0</v>
      </c>
      <c r="F70" s="575">
        <v>0</v>
      </c>
      <c r="G70" s="575">
        <v>0</v>
      </c>
      <c r="H70" s="575">
        <v>0</v>
      </c>
      <c r="I70" s="575">
        <v>0</v>
      </c>
      <c r="J70" s="575">
        <v>0</v>
      </c>
      <c r="K70" s="575">
        <v>0</v>
      </c>
      <c r="L70" s="575">
        <v>0</v>
      </c>
      <c r="M70" s="575">
        <v>0</v>
      </c>
      <c r="N70" s="575">
        <v>0</v>
      </c>
      <c r="O70" s="575">
        <v>0</v>
      </c>
      <c r="P70" s="575">
        <v>0</v>
      </c>
      <c r="Q70" s="575">
        <v>0</v>
      </c>
      <c r="R70" s="575">
        <v>0</v>
      </c>
      <c r="S70" s="575">
        <v>0</v>
      </c>
      <c r="T70" s="575">
        <v>0</v>
      </c>
      <c r="U70" s="575">
        <v>0</v>
      </c>
      <c r="V70" s="575">
        <v>0</v>
      </c>
      <c r="W70" s="575">
        <v>0</v>
      </c>
      <c r="X70" s="575">
        <v>0</v>
      </c>
      <c r="Y70" s="575">
        <v>0</v>
      </c>
      <c r="Z70" s="575">
        <v>0</v>
      </c>
      <c r="AA70" s="575">
        <v>0</v>
      </c>
      <c r="AB70" s="575">
        <v>0</v>
      </c>
      <c r="AC70" s="575">
        <v>0</v>
      </c>
      <c r="AD70" s="575">
        <v>0</v>
      </c>
      <c r="AE70" s="575">
        <v>0</v>
      </c>
      <c r="AF70" s="575">
        <v>0</v>
      </c>
      <c r="AG70" s="575">
        <v>0</v>
      </c>
      <c r="AH70" s="575">
        <v>0</v>
      </c>
      <c r="AI70" s="575">
        <v>0</v>
      </c>
      <c r="AJ70" s="575">
        <v>0</v>
      </c>
      <c r="AK70" s="575">
        <v>0</v>
      </c>
      <c r="AL70" s="575">
        <v>0</v>
      </c>
      <c r="AM70" s="575">
        <v>0</v>
      </c>
      <c r="AN70" s="575">
        <v>0</v>
      </c>
      <c r="AO70" s="575">
        <v>0</v>
      </c>
      <c r="AP70" s="575">
        <v>0</v>
      </c>
      <c r="AQ70" s="575">
        <v>0</v>
      </c>
      <c r="AR70" s="575">
        <v>0</v>
      </c>
      <c r="AS70" s="575">
        <v>0</v>
      </c>
      <c r="AT70" s="575">
        <v>0</v>
      </c>
      <c r="AU70" s="575">
        <v>0</v>
      </c>
      <c r="AV70" s="575">
        <v>0</v>
      </c>
      <c r="AW70" s="575">
        <v>0</v>
      </c>
      <c r="AX70" s="575">
        <v>0</v>
      </c>
      <c r="AY70" s="575">
        <v>0</v>
      </c>
      <c r="AZ70" s="575">
        <v>0</v>
      </c>
    </row>
    <row r="71" spans="1:52" ht="12" customHeight="1" x14ac:dyDescent="0.25">
      <c r="A71" s="560" t="s">
        <v>1057</v>
      </c>
      <c r="B71" s="561">
        <v>21773.689529372707</v>
      </c>
      <c r="C71" s="561">
        <v>20656.390425832691</v>
      </c>
      <c r="D71" s="561">
        <v>20009.949664712953</v>
      </c>
      <c r="E71" s="561">
        <v>21305.496696679413</v>
      </c>
      <c r="F71" s="561">
        <v>22702.340910973304</v>
      </c>
      <c r="G71" s="561">
        <v>21094.670601493959</v>
      </c>
      <c r="H71" s="561">
        <v>19846.271898713909</v>
      </c>
      <c r="I71" s="561">
        <v>21346.212613067462</v>
      </c>
      <c r="J71" s="561">
        <v>19395.504461963064</v>
      </c>
      <c r="K71" s="561">
        <v>14371.585733690663</v>
      </c>
      <c r="L71" s="561">
        <v>15807.868939743394</v>
      </c>
      <c r="M71" s="561">
        <v>14775.42557486531</v>
      </c>
      <c r="N71" s="561">
        <v>15083.058114164667</v>
      </c>
      <c r="O71" s="561">
        <v>16644.101219247896</v>
      </c>
      <c r="P71" s="561">
        <v>16097.642419137879</v>
      </c>
      <c r="Q71" s="561">
        <v>15017.834017105546</v>
      </c>
      <c r="R71" s="561">
        <v>13537.617098643201</v>
      </c>
      <c r="S71" s="561">
        <v>13615.14019653118</v>
      </c>
      <c r="T71" s="561">
        <v>13619.935839940579</v>
      </c>
      <c r="U71" s="561">
        <v>13647.668040965786</v>
      </c>
      <c r="V71" s="561">
        <v>13635.092586049437</v>
      </c>
      <c r="W71" s="561">
        <v>13726.285486227978</v>
      </c>
      <c r="X71" s="561">
        <v>13912.174013881102</v>
      </c>
      <c r="Y71" s="561">
        <v>13965.506234521758</v>
      </c>
      <c r="Z71" s="561">
        <v>14088.291056844364</v>
      </c>
      <c r="AA71" s="561">
        <v>14259.450543676812</v>
      </c>
      <c r="AB71" s="561">
        <v>14506.082729403432</v>
      </c>
      <c r="AC71" s="561">
        <v>14766.923679346362</v>
      </c>
      <c r="AD71" s="561">
        <v>15032.896997067601</v>
      </c>
      <c r="AE71" s="561">
        <v>15274.879123748779</v>
      </c>
      <c r="AF71" s="561">
        <v>15446.924199772833</v>
      </c>
      <c r="AG71" s="561">
        <v>15634.500754024788</v>
      </c>
      <c r="AH71" s="561">
        <v>15796.200081852607</v>
      </c>
      <c r="AI71" s="561">
        <v>15823.859715834917</v>
      </c>
      <c r="AJ71" s="561">
        <v>15729.058457557723</v>
      </c>
      <c r="AK71" s="561">
        <v>15515.554556856418</v>
      </c>
      <c r="AL71" s="561">
        <v>15518.660881764838</v>
      </c>
      <c r="AM71" s="561">
        <v>15047.261105877476</v>
      </c>
      <c r="AN71" s="561">
        <v>14497.651622315328</v>
      </c>
      <c r="AO71" s="561">
        <v>14009.266717900236</v>
      </c>
      <c r="AP71" s="561">
        <v>13475.958826365761</v>
      </c>
      <c r="AQ71" s="561">
        <v>13110.051744233551</v>
      </c>
      <c r="AR71" s="561">
        <v>12851.871609515554</v>
      </c>
      <c r="AS71" s="561">
        <v>12315.083760619047</v>
      </c>
      <c r="AT71" s="561">
        <v>11789.105836346049</v>
      </c>
      <c r="AU71" s="561">
        <v>11701.335848943067</v>
      </c>
      <c r="AV71" s="561">
        <v>11443.125739940508</v>
      </c>
      <c r="AW71" s="561">
        <v>10462.110133597987</v>
      </c>
      <c r="AX71" s="561">
        <v>10383.980464928431</v>
      </c>
      <c r="AY71" s="561">
        <v>9554.9771784841942</v>
      </c>
      <c r="AZ71" s="561">
        <v>9073.3822617923943</v>
      </c>
    </row>
    <row r="72" spans="1:52" ht="12" customHeight="1" x14ac:dyDescent="0.25">
      <c r="A72" s="576" t="s">
        <v>1132</v>
      </c>
      <c r="B72" s="569">
        <v>4772.0323839246985</v>
      </c>
      <c r="C72" s="569">
        <v>4478.7431159131966</v>
      </c>
      <c r="D72" s="569">
        <v>3654.0147957423146</v>
      </c>
      <c r="E72" s="569">
        <v>4728.0891353904854</v>
      </c>
      <c r="F72" s="569">
        <v>5084.4726162728884</v>
      </c>
      <c r="G72" s="569">
        <v>5045.2849222824325</v>
      </c>
      <c r="H72" s="569">
        <v>4371.1013504262601</v>
      </c>
      <c r="I72" s="569">
        <v>4902.0097441186326</v>
      </c>
      <c r="J72" s="569">
        <v>4910.7337755676317</v>
      </c>
      <c r="K72" s="569">
        <v>3060.4436555218845</v>
      </c>
      <c r="L72" s="569">
        <v>3241.4737396645123</v>
      </c>
      <c r="M72" s="569">
        <v>2774.8163326435615</v>
      </c>
      <c r="N72" s="569">
        <v>3016.6507055319626</v>
      </c>
      <c r="O72" s="569">
        <v>4760.0362243038289</v>
      </c>
      <c r="P72" s="569">
        <v>4487.7484997772999</v>
      </c>
      <c r="Q72" s="569">
        <v>3418.5894841147174</v>
      </c>
      <c r="R72" s="569">
        <v>2328.5872789733958</v>
      </c>
      <c r="S72" s="569">
        <v>2250.3083263041472</v>
      </c>
      <c r="T72" s="569">
        <v>2169.9244618128027</v>
      </c>
      <c r="U72" s="569">
        <v>2169.8375758064699</v>
      </c>
      <c r="V72" s="569">
        <v>2150.6064842301525</v>
      </c>
      <c r="W72" s="569">
        <v>2144.5591169872127</v>
      </c>
      <c r="X72" s="569">
        <v>2161.9020655223312</v>
      </c>
      <c r="Y72" s="569">
        <v>2138.5860639228908</v>
      </c>
      <c r="Z72" s="569">
        <v>2139.6458381503899</v>
      </c>
      <c r="AA72" s="569">
        <v>2156.4319952371488</v>
      </c>
      <c r="AB72" s="569">
        <v>2190.9903189605088</v>
      </c>
      <c r="AC72" s="569">
        <v>2230.3078103699759</v>
      </c>
      <c r="AD72" s="569">
        <v>2272.6178342665698</v>
      </c>
      <c r="AE72" s="569">
        <v>2311.1924309015753</v>
      </c>
      <c r="AF72" s="569">
        <v>2327.0353398158418</v>
      </c>
      <c r="AG72" s="569">
        <v>2343.6482446968262</v>
      </c>
      <c r="AH72" s="569">
        <v>2370.3037569694552</v>
      </c>
      <c r="AI72" s="569">
        <v>2355.6899890549576</v>
      </c>
      <c r="AJ72" s="569">
        <v>2344.6870315522401</v>
      </c>
      <c r="AK72" s="569">
        <v>2321.6389645243089</v>
      </c>
      <c r="AL72" s="569">
        <v>2315.5595988502205</v>
      </c>
      <c r="AM72" s="569">
        <v>2298.5811306541141</v>
      </c>
      <c r="AN72" s="569">
        <v>2258.8929182712463</v>
      </c>
      <c r="AO72" s="569">
        <v>2226.1663176350689</v>
      </c>
      <c r="AP72" s="569">
        <v>2198.9601805606812</v>
      </c>
      <c r="AQ72" s="569">
        <v>2193.2713500236619</v>
      </c>
      <c r="AR72" s="569">
        <v>2185.1698339495956</v>
      </c>
      <c r="AS72" s="569">
        <v>2172.3850892377409</v>
      </c>
      <c r="AT72" s="569">
        <v>2144.7044085977845</v>
      </c>
      <c r="AU72" s="569">
        <v>2141.0338366248302</v>
      </c>
      <c r="AV72" s="569">
        <v>2140.5485425486709</v>
      </c>
      <c r="AW72" s="569">
        <v>2109.1379106184081</v>
      </c>
      <c r="AX72" s="569">
        <v>2115.4656533606308</v>
      </c>
      <c r="AY72" s="569">
        <v>2094.808580598235</v>
      </c>
      <c r="AZ72" s="569">
        <v>2071.8176676693647</v>
      </c>
    </row>
    <row r="73" spans="1:52" ht="12" customHeight="1" x14ac:dyDescent="0.25">
      <c r="A73" s="577" t="s">
        <v>1750</v>
      </c>
      <c r="B73" s="571">
        <v>4691.8195917747862</v>
      </c>
      <c r="C73" s="571">
        <v>4401.9047121711856</v>
      </c>
      <c r="D73" s="571">
        <v>3594.3966364526182</v>
      </c>
      <c r="E73" s="571">
        <v>4664.6585791625403</v>
      </c>
      <c r="F73" s="571">
        <v>5004.8010724966425</v>
      </c>
      <c r="G73" s="571">
        <v>4975.8564107713119</v>
      </c>
      <c r="H73" s="571">
        <v>4314.847677430329</v>
      </c>
      <c r="I73" s="571">
        <v>4830.8017186490406</v>
      </c>
      <c r="J73" s="571">
        <v>4833.811800450706</v>
      </c>
      <c r="K73" s="571">
        <v>3016.4438990539602</v>
      </c>
      <c r="L73" s="571">
        <v>3184.3381294441524</v>
      </c>
      <c r="M73" s="571">
        <v>2720.4773911079942</v>
      </c>
      <c r="N73" s="571">
        <v>2972.1969304792747</v>
      </c>
      <c r="O73" s="571">
        <v>4709.4974845611259</v>
      </c>
      <c r="P73" s="571">
        <v>4440.9478179635626</v>
      </c>
      <c r="Q73" s="571">
        <v>3380.6032263298966</v>
      </c>
      <c r="R73" s="571">
        <v>2298.255579599956</v>
      </c>
      <c r="S73" s="571">
        <v>2220.2950667672353</v>
      </c>
      <c r="T73" s="571">
        <v>2140.8457543514946</v>
      </c>
      <c r="U73" s="571">
        <v>2140.6478047728565</v>
      </c>
      <c r="V73" s="571">
        <v>2121.4722627602791</v>
      </c>
      <c r="W73" s="571">
        <v>2115.35877294886</v>
      </c>
      <c r="X73" s="571">
        <v>2132.540487169435</v>
      </c>
      <c r="Y73" s="571">
        <v>2109.1696766671871</v>
      </c>
      <c r="Z73" s="571">
        <v>2110.146631568226</v>
      </c>
      <c r="AA73" s="571">
        <v>2126.6765008333832</v>
      </c>
      <c r="AB73" s="571">
        <v>2160.8074693268372</v>
      </c>
      <c r="AC73" s="571">
        <v>2199.5698027196245</v>
      </c>
      <c r="AD73" s="571">
        <v>2241.2758929821143</v>
      </c>
      <c r="AE73" s="571">
        <v>2279.3269515103784</v>
      </c>
      <c r="AF73" s="571">
        <v>2294.7149432891638</v>
      </c>
      <c r="AG73" s="571">
        <v>2310.8022500362349</v>
      </c>
      <c r="AH73" s="571">
        <v>2337.1785691331643</v>
      </c>
      <c r="AI73" s="571">
        <v>2322.3705686182143</v>
      </c>
      <c r="AJ73" s="571">
        <v>2311.808646284624</v>
      </c>
      <c r="AK73" s="571">
        <v>2289.4152332512231</v>
      </c>
      <c r="AL73" s="571">
        <v>2283.6096086276748</v>
      </c>
      <c r="AM73" s="571">
        <v>2268.3412569479924</v>
      </c>
      <c r="AN73" s="571">
        <v>2230.5634761903148</v>
      </c>
      <c r="AO73" s="571">
        <v>2199.5101989980576</v>
      </c>
      <c r="AP73" s="571">
        <v>2174.1304503988708</v>
      </c>
      <c r="AQ73" s="571">
        <v>2168.9779049818153</v>
      </c>
      <c r="AR73" s="571">
        <v>2162.1327852912204</v>
      </c>
      <c r="AS73" s="571">
        <v>2151.2722243486464</v>
      </c>
      <c r="AT73" s="571">
        <v>2125.0941601619206</v>
      </c>
      <c r="AU73" s="571">
        <v>2121.6215879011838</v>
      </c>
      <c r="AV73" s="571">
        <v>2121.8646258585568</v>
      </c>
      <c r="AW73" s="571">
        <v>2093.3512441753123</v>
      </c>
      <c r="AX73" s="571">
        <v>2099.7272017155492</v>
      </c>
      <c r="AY73" s="571">
        <v>2081.1313800956336</v>
      </c>
      <c r="AZ73" s="571">
        <v>2059.4865173599442</v>
      </c>
    </row>
    <row r="74" spans="1:52" ht="12" customHeight="1" x14ac:dyDescent="0.25">
      <c r="A74" s="577" t="s">
        <v>1751</v>
      </c>
      <c r="B74" s="571">
        <v>80.21279214991209</v>
      </c>
      <c r="C74" s="571">
        <v>76.838403742011323</v>
      </c>
      <c r="D74" s="571">
        <v>59.618159289696635</v>
      </c>
      <c r="E74" s="571">
        <v>63.430556227945118</v>
      </c>
      <c r="F74" s="571">
        <v>79.671543776245514</v>
      </c>
      <c r="G74" s="571">
        <v>69.428511511120476</v>
      </c>
      <c r="H74" s="571">
        <v>56.253672995931396</v>
      </c>
      <c r="I74" s="571">
        <v>71.208025469591959</v>
      </c>
      <c r="J74" s="571">
        <v>76.921975116926006</v>
      </c>
      <c r="K74" s="571">
        <v>43.999756467924151</v>
      </c>
      <c r="L74" s="571">
        <v>57.135610220359851</v>
      </c>
      <c r="M74" s="571">
        <v>54.338941535567457</v>
      </c>
      <c r="N74" s="571">
        <v>44.453775052687782</v>
      </c>
      <c r="O74" s="571">
        <v>50.538739742702866</v>
      </c>
      <c r="P74" s="571">
        <v>46.800681813737796</v>
      </c>
      <c r="Q74" s="571">
        <v>37.986257784820573</v>
      </c>
      <c r="R74" s="571">
        <v>30.331699373439697</v>
      </c>
      <c r="S74" s="571">
        <v>30.013259536911669</v>
      </c>
      <c r="T74" s="571">
        <v>29.078707461308081</v>
      </c>
      <c r="U74" s="571">
        <v>29.189771033613535</v>
      </c>
      <c r="V74" s="571">
        <v>29.13422146987342</v>
      </c>
      <c r="W74" s="571">
        <v>29.200344038352657</v>
      </c>
      <c r="X74" s="571">
        <v>29.361578352896238</v>
      </c>
      <c r="Y74" s="571">
        <v>29.416387255703615</v>
      </c>
      <c r="Z74" s="571">
        <v>29.499206582163808</v>
      </c>
      <c r="AA74" s="571">
        <v>29.755494403765692</v>
      </c>
      <c r="AB74" s="571">
        <v>30.182849633671736</v>
      </c>
      <c r="AC74" s="571">
        <v>30.738007650351403</v>
      </c>
      <c r="AD74" s="571">
        <v>31.34194128445548</v>
      </c>
      <c r="AE74" s="571">
        <v>31.86547939119701</v>
      </c>
      <c r="AF74" s="571">
        <v>32.320396526678074</v>
      </c>
      <c r="AG74" s="571">
        <v>32.845994660591153</v>
      </c>
      <c r="AH74" s="571">
        <v>33.125187836290863</v>
      </c>
      <c r="AI74" s="571">
        <v>33.319420436743435</v>
      </c>
      <c r="AJ74" s="571">
        <v>32.878385267616025</v>
      </c>
      <c r="AK74" s="571">
        <v>32.223731273085626</v>
      </c>
      <c r="AL74" s="571">
        <v>31.949990222545779</v>
      </c>
      <c r="AM74" s="571">
        <v>30.239873706121749</v>
      </c>
      <c r="AN74" s="571">
        <v>28.329442080931386</v>
      </c>
      <c r="AO74" s="571">
        <v>26.656118637011364</v>
      </c>
      <c r="AP74" s="571">
        <v>24.829730161810616</v>
      </c>
      <c r="AQ74" s="571">
        <v>24.29344504184655</v>
      </c>
      <c r="AR74" s="571">
        <v>23.03704865837528</v>
      </c>
      <c r="AS74" s="571">
        <v>21.112864889094617</v>
      </c>
      <c r="AT74" s="571">
        <v>19.610248435863699</v>
      </c>
      <c r="AU74" s="571">
        <v>19.412248723646151</v>
      </c>
      <c r="AV74" s="571">
        <v>18.683916690114259</v>
      </c>
      <c r="AW74" s="571">
        <v>15.786666443095786</v>
      </c>
      <c r="AX74" s="571">
        <v>15.738451645081543</v>
      </c>
      <c r="AY74" s="571">
        <v>13.677200502601554</v>
      </c>
      <c r="AZ74" s="571">
        <v>12.331150309420643</v>
      </c>
    </row>
    <row r="75" spans="1:52" ht="12" customHeight="1" x14ac:dyDescent="0.25">
      <c r="A75" s="576" t="s">
        <v>1754</v>
      </c>
      <c r="B75" s="569">
        <v>967.51637005813495</v>
      </c>
      <c r="C75" s="569">
        <v>901.57690045657819</v>
      </c>
      <c r="D75" s="569">
        <v>705.43370166970612</v>
      </c>
      <c r="E75" s="569">
        <v>597.01276880176738</v>
      </c>
      <c r="F75" s="569">
        <v>553.83173999999997</v>
      </c>
      <c r="G75" s="569">
        <v>571.4563705659782</v>
      </c>
      <c r="H75" s="569">
        <v>554.90050000000008</v>
      </c>
      <c r="I75" s="569">
        <v>562.0015258115244</v>
      </c>
      <c r="J75" s="569">
        <v>502.80095413233403</v>
      </c>
      <c r="K75" s="569">
        <v>393.08563800000002</v>
      </c>
      <c r="L75" s="569">
        <v>286.51784392000002</v>
      </c>
      <c r="M75" s="569">
        <v>329.50402870000005</v>
      </c>
      <c r="N75" s="569">
        <v>91.635045039999994</v>
      </c>
      <c r="O75" s="569">
        <v>68.138159320000014</v>
      </c>
      <c r="P75" s="569">
        <v>64.446422040000002</v>
      </c>
      <c r="Q75" s="569">
        <v>73.271456720000018</v>
      </c>
      <c r="R75" s="569">
        <v>70.327754709924207</v>
      </c>
      <c r="S75" s="569">
        <v>70.435831401044368</v>
      </c>
      <c r="T75" s="569">
        <v>71.022765980294167</v>
      </c>
      <c r="U75" s="569">
        <v>70.957301026407322</v>
      </c>
      <c r="V75" s="569">
        <v>71.189400274336975</v>
      </c>
      <c r="W75" s="569">
        <v>71.75070806824364</v>
      </c>
      <c r="X75" s="569">
        <v>72.478441015940419</v>
      </c>
      <c r="Y75" s="569">
        <v>73.029125112547433</v>
      </c>
      <c r="Z75" s="569">
        <v>73.50425053311163</v>
      </c>
      <c r="AA75" s="569">
        <v>74.307206650918431</v>
      </c>
      <c r="AB75" s="569">
        <v>75.372225737351968</v>
      </c>
      <c r="AC75" s="569">
        <v>76.768143397075761</v>
      </c>
      <c r="AD75" s="569">
        <v>78.033879427595295</v>
      </c>
      <c r="AE75" s="569">
        <v>79.287548691232573</v>
      </c>
      <c r="AF75" s="569">
        <v>80.469003611259851</v>
      </c>
      <c r="AG75" s="569">
        <v>81.886385514877873</v>
      </c>
      <c r="AH75" s="569">
        <v>82.604530730686307</v>
      </c>
      <c r="AI75" s="569">
        <v>83.321823232696147</v>
      </c>
      <c r="AJ75" s="569">
        <v>82.661140505520549</v>
      </c>
      <c r="AK75" s="569">
        <v>81.584050404496622</v>
      </c>
      <c r="AL75" s="569">
        <v>81.592492847111885</v>
      </c>
      <c r="AM75" s="569">
        <v>77.654831050382924</v>
      </c>
      <c r="AN75" s="569">
        <v>73.442629518426642</v>
      </c>
      <c r="AO75" s="569">
        <v>69.980427430792801</v>
      </c>
      <c r="AP75" s="569">
        <v>65.592216836520052</v>
      </c>
      <c r="AQ75" s="569">
        <v>62.663690897903436</v>
      </c>
      <c r="AR75" s="569">
        <v>58.716765763076566</v>
      </c>
      <c r="AS75" s="569">
        <v>57.403324205422692</v>
      </c>
      <c r="AT75" s="569">
        <v>53.325864770747728</v>
      </c>
      <c r="AU75" s="569">
        <v>52.489412804744539</v>
      </c>
      <c r="AV75" s="569">
        <v>50.045465549585181</v>
      </c>
      <c r="AW75" s="569">
        <v>38.308174823204872</v>
      </c>
      <c r="AX75" s="569">
        <v>38.56507550325901</v>
      </c>
      <c r="AY75" s="569">
        <v>36.09430054456498</v>
      </c>
      <c r="AZ75" s="569">
        <v>32.826761756921115</v>
      </c>
    </row>
    <row r="76" spans="1:52" ht="12" customHeight="1" x14ac:dyDescent="0.25">
      <c r="A76" s="577" t="s">
        <v>1471</v>
      </c>
      <c r="B76" s="571">
        <v>469.85246000000001</v>
      </c>
      <c r="C76" s="571">
        <v>524.79812000000004</v>
      </c>
      <c r="D76" s="571">
        <v>530.24972000000014</v>
      </c>
      <c r="E76" s="571">
        <v>527.83191999999997</v>
      </c>
      <c r="F76" s="571">
        <v>553.83173999999997</v>
      </c>
      <c r="G76" s="571">
        <v>571.4563705659782</v>
      </c>
      <c r="H76" s="571">
        <v>554.90050000000008</v>
      </c>
      <c r="I76" s="571">
        <v>562.0015258115244</v>
      </c>
      <c r="J76" s="571">
        <v>502.80095413233403</v>
      </c>
      <c r="K76" s="571">
        <v>393.08563800000002</v>
      </c>
      <c r="L76" s="571">
        <v>286.51784392000002</v>
      </c>
      <c r="M76" s="571">
        <v>329.50402870000005</v>
      </c>
      <c r="N76" s="571">
        <v>91.635045039999994</v>
      </c>
      <c r="O76" s="571">
        <v>68.138159320000014</v>
      </c>
      <c r="P76" s="571">
        <v>64.446422040000002</v>
      </c>
      <c r="Q76" s="571">
        <v>73.271456720000018</v>
      </c>
      <c r="R76" s="571">
        <v>70.327754709924207</v>
      </c>
      <c r="S76" s="571">
        <v>70.435831401044368</v>
      </c>
      <c r="T76" s="571">
        <v>71.022765980294167</v>
      </c>
      <c r="U76" s="571">
        <v>70.957301026407322</v>
      </c>
      <c r="V76" s="571">
        <v>71.189400274336975</v>
      </c>
      <c r="W76" s="571">
        <v>71.75070806824364</v>
      </c>
      <c r="X76" s="571">
        <v>72.478441015940419</v>
      </c>
      <c r="Y76" s="571">
        <v>73.029125112547433</v>
      </c>
      <c r="Z76" s="571">
        <v>73.50425053311163</v>
      </c>
      <c r="AA76" s="571">
        <v>74.307206650918431</v>
      </c>
      <c r="AB76" s="571">
        <v>75.372225737351968</v>
      </c>
      <c r="AC76" s="571">
        <v>76.768143397075761</v>
      </c>
      <c r="AD76" s="571">
        <v>78.033879427595295</v>
      </c>
      <c r="AE76" s="571">
        <v>79.287548691232573</v>
      </c>
      <c r="AF76" s="571">
        <v>80.469003611259851</v>
      </c>
      <c r="AG76" s="571">
        <v>81.886385514877873</v>
      </c>
      <c r="AH76" s="571">
        <v>82.604530730686307</v>
      </c>
      <c r="AI76" s="571">
        <v>83.321823232696147</v>
      </c>
      <c r="AJ76" s="571">
        <v>82.661140505520549</v>
      </c>
      <c r="AK76" s="571">
        <v>81.584050404496622</v>
      </c>
      <c r="AL76" s="571">
        <v>81.592492847111885</v>
      </c>
      <c r="AM76" s="571">
        <v>77.654831050382924</v>
      </c>
      <c r="AN76" s="571">
        <v>73.442629518426642</v>
      </c>
      <c r="AO76" s="571">
        <v>69.980427430792801</v>
      </c>
      <c r="AP76" s="571">
        <v>65.592216836520052</v>
      </c>
      <c r="AQ76" s="571">
        <v>62.663690897903436</v>
      </c>
      <c r="AR76" s="571">
        <v>58.716765763076566</v>
      </c>
      <c r="AS76" s="571">
        <v>57.403324205422692</v>
      </c>
      <c r="AT76" s="571">
        <v>53.325864770747728</v>
      </c>
      <c r="AU76" s="571">
        <v>52.489412804744539</v>
      </c>
      <c r="AV76" s="571">
        <v>50.045465549585181</v>
      </c>
      <c r="AW76" s="571">
        <v>38.308174823204872</v>
      </c>
      <c r="AX76" s="571">
        <v>38.56507550325901</v>
      </c>
      <c r="AY76" s="571">
        <v>36.09430054456498</v>
      </c>
      <c r="AZ76" s="571">
        <v>32.826761756921115</v>
      </c>
    </row>
    <row r="77" spans="1:52" ht="12" customHeight="1" x14ac:dyDescent="0.25">
      <c r="A77" s="577" t="s">
        <v>1474</v>
      </c>
      <c r="B77" s="571">
        <v>497.66391005813495</v>
      </c>
      <c r="C77" s="571">
        <v>376.77878045657809</v>
      </c>
      <c r="D77" s="571">
        <v>175.18398166970601</v>
      </c>
      <c r="E77" s="571">
        <v>69.180848801767411</v>
      </c>
      <c r="F77" s="571">
        <v>0</v>
      </c>
      <c r="G77" s="571">
        <v>0</v>
      </c>
      <c r="H77" s="571">
        <v>0</v>
      </c>
      <c r="I77" s="571">
        <v>0</v>
      </c>
      <c r="J77" s="571">
        <v>0</v>
      </c>
      <c r="K77" s="571">
        <v>0</v>
      </c>
      <c r="L77" s="571">
        <v>0</v>
      </c>
      <c r="M77" s="571">
        <v>0</v>
      </c>
      <c r="N77" s="571">
        <v>0</v>
      </c>
      <c r="O77" s="571">
        <v>0</v>
      </c>
      <c r="P77" s="571">
        <v>0</v>
      </c>
      <c r="Q77" s="571">
        <v>0</v>
      </c>
      <c r="R77" s="571">
        <v>0</v>
      </c>
      <c r="S77" s="571">
        <v>0</v>
      </c>
      <c r="T77" s="571">
        <v>0</v>
      </c>
      <c r="U77" s="571">
        <v>0</v>
      </c>
      <c r="V77" s="571">
        <v>0</v>
      </c>
      <c r="W77" s="571">
        <v>0</v>
      </c>
      <c r="X77" s="571">
        <v>0</v>
      </c>
      <c r="Y77" s="571">
        <v>0</v>
      </c>
      <c r="Z77" s="571">
        <v>0</v>
      </c>
      <c r="AA77" s="571">
        <v>0</v>
      </c>
      <c r="AB77" s="571">
        <v>0</v>
      </c>
      <c r="AC77" s="571">
        <v>0</v>
      </c>
      <c r="AD77" s="571">
        <v>0</v>
      </c>
      <c r="AE77" s="571">
        <v>0</v>
      </c>
      <c r="AF77" s="571">
        <v>0</v>
      </c>
      <c r="AG77" s="571">
        <v>0</v>
      </c>
      <c r="AH77" s="571">
        <v>0</v>
      </c>
      <c r="AI77" s="571">
        <v>0</v>
      </c>
      <c r="AJ77" s="571">
        <v>0</v>
      </c>
      <c r="AK77" s="571">
        <v>0</v>
      </c>
      <c r="AL77" s="571">
        <v>0</v>
      </c>
      <c r="AM77" s="571">
        <v>0</v>
      </c>
      <c r="AN77" s="571">
        <v>0</v>
      </c>
      <c r="AO77" s="571">
        <v>0</v>
      </c>
      <c r="AP77" s="571">
        <v>0</v>
      </c>
      <c r="AQ77" s="571">
        <v>0</v>
      </c>
      <c r="AR77" s="571">
        <v>0</v>
      </c>
      <c r="AS77" s="571">
        <v>0</v>
      </c>
      <c r="AT77" s="571">
        <v>0</v>
      </c>
      <c r="AU77" s="571">
        <v>0</v>
      </c>
      <c r="AV77" s="571">
        <v>0</v>
      </c>
      <c r="AW77" s="571">
        <v>0</v>
      </c>
      <c r="AX77" s="571">
        <v>0</v>
      </c>
      <c r="AY77" s="571">
        <v>0</v>
      </c>
      <c r="AZ77" s="571">
        <v>0</v>
      </c>
    </row>
    <row r="78" spans="1:52" ht="12" customHeight="1" x14ac:dyDescent="0.25">
      <c r="A78" s="576" t="s">
        <v>1314</v>
      </c>
      <c r="B78" s="569">
        <v>6607.7850054682049</v>
      </c>
      <c r="C78" s="569">
        <v>6295.4391782931571</v>
      </c>
      <c r="D78" s="569">
        <v>6106.8271707310487</v>
      </c>
      <c r="E78" s="569">
        <v>6384.2078227653474</v>
      </c>
      <c r="F78" s="569">
        <v>6416.6532893183758</v>
      </c>
      <c r="G78" s="569">
        <v>6217.5806111815982</v>
      </c>
      <c r="H78" s="569">
        <v>5723.6287696077179</v>
      </c>
      <c r="I78" s="569">
        <v>6416.9251862958172</v>
      </c>
      <c r="J78" s="569">
        <v>5429.0457074639253</v>
      </c>
      <c r="K78" s="569">
        <v>4844.1312436072576</v>
      </c>
      <c r="L78" s="569">
        <v>5185.4340656542308</v>
      </c>
      <c r="M78" s="569">
        <v>4575.8155187122811</v>
      </c>
      <c r="N78" s="569">
        <v>5222.7225656810251</v>
      </c>
      <c r="O78" s="569">
        <v>4757.8731167944161</v>
      </c>
      <c r="P78" s="569">
        <v>4183.5051354278467</v>
      </c>
      <c r="Q78" s="569">
        <v>4582.7067430981606</v>
      </c>
      <c r="R78" s="569">
        <v>4523.6944194842381</v>
      </c>
      <c r="S78" s="569">
        <v>4863.2755288024373</v>
      </c>
      <c r="T78" s="569">
        <v>4924.9133904710989</v>
      </c>
      <c r="U78" s="569">
        <v>4956.2913254779687</v>
      </c>
      <c r="V78" s="569">
        <v>4997.1011301549797</v>
      </c>
      <c r="W78" s="569">
        <v>5073.8028518048595</v>
      </c>
      <c r="X78" s="569">
        <v>5165.4420631662088</v>
      </c>
      <c r="Y78" s="569">
        <v>5244.839396432887</v>
      </c>
      <c r="Z78" s="569">
        <v>5335.9394695671162</v>
      </c>
      <c r="AA78" s="569">
        <v>5431.6568312151157</v>
      </c>
      <c r="AB78" s="569">
        <v>5550.7575795982557</v>
      </c>
      <c r="AC78" s="569">
        <v>5682.6624004115201</v>
      </c>
      <c r="AD78" s="569">
        <v>5817.6717277945227</v>
      </c>
      <c r="AE78" s="569">
        <v>5945.9806578369726</v>
      </c>
      <c r="AF78" s="569">
        <v>6064.6076511010042</v>
      </c>
      <c r="AG78" s="569">
        <v>6194.5904899543229</v>
      </c>
      <c r="AH78" s="569">
        <v>6292.3206022153245</v>
      </c>
      <c r="AI78" s="569">
        <v>6374.8123502861554</v>
      </c>
      <c r="AJ78" s="569">
        <v>6376.3443706796688</v>
      </c>
      <c r="AK78" s="569">
        <v>6304.3256176430596</v>
      </c>
      <c r="AL78" s="569">
        <v>6352.1088404509374</v>
      </c>
      <c r="AM78" s="569">
        <v>6091.0593941956167</v>
      </c>
      <c r="AN78" s="569">
        <v>5819.6461531151508</v>
      </c>
      <c r="AO78" s="569">
        <v>5568.9454121383396</v>
      </c>
      <c r="AP78" s="569">
        <v>5279.3846052088838</v>
      </c>
      <c r="AQ78" s="569">
        <v>5062.640177931612</v>
      </c>
      <c r="AR78" s="569">
        <v>4920.3977823433279</v>
      </c>
      <c r="AS78" s="569">
        <v>4596.7577190316524</v>
      </c>
      <c r="AT78" s="569">
        <v>4304.7817359492292</v>
      </c>
      <c r="AU78" s="569">
        <v>4252.7402419218051</v>
      </c>
      <c r="AV78" s="569">
        <v>4094.4254161712761</v>
      </c>
      <c r="AW78" s="569">
        <v>3539.5920230304378</v>
      </c>
      <c r="AX78" s="569">
        <v>3505.5140823869456</v>
      </c>
      <c r="AY78" s="569">
        <v>3085.7120211449787</v>
      </c>
      <c r="AZ78" s="569">
        <v>2802.8340928230518</v>
      </c>
    </row>
    <row r="79" spans="1:52" ht="12" customHeight="1" x14ac:dyDescent="0.25">
      <c r="A79" s="576" t="s">
        <v>1758</v>
      </c>
      <c r="B79" s="569">
        <v>8848.7828822292267</v>
      </c>
      <c r="C79" s="569">
        <v>8426.0372754877935</v>
      </c>
      <c r="D79" s="569">
        <v>8457.4899067752649</v>
      </c>
      <c r="E79" s="569">
        <v>8505.7429155790996</v>
      </c>
      <c r="F79" s="569">
        <v>8782.4626075531978</v>
      </c>
      <c r="G79" s="569">
        <v>8744.2203480536991</v>
      </c>
      <c r="H79" s="569">
        <v>8716.2984382688974</v>
      </c>
      <c r="I79" s="569">
        <v>9009.2670402065341</v>
      </c>
      <c r="J79" s="569">
        <v>7848.9086152869277</v>
      </c>
      <c r="K79" s="569">
        <v>5680.3369898461397</v>
      </c>
      <c r="L79" s="569">
        <v>5984.1855922746654</v>
      </c>
      <c r="M79" s="569">
        <v>6344.3450855693745</v>
      </c>
      <c r="N79" s="569">
        <v>6061.5804939137824</v>
      </c>
      <c r="O79" s="569">
        <v>6430.1312609095976</v>
      </c>
      <c r="P79" s="569">
        <v>6562.1176383076336</v>
      </c>
      <c r="Q79" s="569">
        <v>6638.0038758635765</v>
      </c>
      <c r="R79" s="569">
        <v>6307.6710568782864</v>
      </c>
      <c r="S79" s="569">
        <v>6123.0480835228718</v>
      </c>
      <c r="T79" s="569">
        <v>6142.6438837293599</v>
      </c>
      <c r="U79" s="569">
        <v>6138.5359141423451</v>
      </c>
      <c r="V79" s="569">
        <v>6102.1175458367634</v>
      </c>
      <c r="W79" s="569">
        <v>6119.1569559459049</v>
      </c>
      <c r="X79" s="569">
        <v>6191.5004769373199</v>
      </c>
      <c r="Y79" s="569">
        <v>6184.6815883407398</v>
      </c>
      <c r="Z79" s="569">
        <v>6211.3214891639709</v>
      </c>
      <c r="AA79" s="569">
        <v>6265.2143333302074</v>
      </c>
      <c r="AB79" s="569">
        <v>6353.1753878846694</v>
      </c>
      <c r="AC79" s="569">
        <v>6436.3072365757371</v>
      </c>
      <c r="AD79" s="569">
        <v>6518.875209023523</v>
      </c>
      <c r="AE79" s="569">
        <v>6588.070597862461</v>
      </c>
      <c r="AF79" s="569">
        <v>6619.8983788974538</v>
      </c>
      <c r="AG79" s="569">
        <v>6655.0505765216712</v>
      </c>
      <c r="AH79" s="569">
        <v>6687.3570335110498</v>
      </c>
      <c r="AI79" s="569">
        <v>6641.6586959153028</v>
      </c>
      <c r="AJ79" s="569">
        <v>6552.5219908962044</v>
      </c>
      <c r="AK79" s="569">
        <v>6430.7301604630393</v>
      </c>
      <c r="AL79" s="569">
        <v>6387.7104254920005</v>
      </c>
      <c r="AM79" s="569">
        <v>6193.8514951347761</v>
      </c>
      <c r="AN79" s="569">
        <v>5955.140949740693</v>
      </c>
      <c r="AO79" s="569">
        <v>5749.2446162674723</v>
      </c>
      <c r="AP79" s="569">
        <v>5532.7179902458893</v>
      </c>
      <c r="AQ79" s="569">
        <v>5387.8248316253548</v>
      </c>
      <c r="AR79" s="569">
        <v>5279.6163427328602</v>
      </c>
      <c r="AS79" s="569">
        <v>5076.1991108769862</v>
      </c>
      <c r="AT79" s="569">
        <v>4869.4646573205309</v>
      </c>
      <c r="AU79" s="569">
        <v>4833.6528287372275</v>
      </c>
      <c r="AV79" s="569">
        <v>4732.1501522970311</v>
      </c>
      <c r="AW79" s="569">
        <v>4344.4535299590761</v>
      </c>
      <c r="AX79" s="569">
        <v>4288.8744515825583</v>
      </c>
      <c r="AY79" s="569">
        <v>3897.9708300621828</v>
      </c>
      <c r="AZ79" s="569">
        <v>3720.6649969337323</v>
      </c>
    </row>
    <row r="80" spans="1:52" ht="12" customHeight="1" x14ac:dyDescent="0.25">
      <c r="A80" s="577" t="s">
        <v>1759</v>
      </c>
      <c r="B80" s="571">
        <v>7807.4243032033801</v>
      </c>
      <c r="C80" s="571">
        <v>7303.9037644018208</v>
      </c>
      <c r="D80" s="571">
        <v>7333.8526832130992</v>
      </c>
      <c r="E80" s="571">
        <v>7313.6373657536506</v>
      </c>
      <c r="F80" s="571">
        <v>7506.2162528571889</v>
      </c>
      <c r="G80" s="571">
        <v>7467.87283163963</v>
      </c>
      <c r="H80" s="571">
        <v>7425.3667547750501</v>
      </c>
      <c r="I80" s="571">
        <v>7700.8167306556979</v>
      </c>
      <c r="J80" s="571">
        <v>6610.7016189397091</v>
      </c>
      <c r="K80" s="571">
        <v>4713.0350327480455</v>
      </c>
      <c r="L80" s="571">
        <v>4909.588142529692</v>
      </c>
      <c r="M80" s="571">
        <v>5251.2565644914202</v>
      </c>
      <c r="N80" s="571">
        <v>4901.7321756643505</v>
      </c>
      <c r="O80" s="571">
        <v>5268.2590096373397</v>
      </c>
      <c r="P80" s="571">
        <v>5498.5167232690601</v>
      </c>
      <c r="Q80" s="571">
        <v>5680.3488084113187</v>
      </c>
      <c r="R80" s="571">
        <v>5407.3864872169206</v>
      </c>
      <c r="S80" s="571">
        <v>5245.1809757210021</v>
      </c>
      <c r="T80" s="571">
        <v>5259.1624544544275</v>
      </c>
      <c r="U80" s="571">
        <v>5262.3326316504235</v>
      </c>
      <c r="V80" s="571">
        <v>5229.5111885368315</v>
      </c>
      <c r="W80" s="571">
        <v>5237.8196403756638</v>
      </c>
      <c r="X80" s="571">
        <v>5295.1725819926869</v>
      </c>
      <c r="Y80" s="571">
        <v>5279.5442144009166</v>
      </c>
      <c r="Z80" s="571">
        <v>5294.8963404224914</v>
      </c>
      <c r="AA80" s="571">
        <v>5333.0174944029477</v>
      </c>
      <c r="AB80" s="571">
        <v>5398.41790995662</v>
      </c>
      <c r="AC80" s="571">
        <v>5457.6683804230606</v>
      </c>
      <c r="AD80" s="571">
        <v>5514.9803645667798</v>
      </c>
      <c r="AE80" s="571">
        <v>5560.1744097056589</v>
      </c>
      <c r="AF80" s="571">
        <v>5572.7366507690112</v>
      </c>
      <c r="AG80" s="571">
        <v>5586.0336083054526</v>
      </c>
      <c r="AH80" s="571">
        <v>5599.1427804121668</v>
      </c>
      <c r="AI80" s="571">
        <v>5537.0855316288571</v>
      </c>
      <c r="AJ80" s="571">
        <v>5440.70093824184</v>
      </c>
      <c r="AK80" s="571">
        <v>5315.5465551850994</v>
      </c>
      <c r="AL80" s="571">
        <v>5262.1563989807373</v>
      </c>
      <c r="AM80" s="571">
        <v>5078.6265600760808</v>
      </c>
      <c r="AN80" s="571">
        <v>4851.7485354826058</v>
      </c>
      <c r="AO80" s="571">
        <v>4660.2493357390476</v>
      </c>
      <c r="AP80" s="571">
        <v>4455.2623863237122</v>
      </c>
      <c r="AQ80" s="571">
        <v>4303.7572281190623</v>
      </c>
      <c r="AR80" s="571">
        <v>4200.8901986607925</v>
      </c>
      <c r="AS80" s="571">
        <v>4000.1024668477821</v>
      </c>
      <c r="AT80" s="571">
        <v>3811.6132583415465</v>
      </c>
      <c r="AU80" s="571">
        <v>3775.7912940632068</v>
      </c>
      <c r="AV80" s="571">
        <v>3674.5757639090493</v>
      </c>
      <c r="AW80" s="571">
        <v>3319.8533655800811</v>
      </c>
      <c r="AX80" s="571">
        <v>3285.5942559063478</v>
      </c>
      <c r="AY80" s="571">
        <v>2906.0428559805382</v>
      </c>
      <c r="AZ80" s="571">
        <v>2756.1021468630588</v>
      </c>
    </row>
    <row r="81" spans="1:53" ht="12" customHeight="1" x14ac:dyDescent="0.25">
      <c r="A81" s="577" t="s">
        <v>1760</v>
      </c>
      <c r="B81" s="571">
        <v>672.21741189238435</v>
      </c>
      <c r="C81" s="571">
        <v>696.11621526109354</v>
      </c>
      <c r="D81" s="571">
        <v>705.80755671786164</v>
      </c>
      <c r="E81" s="571">
        <v>782.60662880182679</v>
      </c>
      <c r="F81" s="571">
        <v>845.47055967536994</v>
      </c>
      <c r="G81" s="571">
        <v>810.96353593411811</v>
      </c>
      <c r="H81" s="571">
        <v>835.10589294813201</v>
      </c>
      <c r="I81" s="571">
        <v>858.38187023938838</v>
      </c>
      <c r="J81" s="571">
        <v>789.51903398997035</v>
      </c>
      <c r="K81" s="571">
        <v>608.09016475528472</v>
      </c>
      <c r="L81" s="571">
        <v>676.77365129315558</v>
      </c>
      <c r="M81" s="571">
        <v>677.85744060802222</v>
      </c>
      <c r="N81" s="571">
        <v>779.82357543718808</v>
      </c>
      <c r="O81" s="571">
        <v>774.54737203725244</v>
      </c>
      <c r="P81" s="571">
        <v>700.49685862356887</v>
      </c>
      <c r="Q81" s="571">
        <v>606.52437714725318</v>
      </c>
      <c r="R81" s="571">
        <v>572.32266736323379</v>
      </c>
      <c r="S81" s="571">
        <v>559.49371989922281</v>
      </c>
      <c r="T81" s="571">
        <v>562.73340090479769</v>
      </c>
      <c r="U81" s="571">
        <v>557.73728237000194</v>
      </c>
      <c r="V81" s="571">
        <v>555.88043036892441</v>
      </c>
      <c r="W81" s="571">
        <v>561.7749755672146</v>
      </c>
      <c r="X81" s="571">
        <v>571.73808349115336</v>
      </c>
      <c r="Y81" s="571">
        <v>577.91373052415349</v>
      </c>
      <c r="Z81" s="571">
        <v>585.47004477698954</v>
      </c>
      <c r="AA81" s="571">
        <v>595.78748150288095</v>
      </c>
      <c r="AB81" s="571">
        <v>611.11076272863852</v>
      </c>
      <c r="AC81" s="571">
        <v>626.04389023299473</v>
      </c>
      <c r="AD81" s="571">
        <v>642.54255758667534</v>
      </c>
      <c r="AE81" s="571">
        <v>658.9309078155444</v>
      </c>
      <c r="AF81" s="571">
        <v>670.79503461823163</v>
      </c>
      <c r="AG81" s="571">
        <v>685.30056316996695</v>
      </c>
      <c r="AH81" s="571">
        <v>697.83870647216804</v>
      </c>
      <c r="AI81" s="571">
        <v>708.89556477192184</v>
      </c>
      <c r="AJ81" s="571">
        <v>715.03716375806437</v>
      </c>
      <c r="AK81" s="571">
        <v>719.23670926823775</v>
      </c>
      <c r="AL81" s="571">
        <v>726.76421347255075</v>
      </c>
      <c r="AM81" s="571">
        <v>724.2849546080646</v>
      </c>
      <c r="AN81" s="571">
        <v>720.65353429769232</v>
      </c>
      <c r="AO81" s="571">
        <v>716.99491444981845</v>
      </c>
      <c r="AP81" s="571">
        <v>713.12886965304358</v>
      </c>
      <c r="AQ81" s="571">
        <v>718.72307149828362</v>
      </c>
      <c r="AR81" s="571">
        <v>720.19794688939362</v>
      </c>
      <c r="AS81" s="571">
        <v>721.50070422800582</v>
      </c>
      <c r="AT81" s="571">
        <v>716.35393718632133</v>
      </c>
      <c r="AU81" s="571">
        <v>715.73342070311458</v>
      </c>
      <c r="AV81" s="571">
        <v>720.23602340984883</v>
      </c>
      <c r="AW81" s="571">
        <v>707.63081825646896</v>
      </c>
      <c r="AX81" s="571">
        <v>684.24589755408931</v>
      </c>
      <c r="AY81" s="571">
        <v>686.29406253884281</v>
      </c>
      <c r="AZ81" s="571">
        <v>669.0086731922022</v>
      </c>
    </row>
    <row r="82" spans="1:53" s="618" customFormat="1" ht="12" customHeight="1" x14ac:dyDescent="0.25">
      <c r="A82" s="656" t="s">
        <v>1847</v>
      </c>
      <c r="B82" s="657">
        <f>SUM(B80:B81)</f>
        <v>8479.6417150957641</v>
      </c>
      <c r="C82" s="657">
        <f t="shared" ref="C82:AZ82" si="0">SUM(C80:C81)</f>
        <v>8000.019979662914</v>
      </c>
      <c r="D82" s="657">
        <f t="shared" si="0"/>
        <v>8039.6602399309613</v>
      </c>
      <c r="E82" s="657">
        <f t="shared" si="0"/>
        <v>8096.243994555477</v>
      </c>
      <c r="F82" s="657">
        <f t="shared" si="0"/>
        <v>8351.6868125325582</v>
      </c>
      <c r="G82" s="657">
        <f t="shared" si="0"/>
        <v>8278.8363675737473</v>
      </c>
      <c r="H82" s="657">
        <f t="shared" si="0"/>
        <v>8260.4726477231816</v>
      </c>
      <c r="I82" s="657">
        <f t="shared" si="0"/>
        <v>8559.1986008950862</v>
      </c>
      <c r="J82" s="657">
        <f t="shared" si="0"/>
        <v>7400.2206529296791</v>
      </c>
      <c r="K82" s="657">
        <f t="shared" si="0"/>
        <v>5321.1251975033301</v>
      </c>
      <c r="L82" s="657">
        <f t="shared" si="0"/>
        <v>5586.3617938228472</v>
      </c>
      <c r="M82" s="657">
        <f t="shared" si="0"/>
        <v>5929.1140050994427</v>
      </c>
      <c r="N82" s="657">
        <f t="shared" si="0"/>
        <v>5681.5557511015386</v>
      </c>
      <c r="O82" s="657">
        <f t="shared" si="0"/>
        <v>6042.8063816745926</v>
      </c>
      <c r="P82" s="657">
        <f t="shared" si="0"/>
        <v>6199.0135818926292</v>
      </c>
      <c r="Q82" s="657">
        <f t="shared" si="0"/>
        <v>6286.873185558572</v>
      </c>
      <c r="R82" s="657">
        <f t="shared" si="0"/>
        <v>5979.7091545801541</v>
      </c>
      <c r="S82" s="657">
        <f t="shared" si="0"/>
        <v>5804.6746956202251</v>
      </c>
      <c r="T82" s="657">
        <f t="shared" si="0"/>
        <v>5821.8958553592256</v>
      </c>
      <c r="U82" s="657">
        <f t="shared" si="0"/>
        <v>5820.0699140204251</v>
      </c>
      <c r="V82" s="657">
        <f t="shared" si="0"/>
        <v>5785.3916189057563</v>
      </c>
      <c r="W82" s="657">
        <f t="shared" si="0"/>
        <v>5799.5946159428786</v>
      </c>
      <c r="X82" s="657">
        <f t="shared" si="0"/>
        <v>5866.9106654838406</v>
      </c>
      <c r="Y82" s="657">
        <f t="shared" si="0"/>
        <v>5857.4579449250705</v>
      </c>
      <c r="Z82" s="657">
        <f t="shared" si="0"/>
        <v>5880.3663851994806</v>
      </c>
      <c r="AA82" s="657">
        <f t="shared" si="0"/>
        <v>5928.8049759058285</v>
      </c>
      <c r="AB82" s="657">
        <f t="shared" si="0"/>
        <v>6009.5286726852582</v>
      </c>
      <c r="AC82" s="657">
        <f t="shared" si="0"/>
        <v>6083.7122706560549</v>
      </c>
      <c r="AD82" s="657">
        <f t="shared" si="0"/>
        <v>6157.5229221534555</v>
      </c>
      <c r="AE82" s="657">
        <f t="shared" si="0"/>
        <v>6219.1053175212037</v>
      </c>
      <c r="AF82" s="657">
        <f t="shared" si="0"/>
        <v>6243.5316853872428</v>
      </c>
      <c r="AG82" s="657">
        <f t="shared" si="0"/>
        <v>6271.3341714754197</v>
      </c>
      <c r="AH82" s="657">
        <f t="shared" si="0"/>
        <v>6296.981486884335</v>
      </c>
      <c r="AI82" s="657">
        <f t="shared" si="0"/>
        <v>6245.9810964007793</v>
      </c>
      <c r="AJ82" s="657">
        <f t="shared" si="0"/>
        <v>6155.7381019999048</v>
      </c>
      <c r="AK82" s="657">
        <f t="shared" si="0"/>
        <v>6034.7832644533373</v>
      </c>
      <c r="AL82" s="657">
        <f t="shared" si="0"/>
        <v>5988.9206124532884</v>
      </c>
      <c r="AM82" s="657">
        <f t="shared" si="0"/>
        <v>5802.911514684145</v>
      </c>
      <c r="AN82" s="657">
        <f t="shared" si="0"/>
        <v>5572.402069780298</v>
      </c>
      <c r="AO82" s="657">
        <f t="shared" si="0"/>
        <v>5377.2442501888663</v>
      </c>
      <c r="AP82" s="657">
        <f t="shared" si="0"/>
        <v>5168.3912559767559</v>
      </c>
      <c r="AQ82" s="657">
        <f t="shared" si="0"/>
        <v>5022.4802996173457</v>
      </c>
      <c r="AR82" s="657">
        <f t="shared" si="0"/>
        <v>4921.0881455501858</v>
      </c>
      <c r="AS82" s="657">
        <f t="shared" si="0"/>
        <v>4721.6031710757879</v>
      </c>
      <c r="AT82" s="657">
        <f t="shared" si="0"/>
        <v>4527.9671955278682</v>
      </c>
      <c r="AU82" s="657">
        <f t="shared" si="0"/>
        <v>4491.5247147663213</v>
      </c>
      <c r="AV82" s="657">
        <f t="shared" si="0"/>
        <v>4394.8117873188985</v>
      </c>
      <c r="AW82" s="657">
        <f t="shared" si="0"/>
        <v>4027.4841838365501</v>
      </c>
      <c r="AX82" s="657">
        <f t="shared" si="0"/>
        <v>3969.8401534604373</v>
      </c>
      <c r="AY82" s="657">
        <f t="shared" si="0"/>
        <v>3592.336918519381</v>
      </c>
      <c r="AZ82" s="657">
        <f t="shared" si="0"/>
        <v>3425.1108200552608</v>
      </c>
      <c r="BA82" s="136"/>
    </row>
    <row r="83" spans="1:53" ht="12" customHeight="1" x14ac:dyDescent="0.25">
      <c r="A83" s="577" t="s">
        <v>1158</v>
      </c>
      <c r="B83" s="571">
        <v>369.14116713346237</v>
      </c>
      <c r="C83" s="571">
        <v>426.017295824879</v>
      </c>
      <c r="D83" s="571">
        <v>417.82966684430414</v>
      </c>
      <c r="E83" s="571">
        <v>409.4989210236223</v>
      </c>
      <c r="F83" s="571">
        <v>430.77579502063998</v>
      </c>
      <c r="G83" s="571">
        <v>465.38398047995105</v>
      </c>
      <c r="H83" s="571">
        <v>455.82579054571499</v>
      </c>
      <c r="I83" s="571">
        <v>450.06843931144806</v>
      </c>
      <c r="J83" s="571">
        <v>448.68796235724847</v>
      </c>
      <c r="K83" s="571">
        <v>359.21179234280936</v>
      </c>
      <c r="L83" s="571">
        <v>397.82379845181867</v>
      </c>
      <c r="M83" s="571">
        <v>415.23108046993207</v>
      </c>
      <c r="N83" s="571">
        <v>380.02474281224386</v>
      </c>
      <c r="O83" s="571">
        <v>387.32487923500469</v>
      </c>
      <c r="P83" s="571">
        <v>363.10405641500461</v>
      </c>
      <c r="Q83" s="571">
        <v>351.13069030500463</v>
      </c>
      <c r="R83" s="571">
        <v>327.9619022981326</v>
      </c>
      <c r="S83" s="571">
        <v>318.37338790264641</v>
      </c>
      <c r="T83" s="571">
        <v>320.74802837013453</v>
      </c>
      <c r="U83" s="571">
        <v>318.46600012192016</v>
      </c>
      <c r="V83" s="571">
        <v>316.72592693100717</v>
      </c>
      <c r="W83" s="571">
        <v>319.56234000302663</v>
      </c>
      <c r="X83" s="571">
        <v>324.58981145347946</v>
      </c>
      <c r="Y83" s="571">
        <v>327.22364341566947</v>
      </c>
      <c r="Z83" s="571">
        <v>330.95510396448981</v>
      </c>
      <c r="AA83" s="571">
        <v>336.40935742437927</v>
      </c>
      <c r="AB83" s="571">
        <v>343.6467151994114</v>
      </c>
      <c r="AC83" s="571">
        <v>352.59496591968212</v>
      </c>
      <c r="AD83" s="571">
        <v>361.35228687006725</v>
      </c>
      <c r="AE83" s="571">
        <v>368.96528034125731</v>
      </c>
      <c r="AF83" s="571">
        <v>376.36669351021135</v>
      </c>
      <c r="AG83" s="571">
        <v>383.71640504625145</v>
      </c>
      <c r="AH83" s="571">
        <v>390.37554662671477</v>
      </c>
      <c r="AI83" s="571">
        <v>395.67759951452314</v>
      </c>
      <c r="AJ83" s="571">
        <v>396.78388889629969</v>
      </c>
      <c r="AK83" s="571">
        <v>395.94689600970156</v>
      </c>
      <c r="AL83" s="571">
        <v>398.78981303871183</v>
      </c>
      <c r="AM83" s="571">
        <v>390.93998045063086</v>
      </c>
      <c r="AN83" s="571">
        <v>382.73887996039542</v>
      </c>
      <c r="AO83" s="571">
        <v>372.00036607860562</v>
      </c>
      <c r="AP83" s="571">
        <v>364.32673426913345</v>
      </c>
      <c r="AQ83" s="571">
        <v>365.34453200800908</v>
      </c>
      <c r="AR83" s="571">
        <v>358.52819718267472</v>
      </c>
      <c r="AS83" s="571">
        <v>354.59593980119854</v>
      </c>
      <c r="AT83" s="571">
        <v>341.49746179266299</v>
      </c>
      <c r="AU83" s="571">
        <v>342.12811397090672</v>
      </c>
      <c r="AV83" s="571">
        <v>337.33836497813235</v>
      </c>
      <c r="AW83" s="571">
        <v>316.9693461225263</v>
      </c>
      <c r="AX83" s="571">
        <v>319.03429812212124</v>
      </c>
      <c r="AY83" s="571">
        <v>305.6339115428018</v>
      </c>
      <c r="AZ83" s="571">
        <v>295.55417687847125</v>
      </c>
    </row>
    <row r="84" spans="1:53" ht="12" customHeight="1" x14ac:dyDescent="0.25">
      <c r="A84" s="578" t="s">
        <v>1789</v>
      </c>
      <c r="B84" s="579">
        <v>577.57288769244053</v>
      </c>
      <c r="C84" s="579">
        <v>554.59395568196464</v>
      </c>
      <c r="D84" s="579">
        <v>1086.1840897946201</v>
      </c>
      <c r="E84" s="579">
        <v>1090.4440541427148</v>
      </c>
      <c r="F84" s="579">
        <v>1864.9206578288447</v>
      </c>
      <c r="G84" s="579">
        <v>516.12834941024937</v>
      </c>
      <c r="H84" s="579">
        <v>480.34284041103058</v>
      </c>
      <c r="I84" s="579">
        <v>456.00911663495549</v>
      </c>
      <c r="J84" s="579">
        <v>704.01540951224445</v>
      </c>
      <c r="K84" s="579">
        <v>393.58820671538024</v>
      </c>
      <c r="L84" s="579">
        <v>1110.2576982299859</v>
      </c>
      <c r="M84" s="579">
        <v>750.94460924009252</v>
      </c>
      <c r="N84" s="579">
        <v>690.46930399789733</v>
      </c>
      <c r="O84" s="579">
        <v>627.92245792005303</v>
      </c>
      <c r="P84" s="579">
        <v>799.82472358509688</v>
      </c>
      <c r="Q84" s="579">
        <v>305.26245730909017</v>
      </c>
      <c r="R84" s="579">
        <v>307.33658859735681</v>
      </c>
      <c r="S84" s="579">
        <v>308.0724265006798</v>
      </c>
      <c r="T84" s="579">
        <v>311.43133794702203</v>
      </c>
      <c r="U84" s="579">
        <v>312.04592451259481</v>
      </c>
      <c r="V84" s="579">
        <v>314.07802555320387</v>
      </c>
      <c r="W84" s="579">
        <v>317.01585342175832</v>
      </c>
      <c r="X84" s="579">
        <v>320.85096723930349</v>
      </c>
      <c r="Y84" s="579">
        <v>324.3700607126915</v>
      </c>
      <c r="Z84" s="579">
        <v>327.8800094297747</v>
      </c>
      <c r="AA84" s="579">
        <v>331.84017724342215</v>
      </c>
      <c r="AB84" s="579">
        <v>335.78721722264481</v>
      </c>
      <c r="AC84" s="579">
        <v>340.87808859205524</v>
      </c>
      <c r="AD84" s="579">
        <v>345.69834655538853</v>
      </c>
      <c r="AE84" s="579">
        <v>350.34788845653816</v>
      </c>
      <c r="AF84" s="579">
        <v>354.91382634727296</v>
      </c>
      <c r="AG84" s="579">
        <v>359.32505733709019</v>
      </c>
      <c r="AH84" s="579">
        <v>363.61415842609176</v>
      </c>
      <c r="AI84" s="579">
        <v>368.37685734580572</v>
      </c>
      <c r="AJ84" s="579">
        <v>372.84392392408864</v>
      </c>
      <c r="AK84" s="579">
        <v>377.27576382151432</v>
      </c>
      <c r="AL84" s="579">
        <v>381.6895241245652</v>
      </c>
      <c r="AM84" s="579">
        <v>386.11425484258746</v>
      </c>
      <c r="AN84" s="579">
        <v>390.52897166981143</v>
      </c>
      <c r="AO84" s="579">
        <v>394.9299444285619</v>
      </c>
      <c r="AP84" s="579">
        <v>399.30383351378674</v>
      </c>
      <c r="AQ84" s="579">
        <v>403.65169375501824</v>
      </c>
      <c r="AR84" s="579">
        <v>407.97088472669344</v>
      </c>
      <c r="AS84" s="579">
        <v>412.33851726724674</v>
      </c>
      <c r="AT84" s="579">
        <v>416.82916970775642</v>
      </c>
      <c r="AU84" s="579">
        <v>421.41952885445971</v>
      </c>
      <c r="AV84" s="579">
        <v>425.95616337394307</v>
      </c>
      <c r="AW84" s="579">
        <v>430.61849516686249</v>
      </c>
      <c r="AX84" s="579">
        <v>435.56120209503666</v>
      </c>
      <c r="AY84" s="579">
        <v>440.39144613423213</v>
      </c>
      <c r="AZ84" s="579">
        <v>445.23874260932411</v>
      </c>
    </row>
    <row r="85" spans="1:53" ht="12" customHeight="1" x14ac:dyDescent="0.25">
      <c r="A85" s="580" t="s">
        <v>1790</v>
      </c>
      <c r="B85" s="581">
        <v>5876.8035936035376</v>
      </c>
      <c r="C85" s="581">
        <v>6107.4148681875195</v>
      </c>
      <c r="D85" s="581">
        <v>5790.8154372166418</v>
      </c>
      <c r="E85" s="581">
        <v>5491.0131379696959</v>
      </c>
      <c r="F85" s="581">
        <v>5466.2701943390412</v>
      </c>
      <c r="G85" s="581">
        <v>6012.6040451769113</v>
      </c>
      <c r="H85" s="581">
        <v>5142.7300624752652</v>
      </c>
      <c r="I85" s="581">
        <v>5330.4299376440213</v>
      </c>
      <c r="J85" s="581">
        <v>4626.9249117473282</v>
      </c>
      <c r="K85" s="581">
        <v>4820.3195430611659</v>
      </c>
      <c r="L85" s="581">
        <v>4694.6356668898597</v>
      </c>
      <c r="M85" s="581">
        <v>4396.4475592395384</v>
      </c>
      <c r="N85" s="581">
        <v>3719.5666176116956</v>
      </c>
      <c r="O85" s="581">
        <v>4124.0085843707193</v>
      </c>
      <c r="P85" s="581">
        <v>4347.8782348345321</v>
      </c>
      <c r="Q85" s="581">
        <v>4560.0005569838813</v>
      </c>
      <c r="R85" s="581">
        <v>4630.860472095359</v>
      </c>
      <c r="S85" s="581">
        <v>4499.1306418560644</v>
      </c>
      <c r="T85" s="581">
        <v>4417.8233032517719</v>
      </c>
      <c r="U85" s="581">
        <v>4305.1770170092386</v>
      </c>
      <c r="V85" s="581">
        <v>4290.383365357975</v>
      </c>
      <c r="W85" s="581">
        <v>4303.5154272628606</v>
      </c>
      <c r="X85" s="581">
        <v>4313.8820695016884</v>
      </c>
      <c r="Y85" s="581">
        <v>4309.468624992197</v>
      </c>
      <c r="Z85" s="581">
        <v>4298.7185694459749</v>
      </c>
      <c r="AA85" s="581">
        <v>4296.2878510486207</v>
      </c>
      <c r="AB85" s="581">
        <v>4309.9559059284411</v>
      </c>
      <c r="AC85" s="581">
        <v>4350.0692103480014</v>
      </c>
      <c r="AD85" s="581">
        <v>4365.4313977539859</v>
      </c>
      <c r="AE85" s="581">
        <v>4409.6248321580988</v>
      </c>
      <c r="AF85" s="581">
        <v>4488.1541000030475</v>
      </c>
      <c r="AG85" s="581">
        <v>4541.6041126867494</v>
      </c>
      <c r="AH85" s="581">
        <v>4562.5024677142519</v>
      </c>
      <c r="AI85" s="581">
        <v>4586.9479786342181</v>
      </c>
      <c r="AJ85" s="581">
        <v>4603.7304532181079</v>
      </c>
      <c r="AK85" s="581">
        <v>4593.6053397241158</v>
      </c>
      <c r="AL85" s="581">
        <v>4593.1938131327661</v>
      </c>
      <c r="AM85" s="581">
        <v>4585.2657140879464</v>
      </c>
      <c r="AN85" s="581">
        <v>4583.776490087891</v>
      </c>
      <c r="AO85" s="581">
        <v>4573.9091971154694</v>
      </c>
      <c r="AP85" s="581">
        <v>4564.1586924783223</v>
      </c>
      <c r="AQ85" s="581">
        <v>4548.6199487253361</v>
      </c>
      <c r="AR85" s="581">
        <v>4542.9599882381272</v>
      </c>
      <c r="AS85" s="581">
        <v>4523.6891433266583</v>
      </c>
      <c r="AT85" s="581">
        <v>4515.5409635610695</v>
      </c>
      <c r="AU85" s="581">
        <v>4505.3385621516054</v>
      </c>
      <c r="AV85" s="581">
        <v>4499.1023868374368</v>
      </c>
      <c r="AW85" s="581">
        <v>4480.2419722493096</v>
      </c>
      <c r="AX85" s="581">
        <v>4459.1713862008173</v>
      </c>
      <c r="AY85" s="581">
        <v>4440.1971339187539</v>
      </c>
      <c r="AZ85" s="581">
        <v>4409.1322439608575</v>
      </c>
    </row>
    <row r="86" spans="1:53" ht="12" customHeight="1" x14ac:dyDescent="0.25">
      <c r="A86" s="582" t="s">
        <v>1791</v>
      </c>
      <c r="B86" s="583">
        <v>1040.1145963583049</v>
      </c>
      <c r="C86" s="583">
        <v>1001.820629235061</v>
      </c>
      <c r="D86" s="583">
        <v>1076.8379165268107</v>
      </c>
      <c r="E86" s="583">
        <v>1215.5781668295451</v>
      </c>
      <c r="F86" s="583">
        <v>1169.9783186579575</v>
      </c>
      <c r="G86" s="583">
        <v>1050.9767737310654</v>
      </c>
      <c r="H86" s="583">
        <v>1101.7681309387856</v>
      </c>
      <c r="I86" s="583">
        <v>1249.493270759973</v>
      </c>
      <c r="J86" s="583">
        <v>1039.4108559631702</v>
      </c>
      <c r="K86" s="583">
        <v>1275.5514651280967</v>
      </c>
      <c r="L86" s="583">
        <v>1247.3906527810998</v>
      </c>
      <c r="M86" s="583">
        <v>1385.6454975132262</v>
      </c>
      <c r="N86" s="583">
        <v>1160.9756167551252</v>
      </c>
      <c r="O86" s="583">
        <v>1286.2330450811228</v>
      </c>
      <c r="P86" s="583">
        <v>1139.81384937898</v>
      </c>
      <c r="Q86" s="583">
        <v>1192.6652705316569</v>
      </c>
      <c r="R86" s="583">
        <v>1104.4973788441566</v>
      </c>
      <c r="S86" s="583">
        <v>1102.9196247591244</v>
      </c>
      <c r="T86" s="583">
        <v>1108.7720391923242</v>
      </c>
      <c r="U86" s="583">
        <v>1108.9334983457395</v>
      </c>
      <c r="V86" s="583">
        <v>1102.4150903675759</v>
      </c>
      <c r="W86" s="583">
        <v>1097.0227945451727</v>
      </c>
      <c r="X86" s="583">
        <v>1104.0751609263514</v>
      </c>
      <c r="Y86" s="583">
        <v>1110.2218343508428</v>
      </c>
      <c r="Z86" s="583">
        <v>1113.6865011955633</v>
      </c>
      <c r="AA86" s="583">
        <v>1102.4197231527585</v>
      </c>
      <c r="AB86" s="583">
        <v>1109.7605794950655</v>
      </c>
      <c r="AC86" s="583">
        <v>1118.8279832491494</v>
      </c>
      <c r="AD86" s="583">
        <v>1126.1066981267254</v>
      </c>
      <c r="AE86" s="583">
        <v>1127.6872794488145</v>
      </c>
      <c r="AF86" s="583">
        <v>1114.185856667915</v>
      </c>
      <c r="AG86" s="583">
        <v>1098.3073025672854</v>
      </c>
      <c r="AH86" s="583">
        <v>1091.6813576427426</v>
      </c>
      <c r="AI86" s="583">
        <v>1075.7923504613157</v>
      </c>
      <c r="AJ86" s="583">
        <v>1074.408663767598</v>
      </c>
      <c r="AK86" s="583">
        <v>1044.758762564079</v>
      </c>
      <c r="AL86" s="583">
        <v>1056.3052791815505</v>
      </c>
      <c r="AM86" s="583">
        <v>1067.7823730440173</v>
      </c>
      <c r="AN86" s="583">
        <v>1079.3278844523293</v>
      </c>
      <c r="AO86" s="583">
        <v>1086.6396513910768</v>
      </c>
      <c r="AP86" s="583">
        <v>1087.5444795563969</v>
      </c>
      <c r="AQ86" s="583">
        <v>1091.2391588401065</v>
      </c>
      <c r="AR86" s="583">
        <v>1093.1097481242819</v>
      </c>
      <c r="AS86" s="583">
        <v>1090.5692242837845</v>
      </c>
      <c r="AT86" s="583">
        <v>1094.1800440181009</v>
      </c>
      <c r="AU86" s="583">
        <v>1089.5846025329338</v>
      </c>
      <c r="AV86" s="583">
        <v>1094.6053594491943</v>
      </c>
      <c r="AW86" s="583">
        <v>1103.6470726314592</v>
      </c>
      <c r="AX86" s="583">
        <v>1113.3567677761064</v>
      </c>
      <c r="AY86" s="583">
        <v>1122.6951056134328</v>
      </c>
      <c r="AZ86" s="583">
        <v>1128.38505182263</v>
      </c>
    </row>
    <row r="87" spans="1:53" ht="12" customHeight="1" x14ac:dyDescent="0.25">
      <c r="A87" s="584" t="s">
        <v>1792</v>
      </c>
      <c r="B87" s="585">
        <v>539.90080678261904</v>
      </c>
      <c r="C87" s="585">
        <v>546.62326036757077</v>
      </c>
      <c r="D87" s="585">
        <v>525.467289313175</v>
      </c>
      <c r="E87" s="585">
        <v>505.40437989807003</v>
      </c>
      <c r="F87" s="585">
        <v>465.19460073901979</v>
      </c>
      <c r="G87" s="585">
        <v>408.9865639980527</v>
      </c>
      <c r="H87" s="585">
        <v>294.42751343273733</v>
      </c>
      <c r="I87" s="585">
        <v>354.60960092447891</v>
      </c>
      <c r="J87" s="585">
        <v>305.74389735121503</v>
      </c>
      <c r="K87" s="585">
        <v>301.09569850323004</v>
      </c>
      <c r="L87" s="585">
        <v>299.5660843187635</v>
      </c>
      <c r="M87" s="585">
        <v>290.13940576356248</v>
      </c>
      <c r="N87" s="585">
        <v>288.42567747743124</v>
      </c>
      <c r="O87" s="585">
        <v>294.48507238614565</v>
      </c>
      <c r="P87" s="585">
        <v>289.50574023577138</v>
      </c>
      <c r="Q87" s="585">
        <v>281.84659768207104</v>
      </c>
      <c r="R87" s="585">
        <v>276.3244487294694</v>
      </c>
      <c r="S87" s="585">
        <v>275.05967227390704</v>
      </c>
      <c r="T87" s="585">
        <v>275.52462621410115</v>
      </c>
      <c r="U87" s="585">
        <v>275.94922561014562</v>
      </c>
      <c r="V87" s="585">
        <v>276.58939864182094</v>
      </c>
      <c r="W87" s="585">
        <v>277.21282854310203</v>
      </c>
      <c r="X87" s="585">
        <v>277.68128181797556</v>
      </c>
      <c r="Y87" s="585">
        <v>277.79127608938018</v>
      </c>
      <c r="Z87" s="585">
        <v>277.2841429973347</v>
      </c>
      <c r="AA87" s="585">
        <v>276.27468539410188</v>
      </c>
      <c r="AB87" s="585">
        <v>274.41846778102899</v>
      </c>
      <c r="AC87" s="585">
        <v>272.21274771432189</v>
      </c>
      <c r="AD87" s="585">
        <v>269.87836056786097</v>
      </c>
      <c r="AE87" s="585">
        <v>267.48907884401166</v>
      </c>
      <c r="AF87" s="585">
        <v>265.10373680736683</v>
      </c>
      <c r="AG87" s="585">
        <v>262.67236455145172</v>
      </c>
      <c r="AH87" s="585">
        <v>260.15338895442136</v>
      </c>
      <c r="AI87" s="585">
        <v>257.52940351369455</v>
      </c>
      <c r="AJ87" s="585">
        <v>254.83416163722495</v>
      </c>
      <c r="AK87" s="585">
        <v>252.1165130771698</v>
      </c>
      <c r="AL87" s="585">
        <v>249.37006130871066</v>
      </c>
      <c r="AM87" s="585">
        <v>246.55295811696564</v>
      </c>
      <c r="AN87" s="585">
        <v>243.70334966231198</v>
      </c>
      <c r="AO87" s="585">
        <v>240.79751585527595</v>
      </c>
      <c r="AP87" s="585">
        <v>237.84849588144428</v>
      </c>
      <c r="AQ87" s="585">
        <v>234.83855865072061</v>
      </c>
      <c r="AR87" s="585">
        <v>231.79060925428115</v>
      </c>
      <c r="AS87" s="585">
        <v>228.7250901518151</v>
      </c>
      <c r="AT87" s="585">
        <v>225.66022353154997</v>
      </c>
      <c r="AU87" s="585">
        <v>222.24718405077127</v>
      </c>
      <c r="AV87" s="585">
        <v>218.62518105827829</v>
      </c>
      <c r="AW87" s="585">
        <v>215.21124261102483</v>
      </c>
      <c r="AX87" s="585">
        <v>211.89747480711506</v>
      </c>
      <c r="AY87" s="585">
        <v>208.66952148324805</v>
      </c>
      <c r="AZ87" s="585">
        <v>205.51320676175217</v>
      </c>
    </row>
    <row r="88" spans="1:53" ht="12" customHeight="1" x14ac:dyDescent="0.25">
      <c r="A88" s="586"/>
      <c r="B88" s="569"/>
      <c r="C88" s="569"/>
      <c r="D88" s="569"/>
      <c r="E88" s="569"/>
      <c r="F88" s="569"/>
      <c r="G88" s="569"/>
      <c r="H88" s="569"/>
      <c r="I88" s="569"/>
      <c r="J88" s="569"/>
      <c r="K88" s="569"/>
      <c r="L88" s="569"/>
      <c r="M88" s="569"/>
      <c r="N88" s="569"/>
      <c r="O88" s="569"/>
      <c r="P88" s="569"/>
      <c r="Q88" s="569"/>
      <c r="R88" s="569"/>
      <c r="S88" s="569"/>
      <c r="T88" s="569"/>
      <c r="U88" s="569"/>
      <c r="V88" s="569"/>
      <c r="W88" s="569"/>
      <c r="X88" s="569"/>
      <c r="Y88" s="569"/>
      <c r="Z88" s="569"/>
      <c r="AA88" s="569"/>
      <c r="AB88" s="569"/>
      <c r="AC88" s="569"/>
      <c r="AD88" s="569"/>
      <c r="AE88" s="569"/>
      <c r="AF88" s="569"/>
      <c r="AG88" s="569"/>
      <c r="AH88" s="569"/>
      <c r="AI88" s="569"/>
      <c r="AJ88" s="569"/>
      <c r="AK88" s="569"/>
      <c r="AL88" s="569"/>
      <c r="AM88" s="569"/>
      <c r="AN88" s="569"/>
      <c r="AO88" s="569"/>
      <c r="AP88" s="569"/>
      <c r="AQ88" s="569"/>
      <c r="AR88" s="569"/>
      <c r="AS88" s="569"/>
      <c r="AT88" s="569"/>
      <c r="AU88" s="569"/>
      <c r="AV88" s="569"/>
      <c r="AW88" s="569"/>
      <c r="AX88" s="569"/>
      <c r="AY88" s="569"/>
      <c r="AZ88" s="569"/>
    </row>
    <row r="89" spans="1:53" ht="12" customHeight="1" x14ac:dyDescent="0.25">
      <c r="A89" s="587" t="s">
        <v>1793</v>
      </c>
      <c r="B89" s="588">
        <v>6531.168899999986</v>
      </c>
      <c r="C89" s="588">
        <v>6981.0112861200005</v>
      </c>
      <c r="D89" s="588">
        <v>6017.5117944000012</v>
      </c>
      <c r="E89" s="588">
        <v>5535.6081836400017</v>
      </c>
      <c r="F89" s="588">
        <v>6544.1117730722763</v>
      </c>
      <c r="G89" s="588">
        <v>6429.6795000000102</v>
      </c>
      <c r="H89" s="588">
        <v>7355.1027034800018</v>
      </c>
      <c r="I89" s="588">
        <v>7418.4686654399993</v>
      </c>
      <c r="J89" s="588">
        <v>10834.305870600005</v>
      </c>
      <c r="K89" s="588">
        <v>10322.101550880001</v>
      </c>
      <c r="L89" s="588">
        <v>8745.0329999999976</v>
      </c>
      <c r="M89" s="588">
        <v>9752.846700000011</v>
      </c>
      <c r="N89" s="588">
        <v>8347.9814999999944</v>
      </c>
      <c r="O89" s="588">
        <v>8527.5660000000044</v>
      </c>
      <c r="P89" s="588">
        <v>8876.5887000000112</v>
      </c>
      <c r="Q89" s="588">
        <v>7636.4991000000036</v>
      </c>
      <c r="R89" s="588">
        <v>7723.4753808964224</v>
      </c>
      <c r="S89" s="588">
        <v>7789.880859237086</v>
      </c>
      <c r="T89" s="588">
        <v>7848.4958758190442</v>
      </c>
      <c r="U89" s="588">
        <v>7894.5904142707104</v>
      </c>
      <c r="V89" s="588">
        <v>7940.3225395450909</v>
      </c>
      <c r="W89" s="588">
        <v>7979.3763852065031</v>
      </c>
      <c r="X89" s="588">
        <v>8021.3051116760753</v>
      </c>
      <c r="Y89" s="588">
        <v>8072.9197919664402</v>
      </c>
      <c r="Z89" s="588">
        <v>8124.6660348933765</v>
      </c>
      <c r="AA89" s="588">
        <v>8192.4669630891258</v>
      </c>
      <c r="AB89" s="588">
        <v>8263.4137522584188</v>
      </c>
      <c r="AC89" s="588">
        <v>8348.3431019114105</v>
      </c>
      <c r="AD89" s="588">
        <v>8435.1493394239187</v>
      </c>
      <c r="AE89" s="588">
        <v>8510.5605807002812</v>
      </c>
      <c r="AF89" s="588">
        <v>8587.5962447897055</v>
      </c>
      <c r="AG89" s="588">
        <v>8673.9789019087802</v>
      </c>
      <c r="AH89" s="588">
        <v>8750.6727570973053</v>
      </c>
      <c r="AI89" s="588">
        <v>8828.2730777845718</v>
      </c>
      <c r="AJ89" s="588">
        <v>8910.0912778360234</v>
      </c>
      <c r="AK89" s="588">
        <v>8993.8937984409804</v>
      </c>
      <c r="AL89" s="588">
        <v>9064.521684275489</v>
      </c>
      <c r="AM89" s="588">
        <v>9141.1718590346263</v>
      </c>
      <c r="AN89" s="588">
        <v>9212.8649793164041</v>
      </c>
      <c r="AO89" s="588">
        <v>9294.6893522760656</v>
      </c>
      <c r="AP89" s="588">
        <v>9375.811132608007</v>
      </c>
      <c r="AQ89" s="588">
        <v>9452.2637285011024</v>
      </c>
      <c r="AR89" s="588">
        <v>9519.5549437262089</v>
      </c>
      <c r="AS89" s="588">
        <v>9600.3218831663962</v>
      </c>
      <c r="AT89" s="588">
        <v>9625.2855442520977</v>
      </c>
      <c r="AU89" s="588">
        <v>9675.1415929083796</v>
      </c>
      <c r="AV89" s="588">
        <v>9756.7596895983697</v>
      </c>
      <c r="AW89" s="588">
        <v>9852.0889459024147</v>
      </c>
      <c r="AX89" s="588">
        <v>9935.8811621679215</v>
      </c>
      <c r="AY89" s="588">
        <v>10020.20079154407</v>
      </c>
      <c r="AZ89" s="588">
        <v>10077.867628305545</v>
      </c>
    </row>
    <row r="91" spans="1:53" s="555" customFormat="1" ht="12" hidden="1" customHeight="1" x14ac:dyDescent="0.35">
      <c r="A91" s="589" t="s">
        <v>1794</v>
      </c>
      <c r="B91" s="590">
        <v>2000</v>
      </c>
      <c r="C91" s="590">
        <v>2001</v>
      </c>
      <c r="D91" s="590">
        <v>2002</v>
      </c>
      <c r="E91" s="590">
        <v>2003</v>
      </c>
      <c r="F91" s="590">
        <v>2004</v>
      </c>
      <c r="G91" s="590">
        <v>2005</v>
      </c>
      <c r="H91" s="590">
        <v>2006</v>
      </c>
      <c r="I91" s="590">
        <v>2007</v>
      </c>
      <c r="J91" s="590">
        <v>2008</v>
      </c>
      <c r="K91" s="590">
        <v>2009</v>
      </c>
      <c r="L91" s="590">
        <v>2010</v>
      </c>
      <c r="M91" s="590">
        <v>2011</v>
      </c>
      <c r="N91" s="590">
        <v>2012</v>
      </c>
      <c r="O91" s="590">
        <v>2013</v>
      </c>
      <c r="P91" s="590">
        <v>2014</v>
      </c>
      <c r="Q91" s="554">
        <v>2015</v>
      </c>
      <c r="R91" s="554">
        <v>2016</v>
      </c>
      <c r="S91" s="554">
        <v>2017</v>
      </c>
      <c r="T91" s="554">
        <v>2018</v>
      </c>
      <c r="U91" s="554">
        <v>2019</v>
      </c>
      <c r="V91" s="554">
        <v>2020</v>
      </c>
      <c r="W91" s="554">
        <v>2021</v>
      </c>
      <c r="X91" s="554">
        <v>2022</v>
      </c>
      <c r="Y91" s="554">
        <v>2023</v>
      </c>
      <c r="Z91" s="554">
        <v>2024</v>
      </c>
      <c r="AA91" s="554">
        <v>2025</v>
      </c>
      <c r="AB91" s="554">
        <v>2026</v>
      </c>
      <c r="AC91" s="554">
        <v>2027</v>
      </c>
      <c r="AD91" s="554">
        <v>2028</v>
      </c>
      <c r="AE91" s="554">
        <v>2029</v>
      </c>
      <c r="AF91" s="554">
        <v>2030</v>
      </c>
      <c r="AG91" s="554">
        <v>2031</v>
      </c>
      <c r="AH91" s="554">
        <v>2032</v>
      </c>
      <c r="AI91" s="554">
        <v>2033</v>
      </c>
      <c r="AJ91" s="554">
        <v>2034</v>
      </c>
      <c r="AK91" s="554">
        <v>2035</v>
      </c>
      <c r="AL91" s="554">
        <v>2036</v>
      </c>
      <c r="AM91" s="554">
        <v>2037</v>
      </c>
      <c r="AN91" s="554">
        <v>2038</v>
      </c>
      <c r="AO91" s="554">
        <v>2039</v>
      </c>
      <c r="AP91" s="554">
        <v>2040</v>
      </c>
      <c r="AQ91" s="554">
        <v>2041</v>
      </c>
      <c r="AR91" s="554">
        <v>2042</v>
      </c>
      <c r="AS91" s="554">
        <v>2043</v>
      </c>
      <c r="AT91" s="554">
        <v>2044</v>
      </c>
      <c r="AU91" s="554">
        <v>2045</v>
      </c>
      <c r="AV91" s="554">
        <v>2046</v>
      </c>
      <c r="AW91" s="554">
        <v>2047</v>
      </c>
      <c r="AX91" s="554">
        <v>2048</v>
      </c>
      <c r="AY91" s="554">
        <v>2049</v>
      </c>
      <c r="AZ91" s="554">
        <v>2050</v>
      </c>
    </row>
    <row r="92" spans="1:53" s="555" customFormat="1" ht="12" hidden="1" customHeight="1" x14ac:dyDescent="0.3">
      <c r="A92" s="591" t="s">
        <v>1795</v>
      </c>
      <c r="B92" s="673">
        <v>1347419.8828657591</v>
      </c>
      <c r="C92" s="673">
        <v>1376873.8577290324</v>
      </c>
      <c r="D92" s="673">
        <v>1401695.4393630519</v>
      </c>
      <c r="E92" s="673">
        <v>1448974.2390547276</v>
      </c>
      <c r="F92" s="673">
        <v>1444151.2795006156</v>
      </c>
      <c r="G92" s="673">
        <v>1438581.8447194821</v>
      </c>
      <c r="H92" s="673">
        <v>1471323.2455401313</v>
      </c>
      <c r="I92" s="673">
        <v>1481865.863028039</v>
      </c>
      <c r="J92" s="673">
        <v>1402666.0230736504</v>
      </c>
      <c r="K92" s="673">
        <v>1274829.5501116738</v>
      </c>
      <c r="L92" s="673">
        <v>1306633.5250447069</v>
      </c>
      <c r="M92" s="673">
        <v>1288545.3739088043</v>
      </c>
      <c r="N92" s="673">
        <v>1288527.347682128</v>
      </c>
      <c r="O92" s="673">
        <v>1215773.0813057157</v>
      </c>
      <c r="P92" s="673">
        <v>1132866.7666315048</v>
      </c>
      <c r="Q92" s="673">
        <v>1124403.1038695215</v>
      </c>
      <c r="R92" s="673">
        <v>1063030.202681683</v>
      </c>
      <c r="S92" s="673">
        <v>1041074.3151503921</v>
      </c>
      <c r="T92" s="673">
        <v>987527.23569197801</v>
      </c>
      <c r="U92" s="673">
        <v>939805.32701740065</v>
      </c>
      <c r="V92" s="673">
        <v>894354.17378365644</v>
      </c>
      <c r="W92" s="673">
        <v>876382.99677832017</v>
      </c>
      <c r="X92" s="673">
        <v>872576.76228052552</v>
      </c>
      <c r="Y92" s="673">
        <v>873249.94511109579</v>
      </c>
      <c r="Z92" s="673">
        <v>852583.06903991138</v>
      </c>
      <c r="AA92" s="673">
        <v>831122.32691506378</v>
      </c>
      <c r="AB92" s="673">
        <v>817090.09637464816</v>
      </c>
      <c r="AC92" s="673">
        <v>790970.23257790832</v>
      </c>
      <c r="AD92" s="673">
        <v>786808.0431796608</v>
      </c>
      <c r="AE92" s="673">
        <v>760275.68746836262</v>
      </c>
      <c r="AF92" s="673">
        <v>721415.13157790864</v>
      </c>
      <c r="AG92" s="673">
        <v>686825.8219338354</v>
      </c>
      <c r="AH92" s="673">
        <v>651486.38798723964</v>
      </c>
      <c r="AI92" s="673">
        <v>627745.15237418201</v>
      </c>
      <c r="AJ92" s="673">
        <v>589470.65658254735</v>
      </c>
      <c r="AK92" s="673">
        <v>567167.1459273143</v>
      </c>
      <c r="AL92" s="673">
        <v>542394.40827173053</v>
      </c>
      <c r="AM92" s="673">
        <v>508993.66474511841</v>
      </c>
      <c r="AN92" s="673">
        <v>488022.5542040781</v>
      </c>
      <c r="AO92" s="673">
        <v>462624.30642809847</v>
      </c>
      <c r="AP92" s="673">
        <v>435793.65142836358</v>
      </c>
      <c r="AQ92" s="673">
        <v>412875.05144638609</v>
      </c>
      <c r="AR92" s="673">
        <v>392631.49238212663</v>
      </c>
      <c r="AS92" s="673">
        <v>373674.13123246061</v>
      </c>
      <c r="AT92" s="673">
        <v>348751.01252694905</v>
      </c>
      <c r="AU92" s="673">
        <v>316632.61335135839</v>
      </c>
      <c r="AV92" s="673">
        <v>294821.7516223467</v>
      </c>
      <c r="AW92" s="673">
        <v>274801.70562340977</v>
      </c>
      <c r="AX92" s="673">
        <v>252060.3204482719</v>
      </c>
      <c r="AY92" s="673">
        <v>235494.5505916175</v>
      </c>
      <c r="AZ92" s="673">
        <v>214638.34840939756</v>
      </c>
    </row>
    <row r="93" spans="1:53" s="555" customFormat="1" ht="12" hidden="1" customHeight="1" x14ac:dyDescent="0.3">
      <c r="A93" s="593" t="s">
        <v>1796</v>
      </c>
      <c r="B93" s="674">
        <v>0</v>
      </c>
      <c r="C93" s="674">
        <v>0</v>
      </c>
      <c r="D93" s="674">
        <v>0</v>
      </c>
      <c r="E93" s="674">
        <v>0</v>
      </c>
      <c r="F93" s="674">
        <v>0</v>
      </c>
      <c r="G93" s="674">
        <v>0</v>
      </c>
      <c r="H93" s="674">
        <v>0</v>
      </c>
      <c r="I93" s="674">
        <v>0</v>
      </c>
      <c r="J93" s="674">
        <v>0</v>
      </c>
      <c r="K93" s="674">
        <v>0</v>
      </c>
      <c r="L93" s="674">
        <v>0</v>
      </c>
      <c r="M93" s="674">
        <v>0</v>
      </c>
      <c r="N93" s="674">
        <v>0</v>
      </c>
      <c r="O93" s="674">
        <v>0</v>
      </c>
      <c r="P93" s="674">
        <v>0</v>
      </c>
      <c r="Q93" s="674">
        <v>0</v>
      </c>
      <c r="R93" s="674">
        <v>0</v>
      </c>
      <c r="S93" s="674">
        <v>0</v>
      </c>
      <c r="T93" s="674">
        <v>0</v>
      </c>
      <c r="U93" s="674">
        <v>0</v>
      </c>
      <c r="V93" s="674">
        <v>0</v>
      </c>
      <c r="W93" s="674">
        <v>0</v>
      </c>
      <c r="X93" s="674">
        <v>0</v>
      </c>
      <c r="Y93" s="674">
        <v>0</v>
      </c>
      <c r="Z93" s="674">
        <v>0</v>
      </c>
      <c r="AA93" s="674">
        <v>0</v>
      </c>
      <c r="AB93" s="674">
        <v>0</v>
      </c>
      <c r="AC93" s="674">
        <v>0</v>
      </c>
      <c r="AD93" s="674">
        <v>0</v>
      </c>
      <c r="AE93" s="674">
        <v>0</v>
      </c>
      <c r="AF93" s="674">
        <v>0</v>
      </c>
      <c r="AG93" s="674">
        <v>0</v>
      </c>
      <c r="AH93" s="674">
        <v>0</v>
      </c>
      <c r="AI93" s="674">
        <v>0</v>
      </c>
      <c r="AJ93" s="674">
        <v>0</v>
      </c>
      <c r="AK93" s="674">
        <v>0</v>
      </c>
      <c r="AL93" s="674">
        <v>0</v>
      </c>
      <c r="AM93" s="674">
        <v>0</v>
      </c>
      <c r="AN93" s="674">
        <v>0</v>
      </c>
      <c r="AO93" s="674">
        <v>0</v>
      </c>
      <c r="AP93" s="674">
        <v>0</v>
      </c>
      <c r="AQ93" s="674">
        <v>0</v>
      </c>
      <c r="AR93" s="674">
        <v>0</v>
      </c>
      <c r="AS93" s="674">
        <v>0</v>
      </c>
      <c r="AT93" s="674">
        <v>0</v>
      </c>
      <c r="AU93" s="674">
        <v>0</v>
      </c>
      <c r="AV93" s="674">
        <v>0</v>
      </c>
      <c r="AW93" s="674">
        <v>0</v>
      </c>
      <c r="AX93" s="674">
        <v>0</v>
      </c>
      <c r="AY93" s="674">
        <v>0</v>
      </c>
      <c r="AZ93" s="674">
        <v>0</v>
      </c>
    </row>
    <row r="94" spans="1:53" s="555" customFormat="1" ht="12" hidden="1" customHeight="1" x14ac:dyDescent="0.3">
      <c r="A94" s="595" t="s">
        <v>1797</v>
      </c>
      <c r="B94" s="675">
        <v>0</v>
      </c>
      <c r="C94" s="675">
        <v>0</v>
      </c>
      <c r="D94" s="675">
        <v>0</v>
      </c>
      <c r="E94" s="675">
        <v>0</v>
      </c>
      <c r="F94" s="675">
        <v>0</v>
      </c>
      <c r="G94" s="675">
        <v>0</v>
      </c>
      <c r="H94" s="675">
        <v>0</v>
      </c>
      <c r="I94" s="675">
        <v>0</v>
      </c>
      <c r="J94" s="675">
        <v>0</v>
      </c>
      <c r="K94" s="675">
        <v>0</v>
      </c>
      <c r="L94" s="675">
        <v>0</v>
      </c>
      <c r="M94" s="675">
        <v>0</v>
      </c>
      <c r="N94" s="675">
        <v>0</v>
      </c>
      <c r="O94" s="675">
        <v>0</v>
      </c>
      <c r="P94" s="675">
        <v>0</v>
      </c>
      <c r="Q94" s="675">
        <v>0</v>
      </c>
      <c r="R94" s="675">
        <v>0</v>
      </c>
      <c r="S94" s="675">
        <v>0</v>
      </c>
      <c r="T94" s="675">
        <v>0</v>
      </c>
      <c r="U94" s="675">
        <v>0</v>
      </c>
      <c r="V94" s="675">
        <v>0</v>
      </c>
      <c r="W94" s="675">
        <v>0</v>
      </c>
      <c r="X94" s="675">
        <v>0</v>
      </c>
      <c r="Y94" s="675">
        <v>0</v>
      </c>
      <c r="Z94" s="675">
        <v>0</v>
      </c>
      <c r="AA94" s="675">
        <v>0</v>
      </c>
      <c r="AB94" s="675">
        <v>0</v>
      </c>
      <c r="AC94" s="675">
        <v>0</v>
      </c>
      <c r="AD94" s="675">
        <v>0</v>
      </c>
      <c r="AE94" s="675">
        <v>0</v>
      </c>
      <c r="AF94" s="675">
        <v>0</v>
      </c>
      <c r="AG94" s="675">
        <v>0</v>
      </c>
      <c r="AH94" s="675">
        <v>0</v>
      </c>
      <c r="AI94" s="675">
        <v>0</v>
      </c>
      <c r="AJ94" s="675">
        <v>0</v>
      </c>
      <c r="AK94" s="675">
        <v>0</v>
      </c>
      <c r="AL94" s="675">
        <v>0</v>
      </c>
      <c r="AM94" s="675">
        <v>0</v>
      </c>
      <c r="AN94" s="675">
        <v>0</v>
      </c>
      <c r="AO94" s="675">
        <v>0</v>
      </c>
      <c r="AP94" s="675">
        <v>0</v>
      </c>
      <c r="AQ94" s="675">
        <v>0</v>
      </c>
      <c r="AR94" s="675">
        <v>0</v>
      </c>
      <c r="AS94" s="675">
        <v>0</v>
      </c>
      <c r="AT94" s="675">
        <v>0</v>
      </c>
      <c r="AU94" s="675">
        <v>0</v>
      </c>
      <c r="AV94" s="675">
        <v>0</v>
      </c>
      <c r="AW94" s="675">
        <v>0</v>
      </c>
      <c r="AX94" s="675">
        <v>0</v>
      </c>
      <c r="AY94" s="675">
        <v>0</v>
      </c>
      <c r="AZ94" s="675">
        <v>0</v>
      </c>
    </row>
    <row r="95" spans="1:53" s="555" customFormat="1" ht="12" hidden="1" customHeight="1" x14ac:dyDescent="0.3">
      <c r="A95" s="597" t="s">
        <v>1798</v>
      </c>
      <c r="B95" s="675">
        <v>0</v>
      </c>
      <c r="C95" s="675">
        <v>0</v>
      </c>
      <c r="D95" s="675">
        <v>0</v>
      </c>
      <c r="E95" s="675">
        <v>0</v>
      </c>
      <c r="F95" s="675">
        <v>0</v>
      </c>
      <c r="G95" s="675">
        <v>0</v>
      </c>
      <c r="H95" s="675">
        <v>0</v>
      </c>
      <c r="I95" s="675">
        <v>0</v>
      </c>
      <c r="J95" s="675">
        <v>0</v>
      </c>
      <c r="K95" s="675">
        <v>0</v>
      </c>
      <c r="L95" s="675">
        <v>0</v>
      </c>
      <c r="M95" s="675">
        <v>0</v>
      </c>
      <c r="N95" s="675">
        <v>0</v>
      </c>
      <c r="O95" s="675">
        <v>0</v>
      </c>
      <c r="P95" s="675">
        <v>0</v>
      </c>
      <c r="Q95" s="675">
        <v>0</v>
      </c>
      <c r="R95" s="675">
        <v>0</v>
      </c>
      <c r="S95" s="675">
        <v>0</v>
      </c>
      <c r="T95" s="675">
        <v>0</v>
      </c>
      <c r="U95" s="675">
        <v>0</v>
      </c>
      <c r="V95" s="675">
        <v>0</v>
      </c>
      <c r="W95" s="675">
        <v>0</v>
      </c>
      <c r="X95" s="675">
        <v>0</v>
      </c>
      <c r="Y95" s="675">
        <v>0</v>
      </c>
      <c r="Z95" s="675">
        <v>0</v>
      </c>
      <c r="AA95" s="675">
        <v>0</v>
      </c>
      <c r="AB95" s="675">
        <v>0</v>
      </c>
      <c r="AC95" s="675">
        <v>0</v>
      </c>
      <c r="AD95" s="675">
        <v>0</v>
      </c>
      <c r="AE95" s="675">
        <v>0</v>
      </c>
      <c r="AF95" s="675">
        <v>0</v>
      </c>
      <c r="AG95" s="675">
        <v>0</v>
      </c>
      <c r="AH95" s="675">
        <v>0</v>
      </c>
      <c r="AI95" s="675">
        <v>0</v>
      </c>
      <c r="AJ95" s="675">
        <v>0</v>
      </c>
      <c r="AK95" s="675">
        <v>0</v>
      </c>
      <c r="AL95" s="675">
        <v>0</v>
      </c>
      <c r="AM95" s="675">
        <v>0</v>
      </c>
      <c r="AN95" s="675">
        <v>0</v>
      </c>
      <c r="AO95" s="675">
        <v>0</v>
      </c>
      <c r="AP95" s="675">
        <v>0</v>
      </c>
      <c r="AQ95" s="675">
        <v>0</v>
      </c>
      <c r="AR95" s="675">
        <v>0</v>
      </c>
      <c r="AS95" s="675">
        <v>0</v>
      </c>
      <c r="AT95" s="675">
        <v>0</v>
      </c>
      <c r="AU95" s="675">
        <v>0</v>
      </c>
      <c r="AV95" s="675">
        <v>0</v>
      </c>
      <c r="AW95" s="675">
        <v>0</v>
      </c>
      <c r="AX95" s="675">
        <v>0</v>
      </c>
      <c r="AY95" s="675">
        <v>0</v>
      </c>
      <c r="AZ95" s="675">
        <v>0</v>
      </c>
    </row>
    <row r="96" spans="1:53" s="555" customFormat="1" ht="12" hidden="1" customHeight="1" x14ac:dyDescent="0.3">
      <c r="A96" s="597" t="s">
        <v>1799</v>
      </c>
      <c r="B96" s="675">
        <v>0</v>
      </c>
      <c r="C96" s="675">
        <v>0</v>
      </c>
      <c r="D96" s="675">
        <v>0</v>
      </c>
      <c r="E96" s="675">
        <v>0</v>
      </c>
      <c r="F96" s="675">
        <v>0</v>
      </c>
      <c r="G96" s="675">
        <v>0</v>
      </c>
      <c r="H96" s="675">
        <v>0</v>
      </c>
      <c r="I96" s="675">
        <v>0</v>
      </c>
      <c r="J96" s="675">
        <v>0</v>
      </c>
      <c r="K96" s="675">
        <v>0</v>
      </c>
      <c r="L96" s="675">
        <v>0</v>
      </c>
      <c r="M96" s="675">
        <v>0</v>
      </c>
      <c r="N96" s="675">
        <v>0</v>
      </c>
      <c r="O96" s="675">
        <v>0</v>
      </c>
      <c r="P96" s="675">
        <v>0</v>
      </c>
      <c r="Q96" s="675">
        <v>0</v>
      </c>
      <c r="R96" s="675">
        <v>0</v>
      </c>
      <c r="S96" s="675">
        <v>0</v>
      </c>
      <c r="T96" s="675">
        <v>0</v>
      </c>
      <c r="U96" s="675">
        <v>0</v>
      </c>
      <c r="V96" s="675">
        <v>0</v>
      </c>
      <c r="W96" s="675">
        <v>0</v>
      </c>
      <c r="X96" s="675">
        <v>0</v>
      </c>
      <c r="Y96" s="675">
        <v>0</v>
      </c>
      <c r="Z96" s="675">
        <v>0</v>
      </c>
      <c r="AA96" s="675">
        <v>0</v>
      </c>
      <c r="AB96" s="675">
        <v>0</v>
      </c>
      <c r="AC96" s="675">
        <v>0</v>
      </c>
      <c r="AD96" s="675">
        <v>0</v>
      </c>
      <c r="AE96" s="675">
        <v>0</v>
      </c>
      <c r="AF96" s="675">
        <v>0</v>
      </c>
      <c r="AG96" s="675">
        <v>0</v>
      </c>
      <c r="AH96" s="675">
        <v>0</v>
      </c>
      <c r="AI96" s="675">
        <v>0</v>
      </c>
      <c r="AJ96" s="675">
        <v>0</v>
      </c>
      <c r="AK96" s="675">
        <v>0</v>
      </c>
      <c r="AL96" s="675">
        <v>0</v>
      </c>
      <c r="AM96" s="675">
        <v>0</v>
      </c>
      <c r="AN96" s="675">
        <v>0</v>
      </c>
      <c r="AO96" s="675">
        <v>0</v>
      </c>
      <c r="AP96" s="675">
        <v>0</v>
      </c>
      <c r="AQ96" s="675">
        <v>0</v>
      </c>
      <c r="AR96" s="675">
        <v>0</v>
      </c>
      <c r="AS96" s="675">
        <v>0</v>
      </c>
      <c r="AT96" s="675">
        <v>0</v>
      </c>
      <c r="AU96" s="675">
        <v>0</v>
      </c>
      <c r="AV96" s="675">
        <v>0</v>
      </c>
      <c r="AW96" s="675">
        <v>0</v>
      </c>
      <c r="AX96" s="675">
        <v>0</v>
      </c>
      <c r="AY96" s="675">
        <v>0</v>
      </c>
      <c r="AZ96" s="675">
        <v>0</v>
      </c>
    </row>
    <row r="97" spans="1:52" s="555" customFormat="1" ht="12" hidden="1" customHeight="1" x14ac:dyDescent="0.3">
      <c r="A97" s="598" t="s">
        <v>1800</v>
      </c>
      <c r="B97" s="673">
        <v>1347419.8828657591</v>
      </c>
      <c r="C97" s="673">
        <v>1376873.8577290324</v>
      </c>
      <c r="D97" s="673">
        <v>1401695.4393630519</v>
      </c>
      <c r="E97" s="673">
        <v>1448974.2390547276</v>
      </c>
      <c r="F97" s="673">
        <v>1444151.2795006156</v>
      </c>
      <c r="G97" s="673">
        <v>1438581.8447194821</v>
      </c>
      <c r="H97" s="673">
        <v>1471323.2455401313</v>
      </c>
      <c r="I97" s="673">
        <v>1481865.863028039</v>
      </c>
      <c r="J97" s="673">
        <v>1402666.0230736504</v>
      </c>
      <c r="K97" s="673">
        <v>1274829.5501116738</v>
      </c>
      <c r="L97" s="673">
        <v>1306633.5250447069</v>
      </c>
      <c r="M97" s="673">
        <v>1288545.3739088043</v>
      </c>
      <c r="N97" s="673">
        <v>1288527.347682128</v>
      </c>
      <c r="O97" s="673">
        <v>1215773.0813057157</v>
      </c>
      <c r="P97" s="673">
        <v>1132866.7666315048</v>
      </c>
      <c r="Q97" s="673">
        <v>1124403.1038695215</v>
      </c>
      <c r="R97" s="673">
        <v>1063030.202681683</v>
      </c>
      <c r="S97" s="673">
        <v>1041074.3151503921</v>
      </c>
      <c r="T97" s="673">
        <v>987527.23569197801</v>
      </c>
      <c r="U97" s="673">
        <v>939805.32701740065</v>
      </c>
      <c r="V97" s="673">
        <v>894354.17378365644</v>
      </c>
      <c r="W97" s="673">
        <v>876382.99677832017</v>
      </c>
      <c r="X97" s="673">
        <v>872576.76228052552</v>
      </c>
      <c r="Y97" s="673">
        <v>873249.94511109579</v>
      </c>
      <c r="Z97" s="673">
        <v>852583.06903991138</v>
      </c>
      <c r="AA97" s="673">
        <v>831122.32691506378</v>
      </c>
      <c r="AB97" s="673">
        <v>817090.09637464816</v>
      </c>
      <c r="AC97" s="673">
        <v>790970.23257790832</v>
      </c>
      <c r="AD97" s="673">
        <v>786808.0431796608</v>
      </c>
      <c r="AE97" s="673">
        <v>760275.68746836262</v>
      </c>
      <c r="AF97" s="673">
        <v>721415.13157790864</v>
      </c>
      <c r="AG97" s="673">
        <v>686825.8219338354</v>
      </c>
      <c r="AH97" s="673">
        <v>651486.38798723964</v>
      </c>
      <c r="AI97" s="673">
        <v>627745.15237418201</v>
      </c>
      <c r="AJ97" s="673">
        <v>589470.65658254735</v>
      </c>
      <c r="AK97" s="673">
        <v>567167.1459273143</v>
      </c>
      <c r="AL97" s="673">
        <v>542394.40827173053</v>
      </c>
      <c r="AM97" s="673">
        <v>508993.66474511841</v>
      </c>
      <c r="AN97" s="673">
        <v>488022.5542040781</v>
      </c>
      <c r="AO97" s="673">
        <v>462624.30642809847</v>
      </c>
      <c r="AP97" s="673">
        <v>435793.65142836358</v>
      </c>
      <c r="AQ97" s="673">
        <v>412875.05144638609</v>
      </c>
      <c r="AR97" s="673">
        <v>392631.49238212663</v>
      </c>
      <c r="AS97" s="673">
        <v>373674.13123246061</v>
      </c>
      <c r="AT97" s="673">
        <v>348751.01252694905</v>
      </c>
      <c r="AU97" s="673">
        <v>316632.61335135839</v>
      </c>
      <c r="AV97" s="673">
        <v>294821.7516223467</v>
      </c>
      <c r="AW97" s="673">
        <v>274801.70562340977</v>
      </c>
      <c r="AX97" s="673">
        <v>252060.3204482719</v>
      </c>
      <c r="AY97" s="673">
        <v>235494.5505916175</v>
      </c>
      <c r="AZ97" s="673">
        <v>214638.34840939756</v>
      </c>
    </row>
    <row r="98" spans="1:52" s="555" customFormat="1" ht="12" hidden="1" customHeight="1" x14ac:dyDescent="0.3">
      <c r="A98" s="600" t="s">
        <v>1801</v>
      </c>
      <c r="B98" s="676">
        <v>541577.35149336804</v>
      </c>
      <c r="C98" s="676">
        <v>544753.36870938959</v>
      </c>
      <c r="D98" s="676">
        <v>556388.87352971383</v>
      </c>
      <c r="E98" s="676">
        <v>592686.3411103352</v>
      </c>
      <c r="F98" s="676">
        <v>578707.5256535426</v>
      </c>
      <c r="G98" s="676">
        <v>562176.67336700228</v>
      </c>
      <c r="H98" s="676">
        <v>589495.30389403936</v>
      </c>
      <c r="I98" s="676">
        <v>581544.69892728701</v>
      </c>
      <c r="J98" s="676">
        <v>510386.30624223343</v>
      </c>
      <c r="K98" s="676">
        <v>454391.24082238303</v>
      </c>
      <c r="L98" s="676">
        <v>456427.227370376</v>
      </c>
      <c r="M98" s="676">
        <v>460058.64166971878</v>
      </c>
      <c r="N98" s="676">
        <v>508379.28012614395</v>
      </c>
      <c r="O98" s="676">
        <v>493196.66565204982</v>
      </c>
      <c r="P98" s="676">
        <v>438462.63758448046</v>
      </c>
      <c r="Q98" s="676">
        <v>424216.01913816849</v>
      </c>
      <c r="R98" s="676">
        <v>396413.38777013635</v>
      </c>
      <c r="S98" s="676">
        <v>373137.27815135871</v>
      </c>
      <c r="T98" s="676">
        <v>356690.77834067179</v>
      </c>
      <c r="U98" s="676">
        <v>356225.13242436585</v>
      </c>
      <c r="V98" s="676">
        <v>329297.63136419031</v>
      </c>
      <c r="W98" s="676">
        <v>332045.17429547384</v>
      </c>
      <c r="X98" s="676">
        <v>308654.55574531446</v>
      </c>
      <c r="Y98" s="676">
        <v>308462.40422429901</v>
      </c>
      <c r="Z98" s="676">
        <v>301080.2047487197</v>
      </c>
      <c r="AA98" s="676">
        <v>297841.07531711389</v>
      </c>
      <c r="AB98" s="676">
        <v>288735.73494398664</v>
      </c>
      <c r="AC98" s="676">
        <v>275685.07434764376</v>
      </c>
      <c r="AD98" s="676">
        <v>267988.22141293413</v>
      </c>
      <c r="AE98" s="676">
        <v>239579.12795886549</v>
      </c>
      <c r="AF98" s="676">
        <v>227774.05684786613</v>
      </c>
      <c r="AG98" s="676">
        <v>212876.55895338586</v>
      </c>
      <c r="AH98" s="676">
        <v>194508.93367299862</v>
      </c>
      <c r="AI98" s="676">
        <v>163057.43331403754</v>
      </c>
      <c r="AJ98" s="676">
        <v>148067.46547796979</v>
      </c>
      <c r="AK98" s="676">
        <v>138380.19824556506</v>
      </c>
      <c r="AL98" s="676">
        <v>141779.40996915879</v>
      </c>
      <c r="AM98" s="676">
        <v>123748.67216019717</v>
      </c>
      <c r="AN98" s="676">
        <v>112037.60794972023</v>
      </c>
      <c r="AO98" s="676">
        <v>105672.71740248534</v>
      </c>
      <c r="AP98" s="676">
        <v>96501.340713673155</v>
      </c>
      <c r="AQ98" s="676">
        <v>89348.866667301525</v>
      </c>
      <c r="AR98" s="676">
        <v>84521.993279266244</v>
      </c>
      <c r="AS98" s="676">
        <v>78326.946900003313</v>
      </c>
      <c r="AT98" s="676">
        <v>75778.566231540695</v>
      </c>
      <c r="AU98" s="676">
        <v>69360.59632557632</v>
      </c>
      <c r="AV98" s="676">
        <v>61135.411619509163</v>
      </c>
      <c r="AW98" s="676">
        <v>58030.743494915427</v>
      </c>
      <c r="AX98" s="676">
        <v>46426.645835641291</v>
      </c>
      <c r="AY98" s="676">
        <v>43273.448146916824</v>
      </c>
      <c r="AZ98" s="676">
        <v>41835.04197077288</v>
      </c>
    </row>
    <row r="99" spans="1:52" s="555" customFormat="1" ht="12" hidden="1" customHeight="1" x14ac:dyDescent="0.3">
      <c r="A99" s="602" t="s">
        <v>1802</v>
      </c>
      <c r="B99" s="675">
        <v>94.21062229703243</v>
      </c>
      <c r="C99" s="675">
        <v>54.427009149778875</v>
      </c>
      <c r="D99" s="675">
        <v>679.65499781427854</v>
      </c>
      <c r="E99" s="675">
        <v>2754.3112225805835</v>
      </c>
      <c r="F99" s="675">
        <v>2462.7573190599533</v>
      </c>
      <c r="G99" s="675">
        <v>2730.5881329272966</v>
      </c>
      <c r="H99" s="675">
        <v>3184.7254838986928</v>
      </c>
      <c r="I99" s="675">
        <v>1869.7196626879838</v>
      </c>
      <c r="J99" s="675">
        <v>8.4842959130868199</v>
      </c>
      <c r="K99" s="675">
        <v>1205.6923098050149</v>
      </c>
      <c r="L99" s="675">
        <v>786.95815734181929</v>
      </c>
      <c r="M99" s="675">
        <v>582.3317057349426</v>
      </c>
      <c r="N99" s="675">
        <v>2151.9691796465581</v>
      </c>
      <c r="O99" s="675">
        <v>1228.2880639275593</v>
      </c>
      <c r="P99" s="675">
        <v>0</v>
      </c>
      <c r="Q99" s="675">
        <v>1310.4933995086715</v>
      </c>
      <c r="R99" s="675">
        <v>1948.6533202555852</v>
      </c>
      <c r="S99" s="675">
        <v>1949.8291123084111</v>
      </c>
      <c r="T99" s="675">
        <v>1961.787892470242</v>
      </c>
      <c r="U99" s="675">
        <v>1973.8381945707295</v>
      </c>
      <c r="V99" s="675">
        <v>1989.4497767493895</v>
      </c>
      <c r="W99" s="675">
        <v>1341.8112907582151</v>
      </c>
      <c r="X99" s="675">
        <v>1091.4402505800679</v>
      </c>
      <c r="Y99" s="675">
        <v>1023.8838252499044</v>
      </c>
      <c r="Z99" s="675">
        <v>2015.856967646813</v>
      </c>
      <c r="AA99" s="675">
        <v>2021.6692477803801</v>
      </c>
      <c r="AB99" s="675">
        <v>2028.4770149947421</v>
      </c>
      <c r="AC99" s="675">
        <v>2034.7135502773663</v>
      </c>
      <c r="AD99" s="675">
        <v>2040.0697440164936</v>
      </c>
      <c r="AE99" s="675">
        <v>2047.3768189448906</v>
      </c>
      <c r="AF99" s="675">
        <v>2052.4330579928792</v>
      </c>
      <c r="AG99" s="675">
        <v>2056.3912097031139</v>
      </c>
      <c r="AH99" s="675">
        <v>1419.7973713265469</v>
      </c>
      <c r="AI99" s="675">
        <v>0</v>
      </c>
      <c r="AJ99" s="675">
        <v>0</v>
      </c>
      <c r="AK99" s="675">
        <v>4298.8822875260412</v>
      </c>
      <c r="AL99" s="675">
        <v>5448.0059748091289</v>
      </c>
      <c r="AM99" s="675">
        <v>5219.5823497043257</v>
      </c>
      <c r="AN99" s="675">
        <v>3836.9024422586958</v>
      </c>
      <c r="AO99" s="675">
        <v>4880.7297933715381</v>
      </c>
      <c r="AP99" s="675">
        <v>4942.4358831279906</v>
      </c>
      <c r="AQ99" s="675">
        <v>5197.6164889080301</v>
      </c>
      <c r="AR99" s="675">
        <v>7443.3668829446769</v>
      </c>
      <c r="AS99" s="675">
        <v>6236.2944019407969</v>
      </c>
      <c r="AT99" s="675">
        <v>7515.1458361584637</v>
      </c>
      <c r="AU99" s="675">
        <v>8144.7170137815601</v>
      </c>
      <c r="AV99" s="675">
        <v>7627.3986961679184</v>
      </c>
      <c r="AW99" s="675">
        <v>7163.9870574503175</v>
      </c>
      <c r="AX99" s="675">
        <v>9128.0012423533062</v>
      </c>
      <c r="AY99" s="675">
        <v>8656.1069071005586</v>
      </c>
      <c r="AZ99" s="675">
        <v>9218.6029657380277</v>
      </c>
    </row>
    <row r="100" spans="1:52" s="555" customFormat="1" ht="12" hidden="1" customHeight="1" x14ac:dyDescent="0.3">
      <c r="A100" s="602" t="s">
        <v>1803</v>
      </c>
      <c r="B100" s="675">
        <v>57255.647130988844</v>
      </c>
      <c r="C100" s="675">
        <v>59261.839398688237</v>
      </c>
      <c r="D100" s="675">
        <v>54859.790677136771</v>
      </c>
      <c r="E100" s="675">
        <v>56614.406625259689</v>
      </c>
      <c r="F100" s="675">
        <v>55698.370267286897</v>
      </c>
      <c r="G100" s="675">
        <v>56881.370193811679</v>
      </c>
      <c r="H100" s="675">
        <v>58876.519789077451</v>
      </c>
      <c r="I100" s="675">
        <v>62603.818635685406</v>
      </c>
      <c r="J100" s="675">
        <v>76600.750881956017</v>
      </c>
      <c r="K100" s="675">
        <v>71723.707338616092</v>
      </c>
      <c r="L100" s="675">
        <v>77897.02908871496</v>
      </c>
      <c r="M100" s="675">
        <v>87971.464858698397</v>
      </c>
      <c r="N100" s="675">
        <v>95921.181150609846</v>
      </c>
      <c r="O100" s="675">
        <v>96274.139573953595</v>
      </c>
      <c r="P100" s="675">
        <v>98215.797398959185</v>
      </c>
      <c r="Q100" s="675">
        <v>100620.4305359495</v>
      </c>
      <c r="R100" s="675">
        <v>102302.61674810231</v>
      </c>
      <c r="S100" s="675">
        <v>107139.30814198086</v>
      </c>
      <c r="T100" s="675">
        <v>106092.62878678572</v>
      </c>
      <c r="U100" s="675">
        <v>109587.46199166081</v>
      </c>
      <c r="V100" s="675">
        <v>103135.48585846282</v>
      </c>
      <c r="W100" s="675">
        <v>102211.01741530586</v>
      </c>
      <c r="X100" s="675">
        <v>108523.49119787854</v>
      </c>
      <c r="Y100" s="675">
        <v>112813.73450583444</v>
      </c>
      <c r="Z100" s="675">
        <v>104680.88164851269</v>
      </c>
      <c r="AA100" s="675">
        <v>107792.29998989847</v>
      </c>
      <c r="AB100" s="675">
        <v>101814.76548614618</v>
      </c>
      <c r="AC100" s="675">
        <v>98025.944470342758</v>
      </c>
      <c r="AD100" s="675">
        <v>102051.5211371395</v>
      </c>
      <c r="AE100" s="675">
        <v>96035.676897748359</v>
      </c>
      <c r="AF100" s="675">
        <v>87803.517204813499</v>
      </c>
      <c r="AG100" s="675">
        <v>84665.905000068247</v>
      </c>
      <c r="AH100" s="675">
        <v>85225.994973120251</v>
      </c>
      <c r="AI100" s="675">
        <v>80463.391462620508</v>
      </c>
      <c r="AJ100" s="675">
        <v>69490.1931969609</v>
      </c>
      <c r="AK100" s="675">
        <v>64982.517849054624</v>
      </c>
      <c r="AL100" s="675">
        <v>73133.184205031997</v>
      </c>
      <c r="AM100" s="675">
        <v>67658.243139397382</v>
      </c>
      <c r="AN100" s="675">
        <v>62422.333284010827</v>
      </c>
      <c r="AO100" s="675">
        <v>59230.369818683073</v>
      </c>
      <c r="AP100" s="675">
        <v>50462.257172811078</v>
      </c>
      <c r="AQ100" s="675">
        <v>47184.641260913821</v>
      </c>
      <c r="AR100" s="675">
        <v>43101.820664230268</v>
      </c>
      <c r="AS100" s="675">
        <v>38306.334593581436</v>
      </c>
      <c r="AT100" s="675">
        <v>35118.457134909404</v>
      </c>
      <c r="AU100" s="675">
        <v>28843.076812230178</v>
      </c>
      <c r="AV100" s="675">
        <v>27210.790832801427</v>
      </c>
      <c r="AW100" s="675">
        <v>23358.33664490431</v>
      </c>
      <c r="AX100" s="675">
        <v>15572.066759399788</v>
      </c>
      <c r="AY100" s="675">
        <v>16025.742126906709</v>
      </c>
      <c r="AZ100" s="675">
        <v>16027.27128510779</v>
      </c>
    </row>
    <row r="101" spans="1:52" s="555" customFormat="1" ht="12" hidden="1" customHeight="1" x14ac:dyDescent="0.3">
      <c r="A101" s="602" t="s">
        <v>1804</v>
      </c>
      <c r="B101" s="675">
        <v>11559.310729982784</v>
      </c>
      <c r="C101" s="675">
        <v>10185.562992063302</v>
      </c>
      <c r="D101" s="675">
        <v>11556.079481159935</v>
      </c>
      <c r="E101" s="675">
        <v>11194.445224137104</v>
      </c>
      <c r="F101" s="675">
        <v>10874.198023729594</v>
      </c>
      <c r="G101" s="675">
        <v>13536.199108376499</v>
      </c>
      <c r="H101" s="675">
        <v>13226.259398522732</v>
      </c>
      <c r="I101" s="675">
        <v>11862.241524027364</v>
      </c>
      <c r="J101" s="675">
        <v>10507.535908377256</v>
      </c>
      <c r="K101" s="675">
        <v>12232.448987452763</v>
      </c>
      <c r="L101" s="675">
        <v>7688.791632010274</v>
      </c>
      <c r="M101" s="675">
        <v>10796.093127658003</v>
      </c>
      <c r="N101" s="675">
        <v>13327.387190230655</v>
      </c>
      <c r="O101" s="675">
        <v>11603.406887465366</v>
      </c>
      <c r="P101" s="675">
        <v>10831.497448411936</v>
      </c>
      <c r="Q101" s="675">
        <v>13056.548925742683</v>
      </c>
      <c r="R101" s="675">
        <v>12009.707215484354</v>
      </c>
      <c r="S101" s="675">
        <v>12150.856263624206</v>
      </c>
      <c r="T101" s="675">
        <v>11420.123861196265</v>
      </c>
      <c r="U101" s="675">
        <v>12039.720903043635</v>
      </c>
      <c r="V101" s="675">
        <v>10050.228118788518</v>
      </c>
      <c r="W101" s="675">
        <v>9808.7448489221169</v>
      </c>
      <c r="X101" s="675">
        <v>8545.9228846985789</v>
      </c>
      <c r="Y101" s="675">
        <v>16144.568855708976</v>
      </c>
      <c r="Z101" s="675">
        <v>15589.476074857965</v>
      </c>
      <c r="AA101" s="675">
        <v>14042.707357566465</v>
      </c>
      <c r="AB101" s="675">
        <v>13962.094601618272</v>
      </c>
      <c r="AC101" s="675">
        <v>12372.256574777242</v>
      </c>
      <c r="AD101" s="675">
        <v>13007.090568344336</v>
      </c>
      <c r="AE101" s="675">
        <v>10243.723826729867</v>
      </c>
      <c r="AF101" s="675">
        <v>10654.744870181252</v>
      </c>
      <c r="AG101" s="675">
        <v>10097.938667030465</v>
      </c>
      <c r="AH101" s="675">
        <v>9838.1517988543092</v>
      </c>
      <c r="AI101" s="675">
        <v>9287.1386654841117</v>
      </c>
      <c r="AJ101" s="675">
        <v>8452.8552810479378</v>
      </c>
      <c r="AK101" s="675">
        <v>4952.9852822355551</v>
      </c>
      <c r="AL101" s="675">
        <v>5867.1386411223748</v>
      </c>
      <c r="AM101" s="675">
        <v>4948.3659355002892</v>
      </c>
      <c r="AN101" s="675">
        <v>6400.5186750874036</v>
      </c>
      <c r="AO101" s="675">
        <v>7059.9229598194115</v>
      </c>
      <c r="AP101" s="675">
        <v>7276.3443316467174</v>
      </c>
      <c r="AQ101" s="675">
        <v>7497.8899070992338</v>
      </c>
      <c r="AR101" s="675">
        <v>6606.4361052769273</v>
      </c>
      <c r="AS101" s="675">
        <v>7418.711438444644</v>
      </c>
      <c r="AT101" s="675">
        <v>6473.7016877214628</v>
      </c>
      <c r="AU101" s="675">
        <v>7874.541741344975</v>
      </c>
      <c r="AV101" s="675">
        <v>5986.6433548972809</v>
      </c>
      <c r="AW101" s="675">
        <v>7804.3225716371944</v>
      </c>
      <c r="AX101" s="675">
        <v>4685.5536337531839</v>
      </c>
      <c r="AY101" s="675">
        <v>5050.9146560596173</v>
      </c>
      <c r="AZ101" s="675">
        <v>3114.7846445234113</v>
      </c>
    </row>
    <row r="102" spans="1:52" s="555" customFormat="1" ht="12" hidden="1" customHeight="1" x14ac:dyDescent="0.3">
      <c r="A102" s="602" t="s">
        <v>1805</v>
      </c>
      <c r="B102" s="675">
        <v>472668.18301009934</v>
      </c>
      <c r="C102" s="675">
        <v>475251.53930948832</v>
      </c>
      <c r="D102" s="675">
        <v>489293.34837360278</v>
      </c>
      <c r="E102" s="675">
        <v>522123.17803835776</v>
      </c>
      <c r="F102" s="675">
        <v>509672.20004346612</v>
      </c>
      <c r="G102" s="675">
        <v>489028.5159318868</v>
      </c>
      <c r="H102" s="675">
        <v>514207.79922254052</v>
      </c>
      <c r="I102" s="675">
        <v>505208.91910488624</v>
      </c>
      <c r="J102" s="675">
        <v>423269.53515598708</v>
      </c>
      <c r="K102" s="675">
        <v>369229.39218650915</v>
      </c>
      <c r="L102" s="675">
        <v>370054.4484923089</v>
      </c>
      <c r="M102" s="675">
        <v>360708.7519776274</v>
      </c>
      <c r="N102" s="675">
        <v>396978.74260565685</v>
      </c>
      <c r="O102" s="675">
        <v>384090.8311267033</v>
      </c>
      <c r="P102" s="675">
        <v>329415.34273710934</v>
      </c>
      <c r="Q102" s="675">
        <v>309228.54627696762</v>
      </c>
      <c r="R102" s="675">
        <v>280152.41048629413</v>
      </c>
      <c r="S102" s="675">
        <v>251897.28463344526</v>
      </c>
      <c r="T102" s="675">
        <v>237216.23780021956</v>
      </c>
      <c r="U102" s="675">
        <v>232624.11133509065</v>
      </c>
      <c r="V102" s="675">
        <v>214122.46761018957</v>
      </c>
      <c r="W102" s="675">
        <v>218683.60074048763</v>
      </c>
      <c r="X102" s="675">
        <v>190493.7014121573</v>
      </c>
      <c r="Y102" s="675">
        <v>178480.2170375057</v>
      </c>
      <c r="Z102" s="675">
        <v>178793.99005770223</v>
      </c>
      <c r="AA102" s="675">
        <v>173984.39872186855</v>
      </c>
      <c r="AB102" s="675">
        <v>170930.39784122742</v>
      </c>
      <c r="AC102" s="675">
        <v>163252.15975224637</v>
      </c>
      <c r="AD102" s="675">
        <v>150889.53996343381</v>
      </c>
      <c r="AE102" s="675">
        <v>131252.35041544237</v>
      </c>
      <c r="AF102" s="675">
        <v>127263.3617148785</v>
      </c>
      <c r="AG102" s="675">
        <v>116056.32407658405</v>
      </c>
      <c r="AH102" s="675">
        <v>98024.989529697501</v>
      </c>
      <c r="AI102" s="675">
        <v>73306.903185932926</v>
      </c>
      <c r="AJ102" s="675">
        <v>70124.416999960958</v>
      </c>
      <c r="AK102" s="675">
        <v>64145.812826748843</v>
      </c>
      <c r="AL102" s="675">
        <v>57331.081148195284</v>
      </c>
      <c r="AM102" s="675">
        <v>45922.480735595163</v>
      </c>
      <c r="AN102" s="675">
        <v>39377.85354836331</v>
      </c>
      <c r="AO102" s="675">
        <v>34501.694830611326</v>
      </c>
      <c r="AP102" s="675">
        <v>33820.303326087378</v>
      </c>
      <c r="AQ102" s="675">
        <v>29468.719010380442</v>
      </c>
      <c r="AR102" s="675">
        <v>27370.369626814369</v>
      </c>
      <c r="AS102" s="675">
        <v>26365.606466036432</v>
      </c>
      <c r="AT102" s="675">
        <v>26671.261572751369</v>
      </c>
      <c r="AU102" s="675">
        <v>24498.260758219611</v>
      </c>
      <c r="AV102" s="675">
        <v>20310.578735642535</v>
      </c>
      <c r="AW102" s="675">
        <v>19704.097220923602</v>
      </c>
      <c r="AX102" s="675">
        <v>17041.024200135016</v>
      </c>
      <c r="AY102" s="675">
        <v>13540.68445684994</v>
      </c>
      <c r="AZ102" s="675">
        <v>13474.383075403653</v>
      </c>
    </row>
    <row r="103" spans="1:52" s="555" customFormat="1" ht="12" hidden="1" customHeight="1" x14ac:dyDescent="0.3">
      <c r="A103" s="603" t="s">
        <v>1806</v>
      </c>
      <c r="B103" s="677">
        <v>365432.49549084663</v>
      </c>
      <c r="C103" s="677">
        <v>382346.16428588872</v>
      </c>
      <c r="D103" s="677">
        <v>380411.16983783816</v>
      </c>
      <c r="E103" s="677">
        <v>387516.25392360607</v>
      </c>
      <c r="F103" s="677">
        <v>380133.56477650238</v>
      </c>
      <c r="G103" s="677">
        <v>374565.80796512275</v>
      </c>
      <c r="H103" s="677">
        <v>373448.18403709459</v>
      </c>
      <c r="I103" s="677">
        <v>381597.37908313976</v>
      </c>
      <c r="J103" s="677">
        <v>368320.60265937448</v>
      </c>
      <c r="K103" s="677">
        <v>350421.9892119022</v>
      </c>
      <c r="L103" s="677">
        <v>350278.19170908723</v>
      </c>
      <c r="M103" s="677">
        <v>368078.61775076779</v>
      </c>
      <c r="N103" s="677">
        <v>369798.52282988559</v>
      </c>
      <c r="O103" s="677">
        <v>354171.1512191121</v>
      </c>
      <c r="P103" s="677">
        <v>344139.27892409102</v>
      </c>
      <c r="Q103" s="677">
        <v>337510.4776879928</v>
      </c>
      <c r="R103" s="677">
        <v>303798.26624012203</v>
      </c>
      <c r="S103" s="677">
        <v>304186.17199776357</v>
      </c>
      <c r="T103" s="677">
        <v>277433.8847949513</v>
      </c>
      <c r="U103" s="677">
        <v>235912.00531404821</v>
      </c>
      <c r="V103" s="677">
        <v>230261.06160478672</v>
      </c>
      <c r="W103" s="677">
        <v>220301.46106539833</v>
      </c>
      <c r="X103" s="677">
        <v>219559.60978619044</v>
      </c>
      <c r="Y103" s="677">
        <v>215136.4829902213</v>
      </c>
      <c r="Z103" s="677">
        <v>193804.27855329806</v>
      </c>
      <c r="AA103" s="677">
        <v>181310.5427438909</v>
      </c>
      <c r="AB103" s="677">
        <v>177767.16704947854</v>
      </c>
      <c r="AC103" s="677">
        <v>171702.26303264307</v>
      </c>
      <c r="AD103" s="677">
        <v>178766.4849292073</v>
      </c>
      <c r="AE103" s="677">
        <v>180726.14388225679</v>
      </c>
      <c r="AF103" s="677">
        <v>145114.31968836769</v>
      </c>
      <c r="AG103" s="677">
        <v>133035.34589537664</v>
      </c>
      <c r="AH103" s="677">
        <v>111773.44344893593</v>
      </c>
      <c r="AI103" s="677">
        <v>103473.68653865256</v>
      </c>
      <c r="AJ103" s="677">
        <v>81051.187153622392</v>
      </c>
      <c r="AK103" s="677">
        <v>65537.114367408096</v>
      </c>
      <c r="AL103" s="677">
        <v>61515.796586318313</v>
      </c>
      <c r="AM103" s="677">
        <v>57181.846796726531</v>
      </c>
      <c r="AN103" s="677">
        <v>54439.843265701355</v>
      </c>
      <c r="AO103" s="677">
        <v>47799.363307570718</v>
      </c>
      <c r="AP103" s="677">
        <v>45154.336324083924</v>
      </c>
      <c r="AQ103" s="677">
        <v>37264.293260887418</v>
      </c>
      <c r="AR103" s="677">
        <v>35733.945328031718</v>
      </c>
      <c r="AS103" s="677">
        <v>35801.844806316614</v>
      </c>
      <c r="AT103" s="677">
        <v>24803.763030691127</v>
      </c>
      <c r="AU103" s="677">
        <v>26291.214797223587</v>
      </c>
      <c r="AV103" s="677">
        <v>22220.816165019856</v>
      </c>
      <c r="AW103" s="677">
        <v>13606.943420332025</v>
      </c>
      <c r="AX103" s="677">
        <v>10728.629122604952</v>
      </c>
      <c r="AY103" s="677">
        <v>8256.6216098590576</v>
      </c>
      <c r="AZ103" s="677">
        <v>3731.3857459536457</v>
      </c>
    </row>
    <row r="104" spans="1:52" s="555" customFormat="1" ht="12" hidden="1" customHeight="1" x14ac:dyDescent="0.3">
      <c r="A104" s="602" t="s">
        <v>1802</v>
      </c>
      <c r="B104" s="675">
        <v>0</v>
      </c>
      <c r="C104" s="675">
        <v>0</v>
      </c>
      <c r="D104" s="675">
        <v>0</v>
      </c>
      <c r="E104" s="675">
        <v>0</v>
      </c>
      <c r="F104" s="675">
        <v>0</v>
      </c>
      <c r="G104" s="675">
        <v>0</v>
      </c>
      <c r="H104" s="675">
        <v>0</v>
      </c>
      <c r="I104" s="675">
        <v>0</v>
      </c>
      <c r="J104" s="675">
        <v>0</v>
      </c>
      <c r="K104" s="675">
        <v>0</v>
      </c>
      <c r="L104" s="675">
        <v>0</v>
      </c>
      <c r="M104" s="675">
        <v>0</v>
      </c>
      <c r="N104" s="675">
        <v>0</v>
      </c>
      <c r="O104" s="675">
        <v>0</v>
      </c>
      <c r="P104" s="675">
        <v>0</v>
      </c>
      <c r="Q104" s="675">
        <v>0</v>
      </c>
      <c r="R104" s="675">
        <v>0</v>
      </c>
      <c r="S104" s="675">
        <v>0</v>
      </c>
      <c r="T104" s="675">
        <v>0</v>
      </c>
      <c r="U104" s="675">
        <v>0</v>
      </c>
      <c r="V104" s="675">
        <v>0</v>
      </c>
      <c r="W104" s="675">
        <v>0</v>
      </c>
      <c r="X104" s="675">
        <v>0</v>
      </c>
      <c r="Y104" s="675">
        <v>0</v>
      </c>
      <c r="Z104" s="675">
        <v>0</v>
      </c>
      <c r="AA104" s="675">
        <v>0</v>
      </c>
      <c r="AB104" s="675">
        <v>0</v>
      </c>
      <c r="AC104" s="675">
        <v>0</v>
      </c>
      <c r="AD104" s="675">
        <v>0</v>
      </c>
      <c r="AE104" s="675">
        <v>0</v>
      </c>
      <c r="AF104" s="675">
        <v>0</v>
      </c>
      <c r="AG104" s="675">
        <v>0</v>
      </c>
      <c r="AH104" s="675">
        <v>0</v>
      </c>
      <c r="AI104" s="675">
        <v>0</v>
      </c>
      <c r="AJ104" s="675">
        <v>0</v>
      </c>
      <c r="AK104" s="675">
        <v>0</v>
      </c>
      <c r="AL104" s="675">
        <v>0</v>
      </c>
      <c r="AM104" s="675">
        <v>0</v>
      </c>
      <c r="AN104" s="675">
        <v>0</v>
      </c>
      <c r="AO104" s="675">
        <v>0</v>
      </c>
      <c r="AP104" s="675">
        <v>0</v>
      </c>
      <c r="AQ104" s="675">
        <v>0</v>
      </c>
      <c r="AR104" s="675">
        <v>0</v>
      </c>
      <c r="AS104" s="675">
        <v>0</v>
      </c>
      <c r="AT104" s="675">
        <v>0</v>
      </c>
      <c r="AU104" s="675">
        <v>0</v>
      </c>
      <c r="AV104" s="675">
        <v>0</v>
      </c>
      <c r="AW104" s="675">
        <v>0</v>
      </c>
      <c r="AX104" s="675">
        <v>0</v>
      </c>
      <c r="AY104" s="675">
        <v>0</v>
      </c>
      <c r="AZ104" s="675">
        <v>0</v>
      </c>
    </row>
    <row r="105" spans="1:52" s="555" customFormat="1" ht="12" hidden="1" customHeight="1" x14ac:dyDescent="0.3">
      <c r="A105" s="602" t="s">
        <v>1803</v>
      </c>
      <c r="B105" s="675">
        <v>38842.109536689983</v>
      </c>
      <c r="C105" s="675">
        <v>41135.795008610614</v>
      </c>
      <c r="D105" s="675">
        <v>47515.364563382936</v>
      </c>
      <c r="E105" s="675">
        <v>48995.692600315881</v>
      </c>
      <c r="F105" s="675">
        <v>47360.699154588692</v>
      </c>
      <c r="G105" s="675">
        <v>49449.455707398003</v>
      </c>
      <c r="H105" s="675">
        <v>48582.284019317871</v>
      </c>
      <c r="I105" s="675">
        <v>51737.456948274921</v>
      </c>
      <c r="J105" s="675">
        <v>58452.509892688155</v>
      </c>
      <c r="K105" s="675">
        <v>62768.417212957065</v>
      </c>
      <c r="L105" s="675">
        <v>64974.011049341345</v>
      </c>
      <c r="M105" s="675">
        <v>69822.407458923728</v>
      </c>
      <c r="N105" s="675">
        <v>74904.854125356112</v>
      </c>
      <c r="O105" s="675">
        <v>76613.47545059376</v>
      </c>
      <c r="P105" s="675">
        <v>76640.015422054901</v>
      </c>
      <c r="Q105" s="675">
        <v>76529.183229412287</v>
      </c>
      <c r="R105" s="675">
        <v>75520.79709466979</v>
      </c>
      <c r="S105" s="675">
        <v>74408.937535122852</v>
      </c>
      <c r="T105" s="675">
        <v>73416.206095682603</v>
      </c>
      <c r="U105" s="675">
        <v>67338.173164658583</v>
      </c>
      <c r="V105" s="675">
        <v>65326.555329671704</v>
      </c>
      <c r="W105" s="675">
        <v>63431.220876645668</v>
      </c>
      <c r="X105" s="675">
        <v>70639.03320860528</v>
      </c>
      <c r="Y105" s="675">
        <v>70331.529722890147</v>
      </c>
      <c r="Z105" s="675">
        <v>58233.340948072844</v>
      </c>
      <c r="AA105" s="675">
        <v>52611.860965412408</v>
      </c>
      <c r="AB105" s="675">
        <v>55780.42097687356</v>
      </c>
      <c r="AC105" s="675">
        <v>52557.75871442107</v>
      </c>
      <c r="AD105" s="675">
        <v>56557.042769641535</v>
      </c>
      <c r="AE105" s="675">
        <v>65764.765321637591</v>
      </c>
      <c r="AF105" s="675">
        <v>42998.074976445219</v>
      </c>
      <c r="AG105" s="675">
        <v>43387.265203190145</v>
      </c>
      <c r="AH105" s="675">
        <v>37073.277261395895</v>
      </c>
      <c r="AI105" s="675">
        <v>46252.655932528491</v>
      </c>
      <c r="AJ105" s="675">
        <v>29327.511250555173</v>
      </c>
      <c r="AK105" s="675">
        <v>26156.878661622573</v>
      </c>
      <c r="AL105" s="675">
        <v>25427.767305722609</v>
      </c>
      <c r="AM105" s="675">
        <v>26502.804680716214</v>
      </c>
      <c r="AN105" s="675">
        <v>26568.987266294258</v>
      </c>
      <c r="AO105" s="675">
        <v>24979.723528788127</v>
      </c>
      <c r="AP105" s="675">
        <v>22615.566140156596</v>
      </c>
      <c r="AQ105" s="675">
        <v>20032.787326428392</v>
      </c>
      <c r="AR105" s="675">
        <v>20025.27604560809</v>
      </c>
      <c r="AS105" s="675">
        <v>20438.839621993058</v>
      </c>
      <c r="AT105" s="675">
        <v>14957.591590280377</v>
      </c>
      <c r="AU105" s="675">
        <v>15166.881215960842</v>
      </c>
      <c r="AV105" s="675">
        <v>14099.823855090774</v>
      </c>
      <c r="AW105" s="675">
        <v>7721.6328721603659</v>
      </c>
      <c r="AX105" s="675">
        <v>6925.8952687874007</v>
      </c>
      <c r="AY105" s="675">
        <v>5588.9344176916593</v>
      </c>
      <c r="AZ105" s="675">
        <v>1538.8859711770588</v>
      </c>
    </row>
    <row r="106" spans="1:52" s="555" customFormat="1" ht="12" hidden="1" customHeight="1" x14ac:dyDescent="0.3">
      <c r="A106" s="602" t="s">
        <v>1804</v>
      </c>
      <c r="B106" s="675">
        <v>176.80363510938335</v>
      </c>
      <c r="C106" s="675">
        <v>3337.6347186767453</v>
      </c>
      <c r="D106" s="675">
        <v>3154.7472128894333</v>
      </c>
      <c r="E106" s="675">
        <v>4808.1576088903566</v>
      </c>
      <c r="F106" s="675">
        <v>5698.440444307631</v>
      </c>
      <c r="G106" s="675">
        <v>6199.2475900069967</v>
      </c>
      <c r="H106" s="675">
        <v>6312.5753695572221</v>
      </c>
      <c r="I106" s="675">
        <v>6204.4636716000196</v>
      </c>
      <c r="J106" s="675">
        <v>6128.4837783439616</v>
      </c>
      <c r="K106" s="675">
        <v>6191.5268473637916</v>
      </c>
      <c r="L106" s="675">
        <v>6122.7573666317394</v>
      </c>
      <c r="M106" s="675">
        <v>7216.5546649769849</v>
      </c>
      <c r="N106" s="675">
        <v>6319.4458543007922</v>
      </c>
      <c r="O106" s="675">
        <v>5286.9170217216069</v>
      </c>
      <c r="P106" s="675">
        <v>6105.1096718602384</v>
      </c>
      <c r="Q106" s="675">
        <v>6577.3804762777409</v>
      </c>
      <c r="R106" s="675">
        <v>7294.524291175112</v>
      </c>
      <c r="S106" s="675">
        <v>8460.1389863617114</v>
      </c>
      <c r="T106" s="675">
        <v>8513.0865471809138</v>
      </c>
      <c r="U106" s="675">
        <v>8614.7068892529842</v>
      </c>
      <c r="V106" s="675">
        <v>8723.5567674748854</v>
      </c>
      <c r="W106" s="675">
        <v>9357.2038947854617</v>
      </c>
      <c r="X106" s="675">
        <v>8472.4223528256534</v>
      </c>
      <c r="Y106" s="675">
        <v>8357.7470756627827</v>
      </c>
      <c r="Z106" s="675">
        <v>8478.8481044934615</v>
      </c>
      <c r="AA106" s="675">
        <v>7014.0240122971554</v>
      </c>
      <c r="AB106" s="675">
        <v>7524.9617276648733</v>
      </c>
      <c r="AC106" s="675">
        <v>7228.4201097140931</v>
      </c>
      <c r="AD106" s="675">
        <v>6086.9760374246143</v>
      </c>
      <c r="AE106" s="675">
        <v>6335.017928424023</v>
      </c>
      <c r="AF106" s="675">
        <v>5704.1126990564444</v>
      </c>
      <c r="AG106" s="675">
        <v>6319.0276628156844</v>
      </c>
      <c r="AH106" s="675">
        <v>5444.090454706833</v>
      </c>
      <c r="AI106" s="675">
        <v>5010.8567958691629</v>
      </c>
      <c r="AJ106" s="675">
        <v>3388.090929433879</v>
      </c>
      <c r="AK106" s="675">
        <v>3470.2392374708702</v>
      </c>
      <c r="AL106" s="675">
        <v>3520.3445490008608</v>
      </c>
      <c r="AM106" s="675">
        <v>3408.1389462491334</v>
      </c>
      <c r="AN106" s="675">
        <v>3415.88539653106</v>
      </c>
      <c r="AO106" s="675">
        <v>3133.8661526239398</v>
      </c>
      <c r="AP106" s="675">
        <v>3211.0473167543869</v>
      </c>
      <c r="AQ106" s="675">
        <v>2179.3825008741596</v>
      </c>
      <c r="AR106" s="675">
        <v>1835.7063385849883</v>
      </c>
      <c r="AS106" s="675">
        <v>1788.6043798076273</v>
      </c>
      <c r="AT106" s="675">
        <v>2175.5611975966799</v>
      </c>
      <c r="AU106" s="675">
        <v>2120.6004837596583</v>
      </c>
      <c r="AV106" s="675">
        <v>2125.2302011235533</v>
      </c>
      <c r="AW106" s="675">
        <v>1984.3899163386682</v>
      </c>
      <c r="AX106" s="675">
        <v>2010.8919710099358</v>
      </c>
      <c r="AY106" s="675">
        <v>2068.0645454170754</v>
      </c>
      <c r="AZ106" s="675">
        <v>1886.0663651270672</v>
      </c>
    </row>
    <row r="107" spans="1:52" s="555" customFormat="1" ht="12" hidden="1" customHeight="1" x14ac:dyDescent="0.3">
      <c r="A107" s="602" t="s">
        <v>1805</v>
      </c>
      <c r="B107" s="675">
        <v>326413.58231904724</v>
      </c>
      <c r="C107" s="675">
        <v>337872.73455860134</v>
      </c>
      <c r="D107" s="675">
        <v>329741.0580615658</v>
      </c>
      <c r="E107" s="675">
        <v>333712.40371439984</v>
      </c>
      <c r="F107" s="675">
        <v>327074.42517760606</v>
      </c>
      <c r="G107" s="675">
        <v>318917.10466771777</v>
      </c>
      <c r="H107" s="675">
        <v>318553.32464821951</v>
      </c>
      <c r="I107" s="675">
        <v>323655.4584632648</v>
      </c>
      <c r="J107" s="675">
        <v>303739.60898834234</v>
      </c>
      <c r="K107" s="675">
        <v>281462.04515158135</v>
      </c>
      <c r="L107" s="675">
        <v>279181.42329311417</v>
      </c>
      <c r="M107" s="675">
        <v>291039.65562686708</v>
      </c>
      <c r="N107" s="675">
        <v>288574.22285022866</v>
      </c>
      <c r="O107" s="675">
        <v>272270.75874679675</v>
      </c>
      <c r="P107" s="675">
        <v>261394.15383017587</v>
      </c>
      <c r="Q107" s="675">
        <v>254403.91398230277</v>
      </c>
      <c r="R107" s="675">
        <v>220982.94485427713</v>
      </c>
      <c r="S107" s="675">
        <v>221317.09547627898</v>
      </c>
      <c r="T107" s="675">
        <v>195504.59215208777</v>
      </c>
      <c r="U107" s="675">
        <v>159959.12526013664</v>
      </c>
      <c r="V107" s="675">
        <v>156210.94950764012</v>
      </c>
      <c r="W107" s="675">
        <v>147513.03629396719</v>
      </c>
      <c r="X107" s="675">
        <v>140448.15422475949</v>
      </c>
      <c r="Y107" s="675">
        <v>136447.20619166837</v>
      </c>
      <c r="Z107" s="675">
        <v>127092.08950073176</v>
      </c>
      <c r="AA107" s="675">
        <v>121684.65776618135</v>
      </c>
      <c r="AB107" s="675">
        <v>114461.7843449401</v>
      </c>
      <c r="AC107" s="675">
        <v>111916.08420850789</v>
      </c>
      <c r="AD107" s="675">
        <v>116122.46612214117</v>
      </c>
      <c r="AE107" s="675">
        <v>108626.36063219517</v>
      </c>
      <c r="AF107" s="675">
        <v>96412.13201286603</v>
      </c>
      <c r="AG107" s="675">
        <v>83329.053029370814</v>
      </c>
      <c r="AH107" s="675">
        <v>69256.075732833197</v>
      </c>
      <c r="AI107" s="675">
        <v>52210.173810254906</v>
      </c>
      <c r="AJ107" s="675">
        <v>48335.584973633333</v>
      </c>
      <c r="AK107" s="675">
        <v>35909.996468314661</v>
      </c>
      <c r="AL107" s="675">
        <v>32567.684731594843</v>
      </c>
      <c r="AM107" s="675">
        <v>27270.90316976119</v>
      </c>
      <c r="AN107" s="675">
        <v>24454.970602876037</v>
      </c>
      <c r="AO107" s="675">
        <v>19685.773626158647</v>
      </c>
      <c r="AP107" s="675">
        <v>19327.722867172943</v>
      </c>
      <c r="AQ107" s="675">
        <v>15052.123433584866</v>
      </c>
      <c r="AR107" s="675">
        <v>13872.962943838642</v>
      </c>
      <c r="AS107" s="675">
        <v>13574.400804515924</v>
      </c>
      <c r="AT107" s="675">
        <v>7670.6102428140684</v>
      </c>
      <c r="AU107" s="675">
        <v>9003.7330975030854</v>
      </c>
      <c r="AV107" s="675">
        <v>5995.7621088055294</v>
      </c>
      <c r="AW107" s="675">
        <v>3900.9206318329907</v>
      </c>
      <c r="AX107" s="675">
        <v>1791.8418828076153</v>
      </c>
      <c r="AY107" s="675">
        <v>599.62264675032304</v>
      </c>
      <c r="AZ107" s="675">
        <v>306.43340964951932</v>
      </c>
    </row>
    <row r="108" spans="1:52" s="555" customFormat="1" ht="12" hidden="1" customHeight="1" x14ac:dyDescent="0.3">
      <c r="A108" s="603" t="s">
        <v>1807</v>
      </c>
      <c r="B108" s="677">
        <v>222302.90170685016</v>
      </c>
      <c r="C108" s="677">
        <v>228944.79727806617</v>
      </c>
      <c r="D108" s="677">
        <v>244399.96134268944</v>
      </c>
      <c r="E108" s="677">
        <v>260700.30736643527</v>
      </c>
      <c r="F108" s="677">
        <v>283219.81694745435</v>
      </c>
      <c r="G108" s="677">
        <v>298002.78333497077</v>
      </c>
      <c r="H108" s="677">
        <v>306475.38174307987</v>
      </c>
      <c r="I108" s="677">
        <v>322054.44778683642</v>
      </c>
      <c r="J108" s="677">
        <v>339512.51594189956</v>
      </c>
      <c r="K108" s="677">
        <v>316108.36201846768</v>
      </c>
      <c r="L108" s="677">
        <v>334390.2166610937</v>
      </c>
      <c r="M108" s="677">
        <v>303238.50893508503</v>
      </c>
      <c r="N108" s="677">
        <v>252810.15917509631</v>
      </c>
      <c r="O108" s="677">
        <v>221804.1642764651</v>
      </c>
      <c r="P108" s="677">
        <v>199441.74534996744</v>
      </c>
      <c r="Q108" s="677">
        <v>212385.08864360233</v>
      </c>
      <c r="R108" s="677">
        <v>234548.52694372032</v>
      </c>
      <c r="S108" s="677">
        <v>240463.65763850266</v>
      </c>
      <c r="T108" s="677">
        <v>246136.28119449501</v>
      </c>
      <c r="U108" s="677">
        <v>241543.14500481251</v>
      </c>
      <c r="V108" s="677">
        <v>234718.15287900492</v>
      </c>
      <c r="W108" s="677">
        <v>218765.18448186078</v>
      </c>
      <c r="X108" s="677">
        <v>241230.36888744772</v>
      </c>
      <c r="Y108" s="677">
        <v>247735.31245713349</v>
      </c>
      <c r="Z108" s="677">
        <v>257472.93570622877</v>
      </c>
      <c r="AA108" s="677">
        <v>252946.21189606868</v>
      </c>
      <c r="AB108" s="677">
        <v>249824.06618916706</v>
      </c>
      <c r="AC108" s="677">
        <v>240461.84763773324</v>
      </c>
      <c r="AD108" s="677">
        <v>236336.94370325786</v>
      </c>
      <c r="AE108" s="677">
        <v>237951.72745079384</v>
      </c>
      <c r="AF108" s="677">
        <v>247607.06262466003</v>
      </c>
      <c r="AG108" s="677">
        <v>239871.60218641409</v>
      </c>
      <c r="AH108" s="677">
        <v>245218.28524664254</v>
      </c>
      <c r="AI108" s="677">
        <v>260379.70079103304</v>
      </c>
      <c r="AJ108" s="677">
        <v>260471.34096107428</v>
      </c>
      <c r="AK108" s="677">
        <v>269439.43852982274</v>
      </c>
      <c r="AL108" s="677">
        <v>243288.02635950033</v>
      </c>
      <c r="AM108" s="677">
        <v>236168.10288213208</v>
      </c>
      <c r="AN108" s="677">
        <v>231519.2057098677</v>
      </c>
      <c r="AO108" s="677">
        <v>219906.55641864022</v>
      </c>
      <c r="AP108" s="677">
        <v>206667.78172848784</v>
      </c>
      <c r="AQ108" s="677">
        <v>203226.87761399933</v>
      </c>
      <c r="AR108" s="677">
        <v>189829.98462270061</v>
      </c>
      <c r="AS108" s="677">
        <v>177536.50034297718</v>
      </c>
      <c r="AT108" s="677">
        <v>168376.21947510462</v>
      </c>
      <c r="AU108" s="677">
        <v>142578.75665456863</v>
      </c>
      <c r="AV108" s="677">
        <v>135541.3553525423</v>
      </c>
      <c r="AW108" s="677">
        <v>132117.11271167453</v>
      </c>
      <c r="AX108" s="677">
        <v>126010.61852939006</v>
      </c>
      <c r="AY108" s="677">
        <v>120440.82938522342</v>
      </c>
      <c r="AZ108" s="677">
        <v>111160.39106017246</v>
      </c>
    </row>
    <row r="109" spans="1:52" s="555" customFormat="1" ht="12" hidden="1" customHeight="1" x14ac:dyDescent="0.3">
      <c r="A109" s="602" t="s">
        <v>1808</v>
      </c>
      <c r="B109" s="675">
        <v>125343.37524022235</v>
      </c>
      <c r="C109" s="675">
        <v>130053.76951738284</v>
      </c>
      <c r="D109" s="675">
        <v>148524.33273171046</v>
      </c>
      <c r="E109" s="675">
        <v>159924.83883775098</v>
      </c>
      <c r="F109" s="675">
        <v>191694.31161697922</v>
      </c>
      <c r="G109" s="675">
        <v>204589.60587350684</v>
      </c>
      <c r="H109" s="675">
        <v>211056.69738301777</v>
      </c>
      <c r="I109" s="675">
        <v>226599.68779000812</v>
      </c>
      <c r="J109" s="675">
        <v>246964.94763953821</v>
      </c>
      <c r="K109" s="675">
        <v>235001.71530413337</v>
      </c>
      <c r="L109" s="675">
        <v>255308.29010493954</v>
      </c>
      <c r="M109" s="675">
        <v>228732.43969423254</v>
      </c>
      <c r="N109" s="675">
        <v>196630.01494536773</v>
      </c>
      <c r="O109" s="675">
        <v>178603.67662642631</v>
      </c>
      <c r="P109" s="675">
        <v>169626.54935177113</v>
      </c>
      <c r="Q109" s="675">
        <v>173552.69912655433</v>
      </c>
      <c r="R109" s="675">
        <v>195096.40608942669</v>
      </c>
      <c r="S109" s="675">
        <v>199047.23479642361</v>
      </c>
      <c r="T109" s="675">
        <v>204808.80105861317</v>
      </c>
      <c r="U109" s="675">
        <v>202267.39560692711</v>
      </c>
      <c r="V109" s="675">
        <v>197931.43081720409</v>
      </c>
      <c r="W109" s="675">
        <v>187311.23234267038</v>
      </c>
      <c r="X109" s="675">
        <v>213922.67569162464</v>
      </c>
      <c r="Y109" s="675">
        <v>219681.30428857662</v>
      </c>
      <c r="Z109" s="675">
        <v>226638.22569699679</v>
      </c>
      <c r="AA109" s="675">
        <v>224832.20698376629</v>
      </c>
      <c r="AB109" s="675">
        <v>220852.26094479478</v>
      </c>
      <c r="AC109" s="675">
        <v>209446.52342693345</v>
      </c>
      <c r="AD109" s="675">
        <v>208679.24854385262</v>
      </c>
      <c r="AE109" s="675">
        <v>210973.19131824121</v>
      </c>
      <c r="AF109" s="675">
        <v>220617.68161085076</v>
      </c>
      <c r="AG109" s="675">
        <v>214371.28268220439</v>
      </c>
      <c r="AH109" s="675">
        <v>220801.25200077539</v>
      </c>
      <c r="AI109" s="675">
        <v>233079.73786875463</v>
      </c>
      <c r="AJ109" s="675">
        <v>235168.48658713483</v>
      </c>
      <c r="AK109" s="675">
        <v>242860.05852155949</v>
      </c>
      <c r="AL109" s="675">
        <v>219335.25103479534</v>
      </c>
      <c r="AM109" s="675">
        <v>214777.98251107163</v>
      </c>
      <c r="AN109" s="675">
        <v>212310.28422499658</v>
      </c>
      <c r="AO109" s="675">
        <v>201291.93936507215</v>
      </c>
      <c r="AP109" s="675">
        <v>188904.33046898342</v>
      </c>
      <c r="AQ109" s="675">
        <v>185820.81842252307</v>
      </c>
      <c r="AR109" s="675">
        <v>173905.07190240588</v>
      </c>
      <c r="AS109" s="675">
        <v>162230.87018442579</v>
      </c>
      <c r="AT109" s="675">
        <v>153093.96142181128</v>
      </c>
      <c r="AU109" s="675">
        <v>128944.27211589352</v>
      </c>
      <c r="AV109" s="675">
        <v>123652.74678855516</v>
      </c>
      <c r="AW109" s="675">
        <v>122455.30720705536</v>
      </c>
      <c r="AX109" s="675">
        <v>119254.28053298012</v>
      </c>
      <c r="AY109" s="675">
        <v>113065.71364978029</v>
      </c>
      <c r="AZ109" s="675">
        <v>104541.60536776029</v>
      </c>
    </row>
    <row r="110" spans="1:52" s="555" customFormat="1" ht="12" hidden="1" customHeight="1" x14ac:dyDescent="0.3">
      <c r="A110" s="602" t="s">
        <v>1809</v>
      </c>
      <c r="B110" s="675">
        <v>11447.00376195977</v>
      </c>
      <c r="C110" s="675">
        <v>14433.282946169682</v>
      </c>
      <c r="D110" s="675">
        <v>16428.331083304656</v>
      </c>
      <c r="E110" s="675">
        <v>14443.585285607698</v>
      </c>
      <c r="F110" s="675">
        <v>15176.559571747852</v>
      </c>
      <c r="G110" s="675">
        <v>12301.965833374385</v>
      </c>
      <c r="H110" s="675">
        <v>14402.664768834851</v>
      </c>
      <c r="I110" s="675">
        <v>12696.44149366334</v>
      </c>
      <c r="J110" s="675">
        <v>13411.817851646572</v>
      </c>
      <c r="K110" s="675">
        <v>12108.36868334644</v>
      </c>
      <c r="L110" s="675">
        <v>13011.598105627794</v>
      </c>
      <c r="M110" s="675">
        <v>11575.849083880466</v>
      </c>
      <c r="N110" s="675">
        <v>7975.4894144161735</v>
      </c>
      <c r="O110" s="675">
        <v>7410.9290337353314</v>
      </c>
      <c r="P110" s="675">
        <v>4989.4530072681009</v>
      </c>
      <c r="Q110" s="675">
        <v>6303.4438904461967</v>
      </c>
      <c r="R110" s="675">
        <v>5812.7248616449551</v>
      </c>
      <c r="S110" s="675">
        <v>5606.853898336677</v>
      </c>
      <c r="T110" s="675">
        <v>4919.303942827999</v>
      </c>
      <c r="U110" s="675">
        <v>4274.78178237677</v>
      </c>
      <c r="V110" s="675">
        <v>3064.6151233800992</v>
      </c>
      <c r="W110" s="675">
        <v>2572.5277620073416</v>
      </c>
      <c r="X110" s="675">
        <v>2556.9317645278074</v>
      </c>
      <c r="Y110" s="675">
        <v>2844.2298091924285</v>
      </c>
      <c r="Z110" s="675">
        <v>3031.976714947592</v>
      </c>
      <c r="AA110" s="675">
        <v>2162.795688963929</v>
      </c>
      <c r="AB110" s="675">
        <v>1995.9975592117808</v>
      </c>
      <c r="AC110" s="675">
        <v>2054.32531011126</v>
      </c>
      <c r="AD110" s="675">
        <v>2256.4085701925542</v>
      </c>
      <c r="AE110" s="675">
        <v>2048.0414744533696</v>
      </c>
      <c r="AF110" s="675">
        <v>2303.2920421286981</v>
      </c>
      <c r="AG110" s="675">
        <v>1562.4889236785802</v>
      </c>
      <c r="AH110" s="675">
        <v>1629.6802272116299</v>
      </c>
      <c r="AI110" s="675">
        <v>1630.4177748444602</v>
      </c>
      <c r="AJ110" s="675">
        <v>761.65931551569281</v>
      </c>
      <c r="AK110" s="675">
        <v>584.73347605486106</v>
      </c>
      <c r="AL110" s="675">
        <v>589.97610260905662</v>
      </c>
      <c r="AM110" s="675">
        <v>898.97906277364109</v>
      </c>
      <c r="AN110" s="675">
        <v>807.09263202371983</v>
      </c>
      <c r="AO110" s="675">
        <v>663.90391276640958</v>
      </c>
      <c r="AP110" s="675">
        <v>336.03484207206486</v>
      </c>
      <c r="AQ110" s="675">
        <v>310.78946178049955</v>
      </c>
      <c r="AR110" s="675">
        <v>349.74497729406892</v>
      </c>
      <c r="AS110" s="675">
        <v>312.19353410245691</v>
      </c>
      <c r="AT110" s="675">
        <v>185.5415530031201</v>
      </c>
      <c r="AU110" s="675">
        <v>105.58942022713349</v>
      </c>
      <c r="AV110" s="675">
        <v>56.519267314217437</v>
      </c>
      <c r="AW110" s="675">
        <v>50.045205963437276</v>
      </c>
      <c r="AX110" s="675">
        <v>53.337355702850381</v>
      </c>
      <c r="AY110" s="675">
        <v>55.176784763804605</v>
      </c>
      <c r="AZ110" s="675">
        <v>0</v>
      </c>
    </row>
    <row r="111" spans="1:52" s="555" customFormat="1" ht="12" hidden="1" customHeight="1" x14ac:dyDescent="0.3">
      <c r="A111" s="602" t="s">
        <v>1805</v>
      </c>
      <c r="B111" s="675">
        <v>84716.52621919071</v>
      </c>
      <c r="C111" s="675">
        <v>83785.40079038027</v>
      </c>
      <c r="D111" s="675">
        <v>78650.571938665729</v>
      </c>
      <c r="E111" s="675">
        <v>85030.432909466355</v>
      </c>
      <c r="F111" s="675">
        <v>75269.608160842778</v>
      </c>
      <c r="G111" s="675">
        <v>80453.536826885625</v>
      </c>
      <c r="H111" s="675">
        <v>80098.602498393564</v>
      </c>
      <c r="I111" s="675">
        <v>81934.862340098</v>
      </c>
      <c r="J111" s="675">
        <v>77369.231701544049</v>
      </c>
      <c r="K111" s="675">
        <v>68534.85828020412</v>
      </c>
      <c r="L111" s="675">
        <v>65570.074057555932</v>
      </c>
      <c r="M111" s="675">
        <v>62500.981300885374</v>
      </c>
      <c r="N111" s="675">
        <v>47724.84145191565</v>
      </c>
      <c r="O111" s="675">
        <v>35308.847476341427</v>
      </c>
      <c r="P111" s="675">
        <v>24437.879238448688</v>
      </c>
      <c r="Q111" s="675">
        <v>32158.588444528639</v>
      </c>
      <c r="R111" s="675">
        <v>33249.700422658665</v>
      </c>
      <c r="S111" s="675">
        <v>35445.482118744803</v>
      </c>
      <c r="T111" s="675">
        <v>36039.338438818602</v>
      </c>
      <c r="U111" s="675">
        <v>34647.077630454092</v>
      </c>
      <c r="V111" s="675">
        <v>33422.309153116956</v>
      </c>
      <c r="W111" s="675">
        <v>28579.235604607256</v>
      </c>
      <c r="X111" s="675">
        <v>24566.464674365132</v>
      </c>
      <c r="Y111" s="675">
        <v>24956.832425534049</v>
      </c>
      <c r="Z111" s="675">
        <v>27617.750279185973</v>
      </c>
      <c r="AA111" s="675">
        <v>25771.007446275085</v>
      </c>
      <c r="AB111" s="675">
        <v>26810.664063322936</v>
      </c>
      <c r="AC111" s="675">
        <v>28819.46105049719</v>
      </c>
      <c r="AD111" s="675">
        <v>25262.154163602849</v>
      </c>
      <c r="AE111" s="675">
        <v>24796.199984358416</v>
      </c>
      <c r="AF111" s="675">
        <v>24568.077201469558</v>
      </c>
      <c r="AG111" s="675">
        <v>23840.525257642465</v>
      </c>
      <c r="AH111" s="675">
        <v>22693.493965338268</v>
      </c>
      <c r="AI111" s="675">
        <v>25575.90113037893</v>
      </c>
      <c r="AJ111" s="675">
        <v>24462.847842181411</v>
      </c>
      <c r="AK111" s="675">
        <v>25925.962631594321</v>
      </c>
      <c r="AL111" s="675">
        <v>23299.998917679659</v>
      </c>
      <c r="AM111" s="675">
        <v>20470.863532973468</v>
      </c>
      <c r="AN111" s="675">
        <v>18344.092901201486</v>
      </c>
      <c r="AO111" s="675">
        <v>17947.93490062725</v>
      </c>
      <c r="AP111" s="675">
        <v>17426.759946314436</v>
      </c>
      <c r="AQ111" s="675">
        <v>17094.615593676415</v>
      </c>
      <c r="AR111" s="675">
        <v>15574.515882085529</v>
      </c>
      <c r="AS111" s="675">
        <v>14992.866899367658</v>
      </c>
      <c r="AT111" s="675">
        <v>15096.439754162402</v>
      </c>
      <c r="AU111" s="675">
        <v>13528.895118447977</v>
      </c>
      <c r="AV111" s="675">
        <v>11832.089296672933</v>
      </c>
      <c r="AW111" s="675">
        <v>9611.7602986557195</v>
      </c>
      <c r="AX111" s="675">
        <v>6703.0006407070869</v>
      </c>
      <c r="AY111" s="675">
        <v>7319.9389506793186</v>
      </c>
      <c r="AZ111" s="675">
        <v>6618.7856924121807</v>
      </c>
    </row>
    <row r="112" spans="1:52" s="555" customFormat="1" ht="12" hidden="1" customHeight="1" x14ac:dyDescent="0.3">
      <c r="A112" s="602" t="s">
        <v>1810</v>
      </c>
      <c r="B112" s="675">
        <v>795.99648547733557</v>
      </c>
      <c r="C112" s="675">
        <v>672.34402413340229</v>
      </c>
      <c r="D112" s="675">
        <v>796.72558900860668</v>
      </c>
      <c r="E112" s="675">
        <v>1301.450333610238</v>
      </c>
      <c r="F112" s="675">
        <v>1079.3375978845172</v>
      </c>
      <c r="G112" s="675">
        <v>657.67480120392543</v>
      </c>
      <c r="H112" s="675">
        <v>917.41709283368266</v>
      </c>
      <c r="I112" s="675">
        <v>823.45616306697229</v>
      </c>
      <c r="J112" s="675">
        <v>1766.5187491707618</v>
      </c>
      <c r="K112" s="675">
        <v>463.41975078377106</v>
      </c>
      <c r="L112" s="675">
        <v>500.25439297039367</v>
      </c>
      <c r="M112" s="675">
        <v>429.2388560867056</v>
      </c>
      <c r="N112" s="675">
        <v>479.81336339677154</v>
      </c>
      <c r="O112" s="675">
        <v>480.71113996204349</v>
      </c>
      <c r="P112" s="675">
        <v>387.86375247952105</v>
      </c>
      <c r="Q112" s="675">
        <v>370.35718207316802</v>
      </c>
      <c r="R112" s="675">
        <v>389.69556998999388</v>
      </c>
      <c r="S112" s="675">
        <v>364.08682499755747</v>
      </c>
      <c r="T112" s="675">
        <v>368.83775423521627</v>
      </c>
      <c r="U112" s="675">
        <v>353.88998505453401</v>
      </c>
      <c r="V112" s="675">
        <v>299.79778530379383</v>
      </c>
      <c r="W112" s="675">
        <v>302.1887725757789</v>
      </c>
      <c r="X112" s="675">
        <v>184.29675693014863</v>
      </c>
      <c r="Y112" s="675">
        <v>252.94593383040279</v>
      </c>
      <c r="Z112" s="675">
        <v>184.98301509843617</v>
      </c>
      <c r="AA112" s="675">
        <v>180.20177706335886</v>
      </c>
      <c r="AB112" s="675">
        <v>165.14362183758553</v>
      </c>
      <c r="AC112" s="675">
        <v>141.53785019134332</v>
      </c>
      <c r="AD112" s="675">
        <v>139.13242560982525</v>
      </c>
      <c r="AE112" s="675">
        <v>134.29467374082037</v>
      </c>
      <c r="AF112" s="675">
        <v>118.01177021099947</v>
      </c>
      <c r="AG112" s="675">
        <v>97.305322888653549</v>
      </c>
      <c r="AH112" s="675">
        <v>93.859053317242058</v>
      </c>
      <c r="AI112" s="675">
        <v>93.644017055060729</v>
      </c>
      <c r="AJ112" s="675">
        <v>78.347216242331669</v>
      </c>
      <c r="AK112" s="675">
        <v>68.683900614119878</v>
      </c>
      <c r="AL112" s="675">
        <v>62.800304416266897</v>
      </c>
      <c r="AM112" s="675">
        <v>20.277775313327492</v>
      </c>
      <c r="AN112" s="675">
        <v>57.735951645909637</v>
      </c>
      <c r="AO112" s="675">
        <v>2.7782401744373404</v>
      </c>
      <c r="AP112" s="675">
        <v>0.65647111791410995</v>
      </c>
      <c r="AQ112" s="675">
        <v>0.6541360193507485</v>
      </c>
      <c r="AR112" s="675">
        <v>0.65186091513224509</v>
      </c>
      <c r="AS112" s="675">
        <v>0.56972508125820709</v>
      </c>
      <c r="AT112" s="675">
        <v>0.27674612781341595</v>
      </c>
      <c r="AU112" s="675">
        <v>0</v>
      </c>
      <c r="AV112" s="675">
        <v>0</v>
      </c>
      <c r="AW112" s="675">
        <v>0</v>
      </c>
      <c r="AX112" s="675">
        <v>0</v>
      </c>
      <c r="AY112" s="675">
        <v>0</v>
      </c>
      <c r="AZ112" s="675">
        <v>0</v>
      </c>
    </row>
    <row r="113" spans="1:52" s="555" customFormat="1" ht="12" hidden="1" customHeight="1" x14ac:dyDescent="0.3">
      <c r="A113" s="603" t="s">
        <v>1811</v>
      </c>
      <c r="B113" s="677">
        <v>70613.500972402457</v>
      </c>
      <c r="C113" s="677">
        <v>68375.522871260211</v>
      </c>
      <c r="D113" s="677">
        <v>69433.045523675421</v>
      </c>
      <c r="E113" s="677">
        <v>71691.683506647983</v>
      </c>
      <c r="F113" s="677">
        <v>75289.418200244909</v>
      </c>
      <c r="G113" s="677">
        <v>76960.876916252644</v>
      </c>
      <c r="H113" s="677">
        <v>79253.663803160554</v>
      </c>
      <c r="I113" s="677">
        <v>85122.384239359293</v>
      </c>
      <c r="J113" s="677">
        <v>78411.167875529703</v>
      </c>
      <c r="K113" s="677">
        <v>51988.444566355305</v>
      </c>
      <c r="L113" s="677">
        <v>70522.207088892246</v>
      </c>
      <c r="M113" s="677">
        <v>69801.875450829204</v>
      </c>
      <c r="N113" s="677">
        <v>70504.355293220971</v>
      </c>
      <c r="O113" s="677">
        <v>71579.638990249339</v>
      </c>
      <c r="P113" s="677">
        <v>74755.622897150781</v>
      </c>
      <c r="Q113" s="677">
        <v>71135.305041252985</v>
      </c>
      <c r="R113" s="677">
        <v>69039.137901170485</v>
      </c>
      <c r="S113" s="677">
        <v>70935.977125275735</v>
      </c>
      <c r="T113" s="677">
        <v>68934.545596670039</v>
      </c>
      <c r="U113" s="677">
        <v>68839.41665774482</v>
      </c>
      <c r="V113" s="677">
        <v>68133.941999409843</v>
      </c>
      <c r="W113" s="677">
        <v>68059.221551611758</v>
      </c>
      <c r="X113" s="677">
        <v>68604.401692255167</v>
      </c>
      <c r="Y113" s="677">
        <v>68317.297390238178</v>
      </c>
      <c r="Z113" s="677">
        <v>68541.890409489177</v>
      </c>
      <c r="AA113" s="677">
        <v>68793.206002892941</v>
      </c>
      <c r="AB113" s="677">
        <v>69499.403736895911</v>
      </c>
      <c r="AC113" s="677">
        <v>70379.745305308257</v>
      </c>
      <c r="AD113" s="677">
        <v>71298.630707027769</v>
      </c>
      <c r="AE113" s="677">
        <v>72213.501799015969</v>
      </c>
      <c r="AF113" s="677">
        <v>72518.88629982782</v>
      </c>
      <c r="AG113" s="677">
        <v>72986.222699995516</v>
      </c>
      <c r="AH113" s="677">
        <v>73571.58505591219</v>
      </c>
      <c r="AI113" s="677">
        <v>73269.85161842691</v>
      </c>
      <c r="AJ113" s="677">
        <v>73003.979732589767</v>
      </c>
      <c r="AK113" s="677">
        <v>72613.30565272033</v>
      </c>
      <c r="AL113" s="677">
        <v>72723.493492189751</v>
      </c>
      <c r="AM113" s="677">
        <v>72711.743393423385</v>
      </c>
      <c r="AN113" s="677">
        <v>72215.102542777953</v>
      </c>
      <c r="AO113" s="677">
        <v>71748.273386891422</v>
      </c>
      <c r="AP113" s="677">
        <v>71217.984637292189</v>
      </c>
      <c r="AQ113" s="677">
        <v>70941.665488037193</v>
      </c>
      <c r="AR113" s="677">
        <v>70480.776965588739</v>
      </c>
      <c r="AS113" s="677">
        <v>69716.11606358728</v>
      </c>
      <c r="AT113" s="677">
        <v>68105.319881773277</v>
      </c>
      <c r="AU113" s="677">
        <v>67124.310446792631</v>
      </c>
      <c r="AV113" s="677">
        <v>65603.867345907172</v>
      </c>
      <c r="AW113" s="677">
        <v>61839.710650219073</v>
      </c>
      <c r="AX113" s="677">
        <v>60239.826587515265</v>
      </c>
      <c r="AY113" s="677">
        <v>55168.647095285989</v>
      </c>
      <c r="AZ113" s="677">
        <v>50237.925101173016</v>
      </c>
    </row>
    <row r="114" spans="1:52" s="555" customFormat="1" ht="12" hidden="1" customHeight="1" x14ac:dyDescent="0.3">
      <c r="A114" s="603" t="s">
        <v>1812</v>
      </c>
      <c r="B114" s="677">
        <v>3962.2730728867218</v>
      </c>
      <c r="C114" s="677">
        <v>2330.0701468945922</v>
      </c>
      <c r="D114" s="677">
        <v>2177.9268670932479</v>
      </c>
      <c r="E114" s="677">
        <v>1951.7624159440322</v>
      </c>
      <c r="F114" s="677">
        <v>3110.791166066304</v>
      </c>
      <c r="G114" s="677">
        <v>3032.9232681901744</v>
      </c>
      <c r="H114" s="677">
        <v>3297.7205386467867</v>
      </c>
      <c r="I114" s="677">
        <v>3560.7419090242565</v>
      </c>
      <c r="J114" s="677">
        <v>3373.2193358822406</v>
      </c>
      <c r="K114" s="677">
        <v>3126.11711962752</v>
      </c>
      <c r="L114" s="677">
        <v>3588.5021618380606</v>
      </c>
      <c r="M114" s="677">
        <v>3996.9040934919271</v>
      </c>
      <c r="N114" s="677">
        <v>3798.9163968738521</v>
      </c>
      <c r="O114" s="677">
        <v>3421.8360458742482</v>
      </c>
      <c r="P114" s="677">
        <v>3339.2069052191173</v>
      </c>
      <c r="Q114" s="677">
        <v>3129.2242382867926</v>
      </c>
      <c r="R114" s="677">
        <v>2423.9480347178783</v>
      </c>
      <c r="S114" s="677">
        <v>2452.7096302719679</v>
      </c>
      <c r="T114" s="677">
        <v>2510.9488380286025</v>
      </c>
      <c r="U114" s="677">
        <v>2519.0218639299292</v>
      </c>
      <c r="V114" s="677">
        <v>2489.7709437469198</v>
      </c>
      <c r="W114" s="677">
        <v>2513.3280682356458</v>
      </c>
      <c r="X114" s="677">
        <v>2541.1024730058812</v>
      </c>
      <c r="Y114" s="677">
        <v>2566.0320879693113</v>
      </c>
      <c r="Z114" s="677">
        <v>2536.8222192844123</v>
      </c>
      <c r="AA114" s="677">
        <v>2505.1719490415376</v>
      </c>
      <c r="AB114" s="677">
        <v>2491.5016384019436</v>
      </c>
      <c r="AC114" s="677">
        <v>2462.008286993133</v>
      </c>
      <c r="AD114" s="677">
        <v>2467.2834824061747</v>
      </c>
      <c r="AE114" s="677">
        <v>2478.6974122052693</v>
      </c>
      <c r="AF114" s="677">
        <v>2466.4124600546679</v>
      </c>
      <c r="AG114" s="677">
        <v>2476.8970961393288</v>
      </c>
      <c r="AH114" s="677">
        <v>2482.6722260979013</v>
      </c>
      <c r="AI114" s="677">
        <v>2492.1129164699692</v>
      </c>
      <c r="AJ114" s="677">
        <v>2495.5112052409395</v>
      </c>
      <c r="AK114" s="677">
        <v>2490.0327171107092</v>
      </c>
      <c r="AL114" s="677">
        <v>2479.3575831987305</v>
      </c>
      <c r="AM114" s="677">
        <v>2466.9140256294154</v>
      </c>
      <c r="AN114" s="677">
        <v>2455.8627756335727</v>
      </c>
      <c r="AO114" s="677">
        <v>2438.4407318924355</v>
      </c>
      <c r="AP114" s="677">
        <v>2418.8919526217787</v>
      </c>
      <c r="AQ114" s="677">
        <v>2430.178791628196</v>
      </c>
      <c r="AR114" s="677">
        <v>2448.0377730715722</v>
      </c>
      <c r="AS114" s="677">
        <v>2461.9714756289054</v>
      </c>
      <c r="AT114" s="677">
        <v>2446.1712210488404</v>
      </c>
      <c r="AU114" s="677">
        <v>2430.2429870496358</v>
      </c>
      <c r="AV114" s="677">
        <v>2419.5521076060068</v>
      </c>
      <c r="AW114" s="677">
        <v>2406.5731405069937</v>
      </c>
      <c r="AX114" s="677">
        <v>2403.4507223969777</v>
      </c>
      <c r="AY114" s="677">
        <v>2404.2592405990586</v>
      </c>
      <c r="AZ114" s="677">
        <v>2385.9193467656019</v>
      </c>
    </row>
    <row r="115" spans="1:52" s="555" customFormat="1" ht="12" hidden="1" customHeight="1" x14ac:dyDescent="0.3">
      <c r="A115" s="603" t="s">
        <v>1813</v>
      </c>
      <c r="B115" s="677">
        <v>8428.250472248872</v>
      </c>
      <c r="C115" s="677">
        <v>8779.953511952388</v>
      </c>
      <c r="D115" s="677">
        <v>7503.335420222953</v>
      </c>
      <c r="E115" s="677">
        <v>7600.5656002172864</v>
      </c>
      <c r="F115" s="677">
        <v>4700.1537134666651</v>
      </c>
      <c r="G115" s="677">
        <v>5049.663220585112</v>
      </c>
      <c r="H115" s="677">
        <v>9771.899730603589</v>
      </c>
      <c r="I115" s="677">
        <v>10098.608043628117</v>
      </c>
      <c r="J115" s="677">
        <v>7858.2224606404689</v>
      </c>
      <c r="K115" s="677">
        <v>8215.6202166217336</v>
      </c>
      <c r="L115" s="677">
        <v>8560.1313562418145</v>
      </c>
      <c r="M115" s="677">
        <v>7662.4666279538351</v>
      </c>
      <c r="N115" s="677">
        <v>7522.5210556585098</v>
      </c>
      <c r="O115" s="677">
        <v>7036.4985137650456</v>
      </c>
      <c r="P115" s="677">
        <v>7477.3082654117443</v>
      </c>
      <c r="Q115" s="677">
        <v>6022.8470146831987</v>
      </c>
      <c r="R115" s="677">
        <v>4627.0713543184611</v>
      </c>
      <c r="S115" s="677">
        <v>3977.678298565801</v>
      </c>
      <c r="T115" s="677">
        <v>3181.4924618690075</v>
      </c>
      <c r="U115" s="677">
        <v>2975.9582350452883</v>
      </c>
      <c r="V115" s="677">
        <v>2614.4296144766272</v>
      </c>
      <c r="W115" s="677">
        <v>1873.9410663991971</v>
      </c>
      <c r="X115" s="677">
        <v>1627.8901260826281</v>
      </c>
      <c r="Y115" s="677">
        <v>1472.9044142455157</v>
      </c>
      <c r="Z115" s="677">
        <v>1092.9137158716048</v>
      </c>
      <c r="AA115" s="677">
        <v>1028.4260794246215</v>
      </c>
      <c r="AB115" s="677">
        <v>882.34985151452645</v>
      </c>
      <c r="AC115" s="677">
        <v>913.16399743157399</v>
      </c>
      <c r="AD115" s="677">
        <v>733.23469799594704</v>
      </c>
      <c r="AE115" s="677">
        <v>743.77154364160231</v>
      </c>
      <c r="AF115" s="677">
        <v>631.82514942697321</v>
      </c>
      <c r="AG115" s="677">
        <v>584.20898887611884</v>
      </c>
      <c r="AH115" s="677">
        <v>546.55240866958559</v>
      </c>
      <c r="AI115" s="677">
        <v>487.55585885381282</v>
      </c>
      <c r="AJ115" s="677">
        <v>571.31617144407437</v>
      </c>
      <c r="AK115" s="677">
        <v>640.80119919558308</v>
      </c>
      <c r="AL115" s="677">
        <v>633.62102980434702</v>
      </c>
      <c r="AM115" s="677">
        <v>516.30319341439451</v>
      </c>
      <c r="AN115" s="677">
        <v>567.00320915759858</v>
      </c>
      <c r="AO115" s="677">
        <v>352.9837010801748</v>
      </c>
      <c r="AP115" s="677">
        <v>1366.5143912295168</v>
      </c>
      <c r="AQ115" s="677">
        <v>400.63844473599084</v>
      </c>
      <c r="AR115" s="677">
        <v>443.39389243332522</v>
      </c>
      <c r="AS115" s="677">
        <v>535.97323272685719</v>
      </c>
      <c r="AT115" s="677">
        <v>543.24087500437543</v>
      </c>
      <c r="AU115" s="677">
        <v>1008.0084126545551</v>
      </c>
      <c r="AV115" s="677">
        <v>496.32509334364045</v>
      </c>
      <c r="AW115" s="677">
        <v>478.17266032337835</v>
      </c>
      <c r="AX115" s="677">
        <v>524.22990335643556</v>
      </c>
      <c r="AY115" s="677">
        <v>539.70425852057463</v>
      </c>
      <c r="AZ115" s="677">
        <v>479.54006360282523</v>
      </c>
    </row>
    <row r="116" spans="1:52" s="555" customFormat="1" ht="12" hidden="1" customHeight="1" x14ac:dyDescent="0.3">
      <c r="A116" s="602" t="s">
        <v>1808</v>
      </c>
      <c r="B116" s="675">
        <v>158.43889022801966</v>
      </c>
      <c r="C116" s="675">
        <v>167.20284215630528</v>
      </c>
      <c r="D116" s="675">
        <v>141.74234154415004</v>
      </c>
      <c r="E116" s="675">
        <v>125.33304982161242</v>
      </c>
      <c r="F116" s="675">
        <v>131.11240554295975</v>
      </c>
      <c r="G116" s="675">
        <v>129.05486325634789</v>
      </c>
      <c r="H116" s="675">
        <v>237.41227407074541</v>
      </c>
      <c r="I116" s="675">
        <v>290.72070383651788</v>
      </c>
      <c r="J116" s="675">
        <v>183.24133933041287</v>
      </c>
      <c r="K116" s="675">
        <v>467.67241096137133</v>
      </c>
      <c r="L116" s="675">
        <v>614.25195344513122</v>
      </c>
      <c r="M116" s="675">
        <v>510.80842391850115</v>
      </c>
      <c r="N116" s="675">
        <v>789.22570605476483</v>
      </c>
      <c r="O116" s="675">
        <v>847.42814274066529</v>
      </c>
      <c r="P116" s="675">
        <v>523.2696677698375</v>
      </c>
      <c r="Q116" s="675">
        <v>394.27873291156982</v>
      </c>
      <c r="R116" s="675">
        <v>247.87996569313134</v>
      </c>
      <c r="S116" s="675">
        <v>314.70121445020038</v>
      </c>
      <c r="T116" s="675">
        <v>271.98203036912054</v>
      </c>
      <c r="U116" s="675">
        <v>294.94531044549399</v>
      </c>
      <c r="V116" s="675">
        <v>342.67755858788763</v>
      </c>
      <c r="W116" s="675">
        <v>330.1262684822558</v>
      </c>
      <c r="X116" s="675">
        <v>344.69131729387368</v>
      </c>
      <c r="Y116" s="675">
        <v>333.25825022486038</v>
      </c>
      <c r="Z116" s="675">
        <v>350.50469254685066</v>
      </c>
      <c r="AA116" s="675">
        <v>380.77674606805209</v>
      </c>
      <c r="AB116" s="675">
        <v>338.10250746803109</v>
      </c>
      <c r="AC116" s="675">
        <v>373.25951068965213</v>
      </c>
      <c r="AD116" s="675">
        <v>353.70149214078901</v>
      </c>
      <c r="AE116" s="675">
        <v>406.58452256714639</v>
      </c>
      <c r="AF116" s="675">
        <v>439.64008158053008</v>
      </c>
      <c r="AG116" s="675">
        <v>370.70721023660428</v>
      </c>
      <c r="AH116" s="675">
        <v>378.99788243840237</v>
      </c>
      <c r="AI116" s="675">
        <v>320.40968777208167</v>
      </c>
      <c r="AJ116" s="675">
        <v>356.31649961145757</v>
      </c>
      <c r="AK116" s="675">
        <v>414.70329026912293</v>
      </c>
      <c r="AL116" s="675">
        <v>402.1536611716644</v>
      </c>
      <c r="AM116" s="675">
        <v>336.48869214797884</v>
      </c>
      <c r="AN116" s="675">
        <v>413.64029125829308</v>
      </c>
      <c r="AO116" s="675">
        <v>238.48859609500599</v>
      </c>
      <c r="AP116" s="675">
        <v>1261.4112941160326</v>
      </c>
      <c r="AQ116" s="675">
        <v>267.81619067923214</v>
      </c>
      <c r="AR116" s="675">
        <v>335.90086491097657</v>
      </c>
      <c r="AS116" s="675">
        <v>387.31132451523621</v>
      </c>
      <c r="AT116" s="675">
        <v>476.98503273937996</v>
      </c>
      <c r="AU116" s="675">
        <v>1003.1401401945869</v>
      </c>
      <c r="AV116" s="675">
        <v>491.58659078354674</v>
      </c>
      <c r="AW116" s="675">
        <v>473.42834723217646</v>
      </c>
      <c r="AX116" s="675">
        <v>519.47867960775</v>
      </c>
      <c r="AY116" s="675">
        <v>534.95173850388551</v>
      </c>
      <c r="AZ116" s="675">
        <v>474.78643197885464</v>
      </c>
    </row>
    <row r="117" spans="1:52" s="555" customFormat="1" ht="12" hidden="1" customHeight="1" x14ac:dyDescent="0.3">
      <c r="A117" s="602" t="s">
        <v>1809</v>
      </c>
      <c r="B117" s="675">
        <v>6391.9915405332777</v>
      </c>
      <c r="C117" s="675">
        <v>7147.5376755448533</v>
      </c>
      <c r="D117" s="675">
        <v>6008.4394291583458</v>
      </c>
      <c r="E117" s="675">
        <v>6155.9871270151261</v>
      </c>
      <c r="F117" s="675">
        <v>4022.5488340043371</v>
      </c>
      <c r="G117" s="675">
        <v>4259.5132147464637</v>
      </c>
      <c r="H117" s="675">
        <v>8070.9976249921019</v>
      </c>
      <c r="I117" s="675">
        <v>8650.8550817336927</v>
      </c>
      <c r="J117" s="675">
        <v>6308.1877185816056</v>
      </c>
      <c r="K117" s="675">
        <v>6053.2929122349597</v>
      </c>
      <c r="L117" s="675">
        <v>6400.410247861495</v>
      </c>
      <c r="M117" s="675">
        <v>5810.605308724741</v>
      </c>
      <c r="N117" s="675">
        <v>5577.7844429068637</v>
      </c>
      <c r="O117" s="675">
        <v>4898.0055376385344</v>
      </c>
      <c r="P117" s="675">
        <v>5657.6737559699677</v>
      </c>
      <c r="Q117" s="675">
        <v>4621.103336202752</v>
      </c>
      <c r="R117" s="675">
        <v>2945.7549889195202</v>
      </c>
      <c r="S117" s="675">
        <v>2212.580798278912</v>
      </c>
      <c r="T117" s="675">
        <v>2016.5492544147671</v>
      </c>
      <c r="U117" s="675">
        <v>2033.2223882187</v>
      </c>
      <c r="V117" s="675">
        <v>1537.0584677591319</v>
      </c>
      <c r="W117" s="675">
        <v>1155.844384138763</v>
      </c>
      <c r="X117" s="675">
        <v>1086.5679956511428</v>
      </c>
      <c r="Y117" s="675">
        <v>959.16759446669312</v>
      </c>
      <c r="Z117" s="675">
        <v>596.42339966729571</v>
      </c>
      <c r="AA117" s="675">
        <v>506.53387717786273</v>
      </c>
      <c r="AB117" s="675">
        <v>441.94278261544451</v>
      </c>
      <c r="AC117" s="675">
        <v>419.11344411558292</v>
      </c>
      <c r="AD117" s="675">
        <v>303.31122372069478</v>
      </c>
      <c r="AE117" s="675">
        <v>250.78619416067522</v>
      </c>
      <c r="AF117" s="675">
        <v>145.09651769456747</v>
      </c>
      <c r="AG117" s="675">
        <v>185.60051293289499</v>
      </c>
      <c r="AH117" s="675">
        <v>124.45706155385146</v>
      </c>
      <c r="AI117" s="675">
        <v>111.23504431766094</v>
      </c>
      <c r="AJ117" s="675">
        <v>136.24700680761205</v>
      </c>
      <c r="AK117" s="675">
        <v>159.84416450670903</v>
      </c>
      <c r="AL117" s="675">
        <v>167.01339896703155</v>
      </c>
      <c r="AM117" s="675">
        <v>101.59343673691016</v>
      </c>
      <c r="AN117" s="675">
        <v>89.911231566481561</v>
      </c>
      <c r="AO117" s="675">
        <v>73.617610538334318</v>
      </c>
      <c r="AP117" s="675">
        <v>62.831378441403956</v>
      </c>
      <c r="AQ117" s="675">
        <v>93.568538086693721</v>
      </c>
      <c r="AR117" s="675">
        <v>82.681807893526184</v>
      </c>
      <c r="AS117" s="675">
        <v>140.85051450774796</v>
      </c>
      <c r="AT117" s="675">
        <v>64.465294129723148</v>
      </c>
      <c r="AU117" s="675">
        <v>2.9441258426221015</v>
      </c>
      <c r="AV117" s="675">
        <v>2.9505586165744466</v>
      </c>
      <c r="AW117" s="675">
        <v>2.9543156715299967</v>
      </c>
      <c r="AX117" s="675">
        <v>2.9609696843238762</v>
      </c>
      <c r="AY117" s="675">
        <v>2.9592291727522024</v>
      </c>
      <c r="AZ117" s="675">
        <v>2.9589020913762765</v>
      </c>
    </row>
    <row r="118" spans="1:52" s="555" customFormat="1" ht="12" hidden="1" customHeight="1" x14ac:dyDescent="0.3">
      <c r="A118" s="602" t="s">
        <v>1805</v>
      </c>
      <c r="B118" s="675">
        <v>1502.4763620910026</v>
      </c>
      <c r="C118" s="675">
        <v>1226.6075947962142</v>
      </c>
      <c r="D118" s="675">
        <v>1073.2789475940058</v>
      </c>
      <c r="E118" s="675">
        <v>1058.3085640883901</v>
      </c>
      <c r="F118" s="675">
        <v>358.8524171609784</v>
      </c>
      <c r="G118" s="675">
        <v>476.91128851372252</v>
      </c>
      <c r="H118" s="675">
        <v>1214.7211932040136</v>
      </c>
      <c r="I118" s="675">
        <v>899.24336994260943</v>
      </c>
      <c r="J118" s="675">
        <v>984.69307185760636</v>
      </c>
      <c r="K118" s="675">
        <v>1176.078613164774</v>
      </c>
      <c r="L118" s="675">
        <v>1028.6056310336119</v>
      </c>
      <c r="M118" s="675">
        <v>1006.4966056072055</v>
      </c>
      <c r="N118" s="675">
        <v>847.26279631886189</v>
      </c>
      <c r="O118" s="675">
        <v>921.20269450409967</v>
      </c>
      <c r="P118" s="675">
        <v>797.18514917362734</v>
      </c>
      <c r="Q118" s="675">
        <v>680.89464873847953</v>
      </c>
      <c r="R118" s="675">
        <v>372.99564362494743</v>
      </c>
      <c r="S118" s="675">
        <v>580.22617393684266</v>
      </c>
      <c r="T118" s="675">
        <v>400.21356216021474</v>
      </c>
      <c r="U118" s="675">
        <v>469.10426189095728</v>
      </c>
      <c r="V118" s="675">
        <v>573.29752956908067</v>
      </c>
      <c r="W118" s="675">
        <v>230.68302592567943</v>
      </c>
      <c r="X118" s="675">
        <v>117.71945540573985</v>
      </c>
      <c r="Y118" s="675">
        <v>100.06071785412934</v>
      </c>
      <c r="Z118" s="675">
        <v>81.678313765295783</v>
      </c>
      <c r="AA118" s="675">
        <v>78.25735677089132</v>
      </c>
      <c r="AB118" s="675">
        <v>66.685825603884581</v>
      </c>
      <c r="AC118" s="675">
        <v>58.996394812164624</v>
      </c>
      <c r="AD118" s="675">
        <v>44.401905269064173</v>
      </c>
      <c r="AE118" s="675">
        <v>39.122238089756763</v>
      </c>
      <c r="AF118" s="675">
        <v>25.441087974156421</v>
      </c>
      <c r="AG118" s="675">
        <v>9.391839002086666</v>
      </c>
      <c r="AH118" s="675">
        <v>9.2602338592368145</v>
      </c>
      <c r="AI118" s="675">
        <v>32.452403411567296</v>
      </c>
      <c r="AJ118" s="675">
        <v>32.428763690497952</v>
      </c>
      <c r="AK118" s="675">
        <v>29.6843414649369</v>
      </c>
      <c r="AL118" s="675">
        <v>30.71553844884912</v>
      </c>
      <c r="AM118" s="675">
        <v>30.978413525995656</v>
      </c>
      <c r="AN118" s="675">
        <v>31.485351374430891</v>
      </c>
      <c r="AO118" s="675">
        <v>32.623574261316847</v>
      </c>
      <c r="AP118" s="675">
        <v>29.440942933155807</v>
      </c>
      <c r="AQ118" s="675">
        <v>26.513327981243972</v>
      </c>
      <c r="AR118" s="675">
        <v>24.811219628822492</v>
      </c>
      <c r="AS118" s="675">
        <v>1.7890704614278199</v>
      </c>
      <c r="AT118" s="675">
        <v>1.7905481352722705</v>
      </c>
      <c r="AU118" s="675">
        <v>1.7849143941369314</v>
      </c>
      <c r="AV118" s="675">
        <v>1.7879439435192928</v>
      </c>
      <c r="AW118" s="675">
        <v>1.7899974196719468</v>
      </c>
      <c r="AX118" s="675">
        <v>1.7902540643615961</v>
      </c>
      <c r="AY118" s="675">
        <v>1.7932908439369484</v>
      </c>
      <c r="AZ118" s="675">
        <v>1.7947295325943076</v>
      </c>
    </row>
    <row r="119" spans="1:52" s="555" customFormat="1" ht="12" hidden="1" customHeight="1" x14ac:dyDescent="0.3">
      <c r="A119" s="602" t="s">
        <v>1810</v>
      </c>
      <c r="B119" s="675">
        <v>375.34367939657238</v>
      </c>
      <c r="C119" s="675">
        <v>238.6053994550148</v>
      </c>
      <c r="D119" s="675">
        <v>279.87470192645236</v>
      </c>
      <c r="E119" s="675">
        <v>260.93685929215758</v>
      </c>
      <c r="F119" s="675">
        <v>187.64005675838925</v>
      </c>
      <c r="G119" s="675">
        <v>184.18385406857743</v>
      </c>
      <c r="H119" s="675">
        <v>248.76863833672709</v>
      </c>
      <c r="I119" s="675">
        <v>257.78888811529674</v>
      </c>
      <c r="J119" s="675">
        <v>382.10033087084372</v>
      </c>
      <c r="K119" s="675">
        <v>518.57628026062844</v>
      </c>
      <c r="L119" s="675">
        <v>516.86352390157731</v>
      </c>
      <c r="M119" s="675">
        <v>334.55628970338756</v>
      </c>
      <c r="N119" s="675">
        <v>308.24811037801999</v>
      </c>
      <c r="O119" s="675">
        <v>369.86213888174643</v>
      </c>
      <c r="P119" s="675">
        <v>499.17969249831185</v>
      </c>
      <c r="Q119" s="675">
        <v>326.57029683039809</v>
      </c>
      <c r="R119" s="675">
        <v>1060.4407560808627</v>
      </c>
      <c r="S119" s="675">
        <v>870.17011189984555</v>
      </c>
      <c r="T119" s="675">
        <v>492.74761492490501</v>
      </c>
      <c r="U119" s="675">
        <v>178.68627449013678</v>
      </c>
      <c r="V119" s="675">
        <v>161.39605856052671</v>
      </c>
      <c r="W119" s="675">
        <v>157.2873878524988</v>
      </c>
      <c r="X119" s="675">
        <v>78.911357731871661</v>
      </c>
      <c r="Y119" s="675">
        <v>80.417851699832852</v>
      </c>
      <c r="Z119" s="675">
        <v>64.307309892162777</v>
      </c>
      <c r="AA119" s="675">
        <v>62.85809940781548</v>
      </c>
      <c r="AB119" s="675">
        <v>35.618735827166283</v>
      </c>
      <c r="AC119" s="675">
        <v>61.794647814174361</v>
      </c>
      <c r="AD119" s="675">
        <v>31.820076865399049</v>
      </c>
      <c r="AE119" s="675">
        <v>47.278588824023778</v>
      </c>
      <c r="AF119" s="675">
        <v>21.647462177719209</v>
      </c>
      <c r="AG119" s="675">
        <v>18.509426704532963</v>
      </c>
      <c r="AH119" s="675">
        <v>33.837230818094874</v>
      </c>
      <c r="AI119" s="675">
        <v>23.458723352502926</v>
      </c>
      <c r="AJ119" s="675">
        <v>46.323901334506822</v>
      </c>
      <c r="AK119" s="675">
        <v>36.569402954814272</v>
      </c>
      <c r="AL119" s="675">
        <v>33.738431216802077</v>
      </c>
      <c r="AM119" s="675">
        <v>47.242651003509842</v>
      </c>
      <c r="AN119" s="675">
        <v>31.966334958393084</v>
      </c>
      <c r="AO119" s="675">
        <v>8.2539201855176589</v>
      </c>
      <c r="AP119" s="675">
        <v>12.83077573892432</v>
      </c>
      <c r="AQ119" s="675">
        <v>12.740387988821073</v>
      </c>
      <c r="AR119" s="675">
        <v>0</v>
      </c>
      <c r="AS119" s="675">
        <v>6.0223232424451165</v>
      </c>
      <c r="AT119" s="675">
        <v>0</v>
      </c>
      <c r="AU119" s="675">
        <v>0.13923222320909884</v>
      </c>
      <c r="AV119" s="675">
        <v>0</v>
      </c>
      <c r="AW119" s="675">
        <v>0</v>
      </c>
      <c r="AX119" s="675">
        <v>0</v>
      </c>
      <c r="AY119" s="675">
        <v>0</v>
      </c>
      <c r="AZ119" s="675">
        <v>0</v>
      </c>
    </row>
    <row r="120" spans="1:52" s="555" customFormat="1" ht="12" hidden="1" customHeight="1" x14ac:dyDescent="0.3">
      <c r="A120" s="603" t="s">
        <v>1814</v>
      </c>
      <c r="B120" s="677">
        <v>115275.55811867052</v>
      </c>
      <c r="C120" s="677">
        <v>115708.67700344861</v>
      </c>
      <c r="D120" s="677">
        <v>115762.78033188113</v>
      </c>
      <c r="E120" s="677">
        <v>106884.72820521172</v>
      </c>
      <c r="F120" s="677">
        <v>98654.317188120403</v>
      </c>
      <c r="G120" s="677">
        <v>95684.506261023897</v>
      </c>
      <c r="H120" s="677">
        <v>85192.714752201224</v>
      </c>
      <c r="I120" s="677">
        <v>71691.524168972377</v>
      </c>
      <c r="J120" s="677">
        <v>68504.164813005293</v>
      </c>
      <c r="K120" s="677">
        <v>61211.248490785016</v>
      </c>
      <c r="L120" s="677">
        <v>52470.845513603861</v>
      </c>
      <c r="M120" s="677">
        <v>43051.380473729398</v>
      </c>
      <c r="N120" s="677">
        <v>41829.898645889967</v>
      </c>
      <c r="O120" s="677">
        <v>31454.709325354426</v>
      </c>
      <c r="P120" s="677">
        <v>29544.277965844372</v>
      </c>
      <c r="Q120" s="677">
        <v>32994.741320627341</v>
      </c>
      <c r="R120" s="677">
        <v>21843.599621777019</v>
      </c>
      <c r="S120" s="677">
        <v>16965.114686316552</v>
      </c>
      <c r="T120" s="677">
        <v>12931.357677435877</v>
      </c>
      <c r="U120" s="677">
        <v>15513.508131337941</v>
      </c>
      <c r="V120" s="677">
        <v>12049.383947916926</v>
      </c>
      <c r="W120" s="677">
        <v>16516.933750040036</v>
      </c>
      <c r="X120" s="677">
        <v>16193.999888039136</v>
      </c>
      <c r="Y120" s="677">
        <v>16276.030846829806</v>
      </c>
      <c r="Z120" s="677">
        <v>15320.536187798283</v>
      </c>
      <c r="AA120" s="677">
        <v>14106.633505980797</v>
      </c>
      <c r="AB120" s="677">
        <v>14784.942598568667</v>
      </c>
      <c r="AC120" s="677">
        <v>15353.073277942207</v>
      </c>
      <c r="AD120" s="677">
        <v>15367.293143824489</v>
      </c>
      <c r="AE120" s="677">
        <v>13471.95072362978</v>
      </c>
      <c r="AF120" s="677">
        <v>13456.62668239979</v>
      </c>
      <c r="AG120" s="677">
        <v>13954.658790370173</v>
      </c>
      <c r="AH120" s="677">
        <v>14011.597340334331</v>
      </c>
      <c r="AI120" s="677">
        <v>15080.472910156379</v>
      </c>
      <c r="AJ120" s="677">
        <v>14762.709595849616</v>
      </c>
      <c r="AK120" s="677">
        <v>9785.0430449819651</v>
      </c>
      <c r="AL120" s="677">
        <v>10756.139745588342</v>
      </c>
      <c r="AM120" s="677">
        <v>7434.7162099550123</v>
      </c>
      <c r="AN120" s="677">
        <v>6487.6124081800644</v>
      </c>
      <c r="AO120" s="677">
        <v>6350.8967926766263</v>
      </c>
      <c r="AP120" s="677">
        <v>4488.8160814791308</v>
      </c>
      <c r="AQ120" s="677">
        <v>716.5964512712336</v>
      </c>
      <c r="AR120" s="677">
        <v>712.3167351920514</v>
      </c>
      <c r="AS120" s="677">
        <v>714.43782505064189</v>
      </c>
      <c r="AT120" s="677">
        <v>706.10394217317332</v>
      </c>
      <c r="AU120" s="677">
        <v>0.62528068724459784</v>
      </c>
      <c r="AV120" s="677">
        <v>184.54371244435532</v>
      </c>
      <c r="AW120" s="677">
        <v>181.20444007434014</v>
      </c>
      <c r="AX120" s="677">
        <v>0</v>
      </c>
      <c r="AY120" s="677">
        <v>0</v>
      </c>
      <c r="AZ120" s="677">
        <v>0</v>
      </c>
    </row>
    <row r="121" spans="1:52" s="555" customFormat="1" ht="12" hidden="1" customHeight="1" x14ac:dyDescent="0.3">
      <c r="A121" s="602" t="s">
        <v>1802</v>
      </c>
      <c r="B121" s="675">
        <v>981.38281394553292</v>
      </c>
      <c r="C121" s="675">
        <v>0</v>
      </c>
      <c r="D121" s="675">
        <v>1450.2005440802895</v>
      </c>
      <c r="E121" s="675">
        <v>2434.1190820855713</v>
      </c>
      <c r="F121" s="675">
        <v>7402.254338914986</v>
      </c>
      <c r="G121" s="675">
        <v>7824.3832119950193</v>
      </c>
      <c r="H121" s="675">
        <v>7419.1723215718812</v>
      </c>
      <c r="I121" s="675">
        <v>6120.8568427227701</v>
      </c>
      <c r="J121" s="675">
        <v>8939.778157381983</v>
      </c>
      <c r="K121" s="675">
        <v>7249.3734631172001</v>
      </c>
      <c r="L121" s="675">
        <v>5304.64490411117</v>
      </c>
      <c r="M121" s="675">
        <v>4283.9394503550011</v>
      </c>
      <c r="N121" s="675">
        <v>3840.731951768073</v>
      </c>
      <c r="O121" s="675">
        <v>3318.2771548558835</v>
      </c>
      <c r="P121" s="675">
        <v>3102.6707834932449</v>
      </c>
      <c r="Q121" s="675">
        <v>1922.0828510783772</v>
      </c>
      <c r="R121" s="675">
        <v>2483.1727709370612</v>
      </c>
      <c r="S121" s="675">
        <v>2573.1826359044217</v>
      </c>
      <c r="T121" s="675">
        <v>2049.5473033652179</v>
      </c>
      <c r="U121" s="675">
        <v>1934.3574398973303</v>
      </c>
      <c r="V121" s="675">
        <v>1744.2400200576976</v>
      </c>
      <c r="W121" s="675">
        <v>3412.6606604350209</v>
      </c>
      <c r="X121" s="675">
        <v>3453.6422665818754</v>
      </c>
      <c r="Y121" s="675">
        <v>3492.2341946239526</v>
      </c>
      <c r="Z121" s="675">
        <v>3748.7578068126177</v>
      </c>
      <c r="AA121" s="675">
        <v>3934.8529998930198</v>
      </c>
      <c r="AB121" s="675">
        <v>4488.1094729892475</v>
      </c>
      <c r="AC121" s="675">
        <v>4520.3221899128257</v>
      </c>
      <c r="AD121" s="675">
        <v>4802.4713934519059</v>
      </c>
      <c r="AE121" s="675">
        <v>5071.588549119193</v>
      </c>
      <c r="AF121" s="675">
        <v>5406.2037117409973</v>
      </c>
      <c r="AG121" s="675">
        <v>5718.6935372546914</v>
      </c>
      <c r="AH121" s="675">
        <v>5800.0136779833792</v>
      </c>
      <c r="AI121" s="675">
        <v>6569.0908370777088</v>
      </c>
      <c r="AJ121" s="675">
        <v>5891.2695416824599</v>
      </c>
      <c r="AK121" s="675">
        <v>4116.3307326597842</v>
      </c>
      <c r="AL121" s="675">
        <v>4062.5323083558633</v>
      </c>
      <c r="AM121" s="675">
        <v>5220.3815107280634</v>
      </c>
      <c r="AN121" s="675">
        <v>4389.7950741457717</v>
      </c>
      <c r="AO121" s="675">
        <v>4062.9758577617881</v>
      </c>
      <c r="AP121" s="675">
        <v>3785.710955331122</v>
      </c>
      <c r="AQ121" s="675">
        <v>0</v>
      </c>
      <c r="AR121" s="675">
        <v>0</v>
      </c>
      <c r="AS121" s="675">
        <v>0</v>
      </c>
      <c r="AT121" s="675">
        <v>0</v>
      </c>
      <c r="AU121" s="675">
        <v>0</v>
      </c>
      <c r="AV121" s="675">
        <v>0</v>
      </c>
      <c r="AW121" s="675">
        <v>0</v>
      </c>
      <c r="AX121" s="675">
        <v>0</v>
      </c>
      <c r="AY121" s="675">
        <v>0</v>
      </c>
      <c r="AZ121" s="675">
        <v>0</v>
      </c>
    </row>
    <row r="122" spans="1:52" s="555" customFormat="1" ht="12" hidden="1" customHeight="1" x14ac:dyDescent="0.3">
      <c r="A122" s="602" t="s">
        <v>1803</v>
      </c>
      <c r="B122" s="675">
        <v>7204.0792087686677</v>
      </c>
      <c r="C122" s="675">
        <v>7529.1955854787748</v>
      </c>
      <c r="D122" s="675">
        <v>6937.4531982123981</v>
      </c>
      <c r="E122" s="675">
        <v>7226.8112823439933</v>
      </c>
      <c r="F122" s="675">
        <v>8295.9322474515684</v>
      </c>
      <c r="G122" s="675">
        <v>5403.2514703090201</v>
      </c>
      <c r="H122" s="675">
        <v>6735.1717250083548</v>
      </c>
      <c r="I122" s="675">
        <v>4824.2523807667721</v>
      </c>
      <c r="J122" s="675">
        <v>4839.5438506979635</v>
      </c>
      <c r="K122" s="675">
        <v>4386.7891824212711</v>
      </c>
      <c r="L122" s="675">
        <v>4606.7117892413362</v>
      </c>
      <c r="M122" s="675">
        <v>5797.2567451071745</v>
      </c>
      <c r="N122" s="675">
        <v>4357.7167806679745</v>
      </c>
      <c r="O122" s="675">
        <v>3603.2024429292196</v>
      </c>
      <c r="P122" s="675">
        <v>3244.3548973666811</v>
      </c>
      <c r="Q122" s="675">
        <v>1217.7708088838153</v>
      </c>
      <c r="R122" s="675">
        <v>1201.8833220854456</v>
      </c>
      <c r="S122" s="675">
        <v>1216.8872153361381</v>
      </c>
      <c r="T122" s="675">
        <v>1257.4184398895607</v>
      </c>
      <c r="U122" s="675">
        <v>1328.4289200803344</v>
      </c>
      <c r="V122" s="675">
        <v>1580.0431143700371</v>
      </c>
      <c r="W122" s="675">
        <v>4094.5640289486146</v>
      </c>
      <c r="X122" s="675">
        <v>4488.1013378905045</v>
      </c>
      <c r="Y122" s="675">
        <v>4808.664737860674</v>
      </c>
      <c r="Z122" s="675">
        <v>4970.9391837400917</v>
      </c>
      <c r="AA122" s="675">
        <v>5058.932625993587</v>
      </c>
      <c r="AB122" s="675">
        <v>5111.0978633840996</v>
      </c>
      <c r="AC122" s="675">
        <v>5213.168018173189</v>
      </c>
      <c r="AD122" s="675">
        <v>5239.4805387575916</v>
      </c>
      <c r="AE122" s="675">
        <v>5319.9745246365328</v>
      </c>
      <c r="AF122" s="675">
        <v>5396.5938646003124</v>
      </c>
      <c r="AG122" s="675">
        <v>5406.0783382982154</v>
      </c>
      <c r="AH122" s="675">
        <v>5408.4854836705517</v>
      </c>
      <c r="AI122" s="675">
        <v>5745.8415472646357</v>
      </c>
      <c r="AJ122" s="675">
        <v>6271.9357907972417</v>
      </c>
      <c r="AK122" s="675">
        <v>3160.0792869180968</v>
      </c>
      <c r="AL122" s="675">
        <v>4387.6450937795817</v>
      </c>
      <c r="AM122" s="675">
        <v>0</v>
      </c>
      <c r="AN122" s="675">
        <v>0</v>
      </c>
      <c r="AO122" s="675">
        <v>0</v>
      </c>
      <c r="AP122" s="675">
        <v>0</v>
      </c>
      <c r="AQ122" s="675">
        <v>0</v>
      </c>
      <c r="AR122" s="675">
        <v>0</v>
      </c>
      <c r="AS122" s="675">
        <v>0</v>
      </c>
      <c r="AT122" s="675">
        <v>0</v>
      </c>
      <c r="AU122" s="675">
        <v>0</v>
      </c>
      <c r="AV122" s="675">
        <v>0</v>
      </c>
      <c r="AW122" s="675">
        <v>0</v>
      </c>
      <c r="AX122" s="675">
        <v>0</v>
      </c>
      <c r="AY122" s="675">
        <v>0</v>
      </c>
      <c r="AZ122" s="675">
        <v>0</v>
      </c>
    </row>
    <row r="123" spans="1:52" s="555" customFormat="1" ht="12" hidden="1" customHeight="1" x14ac:dyDescent="0.3">
      <c r="A123" s="602" t="s">
        <v>1805</v>
      </c>
      <c r="B123" s="675">
        <v>107090.09609595632</v>
      </c>
      <c r="C123" s="675">
        <v>108179.48141796983</v>
      </c>
      <c r="D123" s="675">
        <v>107375.12658958844</v>
      </c>
      <c r="E123" s="675">
        <v>97223.797840782165</v>
      </c>
      <c r="F123" s="675">
        <v>82956.130601753845</v>
      </c>
      <c r="G123" s="675">
        <v>82456.87157871986</v>
      </c>
      <c r="H123" s="675">
        <v>71038.370705620982</v>
      </c>
      <c r="I123" s="675">
        <v>60746.414945482837</v>
      </c>
      <c r="J123" s="675">
        <v>54724.842804925342</v>
      </c>
      <c r="K123" s="675">
        <v>49575.085845246547</v>
      </c>
      <c r="L123" s="675">
        <v>42559.488820251354</v>
      </c>
      <c r="M123" s="675">
        <v>32970.184278267225</v>
      </c>
      <c r="N123" s="675">
        <v>33631.449913453922</v>
      </c>
      <c r="O123" s="675">
        <v>24533.229727569324</v>
      </c>
      <c r="P123" s="675">
        <v>23197.252284984446</v>
      </c>
      <c r="Q123" s="675">
        <v>29854.88766066515</v>
      </c>
      <c r="R123" s="675">
        <v>18158.543528754511</v>
      </c>
      <c r="S123" s="675">
        <v>13175.044835075993</v>
      </c>
      <c r="T123" s="675">
        <v>9624.3919341810997</v>
      </c>
      <c r="U123" s="675">
        <v>12250.721771360277</v>
      </c>
      <c r="V123" s="675">
        <v>8725.1008134891908</v>
      </c>
      <c r="W123" s="675">
        <v>9009.7090606563997</v>
      </c>
      <c r="X123" s="675">
        <v>8252.2562835667559</v>
      </c>
      <c r="Y123" s="675">
        <v>7975.1319143451792</v>
      </c>
      <c r="Z123" s="675">
        <v>6600.8391972455729</v>
      </c>
      <c r="AA123" s="675">
        <v>5112.8478800941912</v>
      </c>
      <c r="AB123" s="675">
        <v>5185.7352621953196</v>
      </c>
      <c r="AC123" s="675">
        <v>5619.5830698561913</v>
      </c>
      <c r="AD123" s="675">
        <v>5325.341211614993</v>
      </c>
      <c r="AE123" s="675">
        <v>3080.3876498740542</v>
      </c>
      <c r="AF123" s="675">
        <v>2653.8291060584806</v>
      </c>
      <c r="AG123" s="675">
        <v>2829.886914817268</v>
      </c>
      <c r="AH123" s="675">
        <v>2803.0981786804</v>
      </c>
      <c r="AI123" s="675">
        <v>2765.5405258140349</v>
      </c>
      <c r="AJ123" s="675">
        <v>2599.504263369914</v>
      </c>
      <c r="AK123" s="675">
        <v>2508.6330254040845</v>
      </c>
      <c r="AL123" s="675">
        <v>2305.9623434528962</v>
      </c>
      <c r="AM123" s="675">
        <v>2214.3346992269489</v>
      </c>
      <c r="AN123" s="675">
        <v>2097.8173340342928</v>
      </c>
      <c r="AO123" s="675">
        <v>2287.9209349148382</v>
      </c>
      <c r="AP123" s="675">
        <v>703.10512614800894</v>
      </c>
      <c r="AQ123" s="675">
        <v>716.5964512712336</v>
      </c>
      <c r="AR123" s="675">
        <v>712.3167351920514</v>
      </c>
      <c r="AS123" s="675">
        <v>714.43782505064189</v>
      </c>
      <c r="AT123" s="675">
        <v>706.10394217317332</v>
      </c>
      <c r="AU123" s="675">
        <v>0.62528068724459784</v>
      </c>
      <c r="AV123" s="675">
        <v>184.54371244435532</v>
      </c>
      <c r="AW123" s="675">
        <v>181.20444007434014</v>
      </c>
      <c r="AX123" s="675">
        <v>0</v>
      </c>
      <c r="AY123" s="675">
        <v>0</v>
      </c>
      <c r="AZ123" s="675">
        <v>0</v>
      </c>
    </row>
    <row r="124" spans="1:52" s="555" customFormat="1" ht="12" hidden="1" customHeight="1" x14ac:dyDescent="0.3">
      <c r="A124" s="603" t="s">
        <v>1815</v>
      </c>
      <c r="B124" s="677">
        <v>19827.551538485888</v>
      </c>
      <c r="C124" s="677">
        <v>25635.30392213208</v>
      </c>
      <c r="D124" s="677">
        <v>25618.346509937903</v>
      </c>
      <c r="E124" s="677">
        <v>19942.596926329861</v>
      </c>
      <c r="F124" s="677">
        <v>20335.691855217963</v>
      </c>
      <c r="G124" s="677">
        <v>23108.610386334654</v>
      </c>
      <c r="H124" s="677">
        <v>24388.377041305299</v>
      </c>
      <c r="I124" s="677">
        <v>26196.078869791709</v>
      </c>
      <c r="J124" s="677">
        <v>26299.823745085276</v>
      </c>
      <c r="K124" s="677">
        <v>29366.527665531346</v>
      </c>
      <c r="L124" s="677">
        <v>30396.203183573674</v>
      </c>
      <c r="M124" s="677">
        <v>32656.978907228142</v>
      </c>
      <c r="N124" s="677">
        <v>33883.694159358849</v>
      </c>
      <c r="O124" s="677">
        <v>33108.417282845796</v>
      </c>
      <c r="P124" s="677">
        <v>35706.688739340148</v>
      </c>
      <c r="Q124" s="677">
        <v>37009.400784907535</v>
      </c>
      <c r="R124" s="677">
        <v>30336.264815720446</v>
      </c>
      <c r="S124" s="677">
        <v>28955.727622337086</v>
      </c>
      <c r="T124" s="677">
        <v>19707.946787856403</v>
      </c>
      <c r="U124" s="677">
        <v>16277.139386116029</v>
      </c>
      <c r="V124" s="677">
        <v>14789.801430124235</v>
      </c>
      <c r="W124" s="677">
        <v>16307.75249930055</v>
      </c>
      <c r="X124" s="677">
        <v>14164.833682189997</v>
      </c>
      <c r="Y124" s="677">
        <v>13283.480700159196</v>
      </c>
      <c r="Z124" s="677">
        <v>12733.487499221303</v>
      </c>
      <c r="AA124" s="677">
        <v>12591.059420650517</v>
      </c>
      <c r="AB124" s="677">
        <v>13104.930366634911</v>
      </c>
      <c r="AC124" s="677">
        <v>14013.056692213089</v>
      </c>
      <c r="AD124" s="677">
        <v>13849.951103007223</v>
      </c>
      <c r="AE124" s="677">
        <v>13110.766697953841</v>
      </c>
      <c r="AF124" s="677">
        <v>11845.941825305577</v>
      </c>
      <c r="AG124" s="677">
        <v>11040.327323277641</v>
      </c>
      <c r="AH124" s="677">
        <v>9373.3185876486059</v>
      </c>
      <c r="AI124" s="677">
        <v>9504.3384265517525</v>
      </c>
      <c r="AJ124" s="677">
        <v>9047.1462847564544</v>
      </c>
      <c r="AK124" s="677">
        <v>8281.2121705097143</v>
      </c>
      <c r="AL124" s="677">
        <v>9218.563505971937</v>
      </c>
      <c r="AM124" s="677">
        <v>8765.3660836404379</v>
      </c>
      <c r="AN124" s="677">
        <v>8300.3163430395762</v>
      </c>
      <c r="AO124" s="677">
        <v>8355.0746868614624</v>
      </c>
      <c r="AP124" s="677">
        <v>7977.9855994960708</v>
      </c>
      <c r="AQ124" s="677">
        <v>8545.9347285251661</v>
      </c>
      <c r="AR124" s="677">
        <v>8461.0437858424357</v>
      </c>
      <c r="AS124" s="677">
        <v>8580.340586169812</v>
      </c>
      <c r="AT124" s="677">
        <v>7991.627869612933</v>
      </c>
      <c r="AU124" s="677">
        <v>7838.8584468058207</v>
      </c>
      <c r="AV124" s="677">
        <v>7219.8802259741742</v>
      </c>
      <c r="AW124" s="677">
        <v>6141.2451053639979</v>
      </c>
      <c r="AX124" s="677">
        <v>5726.9197473669055</v>
      </c>
      <c r="AY124" s="677">
        <v>5411.0408552125609</v>
      </c>
      <c r="AZ124" s="677">
        <v>4808.145120957096</v>
      </c>
    </row>
    <row r="125" spans="1:52" s="555" customFormat="1" ht="12" hidden="1" customHeight="1" x14ac:dyDescent="0.3">
      <c r="A125" s="602" t="s">
        <v>1802</v>
      </c>
      <c r="B125" s="675">
        <v>0</v>
      </c>
      <c r="C125" s="675">
        <v>0</v>
      </c>
      <c r="D125" s="675">
        <v>0</v>
      </c>
      <c r="E125" s="675">
        <v>0</v>
      </c>
      <c r="F125" s="675">
        <v>0</v>
      </c>
      <c r="G125" s="675">
        <v>0</v>
      </c>
      <c r="H125" s="675">
        <v>0</v>
      </c>
      <c r="I125" s="675">
        <v>0</v>
      </c>
      <c r="J125" s="675">
        <v>0</v>
      </c>
      <c r="K125" s="675">
        <v>0</v>
      </c>
      <c r="L125" s="675">
        <v>0</v>
      </c>
      <c r="M125" s="675">
        <v>0</v>
      </c>
      <c r="N125" s="675">
        <v>0</v>
      </c>
      <c r="O125" s="675">
        <v>0</v>
      </c>
      <c r="P125" s="675">
        <v>0</v>
      </c>
      <c r="Q125" s="675">
        <v>0</v>
      </c>
      <c r="R125" s="675">
        <v>0</v>
      </c>
      <c r="S125" s="675">
        <v>0</v>
      </c>
      <c r="T125" s="675">
        <v>0</v>
      </c>
      <c r="U125" s="675">
        <v>0</v>
      </c>
      <c r="V125" s="675">
        <v>0</v>
      </c>
      <c r="W125" s="675">
        <v>0</v>
      </c>
      <c r="X125" s="675">
        <v>0</v>
      </c>
      <c r="Y125" s="675">
        <v>0</v>
      </c>
      <c r="Z125" s="675">
        <v>0</v>
      </c>
      <c r="AA125" s="675">
        <v>0</v>
      </c>
      <c r="AB125" s="675">
        <v>0</v>
      </c>
      <c r="AC125" s="675">
        <v>0</v>
      </c>
      <c r="AD125" s="675">
        <v>0</v>
      </c>
      <c r="AE125" s="675">
        <v>0</v>
      </c>
      <c r="AF125" s="675">
        <v>0</v>
      </c>
      <c r="AG125" s="675">
        <v>5.7952564702716636</v>
      </c>
      <c r="AH125" s="675">
        <v>60.437700761537158</v>
      </c>
      <c r="AI125" s="675">
        <v>193.12721946232267</v>
      </c>
      <c r="AJ125" s="675">
        <v>197.3209479613289</v>
      </c>
      <c r="AK125" s="675">
        <v>251.27787134036376</v>
      </c>
      <c r="AL125" s="675">
        <v>350.23525446443017</v>
      </c>
      <c r="AM125" s="675">
        <v>360.28916236522309</v>
      </c>
      <c r="AN125" s="675">
        <v>414.2165816468044</v>
      </c>
      <c r="AO125" s="675">
        <v>492.79584576947207</v>
      </c>
      <c r="AP125" s="675">
        <v>555.03616955401196</v>
      </c>
      <c r="AQ125" s="675">
        <v>824.40218789679454</v>
      </c>
      <c r="AR125" s="675">
        <v>843.82517509167485</v>
      </c>
      <c r="AS125" s="675">
        <v>1274.6532364919408</v>
      </c>
      <c r="AT125" s="675">
        <v>1331.1737971324656</v>
      </c>
      <c r="AU125" s="675">
        <v>1431.5197348316483</v>
      </c>
      <c r="AV125" s="675">
        <v>1485.7763981603644</v>
      </c>
      <c r="AW125" s="675">
        <v>1463.8449498923276</v>
      </c>
      <c r="AX125" s="675">
        <v>1446.8705939384433</v>
      </c>
      <c r="AY125" s="675">
        <v>1387.3774644592875</v>
      </c>
      <c r="AZ125" s="675">
        <v>1329.4721965159788</v>
      </c>
    </row>
    <row r="126" spans="1:52" s="555" customFormat="1" ht="12" hidden="1" customHeight="1" x14ac:dyDescent="0.3">
      <c r="A126" s="602" t="s">
        <v>1804</v>
      </c>
      <c r="B126" s="675">
        <v>13625.423074779641</v>
      </c>
      <c r="C126" s="675">
        <v>18369.856834523878</v>
      </c>
      <c r="D126" s="675">
        <v>18632.052943840117</v>
      </c>
      <c r="E126" s="675">
        <v>15288.577551391259</v>
      </c>
      <c r="F126" s="675">
        <v>15511.805196884383</v>
      </c>
      <c r="G126" s="675">
        <v>17292.767108021035</v>
      </c>
      <c r="H126" s="675">
        <v>17493.718064450823</v>
      </c>
      <c r="I126" s="675">
        <v>18996.763687492894</v>
      </c>
      <c r="J126" s="675">
        <v>19040.685179176227</v>
      </c>
      <c r="K126" s="675">
        <v>20820.067271027492</v>
      </c>
      <c r="L126" s="675">
        <v>20990.509350832424</v>
      </c>
      <c r="M126" s="675">
        <v>22445.379284714967</v>
      </c>
      <c r="N126" s="675">
        <v>22679.886360263601</v>
      </c>
      <c r="O126" s="675">
        <v>22057.975933117839</v>
      </c>
      <c r="P126" s="675">
        <v>22664.074313920504</v>
      </c>
      <c r="Q126" s="675">
        <v>23355.945950719917</v>
      </c>
      <c r="R126" s="675">
        <v>16750.9005105908</v>
      </c>
      <c r="S126" s="675">
        <v>15772.986639549565</v>
      </c>
      <c r="T126" s="675">
        <v>10945.390366484397</v>
      </c>
      <c r="U126" s="675">
        <v>8322.0788339242208</v>
      </c>
      <c r="V126" s="675">
        <v>7455.3654421210831</v>
      </c>
      <c r="W126" s="675">
        <v>8026.4898814486878</v>
      </c>
      <c r="X126" s="675">
        <v>7001.8800492711416</v>
      </c>
      <c r="Y126" s="675">
        <v>6666.9464285223894</v>
      </c>
      <c r="Z126" s="675">
        <v>6258.2970454973147</v>
      </c>
      <c r="AA126" s="675">
        <v>6664.4905021218847</v>
      </c>
      <c r="AB126" s="675">
        <v>6830.6419681719508</v>
      </c>
      <c r="AC126" s="675">
        <v>7189.288587646548</v>
      </c>
      <c r="AD126" s="675">
        <v>7015.618625868321</v>
      </c>
      <c r="AE126" s="675">
        <v>6550.4369967617486</v>
      </c>
      <c r="AF126" s="675">
        <v>6198.3330310312422</v>
      </c>
      <c r="AG126" s="675">
        <v>5564.7438327211075</v>
      </c>
      <c r="AH126" s="675">
        <v>4809.9192243087546</v>
      </c>
      <c r="AI126" s="675">
        <v>5393.1923548539971</v>
      </c>
      <c r="AJ126" s="675">
        <v>5601.2585977634581</v>
      </c>
      <c r="AK126" s="675">
        <v>5155.3557002954913</v>
      </c>
      <c r="AL126" s="675">
        <v>5951.8595086239002</v>
      </c>
      <c r="AM126" s="675">
        <v>5580.534986684479</v>
      </c>
      <c r="AN126" s="675">
        <v>5216.01329809241</v>
      </c>
      <c r="AO126" s="675">
        <v>5417.5765981332042</v>
      </c>
      <c r="AP126" s="675">
        <v>4994.7593614638045</v>
      </c>
      <c r="AQ126" s="675">
        <v>5478.3955313013957</v>
      </c>
      <c r="AR126" s="675">
        <v>5566.2434759782982</v>
      </c>
      <c r="AS126" s="675">
        <v>5190.0120173426885</v>
      </c>
      <c r="AT126" s="675">
        <v>4645.2785683493612</v>
      </c>
      <c r="AU126" s="675">
        <v>4476.2712367654922</v>
      </c>
      <c r="AV126" s="675">
        <v>4060.8117183385284</v>
      </c>
      <c r="AW126" s="675">
        <v>3512.1001886040308</v>
      </c>
      <c r="AX126" s="675">
        <v>3378.580431743444</v>
      </c>
      <c r="AY126" s="675">
        <v>3202.2475386433052</v>
      </c>
      <c r="AZ126" s="675">
        <v>2846.7442271585901</v>
      </c>
    </row>
    <row r="127" spans="1:52" s="555" customFormat="1" ht="12" hidden="1" customHeight="1" x14ac:dyDescent="0.3">
      <c r="A127" s="602" t="s">
        <v>1805</v>
      </c>
      <c r="B127" s="675">
        <v>6202.1284637062454</v>
      </c>
      <c r="C127" s="675">
        <v>7265.4470876082032</v>
      </c>
      <c r="D127" s="675">
        <v>6986.2935660977864</v>
      </c>
      <c r="E127" s="675">
        <v>4654.0193749385999</v>
      </c>
      <c r="F127" s="675">
        <v>4823.8866583335785</v>
      </c>
      <c r="G127" s="675">
        <v>5815.8432783136195</v>
      </c>
      <c r="H127" s="675">
        <v>6894.6589768544773</v>
      </c>
      <c r="I127" s="675">
        <v>7199.3151822988148</v>
      </c>
      <c r="J127" s="675">
        <v>7259.1385659090474</v>
      </c>
      <c r="K127" s="675">
        <v>8546.4603945038543</v>
      </c>
      <c r="L127" s="675">
        <v>9405.6938327412499</v>
      </c>
      <c r="M127" s="675">
        <v>10211.599622513173</v>
      </c>
      <c r="N127" s="675">
        <v>11203.807799095246</v>
      </c>
      <c r="O127" s="675">
        <v>11050.44134972796</v>
      </c>
      <c r="P127" s="675">
        <v>13042.614425419642</v>
      </c>
      <c r="Q127" s="675">
        <v>13653.454834187616</v>
      </c>
      <c r="R127" s="675">
        <v>13585.364305129648</v>
      </c>
      <c r="S127" s="675">
        <v>13182.74098278752</v>
      </c>
      <c r="T127" s="675">
        <v>8762.5564213720045</v>
      </c>
      <c r="U127" s="675">
        <v>7955.0605521918069</v>
      </c>
      <c r="V127" s="675">
        <v>7334.4359880031516</v>
      </c>
      <c r="W127" s="675">
        <v>8281.2626178518622</v>
      </c>
      <c r="X127" s="675">
        <v>7162.9536329188568</v>
      </c>
      <c r="Y127" s="675">
        <v>6616.5342716368068</v>
      </c>
      <c r="Z127" s="675">
        <v>6475.190453723988</v>
      </c>
      <c r="AA127" s="675">
        <v>5926.5689185286328</v>
      </c>
      <c r="AB127" s="675">
        <v>6274.2883984629616</v>
      </c>
      <c r="AC127" s="675">
        <v>6823.7681045665422</v>
      </c>
      <c r="AD127" s="675">
        <v>6834.3324771389016</v>
      </c>
      <c r="AE127" s="675">
        <v>6560.3297011920922</v>
      </c>
      <c r="AF127" s="675">
        <v>5647.6087942743352</v>
      </c>
      <c r="AG127" s="675">
        <v>5469.7882340862616</v>
      </c>
      <c r="AH127" s="675">
        <v>4502.9616625783146</v>
      </c>
      <c r="AI127" s="675">
        <v>3918.0188522354338</v>
      </c>
      <c r="AJ127" s="675">
        <v>3248.566739031668</v>
      </c>
      <c r="AK127" s="675">
        <v>2874.5785988738585</v>
      </c>
      <c r="AL127" s="675">
        <v>2916.4687428836069</v>
      </c>
      <c r="AM127" s="675">
        <v>2824.5419345907367</v>
      </c>
      <c r="AN127" s="675">
        <v>2670.086463300363</v>
      </c>
      <c r="AO127" s="675">
        <v>2444.7022429587869</v>
      </c>
      <c r="AP127" s="675">
        <v>2428.1900684782536</v>
      </c>
      <c r="AQ127" s="675">
        <v>2243.1370093269766</v>
      </c>
      <c r="AR127" s="675">
        <v>2050.9751347724628</v>
      </c>
      <c r="AS127" s="675">
        <v>2115.6753323351832</v>
      </c>
      <c r="AT127" s="675">
        <v>2015.1755041311062</v>
      </c>
      <c r="AU127" s="675">
        <v>1931.0674752086807</v>
      </c>
      <c r="AV127" s="675">
        <v>1673.2921094752808</v>
      </c>
      <c r="AW127" s="675">
        <v>1165.2999668676389</v>
      </c>
      <c r="AX127" s="675">
        <v>901.46872168501795</v>
      </c>
      <c r="AY127" s="675">
        <v>821.415852109968</v>
      </c>
      <c r="AZ127" s="675">
        <v>631.92869728252754</v>
      </c>
    </row>
    <row r="128" spans="1:52" s="555" customFormat="1" ht="12" hidden="1" customHeight="1" x14ac:dyDescent="0.3">
      <c r="A128" s="593" t="s">
        <v>1816</v>
      </c>
      <c r="B128" s="674">
        <v>0</v>
      </c>
      <c r="C128" s="674">
        <v>0</v>
      </c>
      <c r="D128" s="674">
        <v>0</v>
      </c>
      <c r="E128" s="674">
        <v>0</v>
      </c>
      <c r="F128" s="674">
        <v>0</v>
      </c>
      <c r="G128" s="674">
        <v>0</v>
      </c>
      <c r="H128" s="674">
        <v>0</v>
      </c>
      <c r="I128" s="674">
        <v>0</v>
      </c>
      <c r="J128" s="674">
        <v>0</v>
      </c>
      <c r="K128" s="674">
        <v>0</v>
      </c>
      <c r="L128" s="674">
        <v>0</v>
      </c>
      <c r="M128" s="674">
        <v>0</v>
      </c>
      <c r="N128" s="674">
        <v>0</v>
      </c>
      <c r="O128" s="674">
        <v>0</v>
      </c>
      <c r="P128" s="674">
        <v>0</v>
      </c>
      <c r="Q128" s="674">
        <v>0</v>
      </c>
      <c r="R128" s="674">
        <v>0</v>
      </c>
      <c r="S128" s="674">
        <v>0</v>
      </c>
      <c r="T128" s="674">
        <v>0</v>
      </c>
      <c r="U128" s="674">
        <v>0</v>
      </c>
      <c r="V128" s="674">
        <v>0</v>
      </c>
      <c r="W128" s="674">
        <v>0</v>
      </c>
      <c r="X128" s="674">
        <v>0</v>
      </c>
      <c r="Y128" s="674">
        <v>0</v>
      </c>
      <c r="Z128" s="674">
        <v>0</v>
      </c>
      <c r="AA128" s="674">
        <v>0</v>
      </c>
      <c r="AB128" s="674">
        <v>0</v>
      </c>
      <c r="AC128" s="674">
        <v>0</v>
      </c>
      <c r="AD128" s="674">
        <v>0</v>
      </c>
      <c r="AE128" s="674">
        <v>0</v>
      </c>
      <c r="AF128" s="674">
        <v>0</v>
      </c>
      <c r="AG128" s="674">
        <v>0</v>
      </c>
      <c r="AH128" s="674">
        <v>0</v>
      </c>
      <c r="AI128" s="674">
        <v>0</v>
      </c>
      <c r="AJ128" s="674">
        <v>0</v>
      </c>
      <c r="AK128" s="674">
        <v>0</v>
      </c>
      <c r="AL128" s="674">
        <v>0</v>
      </c>
      <c r="AM128" s="674">
        <v>0</v>
      </c>
      <c r="AN128" s="674">
        <v>0</v>
      </c>
      <c r="AO128" s="674">
        <v>0</v>
      </c>
      <c r="AP128" s="674">
        <v>0</v>
      </c>
      <c r="AQ128" s="674">
        <v>0</v>
      </c>
      <c r="AR128" s="674">
        <v>0</v>
      </c>
      <c r="AS128" s="674">
        <v>0</v>
      </c>
      <c r="AT128" s="674">
        <v>0</v>
      </c>
      <c r="AU128" s="674">
        <v>0</v>
      </c>
      <c r="AV128" s="674">
        <v>0</v>
      </c>
      <c r="AW128" s="674">
        <v>0</v>
      </c>
      <c r="AX128" s="674">
        <v>0</v>
      </c>
      <c r="AY128" s="674">
        <v>0</v>
      </c>
      <c r="AZ128" s="674">
        <v>0</v>
      </c>
    </row>
    <row r="129" spans="1:52" s="555" customFormat="1" ht="12" hidden="1" customHeight="1" x14ac:dyDescent="0.3">
      <c r="A129" s="597" t="s">
        <v>1817</v>
      </c>
      <c r="B129" s="675">
        <v>0</v>
      </c>
      <c r="C129" s="675">
        <v>0</v>
      </c>
      <c r="D129" s="675">
        <v>0</v>
      </c>
      <c r="E129" s="675">
        <v>0</v>
      </c>
      <c r="F129" s="675">
        <v>0</v>
      </c>
      <c r="G129" s="675">
        <v>0</v>
      </c>
      <c r="H129" s="675">
        <v>0</v>
      </c>
      <c r="I129" s="675">
        <v>0</v>
      </c>
      <c r="J129" s="675">
        <v>0</v>
      </c>
      <c r="K129" s="675">
        <v>0</v>
      </c>
      <c r="L129" s="675">
        <v>0</v>
      </c>
      <c r="M129" s="675">
        <v>0</v>
      </c>
      <c r="N129" s="675">
        <v>0</v>
      </c>
      <c r="O129" s="675">
        <v>0</v>
      </c>
      <c r="P129" s="675">
        <v>0</v>
      </c>
      <c r="Q129" s="675">
        <v>0</v>
      </c>
      <c r="R129" s="675">
        <v>0</v>
      </c>
      <c r="S129" s="675">
        <v>0</v>
      </c>
      <c r="T129" s="675">
        <v>0</v>
      </c>
      <c r="U129" s="675">
        <v>0</v>
      </c>
      <c r="V129" s="675">
        <v>0</v>
      </c>
      <c r="W129" s="675">
        <v>0</v>
      </c>
      <c r="X129" s="675">
        <v>0</v>
      </c>
      <c r="Y129" s="675">
        <v>0</v>
      </c>
      <c r="Z129" s="675">
        <v>0</v>
      </c>
      <c r="AA129" s="675">
        <v>0</v>
      </c>
      <c r="AB129" s="675">
        <v>0</v>
      </c>
      <c r="AC129" s="675">
        <v>0</v>
      </c>
      <c r="AD129" s="675">
        <v>0</v>
      </c>
      <c r="AE129" s="675">
        <v>0</v>
      </c>
      <c r="AF129" s="675">
        <v>0</v>
      </c>
      <c r="AG129" s="675">
        <v>0</v>
      </c>
      <c r="AH129" s="675">
        <v>0</v>
      </c>
      <c r="AI129" s="675">
        <v>0</v>
      </c>
      <c r="AJ129" s="675">
        <v>0</v>
      </c>
      <c r="AK129" s="675">
        <v>0</v>
      </c>
      <c r="AL129" s="675">
        <v>0</v>
      </c>
      <c r="AM129" s="675">
        <v>0</v>
      </c>
      <c r="AN129" s="675">
        <v>0</v>
      </c>
      <c r="AO129" s="675">
        <v>0</v>
      </c>
      <c r="AP129" s="675">
        <v>0</v>
      </c>
      <c r="AQ129" s="675">
        <v>0</v>
      </c>
      <c r="AR129" s="675">
        <v>0</v>
      </c>
      <c r="AS129" s="675">
        <v>0</v>
      </c>
      <c r="AT129" s="675">
        <v>0</v>
      </c>
      <c r="AU129" s="675">
        <v>0</v>
      </c>
      <c r="AV129" s="675">
        <v>0</v>
      </c>
      <c r="AW129" s="675">
        <v>0</v>
      </c>
      <c r="AX129" s="675">
        <v>0</v>
      </c>
      <c r="AY129" s="675">
        <v>0</v>
      </c>
      <c r="AZ129" s="675">
        <v>0</v>
      </c>
    </row>
    <row r="130" spans="1:52" s="555" customFormat="1" ht="12" hidden="1" customHeight="1" x14ac:dyDescent="0.3">
      <c r="A130" s="597" t="s">
        <v>1818</v>
      </c>
      <c r="B130" s="675">
        <v>0</v>
      </c>
      <c r="C130" s="675">
        <v>0</v>
      </c>
      <c r="D130" s="675">
        <v>0</v>
      </c>
      <c r="E130" s="675">
        <v>0</v>
      </c>
      <c r="F130" s="675">
        <v>0</v>
      </c>
      <c r="G130" s="675">
        <v>0</v>
      </c>
      <c r="H130" s="675">
        <v>0</v>
      </c>
      <c r="I130" s="675">
        <v>0</v>
      </c>
      <c r="J130" s="675">
        <v>0</v>
      </c>
      <c r="K130" s="675">
        <v>0</v>
      </c>
      <c r="L130" s="675">
        <v>0</v>
      </c>
      <c r="M130" s="675">
        <v>0</v>
      </c>
      <c r="N130" s="675">
        <v>0</v>
      </c>
      <c r="O130" s="675">
        <v>0</v>
      </c>
      <c r="P130" s="675">
        <v>0</v>
      </c>
      <c r="Q130" s="675">
        <v>0</v>
      </c>
      <c r="R130" s="675">
        <v>0</v>
      </c>
      <c r="S130" s="675">
        <v>0</v>
      </c>
      <c r="T130" s="675">
        <v>0</v>
      </c>
      <c r="U130" s="675">
        <v>0</v>
      </c>
      <c r="V130" s="675">
        <v>0</v>
      </c>
      <c r="W130" s="675">
        <v>0</v>
      </c>
      <c r="X130" s="675">
        <v>0</v>
      </c>
      <c r="Y130" s="675">
        <v>0</v>
      </c>
      <c r="Z130" s="675">
        <v>0</v>
      </c>
      <c r="AA130" s="675">
        <v>0</v>
      </c>
      <c r="AB130" s="675">
        <v>0</v>
      </c>
      <c r="AC130" s="675">
        <v>0</v>
      </c>
      <c r="AD130" s="675">
        <v>0</v>
      </c>
      <c r="AE130" s="675">
        <v>0</v>
      </c>
      <c r="AF130" s="675">
        <v>0</v>
      </c>
      <c r="AG130" s="675">
        <v>0</v>
      </c>
      <c r="AH130" s="675">
        <v>0</v>
      </c>
      <c r="AI130" s="675">
        <v>0</v>
      </c>
      <c r="AJ130" s="675">
        <v>0</v>
      </c>
      <c r="AK130" s="675">
        <v>0</v>
      </c>
      <c r="AL130" s="675">
        <v>0</v>
      </c>
      <c r="AM130" s="675">
        <v>0</v>
      </c>
      <c r="AN130" s="675">
        <v>0</v>
      </c>
      <c r="AO130" s="675">
        <v>0</v>
      </c>
      <c r="AP130" s="675">
        <v>0</v>
      </c>
      <c r="AQ130" s="675">
        <v>0</v>
      </c>
      <c r="AR130" s="675">
        <v>0</v>
      </c>
      <c r="AS130" s="675">
        <v>0</v>
      </c>
      <c r="AT130" s="675">
        <v>0</v>
      </c>
      <c r="AU130" s="675">
        <v>0</v>
      </c>
      <c r="AV130" s="675">
        <v>0</v>
      </c>
      <c r="AW130" s="675">
        <v>0</v>
      </c>
      <c r="AX130" s="675">
        <v>0</v>
      </c>
      <c r="AY130" s="675">
        <v>0</v>
      </c>
      <c r="AZ130" s="675">
        <v>0</v>
      </c>
    </row>
    <row r="131" spans="1:52" s="555" customFormat="1" ht="12" hidden="1" customHeight="1" x14ac:dyDescent="0.3">
      <c r="A131" s="605" t="s">
        <v>1819</v>
      </c>
      <c r="B131" s="677">
        <v>0</v>
      </c>
      <c r="C131" s="677">
        <v>0</v>
      </c>
      <c r="D131" s="677">
        <v>0</v>
      </c>
      <c r="E131" s="677">
        <v>0</v>
      </c>
      <c r="F131" s="677">
        <v>0</v>
      </c>
      <c r="G131" s="677">
        <v>0</v>
      </c>
      <c r="H131" s="677">
        <v>0</v>
      </c>
      <c r="I131" s="677">
        <v>0</v>
      </c>
      <c r="J131" s="677">
        <v>0</v>
      </c>
      <c r="K131" s="677">
        <v>0</v>
      </c>
      <c r="L131" s="677">
        <v>0</v>
      </c>
      <c r="M131" s="677">
        <v>0</v>
      </c>
      <c r="N131" s="677">
        <v>0</v>
      </c>
      <c r="O131" s="677">
        <v>0</v>
      </c>
      <c r="P131" s="677">
        <v>0</v>
      </c>
      <c r="Q131" s="677">
        <v>0</v>
      </c>
      <c r="R131" s="677">
        <v>0</v>
      </c>
      <c r="S131" s="677">
        <v>0</v>
      </c>
      <c r="T131" s="677">
        <v>0</v>
      </c>
      <c r="U131" s="677">
        <v>0</v>
      </c>
      <c r="V131" s="677">
        <v>0</v>
      </c>
      <c r="W131" s="677">
        <v>0</v>
      </c>
      <c r="X131" s="677">
        <v>0</v>
      </c>
      <c r="Y131" s="677">
        <v>0</v>
      </c>
      <c r="Z131" s="677">
        <v>0</v>
      </c>
      <c r="AA131" s="677">
        <v>0</v>
      </c>
      <c r="AB131" s="677">
        <v>0</v>
      </c>
      <c r="AC131" s="677">
        <v>0</v>
      </c>
      <c r="AD131" s="677">
        <v>0</v>
      </c>
      <c r="AE131" s="677">
        <v>0</v>
      </c>
      <c r="AF131" s="677">
        <v>0</v>
      </c>
      <c r="AG131" s="677">
        <v>0</v>
      </c>
      <c r="AH131" s="677">
        <v>0</v>
      </c>
      <c r="AI131" s="677">
        <v>0</v>
      </c>
      <c r="AJ131" s="677">
        <v>0</v>
      </c>
      <c r="AK131" s="677">
        <v>0</v>
      </c>
      <c r="AL131" s="677">
        <v>0</v>
      </c>
      <c r="AM131" s="677">
        <v>0</v>
      </c>
      <c r="AN131" s="677">
        <v>0</v>
      </c>
      <c r="AO131" s="677">
        <v>0</v>
      </c>
      <c r="AP131" s="677">
        <v>0</v>
      </c>
      <c r="AQ131" s="677">
        <v>0</v>
      </c>
      <c r="AR131" s="677">
        <v>0</v>
      </c>
      <c r="AS131" s="677">
        <v>0</v>
      </c>
      <c r="AT131" s="677">
        <v>0</v>
      </c>
      <c r="AU131" s="677">
        <v>0</v>
      </c>
      <c r="AV131" s="677">
        <v>0</v>
      </c>
      <c r="AW131" s="677">
        <v>0</v>
      </c>
      <c r="AX131" s="677">
        <v>0</v>
      </c>
      <c r="AY131" s="677">
        <v>0</v>
      </c>
      <c r="AZ131" s="677">
        <v>0</v>
      </c>
    </row>
    <row r="132" spans="1:52" s="555" customFormat="1" ht="12" hidden="1" customHeight="1" x14ac:dyDescent="0.3">
      <c r="A132" s="597" t="s">
        <v>1820</v>
      </c>
      <c r="B132" s="675">
        <v>0</v>
      </c>
      <c r="C132" s="675">
        <v>0</v>
      </c>
      <c r="D132" s="675">
        <v>0</v>
      </c>
      <c r="E132" s="675">
        <v>0</v>
      </c>
      <c r="F132" s="675">
        <v>0</v>
      </c>
      <c r="G132" s="675">
        <v>0</v>
      </c>
      <c r="H132" s="675">
        <v>0</v>
      </c>
      <c r="I132" s="675">
        <v>0</v>
      </c>
      <c r="J132" s="675">
        <v>0</v>
      </c>
      <c r="K132" s="675">
        <v>0</v>
      </c>
      <c r="L132" s="675">
        <v>0</v>
      </c>
      <c r="M132" s="675">
        <v>0</v>
      </c>
      <c r="N132" s="675">
        <v>0</v>
      </c>
      <c r="O132" s="675">
        <v>0</v>
      </c>
      <c r="P132" s="675">
        <v>0</v>
      </c>
      <c r="Q132" s="675">
        <v>0</v>
      </c>
      <c r="R132" s="675">
        <v>0</v>
      </c>
      <c r="S132" s="675">
        <v>0</v>
      </c>
      <c r="T132" s="675">
        <v>0</v>
      </c>
      <c r="U132" s="675">
        <v>0</v>
      </c>
      <c r="V132" s="675">
        <v>0</v>
      </c>
      <c r="W132" s="675">
        <v>0</v>
      </c>
      <c r="X132" s="675">
        <v>0</v>
      </c>
      <c r="Y132" s="675">
        <v>0</v>
      </c>
      <c r="Z132" s="675">
        <v>0</v>
      </c>
      <c r="AA132" s="675">
        <v>0</v>
      </c>
      <c r="AB132" s="675">
        <v>0</v>
      </c>
      <c r="AC132" s="675">
        <v>0</v>
      </c>
      <c r="AD132" s="675">
        <v>0</v>
      </c>
      <c r="AE132" s="675">
        <v>0</v>
      </c>
      <c r="AF132" s="675">
        <v>0</v>
      </c>
      <c r="AG132" s="675">
        <v>0</v>
      </c>
      <c r="AH132" s="675">
        <v>0</v>
      </c>
      <c r="AI132" s="675">
        <v>0</v>
      </c>
      <c r="AJ132" s="675">
        <v>0</v>
      </c>
      <c r="AK132" s="675">
        <v>0</v>
      </c>
      <c r="AL132" s="675">
        <v>0</v>
      </c>
      <c r="AM132" s="675">
        <v>0</v>
      </c>
      <c r="AN132" s="675">
        <v>0</v>
      </c>
      <c r="AO132" s="675">
        <v>0</v>
      </c>
      <c r="AP132" s="675">
        <v>0</v>
      </c>
      <c r="AQ132" s="675">
        <v>0</v>
      </c>
      <c r="AR132" s="675">
        <v>0</v>
      </c>
      <c r="AS132" s="675">
        <v>0</v>
      </c>
      <c r="AT132" s="675">
        <v>0</v>
      </c>
      <c r="AU132" s="675">
        <v>0</v>
      </c>
      <c r="AV132" s="675">
        <v>0</v>
      </c>
      <c r="AW132" s="675">
        <v>0</v>
      </c>
      <c r="AX132" s="675">
        <v>0</v>
      </c>
      <c r="AY132" s="675">
        <v>0</v>
      </c>
      <c r="AZ132" s="675">
        <v>0</v>
      </c>
    </row>
    <row r="133" spans="1:52" s="555" customFormat="1" ht="12" hidden="1" customHeight="1" x14ac:dyDescent="0.3">
      <c r="A133" s="597" t="s">
        <v>1821</v>
      </c>
      <c r="B133" s="675">
        <v>0</v>
      </c>
      <c r="C133" s="675">
        <v>0</v>
      </c>
      <c r="D133" s="675">
        <v>0</v>
      </c>
      <c r="E133" s="675">
        <v>0</v>
      </c>
      <c r="F133" s="675">
        <v>0</v>
      </c>
      <c r="G133" s="675">
        <v>0</v>
      </c>
      <c r="H133" s="675">
        <v>0</v>
      </c>
      <c r="I133" s="675">
        <v>0</v>
      </c>
      <c r="J133" s="675">
        <v>0</v>
      </c>
      <c r="K133" s="675">
        <v>0</v>
      </c>
      <c r="L133" s="675">
        <v>0</v>
      </c>
      <c r="M133" s="675">
        <v>0</v>
      </c>
      <c r="N133" s="675">
        <v>0</v>
      </c>
      <c r="O133" s="675">
        <v>0</v>
      </c>
      <c r="P133" s="675">
        <v>0</v>
      </c>
      <c r="Q133" s="675">
        <v>0</v>
      </c>
      <c r="R133" s="675">
        <v>0</v>
      </c>
      <c r="S133" s="675">
        <v>0</v>
      </c>
      <c r="T133" s="675">
        <v>0</v>
      </c>
      <c r="U133" s="675">
        <v>0</v>
      </c>
      <c r="V133" s="675">
        <v>0</v>
      </c>
      <c r="W133" s="675">
        <v>0</v>
      </c>
      <c r="X133" s="675">
        <v>0</v>
      </c>
      <c r="Y133" s="675">
        <v>0</v>
      </c>
      <c r="Z133" s="675">
        <v>0</v>
      </c>
      <c r="AA133" s="675">
        <v>0</v>
      </c>
      <c r="AB133" s="675">
        <v>0</v>
      </c>
      <c r="AC133" s="675">
        <v>0</v>
      </c>
      <c r="AD133" s="675">
        <v>0</v>
      </c>
      <c r="AE133" s="675">
        <v>0</v>
      </c>
      <c r="AF133" s="675">
        <v>0</v>
      </c>
      <c r="AG133" s="675">
        <v>0</v>
      </c>
      <c r="AH133" s="675">
        <v>0</v>
      </c>
      <c r="AI133" s="675">
        <v>0</v>
      </c>
      <c r="AJ133" s="675">
        <v>0</v>
      </c>
      <c r="AK133" s="675">
        <v>0</v>
      </c>
      <c r="AL133" s="675">
        <v>0</v>
      </c>
      <c r="AM133" s="675">
        <v>0</v>
      </c>
      <c r="AN133" s="675">
        <v>0</v>
      </c>
      <c r="AO133" s="675">
        <v>0</v>
      </c>
      <c r="AP133" s="675">
        <v>0</v>
      </c>
      <c r="AQ133" s="675">
        <v>0</v>
      </c>
      <c r="AR133" s="675">
        <v>0</v>
      </c>
      <c r="AS133" s="675">
        <v>0</v>
      </c>
      <c r="AT133" s="675">
        <v>0</v>
      </c>
      <c r="AU133" s="675">
        <v>0</v>
      </c>
      <c r="AV133" s="675">
        <v>0</v>
      </c>
      <c r="AW133" s="675">
        <v>0</v>
      </c>
      <c r="AX133" s="675">
        <v>0</v>
      </c>
      <c r="AY133" s="675">
        <v>0</v>
      </c>
      <c r="AZ133" s="675">
        <v>0</v>
      </c>
    </row>
    <row r="134" spans="1:52" s="555" customFormat="1" ht="12" hidden="1" customHeight="1" x14ac:dyDescent="0.3">
      <c r="A134" s="605" t="s">
        <v>1822</v>
      </c>
      <c r="B134" s="677">
        <v>0</v>
      </c>
      <c r="C134" s="677">
        <v>0</v>
      </c>
      <c r="D134" s="677">
        <v>0</v>
      </c>
      <c r="E134" s="677">
        <v>0</v>
      </c>
      <c r="F134" s="677">
        <v>0</v>
      </c>
      <c r="G134" s="677">
        <v>0</v>
      </c>
      <c r="H134" s="677">
        <v>0</v>
      </c>
      <c r="I134" s="677">
        <v>0</v>
      </c>
      <c r="J134" s="677">
        <v>0</v>
      </c>
      <c r="K134" s="677">
        <v>0</v>
      </c>
      <c r="L134" s="677">
        <v>0</v>
      </c>
      <c r="M134" s="677">
        <v>0</v>
      </c>
      <c r="N134" s="677">
        <v>0</v>
      </c>
      <c r="O134" s="677">
        <v>0</v>
      </c>
      <c r="P134" s="677">
        <v>0</v>
      </c>
      <c r="Q134" s="677">
        <v>0</v>
      </c>
      <c r="R134" s="677">
        <v>0</v>
      </c>
      <c r="S134" s="677">
        <v>0</v>
      </c>
      <c r="T134" s="677">
        <v>0</v>
      </c>
      <c r="U134" s="677">
        <v>0</v>
      </c>
      <c r="V134" s="677">
        <v>0</v>
      </c>
      <c r="W134" s="677">
        <v>0</v>
      </c>
      <c r="X134" s="677">
        <v>0</v>
      </c>
      <c r="Y134" s="677">
        <v>0</v>
      </c>
      <c r="Z134" s="677">
        <v>0</v>
      </c>
      <c r="AA134" s="677">
        <v>0</v>
      </c>
      <c r="AB134" s="677">
        <v>0</v>
      </c>
      <c r="AC134" s="677">
        <v>0</v>
      </c>
      <c r="AD134" s="677">
        <v>0</v>
      </c>
      <c r="AE134" s="677">
        <v>0</v>
      </c>
      <c r="AF134" s="677">
        <v>0</v>
      </c>
      <c r="AG134" s="677">
        <v>0</v>
      </c>
      <c r="AH134" s="677">
        <v>0</v>
      </c>
      <c r="AI134" s="677">
        <v>0</v>
      </c>
      <c r="AJ134" s="677">
        <v>0</v>
      </c>
      <c r="AK134" s="677">
        <v>0</v>
      </c>
      <c r="AL134" s="677">
        <v>0</v>
      </c>
      <c r="AM134" s="677">
        <v>0</v>
      </c>
      <c r="AN134" s="677">
        <v>0</v>
      </c>
      <c r="AO134" s="677">
        <v>0</v>
      </c>
      <c r="AP134" s="677">
        <v>0</v>
      </c>
      <c r="AQ134" s="677">
        <v>0</v>
      </c>
      <c r="AR134" s="677">
        <v>0</v>
      </c>
      <c r="AS134" s="677">
        <v>0</v>
      </c>
      <c r="AT134" s="677">
        <v>0</v>
      </c>
      <c r="AU134" s="677">
        <v>0</v>
      </c>
      <c r="AV134" s="677">
        <v>0</v>
      </c>
      <c r="AW134" s="677">
        <v>0</v>
      </c>
      <c r="AX134" s="677">
        <v>0</v>
      </c>
      <c r="AY134" s="677">
        <v>0</v>
      </c>
      <c r="AZ134" s="677">
        <v>0</v>
      </c>
    </row>
    <row r="135" spans="1:52" s="555" customFormat="1" ht="12" hidden="1" customHeight="1" x14ac:dyDescent="0.3">
      <c r="A135" s="605" t="s">
        <v>1610</v>
      </c>
      <c r="B135" s="677">
        <v>0</v>
      </c>
      <c r="C135" s="677">
        <v>0</v>
      </c>
      <c r="D135" s="677">
        <v>0</v>
      </c>
      <c r="E135" s="677">
        <v>0</v>
      </c>
      <c r="F135" s="677">
        <v>0</v>
      </c>
      <c r="G135" s="677">
        <v>0</v>
      </c>
      <c r="H135" s="677">
        <v>0</v>
      </c>
      <c r="I135" s="677">
        <v>0</v>
      </c>
      <c r="J135" s="677">
        <v>0</v>
      </c>
      <c r="K135" s="677">
        <v>0</v>
      </c>
      <c r="L135" s="677">
        <v>0</v>
      </c>
      <c r="M135" s="677">
        <v>0</v>
      </c>
      <c r="N135" s="677">
        <v>0</v>
      </c>
      <c r="O135" s="677">
        <v>0</v>
      </c>
      <c r="P135" s="677">
        <v>0</v>
      </c>
      <c r="Q135" s="677">
        <v>0</v>
      </c>
      <c r="R135" s="677">
        <v>0</v>
      </c>
      <c r="S135" s="677">
        <v>0</v>
      </c>
      <c r="T135" s="677">
        <v>0</v>
      </c>
      <c r="U135" s="677">
        <v>0</v>
      </c>
      <c r="V135" s="677">
        <v>0</v>
      </c>
      <c r="W135" s="677">
        <v>0</v>
      </c>
      <c r="X135" s="677">
        <v>0</v>
      </c>
      <c r="Y135" s="677">
        <v>0</v>
      </c>
      <c r="Z135" s="677">
        <v>0</v>
      </c>
      <c r="AA135" s="677">
        <v>0</v>
      </c>
      <c r="AB135" s="677">
        <v>0</v>
      </c>
      <c r="AC135" s="677">
        <v>0</v>
      </c>
      <c r="AD135" s="677">
        <v>0</v>
      </c>
      <c r="AE135" s="677">
        <v>0</v>
      </c>
      <c r="AF135" s="677">
        <v>0</v>
      </c>
      <c r="AG135" s="677">
        <v>0</v>
      </c>
      <c r="AH135" s="677">
        <v>0</v>
      </c>
      <c r="AI135" s="677">
        <v>0</v>
      </c>
      <c r="AJ135" s="677">
        <v>0</v>
      </c>
      <c r="AK135" s="677">
        <v>0</v>
      </c>
      <c r="AL135" s="677">
        <v>0</v>
      </c>
      <c r="AM135" s="677">
        <v>0</v>
      </c>
      <c r="AN135" s="677">
        <v>0</v>
      </c>
      <c r="AO135" s="677">
        <v>0</v>
      </c>
      <c r="AP135" s="677">
        <v>0</v>
      </c>
      <c r="AQ135" s="677">
        <v>0</v>
      </c>
      <c r="AR135" s="677">
        <v>0</v>
      </c>
      <c r="AS135" s="677">
        <v>0</v>
      </c>
      <c r="AT135" s="677">
        <v>0</v>
      </c>
      <c r="AU135" s="677">
        <v>0</v>
      </c>
      <c r="AV135" s="677">
        <v>0</v>
      </c>
      <c r="AW135" s="677">
        <v>0</v>
      </c>
      <c r="AX135" s="677">
        <v>0</v>
      </c>
      <c r="AY135" s="677">
        <v>0</v>
      </c>
      <c r="AZ135" s="677">
        <v>0</v>
      </c>
    </row>
    <row r="136" spans="1:52" s="555" customFormat="1" ht="12" hidden="1" customHeight="1" x14ac:dyDescent="0.3">
      <c r="A136" s="606" t="s">
        <v>1020</v>
      </c>
      <c r="B136" s="678">
        <v>0</v>
      </c>
      <c r="C136" s="678">
        <v>0</v>
      </c>
      <c r="D136" s="678">
        <v>0</v>
      </c>
      <c r="E136" s="678">
        <v>0</v>
      </c>
      <c r="F136" s="678">
        <v>0</v>
      </c>
      <c r="G136" s="678">
        <v>0</v>
      </c>
      <c r="H136" s="678">
        <v>0</v>
      </c>
      <c r="I136" s="678">
        <v>0</v>
      </c>
      <c r="J136" s="678">
        <v>0</v>
      </c>
      <c r="K136" s="678">
        <v>0</v>
      </c>
      <c r="L136" s="678">
        <v>0</v>
      </c>
      <c r="M136" s="678">
        <v>0</v>
      </c>
      <c r="N136" s="678">
        <v>0</v>
      </c>
      <c r="O136" s="678">
        <v>0</v>
      </c>
      <c r="P136" s="678">
        <v>0</v>
      </c>
      <c r="Q136" s="678">
        <v>0</v>
      </c>
      <c r="R136" s="678">
        <v>0</v>
      </c>
      <c r="S136" s="678">
        <v>0</v>
      </c>
      <c r="T136" s="678">
        <v>0</v>
      </c>
      <c r="U136" s="678">
        <v>0</v>
      </c>
      <c r="V136" s="678">
        <v>0</v>
      </c>
      <c r="W136" s="678">
        <v>0</v>
      </c>
      <c r="X136" s="678">
        <v>0</v>
      </c>
      <c r="Y136" s="678">
        <v>0</v>
      </c>
      <c r="Z136" s="678">
        <v>0</v>
      </c>
      <c r="AA136" s="678">
        <v>0</v>
      </c>
      <c r="AB136" s="678">
        <v>0</v>
      </c>
      <c r="AC136" s="678">
        <v>0</v>
      </c>
      <c r="AD136" s="678">
        <v>0</v>
      </c>
      <c r="AE136" s="678">
        <v>0</v>
      </c>
      <c r="AF136" s="678">
        <v>0</v>
      </c>
      <c r="AG136" s="678">
        <v>0</v>
      </c>
      <c r="AH136" s="678">
        <v>0</v>
      </c>
      <c r="AI136" s="678">
        <v>0</v>
      </c>
      <c r="AJ136" s="678">
        <v>0</v>
      </c>
      <c r="AK136" s="678">
        <v>0</v>
      </c>
      <c r="AL136" s="678">
        <v>0</v>
      </c>
      <c r="AM136" s="678">
        <v>0</v>
      </c>
      <c r="AN136" s="678">
        <v>0</v>
      </c>
      <c r="AO136" s="678">
        <v>0</v>
      </c>
      <c r="AP136" s="678">
        <v>0</v>
      </c>
      <c r="AQ136" s="678">
        <v>0</v>
      </c>
      <c r="AR136" s="678">
        <v>0</v>
      </c>
      <c r="AS136" s="678">
        <v>0</v>
      </c>
      <c r="AT136" s="678">
        <v>0</v>
      </c>
      <c r="AU136" s="678">
        <v>0</v>
      </c>
      <c r="AV136" s="678">
        <v>0</v>
      </c>
      <c r="AW136" s="678">
        <v>0</v>
      </c>
      <c r="AX136" s="678">
        <v>0</v>
      </c>
      <c r="AY136" s="678">
        <v>0</v>
      </c>
      <c r="AZ136" s="678">
        <v>0</v>
      </c>
    </row>
    <row r="137" spans="1:52" s="555" customFormat="1" ht="12" hidden="1" customHeight="1" x14ac:dyDescent="0.3">
      <c r="A137" s="605" t="s">
        <v>1823</v>
      </c>
      <c r="B137" s="677">
        <v>0</v>
      </c>
      <c r="C137" s="677">
        <v>0</v>
      </c>
      <c r="D137" s="677">
        <v>0</v>
      </c>
      <c r="E137" s="677">
        <v>0</v>
      </c>
      <c r="F137" s="677">
        <v>0</v>
      </c>
      <c r="G137" s="677">
        <v>0</v>
      </c>
      <c r="H137" s="677">
        <v>0</v>
      </c>
      <c r="I137" s="677">
        <v>0</v>
      </c>
      <c r="J137" s="677">
        <v>0</v>
      </c>
      <c r="K137" s="677">
        <v>0</v>
      </c>
      <c r="L137" s="677">
        <v>0</v>
      </c>
      <c r="M137" s="677">
        <v>0</v>
      </c>
      <c r="N137" s="677">
        <v>0</v>
      </c>
      <c r="O137" s="677">
        <v>0</v>
      </c>
      <c r="P137" s="677">
        <v>0</v>
      </c>
      <c r="Q137" s="677">
        <v>0</v>
      </c>
      <c r="R137" s="677">
        <v>0</v>
      </c>
      <c r="S137" s="677">
        <v>0</v>
      </c>
      <c r="T137" s="677">
        <v>0</v>
      </c>
      <c r="U137" s="677">
        <v>0</v>
      </c>
      <c r="V137" s="677">
        <v>0</v>
      </c>
      <c r="W137" s="677">
        <v>0</v>
      </c>
      <c r="X137" s="677">
        <v>0</v>
      </c>
      <c r="Y137" s="677">
        <v>0</v>
      </c>
      <c r="Z137" s="677">
        <v>0</v>
      </c>
      <c r="AA137" s="677">
        <v>0</v>
      </c>
      <c r="AB137" s="677">
        <v>0</v>
      </c>
      <c r="AC137" s="677">
        <v>0</v>
      </c>
      <c r="AD137" s="677">
        <v>0</v>
      </c>
      <c r="AE137" s="677">
        <v>0</v>
      </c>
      <c r="AF137" s="677">
        <v>0</v>
      </c>
      <c r="AG137" s="677">
        <v>0</v>
      </c>
      <c r="AH137" s="677">
        <v>0</v>
      </c>
      <c r="AI137" s="677">
        <v>0</v>
      </c>
      <c r="AJ137" s="677">
        <v>0</v>
      </c>
      <c r="AK137" s="677">
        <v>0</v>
      </c>
      <c r="AL137" s="677">
        <v>0</v>
      </c>
      <c r="AM137" s="677">
        <v>0</v>
      </c>
      <c r="AN137" s="677">
        <v>0</v>
      </c>
      <c r="AO137" s="677">
        <v>0</v>
      </c>
      <c r="AP137" s="677">
        <v>0</v>
      </c>
      <c r="AQ137" s="677">
        <v>0</v>
      </c>
      <c r="AR137" s="677">
        <v>0</v>
      </c>
      <c r="AS137" s="677">
        <v>0</v>
      </c>
      <c r="AT137" s="677">
        <v>0</v>
      </c>
      <c r="AU137" s="677">
        <v>0</v>
      </c>
      <c r="AV137" s="677">
        <v>0</v>
      </c>
      <c r="AW137" s="677">
        <v>0</v>
      </c>
      <c r="AX137" s="677">
        <v>0</v>
      </c>
      <c r="AY137" s="677">
        <v>0</v>
      </c>
      <c r="AZ137" s="677">
        <v>0</v>
      </c>
    </row>
    <row r="138" spans="1:52" s="555" customFormat="1" ht="12" hidden="1" customHeight="1" x14ac:dyDescent="0.3">
      <c r="A138" s="608" t="s">
        <v>1824</v>
      </c>
      <c r="B138" s="679">
        <v>0</v>
      </c>
      <c r="C138" s="679">
        <v>0</v>
      </c>
      <c r="D138" s="679">
        <v>0</v>
      </c>
      <c r="E138" s="679">
        <v>0</v>
      </c>
      <c r="F138" s="679">
        <v>0</v>
      </c>
      <c r="G138" s="679">
        <v>0</v>
      </c>
      <c r="H138" s="679">
        <v>0</v>
      </c>
      <c r="I138" s="679">
        <v>0</v>
      </c>
      <c r="J138" s="679">
        <v>0</v>
      </c>
      <c r="K138" s="679">
        <v>0</v>
      </c>
      <c r="L138" s="679">
        <v>0</v>
      </c>
      <c r="M138" s="679">
        <v>0</v>
      </c>
      <c r="N138" s="679">
        <v>0</v>
      </c>
      <c r="O138" s="679">
        <v>0</v>
      </c>
      <c r="P138" s="679">
        <v>0</v>
      </c>
      <c r="Q138" s="679">
        <v>0</v>
      </c>
      <c r="R138" s="679">
        <v>0</v>
      </c>
      <c r="S138" s="679">
        <v>0</v>
      </c>
      <c r="T138" s="679">
        <v>0</v>
      </c>
      <c r="U138" s="679">
        <v>0</v>
      </c>
      <c r="V138" s="679">
        <v>0</v>
      </c>
      <c r="W138" s="679">
        <v>0</v>
      </c>
      <c r="X138" s="679">
        <v>0</v>
      </c>
      <c r="Y138" s="679">
        <v>0</v>
      </c>
      <c r="Z138" s="679">
        <v>0</v>
      </c>
      <c r="AA138" s="679">
        <v>0</v>
      </c>
      <c r="AB138" s="679">
        <v>0</v>
      </c>
      <c r="AC138" s="679">
        <v>0</v>
      </c>
      <c r="AD138" s="679">
        <v>0</v>
      </c>
      <c r="AE138" s="679">
        <v>0</v>
      </c>
      <c r="AF138" s="679">
        <v>0</v>
      </c>
      <c r="AG138" s="679">
        <v>0</v>
      </c>
      <c r="AH138" s="679">
        <v>0</v>
      </c>
      <c r="AI138" s="679">
        <v>0</v>
      </c>
      <c r="AJ138" s="679">
        <v>0</v>
      </c>
      <c r="AK138" s="679">
        <v>0</v>
      </c>
      <c r="AL138" s="679">
        <v>0</v>
      </c>
      <c r="AM138" s="679">
        <v>0</v>
      </c>
      <c r="AN138" s="679">
        <v>0</v>
      </c>
      <c r="AO138" s="679">
        <v>0</v>
      </c>
      <c r="AP138" s="679">
        <v>0</v>
      </c>
      <c r="AQ138" s="679">
        <v>0</v>
      </c>
      <c r="AR138" s="679">
        <v>0</v>
      </c>
      <c r="AS138" s="679">
        <v>0</v>
      </c>
      <c r="AT138" s="679">
        <v>0</v>
      </c>
      <c r="AU138" s="679">
        <v>0</v>
      </c>
      <c r="AV138" s="679">
        <v>0</v>
      </c>
      <c r="AW138" s="679">
        <v>0</v>
      </c>
      <c r="AX138" s="679">
        <v>0</v>
      </c>
      <c r="AY138" s="679">
        <v>0</v>
      </c>
      <c r="AZ138" s="679">
        <v>0</v>
      </c>
    </row>
    <row r="139" spans="1:52" s="555" customFormat="1" ht="12" hidden="1" customHeight="1" x14ac:dyDescent="0.3">
      <c r="A139" s="610" t="s">
        <v>1825</v>
      </c>
      <c r="B139" s="680">
        <v>0</v>
      </c>
      <c r="C139" s="680">
        <v>0</v>
      </c>
      <c r="D139" s="680">
        <v>0</v>
      </c>
      <c r="E139" s="680">
        <v>0</v>
      </c>
      <c r="F139" s="680">
        <v>0</v>
      </c>
      <c r="G139" s="680">
        <v>0</v>
      </c>
      <c r="H139" s="680">
        <v>0</v>
      </c>
      <c r="I139" s="680">
        <v>0</v>
      </c>
      <c r="J139" s="680">
        <v>0</v>
      </c>
      <c r="K139" s="680">
        <v>0</v>
      </c>
      <c r="L139" s="680">
        <v>0</v>
      </c>
      <c r="M139" s="680">
        <v>0</v>
      </c>
      <c r="N139" s="680">
        <v>0</v>
      </c>
      <c r="O139" s="680">
        <v>0</v>
      </c>
      <c r="P139" s="680">
        <v>0</v>
      </c>
      <c r="Q139" s="680">
        <v>0</v>
      </c>
      <c r="R139" s="680">
        <v>0</v>
      </c>
      <c r="S139" s="680">
        <v>0</v>
      </c>
      <c r="T139" s="680">
        <v>0</v>
      </c>
      <c r="U139" s="680">
        <v>0</v>
      </c>
      <c r="V139" s="680">
        <v>0</v>
      </c>
      <c r="W139" s="680">
        <v>0</v>
      </c>
      <c r="X139" s="680">
        <v>0</v>
      </c>
      <c r="Y139" s="680">
        <v>0</v>
      </c>
      <c r="Z139" s="680">
        <v>0</v>
      </c>
      <c r="AA139" s="680">
        <v>0</v>
      </c>
      <c r="AB139" s="680">
        <v>0</v>
      </c>
      <c r="AC139" s="680">
        <v>0</v>
      </c>
      <c r="AD139" s="680">
        <v>0</v>
      </c>
      <c r="AE139" s="680">
        <v>0</v>
      </c>
      <c r="AF139" s="680">
        <v>0</v>
      </c>
      <c r="AG139" s="680">
        <v>0</v>
      </c>
      <c r="AH139" s="680">
        <v>0</v>
      </c>
      <c r="AI139" s="680">
        <v>0</v>
      </c>
      <c r="AJ139" s="680">
        <v>0</v>
      </c>
      <c r="AK139" s="680">
        <v>0</v>
      </c>
      <c r="AL139" s="680">
        <v>0</v>
      </c>
      <c r="AM139" s="680">
        <v>0</v>
      </c>
      <c r="AN139" s="680">
        <v>0</v>
      </c>
      <c r="AO139" s="680">
        <v>0</v>
      </c>
      <c r="AP139" s="680">
        <v>0</v>
      </c>
      <c r="AQ139" s="680">
        <v>0</v>
      </c>
      <c r="AR139" s="680">
        <v>0</v>
      </c>
      <c r="AS139" s="680">
        <v>0</v>
      </c>
      <c r="AT139" s="680">
        <v>0</v>
      </c>
      <c r="AU139" s="680">
        <v>0</v>
      </c>
      <c r="AV139" s="680">
        <v>0</v>
      </c>
      <c r="AW139" s="680">
        <v>0</v>
      </c>
      <c r="AX139" s="680">
        <v>0</v>
      </c>
      <c r="AY139" s="680">
        <v>0</v>
      </c>
      <c r="AZ139" s="680">
        <v>0</v>
      </c>
    </row>
    <row r="140" spans="1:52" s="555" customFormat="1" ht="12" hidden="1" customHeight="1" x14ac:dyDescent="0.3">
      <c r="A140" s="605" t="s">
        <v>1826</v>
      </c>
      <c r="B140" s="677">
        <v>0</v>
      </c>
      <c r="C140" s="677">
        <v>0</v>
      </c>
      <c r="D140" s="677">
        <v>0</v>
      </c>
      <c r="E140" s="677">
        <v>0</v>
      </c>
      <c r="F140" s="677">
        <v>0</v>
      </c>
      <c r="G140" s="677">
        <v>0</v>
      </c>
      <c r="H140" s="677">
        <v>0</v>
      </c>
      <c r="I140" s="677">
        <v>0</v>
      </c>
      <c r="J140" s="677">
        <v>0</v>
      </c>
      <c r="K140" s="677">
        <v>0</v>
      </c>
      <c r="L140" s="677">
        <v>0</v>
      </c>
      <c r="M140" s="677">
        <v>0</v>
      </c>
      <c r="N140" s="677">
        <v>0</v>
      </c>
      <c r="O140" s="677">
        <v>0</v>
      </c>
      <c r="P140" s="677">
        <v>0</v>
      </c>
      <c r="Q140" s="677">
        <v>0</v>
      </c>
      <c r="R140" s="677">
        <v>0</v>
      </c>
      <c r="S140" s="677">
        <v>0</v>
      </c>
      <c r="T140" s="677">
        <v>0</v>
      </c>
      <c r="U140" s="677">
        <v>0</v>
      </c>
      <c r="V140" s="677">
        <v>0</v>
      </c>
      <c r="W140" s="677">
        <v>0</v>
      </c>
      <c r="X140" s="677">
        <v>0</v>
      </c>
      <c r="Y140" s="677">
        <v>0</v>
      </c>
      <c r="Z140" s="677">
        <v>0</v>
      </c>
      <c r="AA140" s="677">
        <v>0</v>
      </c>
      <c r="AB140" s="677">
        <v>0</v>
      </c>
      <c r="AC140" s="677">
        <v>0</v>
      </c>
      <c r="AD140" s="677">
        <v>0</v>
      </c>
      <c r="AE140" s="677">
        <v>0</v>
      </c>
      <c r="AF140" s="677">
        <v>0</v>
      </c>
      <c r="AG140" s="677">
        <v>0</v>
      </c>
      <c r="AH140" s="677">
        <v>0</v>
      </c>
      <c r="AI140" s="677">
        <v>0</v>
      </c>
      <c r="AJ140" s="677">
        <v>0</v>
      </c>
      <c r="AK140" s="677">
        <v>0</v>
      </c>
      <c r="AL140" s="677">
        <v>0</v>
      </c>
      <c r="AM140" s="677">
        <v>0</v>
      </c>
      <c r="AN140" s="677">
        <v>0</v>
      </c>
      <c r="AO140" s="677">
        <v>0</v>
      </c>
      <c r="AP140" s="677">
        <v>0</v>
      </c>
      <c r="AQ140" s="677">
        <v>0</v>
      </c>
      <c r="AR140" s="677">
        <v>0</v>
      </c>
      <c r="AS140" s="677">
        <v>0</v>
      </c>
      <c r="AT140" s="677">
        <v>0</v>
      </c>
      <c r="AU140" s="677">
        <v>0</v>
      </c>
      <c r="AV140" s="677">
        <v>0</v>
      </c>
      <c r="AW140" s="677">
        <v>0</v>
      </c>
      <c r="AX140" s="677">
        <v>0</v>
      </c>
      <c r="AY140" s="677">
        <v>0</v>
      </c>
      <c r="AZ140" s="677">
        <v>0</v>
      </c>
    </row>
    <row r="141" spans="1:52" s="555" customFormat="1" ht="12" hidden="1" customHeight="1" x14ac:dyDescent="0.3">
      <c r="A141" s="597" t="s">
        <v>1827</v>
      </c>
      <c r="B141" s="675">
        <v>0</v>
      </c>
      <c r="C141" s="675">
        <v>0</v>
      </c>
      <c r="D141" s="675">
        <v>0</v>
      </c>
      <c r="E141" s="675">
        <v>0</v>
      </c>
      <c r="F141" s="675">
        <v>0</v>
      </c>
      <c r="G141" s="675">
        <v>0</v>
      </c>
      <c r="H141" s="675">
        <v>0</v>
      </c>
      <c r="I141" s="675">
        <v>0</v>
      </c>
      <c r="J141" s="675">
        <v>0</v>
      </c>
      <c r="K141" s="675">
        <v>0</v>
      </c>
      <c r="L141" s="675">
        <v>0</v>
      </c>
      <c r="M141" s="675">
        <v>0</v>
      </c>
      <c r="N141" s="675">
        <v>0</v>
      </c>
      <c r="O141" s="675">
        <v>0</v>
      </c>
      <c r="P141" s="675">
        <v>0</v>
      </c>
      <c r="Q141" s="675">
        <v>0</v>
      </c>
      <c r="R141" s="675">
        <v>0</v>
      </c>
      <c r="S141" s="675">
        <v>0</v>
      </c>
      <c r="T141" s="675">
        <v>0</v>
      </c>
      <c r="U141" s="675">
        <v>0</v>
      </c>
      <c r="V141" s="675">
        <v>0</v>
      </c>
      <c r="W141" s="675">
        <v>0</v>
      </c>
      <c r="X141" s="675">
        <v>0</v>
      </c>
      <c r="Y141" s="675">
        <v>0</v>
      </c>
      <c r="Z141" s="675">
        <v>0</v>
      </c>
      <c r="AA141" s="675">
        <v>0</v>
      </c>
      <c r="AB141" s="675">
        <v>0</v>
      </c>
      <c r="AC141" s="675">
        <v>0</v>
      </c>
      <c r="AD141" s="675">
        <v>0</v>
      </c>
      <c r="AE141" s="675">
        <v>0</v>
      </c>
      <c r="AF141" s="675">
        <v>0</v>
      </c>
      <c r="AG141" s="675">
        <v>0</v>
      </c>
      <c r="AH141" s="675">
        <v>0</v>
      </c>
      <c r="AI141" s="675">
        <v>0</v>
      </c>
      <c r="AJ141" s="675">
        <v>0</v>
      </c>
      <c r="AK141" s="675">
        <v>0</v>
      </c>
      <c r="AL141" s="675">
        <v>0</v>
      </c>
      <c r="AM141" s="675">
        <v>0</v>
      </c>
      <c r="AN141" s="675">
        <v>0</v>
      </c>
      <c r="AO141" s="675">
        <v>0</v>
      </c>
      <c r="AP141" s="675">
        <v>0</v>
      </c>
      <c r="AQ141" s="675">
        <v>0</v>
      </c>
      <c r="AR141" s="675">
        <v>0</v>
      </c>
      <c r="AS141" s="675">
        <v>0</v>
      </c>
      <c r="AT141" s="675">
        <v>0</v>
      </c>
      <c r="AU141" s="675">
        <v>0</v>
      </c>
      <c r="AV141" s="675">
        <v>0</v>
      </c>
      <c r="AW141" s="675">
        <v>0</v>
      </c>
      <c r="AX141" s="675">
        <v>0</v>
      </c>
      <c r="AY141" s="675">
        <v>0</v>
      </c>
      <c r="AZ141" s="675">
        <v>0</v>
      </c>
    </row>
    <row r="142" spans="1:52" s="555" customFormat="1" ht="12" hidden="1" customHeight="1" x14ac:dyDescent="0.3">
      <c r="A142" s="597" t="s">
        <v>1828</v>
      </c>
      <c r="B142" s="675">
        <v>0</v>
      </c>
      <c r="C142" s="675">
        <v>0</v>
      </c>
      <c r="D142" s="675">
        <v>0</v>
      </c>
      <c r="E142" s="675">
        <v>0</v>
      </c>
      <c r="F142" s="675">
        <v>0</v>
      </c>
      <c r="G142" s="675">
        <v>0</v>
      </c>
      <c r="H142" s="675">
        <v>0</v>
      </c>
      <c r="I142" s="675">
        <v>0</v>
      </c>
      <c r="J142" s="675">
        <v>0</v>
      </c>
      <c r="K142" s="675">
        <v>0</v>
      </c>
      <c r="L142" s="675">
        <v>0</v>
      </c>
      <c r="M142" s="675">
        <v>0</v>
      </c>
      <c r="N142" s="675">
        <v>0</v>
      </c>
      <c r="O142" s="675">
        <v>0</v>
      </c>
      <c r="P142" s="675">
        <v>0</v>
      </c>
      <c r="Q142" s="675">
        <v>0</v>
      </c>
      <c r="R142" s="675">
        <v>0</v>
      </c>
      <c r="S142" s="675">
        <v>0</v>
      </c>
      <c r="T142" s="675">
        <v>0</v>
      </c>
      <c r="U142" s="675">
        <v>0</v>
      </c>
      <c r="V142" s="675">
        <v>0</v>
      </c>
      <c r="W142" s="675">
        <v>0</v>
      </c>
      <c r="X142" s="675">
        <v>0</v>
      </c>
      <c r="Y142" s="675">
        <v>0</v>
      </c>
      <c r="Z142" s="675">
        <v>0</v>
      </c>
      <c r="AA142" s="675">
        <v>0</v>
      </c>
      <c r="AB142" s="675">
        <v>0</v>
      </c>
      <c r="AC142" s="675">
        <v>0</v>
      </c>
      <c r="AD142" s="675">
        <v>0</v>
      </c>
      <c r="AE142" s="675">
        <v>0</v>
      </c>
      <c r="AF142" s="675">
        <v>0</v>
      </c>
      <c r="AG142" s="675">
        <v>0</v>
      </c>
      <c r="AH142" s="675">
        <v>0</v>
      </c>
      <c r="AI142" s="675">
        <v>0</v>
      </c>
      <c r="AJ142" s="675">
        <v>0</v>
      </c>
      <c r="AK142" s="675">
        <v>0</v>
      </c>
      <c r="AL142" s="675">
        <v>0</v>
      </c>
      <c r="AM142" s="675">
        <v>0</v>
      </c>
      <c r="AN142" s="675">
        <v>0</v>
      </c>
      <c r="AO142" s="675">
        <v>0</v>
      </c>
      <c r="AP142" s="675">
        <v>0</v>
      </c>
      <c r="AQ142" s="675">
        <v>0</v>
      </c>
      <c r="AR142" s="675">
        <v>0</v>
      </c>
      <c r="AS142" s="675">
        <v>0</v>
      </c>
      <c r="AT142" s="675">
        <v>0</v>
      </c>
      <c r="AU142" s="675">
        <v>0</v>
      </c>
      <c r="AV142" s="675">
        <v>0</v>
      </c>
      <c r="AW142" s="675">
        <v>0</v>
      </c>
      <c r="AX142" s="675">
        <v>0</v>
      </c>
      <c r="AY142" s="675">
        <v>0</v>
      </c>
      <c r="AZ142" s="675">
        <v>0</v>
      </c>
    </row>
    <row r="143" spans="1:52" s="555" customFormat="1" ht="12" hidden="1" customHeight="1" x14ac:dyDescent="0.3">
      <c r="A143" s="612" t="s">
        <v>1829</v>
      </c>
      <c r="B143" s="681">
        <v>0</v>
      </c>
      <c r="C143" s="681">
        <v>0</v>
      </c>
      <c r="D143" s="681">
        <v>0</v>
      </c>
      <c r="E143" s="681">
        <v>0</v>
      </c>
      <c r="F143" s="681">
        <v>0</v>
      </c>
      <c r="G143" s="681">
        <v>0</v>
      </c>
      <c r="H143" s="681">
        <v>0</v>
      </c>
      <c r="I143" s="681">
        <v>0</v>
      </c>
      <c r="J143" s="681">
        <v>0</v>
      </c>
      <c r="K143" s="681">
        <v>0</v>
      </c>
      <c r="L143" s="681">
        <v>0</v>
      </c>
      <c r="M143" s="681">
        <v>0</v>
      </c>
      <c r="N143" s="681">
        <v>0</v>
      </c>
      <c r="O143" s="681">
        <v>0</v>
      </c>
      <c r="P143" s="681">
        <v>0</v>
      </c>
      <c r="Q143" s="681">
        <v>0</v>
      </c>
      <c r="R143" s="681">
        <v>0</v>
      </c>
      <c r="S143" s="681">
        <v>0</v>
      </c>
      <c r="T143" s="681">
        <v>0</v>
      </c>
      <c r="U143" s="681">
        <v>0</v>
      </c>
      <c r="V143" s="681">
        <v>0</v>
      </c>
      <c r="W143" s="681">
        <v>0</v>
      </c>
      <c r="X143" s="681">
        <v>0</v>
      </c>
      <c r="Y143" s="681">
        <v>0</v>
      </c>
      <c r="Z143" s="681">
        <v>0</v>
      </c>
      <c r="AA143" s="681">
        <v>0</v>
      </c>
      <c r="AB143" s="681">
        <v>0</v>
      </c>
      <c r="AC143" s="681">
        <v>0</v>
      </c>
      <c r="AD143" s="681">
        <v>0</v>
      </c>
      <c r="AE143" s="681">
        <v>0</v>
      </c>
      <c r="AF143" s="681">
        <v>0</v>
      </c>
      <c r="AG143" s="681">
        <v>0</v>
      </c>
      <c r="AH143" s="681">
        <v>0</v>
      </c>
      <c r="AI143" s="681">
        <v>0</v>
      </c>
      <c r="AJ143" s="681">
        <v>0</v>
      </c>
      <c r="AK143" s="681">
        <v>0</v>
      </c>
      <c r="AL143" s="681">
        <v>0</v>
      </c>
      <c r="AM143" s="681">
        <v>0</v>
      </c>
      <c r="AN143" s="681">
        <v>0</v>
      </c>
      <c r="AO143" s="681">
        <v>0</v>
      </c>
      <c r="AP143" s="681">
        <v>0</v>
      </c>
      <c r="AQ143" s="681">
        <v>0</v>
      </c>
      <c r="AR143" s="681">
        <v>0</v>
      </c>
      <c r="AS143" s="681">
        <v>0</v>
      </c>
      <c r="AT143" s="681">
        <v>0</v>
      </c>
      <c r="AU143" s="681">
        <v>0</v>
      </c>
      <c r="AV143" s="681">
        <v>0</v>
      </c>
      <c r="AW143" s="681">
        <v>0</v>
      </c>
      <c r="AX143" s="681">
        <v>0</v>
      </c>
      <c r="AY143" s="681">
        <v>0</v>
      </c>
      <c r="AZ143" s="681">
        <v>0</v>
      </c>
    </row>
    <row r="144" spans="1:52" s="555" customFormat="1" ht="12" hidden="1" customHeight="1" x14ac:dyDescent="0.35">
      <c r="A144"/>
      <c r="B144" s="303"/>
      <c r="C144" s="303"/>
      <c r="D144" s="303"/>
      <c r="E144" s="303"/>
      <c r="F144" s="303"/>
      <c r="G144" s="303"/>
      <c r="H144" s="303"/>
      <c r="I144" s="303"/>
      <c r="J144" s="303"/>
      <c r="K144" s="303"/>
      <c r="L144" s="303"/>
      <c r="M144" s="303"/>
      <c r="N144" s="303"/>
      <c r="O144" s="303"/>
      <c r="P144" s="303"/>
      <c r="Q144" s="303"/>
      <c r="R144" s="303"/>
      <c r="S144" s="303"/>
      <c r="T144" s="303"/>
      <c r="U144" s="303"/>
      <c r="V144" s="303"/>
      <c r="W144" s="303"/>
      <c r="X144" s="303"/>
      <c r="Y144" s="303"/>
      <c r="Z144" s="303"/>
      <c r="AA144" s="303"/>
      <c r="AB144" s="303"/>
      <c r="AC144" s="303"/>
      <c r="AD144" s="303"/>
      <c r="AE144" s="303"/>
      <c r="AF144" s="303"/>
      <c r="AG144" s="303"/>
      <c r="AH144" s="303"/>
      <c r="AI144" s="303"/>
      <c r="AJ144" s="303"/>
      <c r="AK144" s="303"/>
      <c r="AL144" s="303"/>
      <c r="AM144" s="303"/>
      <c r="AN144" s="303"/>
      <c r="AO144" s="303"/>
      <c r="AP144" s="303"/>
      <c r="AQ144" s="303"/>
      <c r="AR144" s="303"/>
      <c r="AS144" s="303"/>
      <c r="AT144" s="303"/>
      <c r="AU144" s="303"/>
      <c r="AV144" s="303"/>
      <c r="AW144" s="303"/>
      <c r="AX144" s="303"/>
      <c r="AY144" s="303"/>
      <c r="AZ144" s="303"/>
    </row>
    <row r="145" spans="1:52" s="555" customFormat="1" ht="12" hidden="1" customHeight="1" x14ac:dyDescent="0.3">
      <c r="A145" s="591" t="s">
        <v>1830</v>
      </c>
      <c r="B145" s="673">
        <v>956168.81911666598</v>
      </c>
      <c r="C145" s="673">
        <v>971227.43715725455</v>
      </c>
      <c r="D145" s="673">
        <v>993608.20819554385</v>
      </c>
      <c r="E145" s="673">
        <v>1017066.8211554872</v>
      </c>
      <c r="F145" s="673">
        <v>1008442.0141103262</v>
      </c>
      <c r="G145" s="673">
        <v>1013604.1725260876</v>
      </c>
      <c r="H145" s="673">
        <v>1027503.6469859638</v>
      </c>
      <c r="I145" s="673">
        <v>1045099.3723930151</v>
      </c>
      <c r="J145" s="673">
        <v>973668.76487949397</v>
      </c>
      <c r="K145" s="673">
        <v>861555.29189758061</v>
      </c>
      <c r="L145" s="673">
        <v>857121.14811150602</v>
      </c>
      <c r="M145" s="673">
        <v>871006.0911767435</v>
      </c>
      <c r="N145" s="673">
        <v>892100.663725227</v>
      </c>
      <c r="O145" s="673">
        <v>825732.31250747258</v>
      </c>
      <c r="P145" s="673">
        <v>772130.87054728286</v>
      </c>
      <c r="Q145" s="673">
        <v>766483.43405960524</v>
      </c>
      <c r="R145" s="673">
        <v>715924.66236954194</v>
      </c>
      <c r="S145" s="673">
        <v>681657.40192868013</v>
      </c>
      <c r="T145" s="673">
        <v>634962.54432490491</v>
      </c>
      <c r="U145" s="673">
        <v>590261.0835684971</v>
      </c>
      <c r="V145" s="673">
        <v>561361.45974228927</v>
      </c>
      <c r="W145" s="673">
        <v>546825.39932656102</v>
      </c>
      <c r="X145" s="673">
        <v>537940.63650407782</v>
      </c>
      <c r="Y145" s="673">
        <v>542157.55573025718</v>
      </c>
      <c r="Z145" s="673">
        <v>513575.59928983531</v>
      </c>
      <c r="AA145" s="673">
        <v>490925.46421999519</v>
      </c>
      <c r="AB145" s="673">
        <v>481200.84451938106</v>
      </c>
      <c r="AC145" s="673">
        <v>465199.0203559025</v>
      </c>
      <c r="AD145" s="673">
        <v>467623.02543492051</v>
      </c>
      <c r="AE145" s="673">
        <v>449374.82985938829</v>
      </c>
      <c r="AF145" s="673">
        <v>416731.20221465017</v>
      </c>
      <c r="AG145" s="673">
        <v>380589.58114533691</v>
      </c>
      <c r="AH145" s="673">
        <v>352886.18368327909</v>
      </c>
      <c r="AI145" s="673">
        <v>346669.82885511481</v>
      </c>
      <c r="AJ145" s="673">
        <v>322117.53430655517</v>
      </c>
      <c r="AK145" s="673">
        <v>320955.08446898748</v>
      </c>
      <c r="AL145" s="673">
        <v>301429.1856534853</v>
      </c>
      <c r="AM145" s="673">
        <v>276933.67036511289</v>
      </c>
      <c r="AN145" s="673">
        <v>263421.65490479826</v>
      </c>
      <c r="AO145" s="673">
        <v>248212.98220923627</v>
      </c>
      <c r="AP145" s="673">
        <v>233954.33703544331</v>
      </c>
      <c r="AQ145" s="673">
        <v>223582.70059120189</v>
      </c>
      <c r="AR145" s="673">
        <v>208471.35806444506</v>
      </c>
      <c r="AS145" s="673">
        <v>197429.13488998011</v>
      </c>
      <c r="AT145" s="673">
        <v>179229.93012587883</v>
      </c>
      <c r="AU145" s="673">
        <v>156832.62235870896</v>
      </c>
      <c r="AV145" s="673">
        <v>142486.46709959669</v>
      </c>
      <c r="AW145" s="673">
        <v>123466.62862573538</v>
      </c>
      <c r="AX145" s="673">
        <v>109910.87534539166</v>
      </c>
      <c r="AY145" s="673">
        <v>106220.78376628296</v>
      </c>
      <c r="AZ145" s="673">
        <v>88833.392792602579</v>
      </c>
    </row>
    <row r="146" spans="1:52" s="555" customFormat="1" ht="12" hidden="1" customHeight="1" x14ac:dyDescent="0.3">
      <c r="A146" s="593" t="s">
        <v>1796</v>
      </c>
      <c r="B146" s="674">
        <v>0</v>
      </c>
      <c r="C146" s="674">
        <v>0</v>
      </c>
      <c r="D146" s="674">
        <v>0</v>
      </c>
      <c r="E146" s="674">
        <v>0</v>
      </c>
      <c r="F146" s="674">
        <v>0</v>
      </c>
      <c r="G146" s="674">
        <v>0</v>
      </c>
      <c r="H146" s="674">
        <v>0</v>
      </c>
      <c r="I146" s="674">
        <v>0</v>
      </c>
      <c r="J146" s="674">
        <v>0</v>
      </c>
      <c r="K146" s="674">
        <v>0</v>
      </c>
      <c r="L146" s="674">
        <v>0</v>
      </c>
      <c r="M146" s="674">
        <v>0</v>
      </c>
      <c r="N146" s="674">
        <v>0</v>
      </c>
      <c r="O146" s="674">
        <v>0</v>
      </c>
      <c r="P146" s="674">
        <v>0</v>
      </c>
      <c r="Q146" s="674">
        <v>0</v>
      </c>
      <c r="R146" s="674">
        <v>0</v>
      </c>
      <c r="S146" s="674">
        <v>0</v>
      </c>
      <c r="T146" s="674">
        <v>0</v>
      </c>
      <c r="U146" s="674">
        <v>0</v>
      </c>
      <c r="V146" s="674">
        <v>0</v>
      </c>
      <c r="W146" s="674">
        <v>0</v>
      </c>
      <c r="X146" s="674">
        <v>0</v>
      </c>
      <c r="Y146" s="674">
        <v>0</v>
      </c>
      <c r="Z146" s="674">
        <v>0</v>
      </c>
      <c r="AA146" s="674">
        <v>0</v>
      </c>
      <c r="AB146" s="674">
        <v>0</v>
      </c>
      <c r="AC146" s="674">
        <v>0</v>
      </c>
      <c r="AD146" s="674">
        <v>0</v>
      </c>
      <c r="AE146" s="674">
        <v>0</v>
      </c>
      <c r="AF146" s="674">
        <v>0</v>
      </c>
      <c r="AG146" s="674">
        <v>0</v>
      </c>
      <c r="AH146" s="674">
        <v>0</v>
      </c>
      <c r="AI146" s="674">
        <v>0</v>
      </c>
      <c r="AJ146" s="674">
        <v>0</v>
      </c>
      <c r="AK146" s="674">
        <v>0</v>
      </c>
      <c r="AL146" s="674">
        <v>0</v>
      </c>
      <c r="AM146" s="674">
        <v>0</v>
      </c>
      <c r="AN146" s="674">
        <v>0</v>
      </c>
      <c r="AO146" s="674">
        <v>0</v>
      </c>
      <c r="AP146" s="674">
        <v>0</v>
      </c>
      <c r="AQ146" s="674">
        <v>0</v>
      </c>
      <c r="AR146" s="674">
        <v>0</v>
      </c>
      <c r="AS146" s="674">
        <v>0</v>
      </c>
      <c r="AT146" s="674">
        <v>0</v>
      </c>
      <c r="AU146" s="674">
        <v>0</v>
      </c>
      <c r="AV146" s="674">
        <v>0</v>
      </c>
      <c r="AW146" s="674">
        <v>0</v>
      </c>
      <c r="AX146" s="674">
        <v>0</v>
      </c>
      <c r="AY146" s="674">
        <v>0</v>
      </c>
      <c r="AZ146" s="674">
        <v>0</v>
      </c>
    </row>
    <row r="147" spans="1:52" s="555" customFormat="1" ht="12" hidden="1" customHeight="1" x14ac:dyDescent="0.3">
      <c r="A147" s="595" t="s">
        <v>1797</v>
      </c>
      <c r="B147" s="675">
        <v>0</v>
      </c>
      <c r="C147" s="675">
        <v>0</v>
      </c>
      <c r="D147" s="675">
        <v>0</v>
      </c>
      <c r="E147" s="675">
        <v>0</v>
      </c>
      <c r="F147" s="675">
        <v>0</v>
      </c>
      <c r="G147" s="675">
        <v>0</v>
      </c>
      <c r="H147" s="675">
        <v>0</v>
      </c>
      <c r="I147" s="675">
        <v>0</v>
      </c>
      <c r="J147" s="675">
        <v>0</v>
      </c>
      <c r="K147" s="675">
        <v>0</v>
      </c>
      <c r="L147" s="675">
        <v>0</v>
      </c>
      <c r="M147" s="675">
        <v>0</v>
      </c>
      <c r="N147" s="675">
        <v>0</v>
      </c>
      <c r="O147" s="675">
        <v>0</v>
      </c>
      <c r="P147" s="675">
        <v>0</v>
      </c>
      <c r="Q147" s="675">
        <v>0</v>
      </c>
      <c r="R147" s="675">
        <v>0</v>
      </c>
      <c r="S147" s="675">
        <v>0</v>
      </c>
      <c r="T147" s="675">
        <v>0</v>
      </c>
      <c r="U147" s="675">
        <v>0</v>
      </c>
      <c r="V147" s="675">
        <v>0</v>
      </c>
      <c r="W147" s="675">
        <v>0</v>
      </c>
      <c r="X147" s="675">
        <v>0</v>
      </c>
      <c r="Y147" s="675">
        <v>0</v>
      </c>
      <c r="Z147" s="675">
        <v>0</v>
      </c>
      <c r="AA147" s="675">
        <v>0</v>
      </c>
      <c r="AB147" s="675">
        <v>0</v>
      </c>
      <c r="AC147" s="675">
        <v>0</v>
      </c>
      <c r="AD147" s="675">
        <v>0</v>
      </c>
      <c r="AE147" s="675">
        <v>0</v>
      </c>
      <c r="AF147" s="675">
        <v>0</v>
      </c>
      <c r="AG147" s="675">
        <v>0</v>
      </c>
      <c r="AH147" s="675">
        <v>0</v>
      </c>
      <c r="AI147" s="675">
        <v>0</v>
      </c>
      <c r="AJ147" s="675">
        <v>0</v>
      </c>
      <c r="AK147" s="675">
        <v>0</v>
      </c>
      <c r="AL147" s="675">
        <v>0</v>
      </c>
      <c r="AM147" s="675">
        <v>0</v>
      </c>
      <c r="AN147" s="675">
        <v>0</v>
      </c>
      <c r="AO147" s="675">
        <v>0</v>
      </c>
      <c r="AP147" s="675">
        <v>0</v>
      </c>
      <c r="AQ147" s="675">
        <v>0</v>
      </c>
      <c r="AR147" s="675">
        <v>0</v>
      </c>
      <c r="AS147" s="675">
        <v>0</v>
      </c>
      <c r="AT147" s="675">
        <v>0</v>
      </c>
      <c r="AU147" s="675">
        <v>0</v>
      </c>
      <c r="AV147" s="675">
        <v>0</v>
      </c>
      <c r="AW147" s="675">
        <v>0</v>
      </c>
      <c r="AX147" s="675">
        <v>0</v>
      </c>
      <c r="AY147" s="675">
        <v>0</v>
      </c>
      <c r="AZ147" s="675">
        <v>0</v>
      </c>
    </row>
    <row r="148" spans="1:52" s="555" customFormat="1" ht="12" hidden="1" customHeight="1" x14ac:dyDescent="0.3">
      <c r="A148" s="597" t="s">
        <v>1798</v>
      </c>
      <c r="B148" s="675">
        <v>0</v>
      </c>
      <c r="C148" s="675">
        <v>0</v>
      </c>
      <c r="D148" s="675">
        <v>0</v>
      </c>
      <c r="E148" s="675">
        <v>0</v>
      </c>
      <c r="F148" s="675">
        <v>0</v>
      </c>
      <c r="G148" s="675">
        <v>0</v>
      </c>
      <c r="H148" s="675">
        <v>0</v>
      </c>
      <c r="I148" s="675">
        <v>0</v>
      </c>
      <c r="J148" s="675">
        <v>0</v>
      </c>
      <c r="K148" s="675">
        <v>0</v>
      </c>
      <c r="L148" s="675">
        <v>0</v>
      </c>
      <c r="M148" s="675">
        <v>0</v>
      </c>
      <c r="N148" s="675">
        <v>0</v>
      </c>
      <c r="O148" s="675">
        <v>0</v>
      </c>
      <c r="P148" s="675">
        <v>0</v>
      </c>
      <c r="Q148" s="675">
        <v>0</v>
      </c>
      <c r="R148" s="675">
        <v>0</v>
      </c>
      <c r="S148" s="675">
        <v>0</v>
      </c>
      <c r="T148" s="675">
        <v>0</v>
      </c>
      <c r="U148" s="675">
        <v>0</v>
      </c>
      <c r="V148" s="675">
        <v>0</v>
      </c>
      <c r="W148" s="675">
        <v>0</v>
      </c>
      <c r="X148" s="675">
        <v>0</v>
      </c>
      <c r="Y148" s="675">
        <v>0</v>
      </c>
      <c r="Z148" s="675">
        <v>0</v>
      </c>
      <c r="AA148" s="675">
        <v>0</v>
      </c>
      <c r="AB148" s="675">
        <v>0</v>
      </c>
      <c r="AC148" s="675">
        <v>0</v>
      </c>
      <c r="AD148" s="675">
        <v>0</v>
      </c>
      <c r="AE148" s="675">
        <v>0</v>
      </c>
      <c r="AF148" s="675">
        <v>0</v>
      </c>
      <c r="AG148" s="675">
        <v>0</v>
      </c>
      <c r="AH148" s="675">
        <v>0</v>
      </c>
      <c r="AI148" s="675">
        <v>0</v>
      </c>
      <c r="AJ148" s="675">
        <v>0</v>
      </c>
      <c r="AK148" s="675">
        <v>0</v>
      </c>
      <c r="AL148" s="675">
        <v>0</v>
      </c>
      <c r="AM148" s="675">
        <v>0</v>
      </c>
      <c r="AN148" s="675">
        <v>0</v>
      </c>
      <c r="AO148" s="675">
        <v>0</v>
      </c>
      <c r="AP148" s="675">
        <v>0</v>
      </c>
      <c r="AQ148" s="675">
        <v>0</v>
      </c>
      <c r="AR148" s="675">
        <v>0</v>
      </c>
      <c r="AS148" s="675">
        <v>0</v>
      </c>
      <c r="AT148" s="675">
        <v>0</v>
      </c>
      <c r="AU148" s="675">
        <v>0</v>
      </c>
      <c r="AV148" s="675">
        <v>0</v>
      </c>
      <c r="AW148" s="675">
        <v>0</v>
      </c>
      <c r="AX148" s="675">
        <v>0</v>
      </c>
      <c r="AY148" s="675">
        <v>0</v>
      </c>
      <c r="AZ148" s="675">
        <v>0</v>
      </c>
    </row>
    <row r="149" spans="1:52" s="555" customFormat="1" ht="12" hidden="1" customHeight="1" x14ac:dyDescent="0.3">
      <c r="A149" s="597" t="s">
        <v>1799</v>
      </c>
      <c r="B149" s="675">
        <v>0</v>
      </c>
      <c r="C149" s="675">
        <v>0</v>
      </c>
      <c r="D149" s="675">
        <v>0</v>
      </c>
      <c r="E149" s="675">
        <v>0</v>
      </c>
      <c r="F149" s="675">
        <v>0</v>
      </c>
      <c r="G149" s="675">
        <v>0</v>
      </c>
      <c r="H149" s="675">
        <v>0</v>
      </c>
      <c r="I149" s="675">
        <v>0</v>
      </c>
      <c r="J149" s="675">
        <v>0</v>
      </c>
      <c r="K149" s="675">
        <v>0</v>
      </c>
      <c r="L149" s="675">
        <v>0</v>
      </c>
      <c r="M149" s="675">
        <v>0</v>
      </c>
      <c r="N149" s="675">
        <v>0</v>
      </c>
      <c r="O149" s="675">
        <v>0</v>
      </c>
      <c r="P149" s="675">
        <v>0</v>
      </c>
      <c r="Q149" s="675">
        <v>0</v>
      </c>
      <c r="R149" s="675">
        <v>0</v>
      </c>
      <c r="S149" s="675">
        <v>0</v>
      </c>
      <c r="T149" s="675">
        <v>0</v>
      </c>
      <c r="U149" s="675">
        <v>0</v>
      </c>
      <c r="V149" s="675">
        <v>0</v>
      </c>
      <c r="W149" s="675">
        <v>0</v>
      </c>
      <c r="X149" s="675">
        <v>0</v>
      </c>
      <c r="Y149" s="675">
        <v>0</v>
      </c>
      <c r="Z149" s="675">
        <v>0</v>
      </c>
      <c r="AA149" s="675">
        <v>0</v>
      </c>
      <c r="AB149" s="675">
        <v>0</v>
      </c>
      <c r="AC149" s="675">
        <v>0</v>
      </c>
      <c r="AD149" s="675">
        <v>0</v>
      </c>
      <c r="AE149" s="675">
        <v>0</v>
      </c>
      <c r="AF149" s="675">
        <v>0</v>
      </c>
      <c r="AG149" s="675">
        <v>0</v>
      </c>
      <c r="AH149" s="675">
        <v>0</v>
      </c>
      <c r="AI149" s="675">
        <v>0</v>
      </c>
      <c r="AJ149" s="675">
        <v>0</v>
      </c>
      <c r="AK149" s="675">
        <v>0</v>
      </c>
      <c r="AL149" s="675">
        <v>0</v>
      </c>
      <c r="AM149" s="675">
        <v>0</v>
      </c>
      <c r="AN149" s="675">
        <v>0</v>
      </c>
      <c r="AO149" s="675">
        <v>0</v>
      </c>
      <c r="AP149" s="675">
        <v>0</v>
      </c>
      <c r="AQ149" s="675">
        <v>0</v>
      </c>
      <c r="AR149" s="675">
        <v>0</v>
      </c>
      <c r="AS149" s="675">
        <v>0</v>
      </c>
      <c r="AT149" s="675">
        <v>0</v>
      </c>
      <c r="AU149" s="675">
        <v>0</v>
      </c>
      <c r="AV149" s="675">
        <v>0</v>
      </c>
      <c r="AW149" s="675">
        <v>0</v>
      </c>
      <c r="AX149" s="675">
        <v>0</v>
      </c>
      <c r="AY149" s="675">
        <v>0</v>
      </c>
      <c r="AZ149" s="675">
        <v>0</v>
      </c>
    </row>
    <row r="150" spans="1:52" s="555" customFormat="1" ht="12" hidden="1" customHeight="1" x14ac:dyDescent="0.3">
      <c r="A150" s="598" t="s">
        <v>1800</v>
      </c>
      <c r="B150" s="673">
        <v>956168.81911666598</v>
      </c>
      <c r="C150" s="673">
        <v>971227.43715725455</v>
      </c>
      <c r="D150" s="673">
        <v>993608.20819554385</v>
      </c>
      <c r="E150" s="673">
        <v>1017066.8211554872</v>
      </c>
      <c r="F150" s="673">
        <v>1008442.0141103262</v>
      </c>
      <c r="G150" s="673">
        <v>1013604.1725260876</v>
      </c>
      <c r="H150" s="673">
        <v>1027503.6469859638</v>
      </c>
      <c r="I150" s="673">
        <v>1045099.3723930151</v>
      </c>
      <c r="J150" s="673">
        <v>973668.76487949397</v>
      </c>
      <c r="K150" s="673">
        <v>861555.29189758061</v>
      </c>
      <c r="L150" s="673">
        <v>857121.14811150602</v>
      </c>
      <c r="M150" s="673">
        <v>871006.0911767435</v>
      </c>
      <c r="N150" s="673">
        <v>892100.663725227</v>
      </c>
      <c r="O150" s="673">
        <v>825732.31250747258</v>
      </c>
      <c r="P150" s="673">
        <v>772130.87054728286</v>
      </c>
      <c r="Q150" s="673">
        <v>766483.43405960524</v>
      </c>
      <c r="R150" s="673">
        <v>715924.66236954194</v>
      </c>
      <c r="S150" s="673">
        <v>681657.40192868013</v>
      </c>
      <c r="T150" s="673">
        <v>634962.54432490491</v>
      </c>
      <c r="U150" s="673">
        <v>590261.0835684971</v>
      </c>
      <c r="V150" s="673">
        <v>561361.45974228927</v>
      </c>
      <c r="W150" s="673">
        <v>546825.39932656102</v>
      </c>
      <c r="X150" s="673">
        <v>537940.63650407782</v>
      </c>
      <c r="Y150" s="673">
        <v>542157.55573025718</v>
      </c>
      <c r="Z150" s="673">
        <v>513575.59928983531</v>
      </c>
      <c r="AA150" s="673">
        <v>490925.46421999519</v>
      </c>
      <c r="AB150" s="673">
        <v>481200.84451938106</v>
      </c>
      <c r="AC150" s="673">
        <v>465199.0203559025</v>
      </c>
      <c r="AD150" s="673">
        <v>467623.02543492051</v>
      </c>
      <c r="AE150" s="673">
        <v>449374.82985938829</v>
      </c>
      <c r="AF150" s="673">
        <v>416731.20221465017</v>
      </c>
      <c r="AG150" s="673">
        <v>380589.58114533691</v>
      </c>
      <c r="AH150" s="673">
        <v>352886.18368327909</v>
      </c>
      <c r="AI150" s="673">
        <v>346669.82885511481</v>
      </c>
      <c r="AJ150" s="673">
        <v>322117.53430655517</v>
      </c>
      <c r="AK150" s="673">
        <v>320955.08446898748</v>
      </c>
      <c r="AL150" s="673">
        <v>301429.1856534853</v>
      </c>
      <c r="AM150" s="673">
        <v>276933.67036511289</v>
      </c>
      <c r="AN150" s="673">
        <v>263421.65490479826</v>
      </c>
      <c r="AO150" s="673">
        <v>248212.98220923627</v>
      </c>
      <c r="AP150" s="673">
        <v>233954.33703544331</v>
      </c>
      <c r="AQ150" s="673">
        <v>223582.70059120189</v>
      </c>
      <c r="AR150" s="673">
        <v>208471.35806444506</v>
      </c>
      <c r="AS150" s="673">
        <v>197429.13488998011</v>
      </c>
      <c r="AT150" s="673">
        <v>179229.93012587883</v>
      </c>
      <c r="AU150" s="673">
        <v>156832.62235870896</v>
      </c>
      <c r="AV150" s="673">
        <v>142486.46709959669</v>
      </c>
      <c r="AW150" s="673">
        <v>123466.62862573538</v>
      </c>
      <c r="AX150" s="673">
        <v>109910.87534539166</v>
      </c>
      <c r="AY150" s="673">
        <v>106220.78376628296</v>
      </c>
      <c r="AZ150" s="673">
        <v>88833.392792602579</v>
      </c>
    </row>
    <row r="151" spans="1:52" s="555" customFormat="1" ht="12" hidden="1" customHeight="1" x14ac:dyDescent="0.3">
      <c r="A151" s="600" t="s">
        <v>1801</v>
      </c>
      <c r="B151" s="676">
        <v>382998.48037422518</v>
      </c>
      <c r="C151" s="676">
        <v>377471.90829235449</v>
      </c>
      <c r="D151" s="676">
        <v>397412.94459486339</v>
      </c>
      <c r="E151" s="676">
        <v>419714.98004563106</v>
      </c>
      <c r="F151" s="676">
        <v>420665.35367538012</v>
      </c>
      <c r="G151" s="676">
        <v>405984.98434935411</v>
      </c>
      <c r="H151" s="676">
        <v>430041.74445697456</v>
      </c>
      <c r="I151" s="676">
        <v>425369.57734004146</v>
      </c>
      <c r="J151" s="676">
        <v>364761.03455933358</v>
      </c>
      <c r="K151" s="676">
        <v>313436.13028069382</v>
      </c>
      <c r="L151" s="676">
        <v>316181.1085194886</v>
      </c>
      <c r="M151" s="676">
        <v>330949.62638465408</v>
      </c>
      <c r="N151" s="676">
        <v>374561.83963148791</v>
      </c>
      <c r="O151" s="676">
        <v>356449.63053236518</v>
      </c>
      <c r="P151" s="676">
        <v>312524.81173384289</v>
      </c>
      <c r="Q151" s="676">
        <v>303214.47100353916</v>
      </c>
      <c r="R151" s="676">
        <v>284349.59449372836</v>
      </c>
      <c r="S151" s="676">
        <v>259239.4089305508</v>
      </c>
      <c r="T151" s="676">
        <v>234380.40077367256</v>
      </c>
      <c r="U151" s="676">
        <v>230480.25885058689</v>
      </c>
      <c r="V151" s="676">
        <v>223770.2936064463</v>
      </c>
      <c r="W151" s="676">
        <v>227376.20917284884</v>
      </c>
      <c r="X151" s="676">
        <v>201047.0682624327</v>
      </c>
      <c r="Y151" s="676">
        <v>204774.58259815717</v>
      </c>
      <c r="Z151" s="676">
        <v>192083.5520501431</v>
      </c>
      <c r="AA151" s="676">
        <v>188639.8465013828</v>
      </c>
      <c r="AB151" s="676">
        <v>178404.42179615359</v>
      </c>
      <c r="AC151" s="676">
        <v>169822.98911317831</v>
      </c>
      <c r="AD151" s="676">
        <v>169967.8267670132</v>
      </c>
      <c r="AE151" s="676">
        <v>148859.46868720243</v>
      </c>
      <c r="AF151" s="676">
        <v>144774.41780077064</v>
      </c>
      <c r="AG151" s="676">
        <v>128746.03776872194</v>
      </c>
      <c r="AH151" s="676">
        <v>113406.05785417081</v>
      </c>
      <c r="AI151" s="676">
        <v>98568.810009774606</v>
      </c>
      <c r="AJ151" s="676">
        <v>89951.932347936323</v>
      </c>
      <c r="AK151" s="676">
        <v>83082.917887211632</v>
      </c>
      <c r="AL151" s="676">
        <v>88312.453034706356</v>
      </c>
      <c r="AM151" s="676">
        <v>76406.345989279595</v>
      </c>
      <c r="AN151" s="676">
        <v>66685.921679137231</v>
      </c>
      <c r="AO151" s="676">
        <v>63380.169313450482</v>
      </c>
      <c r="AP151" s="676">
        <v>58318.138188731071</v>
      </c>
      <c r="AQ151" s="676">
        <v>55046.711745302448</v>
      </c>
      <c r="AR151" s="676">
        <v>51806.496854381527</v>
      </c>
      <c r="AS151" s="676">
        <v>48946.554143623493</v>
      </c>
      <c r="AT151" s="676">
        <v>45466.392209583217</v>
      </c>
      <c r="AU151" s="676">
        <v>37348.554992632635</v>
      </c>
      <c r="AV151" s="676">
        <v>33317.639463124244</v>
      </c>
      <c r="AW151" s="676">
        <v>29503.929199245933</v>
      </c>
      <c r="AX151" s="676">
        <v>19929.934937140712</v>
      </c>
      <c r="AY151" s="676">
        <v>16468.371829459265</v>
      </c>
      <c r="AZ151" s="676">
        <v>16412.135445902721</v>
      </c>
    </row>
    <row r="152" spans="1:52" s="555" customFormat="1" ht="12" hidden="1" customHeight="1" x14ac:dyDescent="0.3">
      <c r="A152" s="602" t="s">
        <v>1802</v>
      </c>
      <c r="B152" s="675">
        <v>94.21062229703243</v>
      </c>
      <c r="C152" s="675">
        <v>54.427009149778875</v>
      </c>
      <c r="D152" s="675">
        <v>679.65499781427854</v>
      </c>
      <c r="E152" s="675">
        <v>2754.3112225805835</v>
      </c>
      <c r="F152" s="675">
        <v>2462.7573190599533</v>
      </c>
      <c r="G152" s="675">
        <v>2730.5881329272966</v>
      </c>
      <c r="H152" s="675">
        <v>3184.7254838986928</v>
      </c>
      <c r="I152" s="675">
        <v>1869.7196626879838</v>
      </c>
      <c r="J152" s="675">
        <v>8.4842959130868199</v>
      </c>
      <c r="K152" s="675">
        <v>1205.6923098050149</v>
      </c>
      <c r="L152" s="675">
        <v>786.95815734181929</v>
      </c>
      <c r="M152" s="675">
        <v>582.3317057349426</v>
      </c>
      <c r="N152" s="675">
        <v>2151.9691796465581</v>
      </c>
      <c r="O152" s="675">
        <v>1228.2880639275593</v>
      </c>
      <c r="P152" s="675">
        <v>0</v>
      </c>
      <c r="Q152" s="675">
        <v>1310.4933995086715</v>
      </c>
      <c r="R152" s="675">
        <v>1948.6533202555852</v>
      </c>
      <c r="S152" s="675">
        <v>1949.8291123084111</v>
      </c>
      <c r="T152" s="675">
        <v>1961.787892470242</v>
      </c>
      <c r="U152" s="675">
        <v>1973.8381945707295</v>
      </c>
      <c r="V152" s="675">
        <v>1989.4497767493895</v>
      </c>
      <c r="W152" s="675">
        <v>1341.8112907582151</v>
      </c>
      <c r="X152" s="675">
        <v>1091.4402505800679</v>
      </c>
      <c r="Y152" s="675">
        <v>1023.8838252499044</v>
      </c>
      <c r="Z152" s="675">
        <v>2015.856967646813</v>
      </c>
      <c r="AA152" s="675">
        <v>2021.6692477803801</v>
      </c>
      <c r="AB152" s="675">
        <v>2028.4770149947421</v>
      </c>
      <c r="AC152" s="675">
        <v>2034.7135502773663</v>
      </c>
      <c r="AD152" s="675">
        <v>2040.0697440164936</v>
      </c>
      <c r="AE152" s="675">
        <v>2047.3768189448906</v>
      </c>
      <c r="AF152" s="675">
        <v>2052.4330579928792</v>
      </c>
      <c r="AG152" s="675">
        <v>2056.3912097031139</v>
      </c>
      <c r="AH152" s="675">
        <v>1419.7973713265469</v>
      </c>
      <c r="AI152" s="675">
        <v>0</v>
      </c>
      <c r="AJ152" s="675">
        <v>0</v>
      </c>
      <c r="AK152" s="675">
        <v>0</v>
      </c>
      <c r="AL152" s="675">
        <v>0</v>
      </c>
      <c r="AM152" s="675">
        <v>0</v>
      </c>
      <c r="AN152" s="675">
        <v>0</v>
      </c>
      <c r="AO152" s="675">
        <v>0</v>
      </c>
      <c r="AP152" s="675">
        <v>0</v>
      </c>
      <c r="AQ152" s="675">
        <v>0</v>
      </c>
      <c r="AR152" s="675">
        <v>0</v>
      </c>
      <c r="AS152" s="675">
        <v>0</v>
      </c>
      <c r="AT152" s="675">
        <v>0</v>
      </c>
      <c r="AU152" s="675">
        <v>0</v>
      </c>
      <c r="AV152" s="675">
        <v>0</v>
      </c>
      <c r="AW152" s="675">
        <v>0</v>
      </c>
      <c r="AX152" s="675">
        <v>0</v>
      </c>
      <c r="AY152" s="675">
        <v>0</v>
      </c>
      <c r="AZ152" s="675">
        <v>0</v>
      </c>
    </row>
    <row r="153" spans="1:52" s="555" customFormat="1" ht="12" hidden="1" customHeight="1" x14ac:dyDescent="0.3">
      <c r="A153" s="602" t="s">
        <v>1803</v>
      </c>
      <c r="B153" s="675">
        <v>40157.624184982422</v>
      </c>
      <c r="C153" s="675">
        <v>39123.628001124751</v>
      </c>
      <c r="D153" s="675">
        <v>36369.294021567621</v>
      </c>
      <c r="E153" s="675">
        <v>34773.737089593124</v>
      </c>
      <c r="F153" s="675">
        <v>37082.964142707802</v>
      </c>
      <c r="G153" s="675">
        <v>38937.826762889126</v>
      </c>
      <c r="H153" s="675">
        <v>38887.358934489945</v>
      </c>
      <c r="I153" s="675">
        <v>43119.129450799417</v>
      </c>
      <c r="J153" s="675">
        <v>57305.288196638328</v>
      </c>
      <c r="K153" s="675">
        <v>53120.306394430976</v>
      </c>
      <c r="L153" s="675">
        <v>58212.206525072732</v>
      </c>
      <c r="M153" s="675">
        <v>61502.40940117115</v>
      </c>
      <c r="N153" s="675">
        <v>68440.572429991327</v>
      </c>
      <c r="O153" s="675">
        <v>67621.582408309667</v>
      </c>
      <c r="P153" s="675">
        <v>71855.967836783544</v>
      </c>
      <c r="Q153" s="675">
        <v>77131.582699715465</v>
      </c>
      <c r="R153" s="675">
        <v>76107.638918669923</v>
      </c>
      <c r="S153" s="675">
        <v>79610.523228983628</v>
      </c>
      <c r="T153" s="675">
        <v>78494.769002225541</v>
      </c>
      <c r="U153" s="675">
        <v>79382.292181557394</v>
      </c>
      <c r="V153" s="675">
        <v>75956.482218790523</v>
      </c>
      <c r="W153" s="675">
        <v>72697.39540683059</v>
      </c>
      <c r="X153" s="675">
        <v>73995.813805743863</v>
      </c>
      <c r="Y153" s="675">
        <v>77096.630042711593</v>
      </c>
      <c r="Z153" s="675">
        <v>71909.298186928325</v>
      </c>
      <c r="AA153" s="675">
        <v>73811.227786662901</v>
      </c>
      <c r="AB153" s="675">
        <v>68420.50176004137</v>
      </c>
      <c r="AC153" s="675">
        <v>66259.507527308917</v>
      </c>
      <c r="AD153" s="675">
        <v>68385.919449438967</v>
      </c>
      <c r="AE153" s="675">
        <v>64610.032829813783</v>
      </c>
      <c r="AF153" s="675">
        <v>58053.640394022528</v>
      </c>
      <c r="AG153" s="675">
        <v>55723.78606468506</v>
      </c>
      <c r="AH153" s="675">
        <v>54402.057173954978</v>
      </c>
      <c r="AI153" s="675">
        <v>52295.065122599619</v>
      </c>
      <c r="AJ153" s="675">
        <v>43140.024618555733</v>
      </c>
      <c r="AK153" s="675">
        <v>40374.895388254452</v>
      </c>
      <c r="AL153" s="675">
        <v>41592.368918604778</v>
      </c>
      <c r="AM153" s="675">
        <v>36948.223622020269</v>
      </c>
      <c r="AN153" s="675">
        <v>32302.930430941142</v>
      </c>
      <c r="AO153" s="675">
        <v>32802.73540422455</v>
      </c>
      <c r="AP153" s="675">
        <v>27936.156970705666</v>
      </c>
      <c r="AQ153" s="675">
        <v>26744.715968719163</v>
      </c>
      <c r="AR153" s="675">
        <v>26188.412939096303</v>
      </c>
      <c r="AS153" s="675">
        <v>24290.013474251507</v>
      </c>
      <c r="AT153" s="675">
        <v>20842.357170841387</v>
      </c>
      <c r="AU153" s="675">
        <v>14682.468059881672</v>
      </c>
      <c r="AV153" s="675">
        <v>14499.653475235868</v>
      </c>
      <c r="AW153" s="675">
        <v>10934.628863433592</v>
      </c>
      <c r="AX153" s="675">
        <v>4343.1509049035094</v>
      </c>
      <c r="AY153" s="675">
        <v>4330.8872008416547</v>
      </c>
      <c r="AZ153" s="675">
        <v>4324.1476859276099</v>
      </c>
    </row>
    <row r="154" spans="1:52" s="555" customFormat="1" ht="12" hidden="1" customHeight="1" x14ac:dyDescent="0.3">
      <c r="A154" s="602" t="s">
        <v>1804</v>
      </c>
      <c r="B154" s="675">
        <v>11349.377663421807</v>
      </c>
      <c r="C154" s="675">
        <v>10019.145658069901</v>
      </c>
      <c r="D154" s="675">
        <v>11389.507682723197</v>
      </c>
      <c r="E154" s="675">
        <v>11006.637325291009</v>
      </c>
      <c r="F154" s="675">
        <v>10687.524180125878</v>
      </c>
      <c r="G154" s="675">
        <v>13347.190014559292</v>
      </c>
      <c r="H154" s="675">
        <v>13073.189575743916</v>
      </c>
      <c r="I154" s="675">
        <v>11709.558578565016</v>
      </c>
      <c r="J154" s="675">
        <v>10318.420461015412</v>
      </c>
      <c r="K154" s="675">
        <v>12042.50802902613</v>
      </c>
      <c r="L154" s="675">
        <v>7289.7847753707647</v>
      </c>
      <c r="M154" s="675">
        <v>10177.266166020474</v>
      </c>
      <c r="N154" s="675">
        <v>12699.73682014941</v>
      </c>
      <c r="O154" s="675">
        <v>11008.645685741081</v>
      </c>
      <c r="P154" s="675">
        <v>10252.121660935445</v>
      </c>
      <c r="Q154" s="675">
        <v>12515.579337368425</v>
      </c>
      <c r="R154" s="675">
        <v>11607.409270499758</v>
      </c>
      <c r="S154" s="675">
        <v>11739.345731219117</v>
      </c>
      <c r="T154" s="675">
        <v>11027.937708316807</v>
      </c>
      <c r="U154" s="675">
        <v>11657.532838484614</v>
      </c>
      <c r="V154" s="675">
        <v>9376.1505122322724</v>
      </c>
      <c r="W154" s="675">
        <v>9123.9740321356512</v>
      </c>
      <c r="X154" s="675">
        <v>8026.9233228715884</v>
      </c>
      <c r="Y154" s="675">
        <v>8283.8393497809811</v>
      </c>
      <c r="Z154" s="675">
        <v>8259.2828336166458</v>
      </c>
      <c r="AA154" s="675">
        <v>6967.7852182080769</v>
      </c>
      <c r="AB154" s="675">
        <v>7520.5341700396211</v>
      </c>
      <c r="AC154" s="675">
        <v>5849.2670325164981</v>
      </c>
      <c r="AD154" s="675">
        <v>6538.1700889488866</v>
      </c>
      <c r="AE154" s="675">
        <v>3811.836334866111</v>
      </c>
      <c r="AF154" s="675">
        <v>3788.2645158002306</v>
      </c>
      <c r="AG154" s="675">
        <v>3424.3062643664284</v>
      </c>
      <c r="AH154" s="675">
        <v>2884.4564874485018</v>
      </c>
      <c r="AI154" s="675">
        <v>3311.0695043768096</v>
      </c>
      <c r="AJ154" s="675">
        <v>3124.3504995029075</v>
      </c>
      <c r="AK154" s="675">
        <v>0</v>
      </c>
      <c r="AL154" s="675">
        <v>0</v>
      </c>
      <c r="AM154" s="675">
        <v>0</v>
      </c>
      <c r="AN154" s="675">
        <v>0</v>
      </c>
      <c r="AO154" s="675">
        <v>0</v>
      </c>
      <c r="AP154" s="675">
        <v>0</v>
      </c>
      <c r="AQ154" s="675">
        <v>0</v>
      </c>
      <c r="AR154" s="675">
        <v>0</v>
      </c>
      <c r="AS154" s="675">
        <v>0</v>
      </c>
      <c r="AT154" s="675">
        <v>0</v>
      </c>
      <c r="AU154" s="675">
        <v>0</v>
      </c>
      <c r="AV154" s="675">
        <v>0</v>
      </c>
      <c r="AW154" s="675">
        <v>0</v>
      </c>
      <c r="AX154" s="675">
        <v>0</v>
      </c>
      <c r="AY154" s="675">
        <v>0</v>
      </c>
      <c r="AZ154" s="675">
        <v>0</v>
      </c>
    </row>
    <row r="155" spans="1:52" s="555" customFormat="1" ht="12" hidden="1" customHeight="1" x14ac:dyDescent="0.3">
      <c r="A155" s="602" t="s">
        <v>1805</v>
      </c>
      <c r="B155" s="675">
        <v>331397.26790352393</v>
      </c>
      <c r="C155" s="675">
        <v>328274.70762401004</v>
      </c>
      <c r="D155" s="675">
        <v>348974.48789275828</v>
      </c>
      <c r="E155" s="675">
        <v>371180.29440816637</v>
      </c>
      <c r="F155" s="675">
        <v>370432.10803348647</v>
      </c>
      <c r="G155" s="675">
        <v>350969.37943897839</v>
      </c>
      <c r="H155" s="675">
        <v>374896.47046284203</v>
      </c>
      <c r="I155" s="675">
        <v>368671.16964798904</v>
      </c>
      <c r="J155" s="675">
        <v>297128.84160576679</v>
      </c>
      <c r="K155" s="675">
        <v>247067.62354743169</v>
      </c>
      <c r="L155" s="675">
        <v>249892.15906170328</v>
      </c>
      <c r="M155" s="675">
        <v>258687.61911172749</v>
      </c>
      <c r="N155" s="675">
        <v>291269.56120170059</v>
      </c>
      <c r="O155" s="675">
        <v>276591.1143743869</v>
      </c>
      <c r="P155" s="675">
        <v>230416.7222361239</v>
      </c>
      <c r="Q155" s="675">
        <v>212256.81556694661</v>
      </c>
      <c r="R155" s="675">
        <v>194685.89298430306</v>
      </c>
      <c r="S155" s="675">
        <v>165939.71085803965</v>
      </c>
      <c r="T155" s="675">
        <v>142895.90617065996</v>
      </c>
      <c r="U155" s="675">
        <v>137466.59563597417</v>
      </c>
      <c r="V155" s="675">
        <v>136448.2110986741</v>
      </c>
      <c r="W155" s="675">
        <v>144213.02844312441</v>
      </c>
      <c r="X155" s="675">
        <v>117932.89088323717</v>
      </c>
      <c r="Y155" s="675">
        <v>118370.22938041469</v>
      </c>
      <c r="Z155" s="675">
        <v>109899.11406195132</v>
      </c>
      <c r="AA155" s="675">
        <v>105839.16424873144</v>
      </c>
      <c r="AB155" s="675">
        <v>100434.90885107787</v>
      </c>
      <c r="AC155" s="675">
        <v>95679.501003075537</v>
      </c>
      <c r="AD155" s="675">
        <v>93003.667484608857</v>
      </c>
      <c r="AE155" s="675">
        <v>78390.222703577645</v>
      </c>
      <c r="AF155" s="675">
        <v>80880.079832955002</v>
      </c>
      <c r="AG155" s="675">
        <v>67541.55422996734</v>
      </c>
      <c r="AH155" s="675">
        <v>54699.746821440785</v>
      </c>
      <c r="AI155" s="675">
        <v>42962.675382798174</v>
      </c>
      <c r="AJ155" s="675">
        <v>43687.55722987769</v>
      </c>
      <c r="AK155" s="675">
        <v>42708.022498957187</v>
      </c>
      <c r="AL155" s="675">
        <v>46720.084116101585</v>
      </c>
      <c r="AM155" s="675">
        <v>39458.122367259333</v>
      </c>
      <c r="AN155" s="675">
        <v>34382.991248196093</v>
      </c>
      <c r="AO155" s="675">
        <v>30577.433909225932</v>
      </c>
      <c r="AP155" s="675">
        <v>30381.981218025408</v>
      </c>
      <c r="AQ155" s="675">
        <v>28301.995776583284</v>
      </c>
      <c r="AR155" s="675">
        <v>25618.083915285224</v>
      </c>
      <c r="AS155" s="675">
        <v>24656.540669371981</v>
      </c>
      <c r="AT155" s="675">
        <v>24624.035038741829</v>
      </c>
      <c r="AU155" s="675">
        <v>22666.086932750964</v>
      </c>
      <c r="AV155" s="675">
        <v>18817.985987888373</v>
      </c>
      <c r="AW155" s="675">
        <v>18569.300335812339</v>
      </c>
      <c r="AX155" s="675">
        <v>15586.784032237201</v>
      </c>
      <c r="AY155" s="675">
        <v>12137.484628617611</v>
      </c>
      <c r="AZ155" s="675">
        <v>12087.987759975113</v>
      </c>
    </row>
    <row r="156" spans="1:52" s="555" customFormat="1" ht="12" hidden="1" customHeight="1" x14ac:dyDescent="0.3">
      <c r="A156" s="603" t="s">
        <v>1806</v>
      </c>
      <c r="B156" s="677">
        <v>295773.95523285872</v>
      </c>
      <c r="C156" s="677">
        <v>310822.89463554451</v>
      </c>
      <c r="D156" s="677">
        <v>310650.43534053466</v>
      </c>
      <c r="E156" s="677">
        <v>309787.28677917639</v>
      </c>
      <c r="F156" s="677">
        <v>306629.71443567594</v>
      </c>
      <c r="G156" s="677">
        <v>305546.50822782569</v>
      </c>
      <c r="H156" s="677">
        <v>300894.54938858724</v>
      </c>
      <c r="I156" s="677">
        <v>308102.80859842757</v>
      </c>
      <c r="J156" s="677">
        <v>298017.11942120548</v>
      </c>
      <c r="K156" s="677">
        <v>279946.48890069767</v>
      </c>
      <c r="L156" s="677">
        <v>268494.49685402244</v>
      </c>
      <c r="M156" s="677">
        <v>287833.37819951866</v>
      </c>
      <c r="N156" s="677">
        <v>294814.37930730102</v>
      </c>
      <c r="O156" s="677">
        <v>280762.99610568228</v>
      </c>
      <c r="P156" s="677">
        <v>276516.30758381251</v>
      </c>
      <c r="Q156" s="677">
        <v>273301.97218156303</v>
      </c>
      <c r="R156" s="677">
        <v>246420.53788742429</v>
      </c>
      <c r="S156" s="677">
        <v>240246.98128044585</v>
      </c>
      <c r="T156" s="677">
        <v>219377.64898687173</v>
      </c>
      <c r="U156" s="677">
        <v>182547.33983217913</v>
      </c>
      <c r="V156" s="677">
        <v>174850.71203127032</v>
      </c>
      <c r="W156" s="677">
        <v>167114.64180134918</v>
      </c>
      <c r="X156" s="677">
        <v>170007.70881981635</v>
      </c>
      <c r="Y156" s="677">
        <v>164276.570932723</v>
      </c>
      <c r="Z156" s="677">
        <v>142106.37047439546</v>
      </c>
      <c r="AA156" s="677">
        <v>128496.47277895792</v>
      </c>
      <c r="AB156" s="677">
        <v>125550.79675819358</v>
      </c>
      <c r="AC156" s="677">
        <v>126530.16964367247</v>
      </c>
      <c r="AD156" s="677">
        <v>132932.78903472642</v>
      </c>
      <c r="AE156" s="677">
        <v>135096.96657798468</v>
      </c>
      <c r="AF156" s="677">
        <v>101617.97867726017</v>
      </c>
      <c r="AG156" s="677">
        <v>90281.464309394883</v>
      </c>
      <c r="AH156" s="677">
        <v>71274.848029174347</v>
      </c>
      <c r="AI156" s="677">
        <v>73449.903779950182</v>
      </c>
      <c r="AJ156" s="677">
        <v>53202.787206490022</v>
      </c>
      <c r="AK156" s="677">
        <v>42720.235809632111</v>
      </c>
      <c r="AL156" s="677">
        <v>40943.430550100515</v>
      </c>
      <c r="AM156" s="677">
        <v>37958.234013119021</v>
      </c>
      <c r="AN156" s="677">
        <v>38121.21748182326</v>
      </c>
      <c r="AO156" s="677">
        <v>34509.479821809473</v>
      </c>
      <c r="AP156" s="677">
        <v>33763.921809331718</v>
      </c>
      <c r="AQ156" s="677">
        <v>28482.949128548666</v>
      </c>
      <c r="AR156" s="677">
        <v>27453.984628179485</v>
      </c>
      <c r="AS156" s="677">
        <v>27339.445207531593</v>
      </c>
      <c r="AT156" s="677">
        <v>17372.255024316029</v>
      </c>
      <c r="AU156" s="677">
        <v>18751.584579483671</v>
      </c>
      <c r="AV156" s="677">
        <v>14485.715645168944</v>
      </c>
      <c r="AW156" s="677">
        <v>6219.0411769032489</v>
      </c>
      <c r="AX156" s="677">
        <v>3530.7316207562562</v>
      </c>
      <c r="AY156" s="677">
        <v>4012.1766047771166</v>
      </c>
      <c r="AZ156" s="677">
        <v>5.9419732421519651</v>
      </c>
    </row>
    <row r="157" spans="1:52" s="555" customFormat="1" ht="12" hidden="1" customHeight="1" x14ac:dyDescent="0.3">
      <c r="A157" s="602" t="s">
        <v>1802</v>
      </c>
      <c r="B157" s="675">
        <v>0</v>
      </c>
      <c r="C157" s="675">
        <v>0</v>
      </c>
      <c r="D157" s="675">
        <v>0</v>
      </c>
      <c r="E157" s="675">
        <v>0</v>
      </c>
      <c r="F157" s="675">
        <v>0</v>
      </c>
      <c r="G157" s="675">
        <v>0</v>
      </c>
      <c r="H157" s="675">
        <v>0</v>
      </c>
      <c r="I157" s="675">
        <v>0</v>
      </c>
      <c r="J157" s="675">
        <v>0</v>
      </c>
      <c r="K157" s="675">
        <v>0</v>
      </c>
      <c r="L157" s="675">
        <v>0</v>
      </c>
      <c r="M157" s="675">
        <v>0</v>
      </c>
      <c r="N157" s="675">
        <v>0</v>
      </c>
      <c r="O157" s="675">
        <v>0</v>
      </c>
      <c r="P157" s="675">
        <v>0</v>
      </c>
      <c r="Q157" s="675">
        <v>0</v>
      </c>
      <c r="R157" s="675">
        <v>0</v>
      </c>
      <c r="S157" s="675">
        <v>0</v>
      </c>
      <c r="T157" s="675">
        <v>0</v>
      </c>
      <c r="U157" s="675">
        <v>0</v>
      </c>
      <c r="V157" s="675">
        <v>0</v>
      </c>
      <c r="W157" s="675">
        <v>0</v>
      </c>
      <c r="X157" s="675">
        <v>0</v>
      </c>
      <c r="Y157" s="675">
        <v>0</v>
      </c>
      <c r="Z157" s="675">
        <v>0</v>
      </c>
      <c r="AA157" s="675">
        <v>0</v>
      </c>
      <c r="AB157" s="675">
        <v>0</v>
      </c>
      <c r="AC157" s="675">
        <v>0</v>
      </c>
      <c r="AD157" s="675">
        <v>0</v>
      </c>
      <c r="AE157" s="675">
        <v>0</v>
      </c>
      <c r="AF157" s="675">
        <v>0</v>
      </c>
      <c r="AG157" s="675">
        <v>0</v>
      </c>
      <c r="AH157" s="675">
        <v>0</v>
      </c>
      <c r="AI157" s="675">
        <v>0</v>
      </c>
      <c r="AJ157" s="675">
        <v>0</v>
      </c>
      <c r="AK157" s="675">
        <v>0</v>
      </c>
      <c r="AL157" s="675">
        <v>0</v>
      </c>
      <c r="AM157" s="675">
        <v>0</v>
      </c>
      <c r="AN157" s="675">
        <v>0</v>
      </c>
      <c r="AO157" s="675">
        <v>0</v>
      </c>
      <c r="AP157" s="675">
        <v>0</v>
      </c>
      <c r="AQ157" s="675">
        <v>0</v>
      </c>
      <c r="AR157" s="675">
        <v>0</v>
      </c>
      <c r="AS157" s="675">
        <v>0</v>
      </c>
      <c r="AT157" s="675">
        <v>0</v>
      </c>
      <c r="AU157" s="675">
        <v>0</v>
      </c>
      <c r="AV157" s="675">
        <v>0</v>
      </c>
      <c r="AW157" s="675">
        <v>0</v>
      </c>
      <c r="AX157" s="675">
        <v>0</v>
      </c>
      <c r="AY157" s="675">
        <v>0</v>
      </c>
      <c r="AZ157" s="675">
        <v>0</v>
      </c>
    </row>
    <row r="158" spans="1:52" s="555" customFormat="1" ht="12" hidden="1" customHeight="1" x14ac:dyDescent="0.3">
      <c r="A158" s="602" t="s">
        <v>1803</v>
      </c>
      <c r="B158" s="675">
        <v>38842.109536689983</v>
      </c>
      <c r="C158" s="675">
        <v>41135.795008610614</v>
      </c>
      <c r="D158" s="675">
        <v>47515.364563382936</v>
      </c>
      <c r="E158" s="675">
        <v>47301.69553950859</v>
      </c>
      <c r="F158" s="675">
        <v>46488.330568673664</v>
      </c>
      <c r="G158" s="675">
        <v>47801.656679535583</v>
      </c>
      <c r="H158" s="675">
        <v>46828.955974287346</v>
      </c>
      <c r="I158" s="675">
        <v>50175.017677144242</v>
      </c>
      <c r="J158" s="675">
        <v>56944.365416743291</v>
      </c>
      <c r="K158" s="675">
        <v>61199.040466219274</v>
      </c>
      <c r="L158" s="675">
        <v>60597.784206681914</v>
      </c>
      <c r="M158" s="675">
        <v>65771.195788571698</v>
      </c>
      <c r="N158" s="675">
        <v>71228.872803682403</v>
      </c>
      <c r="O158" s="675">
        <v>70343.096194242593</v>
      </c>
      <c r="P158" s="675">
        <v>70268.091250954327</v>
      </c>
      <c r="Q158" s="675">
        <v>69901.442261336895</v>
      </c>
      <c r="R158" s="675">
        <v>69224.997442341992</v>
      </c>
      <c r="S158" s="675">
        <v>68086.522596121489</v>
      </c>
      <c r="T158" s="675">
        <v>67069.499031727377</v>
      </c>
      <c r="U158" s="675">
        <v>60902.162612527682</v>
      </c>
      <c r="V158" s="675">
        <v>58857.06514316611</v>
      </c>
      <c r="W158" s="675">
        <v>56806.474336468535</v>
      </c>
      <c r="X158" s="675">
        <v>63881.442164969085</v>
      </c>
      <c r="Y158" s="675">
        <v>64025.695296826285</v>
      </c>
      <c r="Z158" s="675">
        <v>52615.17244116823</v>
      </c>
      <c r="AA158" s="675">
        <v>47094.760274985565</v>
      </c>
      <c r="AB158" s="675">
        <v>50370.821339215006</v>
      </c>
      <c r="AC158" s="675">
        <v>46856.432074918936</v>
      </c>
      <c r="AD158" s="675">
        <v>51100.605125985654</v>
      </c>
      <c r="AE158" s="675">
        <v>60451.100384799385</v>
      </c>
      <c r="AF158" s="675">
        <v>38101.373707828767</v>
      </c>
      <c r="AG158" s="675">
        <v>36038.112834718631</v>
      </c>
      <c r="AH158" s="675">
        <v>29596.711250610777</v>
      </c>
      <c r="AI158" s="675">
        <v>39173.185878484699</v>
      </c>
      <c r="AJ158" s="675">
        <v>23611.543813368884</v>
      </c>
      <c r="AK158" s="675">
        <v>20825.29120610156</v>
      </c>
      <c r="AL158" s="675">
        <v>20009.09740474512</v>
      </c>
      <c r="AM158" s="675">
        <v>20041.237258453813</v>
      </c>
      <c r="AN158" s="675">
        <v>20070.464939293124</v>
      </c>
      <c r="AO158" s="675">
        <v>18521.697786696768</v>
      </c>
      <c r="AP158" s="675">
        <v>17886.925321663293</v>
      </c>
      <c r="AQ158" s="675">
        <v>15626.868248793573</v>
      </c>
      <c r="AR158" s="675">
        <v>15709.298322304223</v>
      </c>
      <c r="AS158" s="675">
        <v>15715.048178223253</v>
      </c>
      <c r="AT158" s="675">
        <v>11762.478441998228</v>
      </c>
      <c r="AU158" s="675">
        <v>11754.486721825993</v>
      </c>
      <c r="AV158" s="675">
        <v>10513.238572828834</v>
      </c>
      <c r="AW158" s="675">
        <v>4034.6842994788499</v>
      </c>
      <c r="AX158" s="675">
        <v>3524.785495439588</v>
      </c>
      <c r="AY158" s="675">
        <v>4006.2339747005294</v>
      </c>
      <c r="AZ158" s="675">
        <v>0</v>
      </c>
    </row>
    <row r="159" spans="1:52" s="555" customFormat="1" ht="12" hidden="1" customHeight="1" x14ac:dyDescent="0.3">
      <c r="A159" s="602" t="s">
        <v>1804</v>
      </c>
      <c r="B159" s="675">
        <v>0</v>
      </c>
      <c r="C159" s="675">
        <v>0</v>
      </c>
      <c r="D159" s="675">
        <v>0</v>
      </c>
      <c r="E159" s="675">
        <v>1435.9967676473293</v>
      </c>
      <c r="F159" s="675">
        <v>2707.5979818838014</v>
      </c>
      <c r="G159" s="675">
        <v>3257.784193152811</v>
      </c>
      <c r="H159" s="675">
        <v>2967.9345318854475</v>
      </c>
      <c r="I159" s="675">
        <v>3010.6414340169249</v>
      </c>
      <c r="J159" s="675">
        <v>3056.7026016174036</v>
      </c>
      <c r="K159" s="675">
        <v>2996.5768680610977</v>
      </c>
      <c r="L159" s="675">
        <v>3067.4739741672911</v>
      </c>
      <c r="M159" s="675">
        <v>3274.6993572832757</v>
      </c>
      <c r="N159" s="675">
        <v>3259.1249422995943</v>
      </c>
      <c r="O159" s="675">
        <v>2941.7866935915313</v>
      </c>
      <c r="P159" s="675">
        <v>3203.2024871374774</v>
      </c>
      <c r="Q159" s="675">
        <v>3761.2712781125419</v>
      </c>
      <c r="R159" s="675">
        <v>3852.1929506549377</v>
      </c>
      <c r="S159" s="675">
        <v>5152.3052624928423</v>
      </c>
      <c r="T159" s="675">
        <v>5139.1947154795334</v>
      </c>
      <c r="U159" s="675">
        <v>5131.62946349704</v>
      </c>
      <c r="V159" s="675">
        <v>5159.4815188670918</v>
      </c>
      <c r="W159" s="675">
        <v>5384.6142947678691</v>
      </c>
      <c r="X159" s="675">
        <v>4801.190029413754</v>
      </c>
      <c r="Y159" s="675">
        <v>4499.3734093467983</v>
      </c>
      <c r="Z159" s="675">
        <v>4786.7403330220895</v>
      </c>
      <c r="AA159" s="675">
        <v>3205.5788898978126</v>
      </c>
      <c r="AB159" s="675">
        <v>3612.0020672962924</v>
      </c>
      <c r="AC159" s="675">
        <v>3653.8373706906887</v>
      </c>
      <c r="AD159" s="675">
        <v>2459.5960840125708</v>
      </c>
      <c r="AE159" s="675">
        <v>2460.6274353033946</v>
      </c>
      <c r="AF159" s="675">
        <v>1968.7251022612038</v>
      </c>
      <c r="AG159" s="675">
        <v>2050.6159927416429</v>
      </c>
      <c r="AH159" s="675">
        <v>1698.6909994664913</v>
      </c>
      <c r="AI159" s="675">
        <v>1613.281216914055</v>
      </c>
      <c r="AJ159" s="675">
        <v>1075.9967922676667</v>
      </c>
      <c r="AK159" s="675">
        <v>1076.3736062157859</v>
      </c>
      <c r="AL159" s="675">
        <v>1075.7515477326508</v>
      </c>
      <c r="AM159" s="675">
        <v>840.20444374263298</v>
      </c>
      <c r="AN159" s="675">
        <v>752.27469409491277</v>
      </c>
      <c r="AO159" s="675">
        <v>719.60963576620827</v>
      </c>
      <c r="AP159" s="675">
        <v>738.80998386020713</v>
      </c>
      <c r="AQ159" s="675">
        <v>860.26585155454802</v>
      </c>
      <c r="AR159" s="675">
        <v>609.68529652365316</v>
      </c>
      <c r="AS159" s="675">
        <v>537.21732356547932</v>
      </c>
      <c r="AT159" s="675">
        <v>590.77563959118697</v>
      </c>
      <c r="AU159" s="675">
        <v>608.57685882845067</v>
      </c>
      <c r="AV159" s="675">
        <v>608.77472474398496</v>
      </c>
      <c r="AW159" s="675">
        <v>0</v>
      </c>
      <c r="AX159" s="675">
        <v>0</v>
      </c>
      <c r="AY159" s="675">
        <v>0</v>
      </c>
      <c r="AZ159" s="675">
        <v>0</v>
      </c>
    </row>
    <row r="160" spans="1:52" s="555" customFormat="1" ht="12" hidden="1" customHeight="1" x14ac:dyDescent="0.3">
      <c r="A160" s="602" t="s">
        <v>1805</v>
      </c>
      <c r="B160" s="675">
        <v>256931.84569616872</v>
      </c>
      <c r="C160" s="675">
        <v>269687.09962693392</v>
      </c>
      <c r="D160" s="675">
        <v>263135.07077715173</v>
      </c>
      <c r="E160" s="675">
        <v>261049.59447202046</v>
      </c>
      <c r="F160" s="675">
        <v>257433.78588511847</v>
      </c>
      <c r="G160" s="675">
        <v>254487.06735513729</v>
      </c>
      <c r="H160" s="675">
        <v>251097.65888241443</v>
      </c>
      <c r="I160" s="675">
        <v>254917.14948726643</v>
      </c>
      <c r="J160" s="675">
        <v>238016.05140284481</v>
      </c>
      <c r="K160" s="675">
        <v>215750.87156641731</v>
      </c>
      <c r="L160" s="675">
        <v>204829.23867317324</v>
      </c>
      <c r="M160" s="675">
        <v>218787.48305366369</v>
      </c>
      <c r="N160" s="675">
        <v>220326.38156131905</v>
      </c>
      <c r="O160" s="675">
        <v>207478.11321784815</v>
      </c>
      <c r="P160" s="675">
        <v>203045.01384572068</v>
      </c>
      <c r="Q160" s="675">
        <v>199639.25864211362</v>
      </c>
      <c r="R160" s="675">
        <v>173343.34749442738</v>
      </c>
      <c r="S160" s="675">
        <v>167008.15342183152</v>
      </c>
      <c r="T160" s="675">
        <v>147168.95523966482</v>
      </c>
      <c r="U160" s="675">
        <v>116513.54775615441</v>
      </c>
      <c r="V160" s="675">
        <v>110834.16536923713</v>
      </c>
      <c r="W160" s="675">
        <v>104923.55317011276</v>
      </c>
      <c r="X160" s="675">
        <v>101325.07662543353</v>
      </c>
      <c r="Y160" s="675">
        <v>95751.502226549899</v>
      </c>
      <c r="Z160" s="675">
        <v>84704.457700205123</v>
      </c>
      <c r="AA160" s="675">
        <v>78196.133614074541</v>
      </c>
      <c r="AB160" s="675">
        <v>71567.973351682274</v>
      </c>
      <c r="AC160" s="675">
        <v>76019.900198062853</v>
      </c>
      <c r="AD160" s="675">
        <v>79372.587824728194</v>
      </c>
      <c r="AE160" s="675">
        <v>72185.238757881903</v>
      </c>
      <c r="AF160" s="675">
        <v>61547.879867170202</v>
      </c>
      <c r="AG160" s="675">
        <v>52192.735481934607</v>
      </c>
      <c r="AH160" s="675">
        <v>39979.445779097085</v>
      </c>
      <c r="AI160" s="675">
        <v>32663.436684551427</v>
      </c>
      <c r="AJ160" s="675">
        <v>28515.246600853472</v>
      </c>
      <c r="AK160" s="675">
        <v>20818.570997314764</v>
      </c>
      <c r="AL160" s="675">
        <v>19858.581597622739</v>
      </c>
      <c r="AM160" s="675">
        <v>17076.792310922574</v>
      </c>
      <c r="AN160" s="675">
        <v>17298.477848435217</v>
      </c>
      <c r="AO160" s="675">
        <v>15268.172399346495</v>
      </c>
      <c r="AP160" s="675">
        <v>15138.186503808218</v>
      </c>
      <c r="AQ160" s="675">
        <v>11995.815028200543</v>
      </c>
      <c r="AR160" s="675">
        <v>11135.001009351608</v>
      </c>
      <c r="AS160" s="675">
        <v>11087.179705742863</v>
      </c>
      <c r="AT160" s="675">
        <v>5019.0009427266159</v>
      </c>
      <c r="AU160" s="675">
        <v>6388.5209988292272</v>
      </c>
      <c r="AV160" s="675">
        <v>3363.7023475961241</v>
      </c>
      <c r="AW160" s="675">
        <v>2184.3568774243986</v>
      </c>
      <c r="AX160" s="675">
        <v>5.9461253166684207</v>
      </c>
      <c r="AY160" s="675">
        <v>5.9426300765870819</v>
      </c>
      <c r="AZ160" s="675">
        <v>5.9419732421519651</v>
      </c>
    </row>
    <row r="161" spans="1:52" s="555" customFormat="1" ht="12" hidden="1" customHeight="1" x14ac:dyDescent="0.3">
      <c r="A161" s="603" t="s">
        <v>1807</v>
      </c>
      <c r="B161" s="677">
        <v>127615.66230924932</v>
      </c>
      <c r="C161" s="677">
        <v>128736.42147706499</v>
      </c>
      <c r="D161" s="677">
        <v>136576.5349273638</v>
      </c>
      <c r="E161" s="677">
        <v>148953.91410822823</v>
      </c>
      <c r="F161" s="677">
        <v>153543.71988658118</v>
      </c>
      <c r="G161" s="677">
        <v>169351.1233039971</v>
      </c>
      <c r="H161" s="677">
        <v>172355.15208723149</v>
      </c>
      <c r="I161" s="677">
        <v>188003.31539632755</v>
      </c>
      <c r="J161" s="677">
        <v>199740.28973896446</v>
      </c>
      <c r="K161" s="677">
        <v>182722.3215289191</v>
      </c>
      <c r="L161" s="677">
        <v>179617.4657962003</v>
      </c>
      <c r="M161" s="677">
        <v>165899.1208916691</v>
      </c>
      <c r="N161" s="677">
        <v>130596.45451264479</v>
      </c>
      <c r="O161" s="677">
        <v>101523.00305177705</v>
      </c>
      <c r="P161" s="677">
        <v>93517.836683002359</v>
      </c>
      <c r="Q161" s="677">
        <v>103682.46291328823</v>
      </c>
      <c r="R161" s="677">
        <v>120574.19336543599</v>
      </c>
      <c r="S161" s="677">
        <v>122109.68699279525</v>
      </c>
      <c r="T161" s="677">
        <v>127369.55702435964</v>
      </c>
      <c r="U161" s="677">
        <v>121706.73628085233</v>
      </c>
      <c r="V161" s="677">
        <v>111995.84511665542</v>
      </c>
      <c r="W161" s="677">
        <v>99794.039426508083</v>
      </c>
      <c r="X161" s="677">
        <v>115712.16736884089</v>
      </c>
      <c r="Y161" s="677">
        <v>122485.3708441506</v>
      </c>
      <c r="Z161" s="677">
        <v>130646.33724319958</v>
      </c>
      <c r="AA161" s="677">
        <v>125959.90516057095</v>
      </c>
      <c r="AB161" s="677">
        <v>129006.8155566177</v>
      </c>
      <c r="AC161" s="677">
        <v>119209.54604204609</v>
      </c>
      <c r="AD161" s="677">
        <v>115612.94752616419</v>
      </c>
      <c r="AE161" s="677">
        <v>117995.64473449152</v>
      </c>
      <c r="AF161" s="677">
        <v>124019.49496984459</v>
      </c>
      <c r="AG161" s="677">
        <v>115285.17819882453</v>
      </c>
      <c r="AH161" s="677">
        <v>123003.37621857773</v>
      </c>
      <c r="AI161" s="677">
        <v>129978.37832798509</v>
      </c>
      <c r="AJ161" s="677">
        <v>134386.85871665354</v>
      </c>
      <c r="AK161" s="677">
        <v>151479.38416809848</v>
      </c>
      <c r="AL161" s="677">
        <v>128245.78697193116</v>
      </c>
      <c r="AM161" s="677">
        <v>118889.32731249098</v>
      </c>
      <c r="AN161" s="677">
        <v>115651.87600627673</v>
      </c>
      <c r="AO161" s="677">
        <v>107592.13653099905</v>
      </c>
      <c r="AP161" s="677">
        <v>99727.134373584326</v>
      </c>
      <c r="AQ161" s="677">
        <v>99279.28188437059</v>
      </c>
      <c r="AR161" s="677">
        <v>88763.60439541543</v>
      </c>
      <c r="AS161" s="677">
        <v>81033.146653280375</v>
      </c>
      <c r="AT161" s="677">
        <v>77472.692085978953</v>
      </c>
      <c r="AU161" s="677">
        <v>62661.848434897845</v>
      </c>
      <c r="AV161" s="677">
        <v>58075.633746806685</v>
      </c>
      <c r="AW161" s="677">
        <v>53599.324085796397</v>
      </c>
      <c r="AX161" s="677">
        <v>53398.119641880869</v>
      </c>
      <c r="AY161" s="677">
        <v>55206.82405027379</v>
      </c>
      <c r="AZ161" s="677">
        <v>44713.081675384848</v>
      </c>
    </row>
    <row r="162" spans="1:52" s="555" customFormat="1" ht="12" hidden="1" customHeight="1" x14ac:dyDescent="0.3">
      <c r="A162" s="602" t="s">
        <v>1808</v>
      </c>
      <c r="B162" s="675">
        <v>70987.27743435702</v>
      </c>
      <c r="C162" s="675">
        <v>73045.772200330015</v>
      </c>
      <c r="D162" s="675">
        <v>86752.78332938868</v>
      </c>
      <c r="E162" s="675">
        <v>91747.963827627871</v>
      </c>
      <c r="F162" s="675">
        <v>105560.2541872649</v>
      </c>
      <c r="G162" s="675">
        <v>115759.00866929987</v>
      </c>
      <c r="H162" s="675">
        <v>115879.93383658916</v>
      </c>
      <c r="I162" s="675">
        <v>129292.57691289154</v>
      </c>
      <c r="J162" s="675">
        <v>145150.30665560334</v>
      </c>
      <c r="K162" s="675">
        <v>133722.10708185498</v>
      </c>
      <c r="L162" s="675">
        <v>135831.68212660708</v>
      </c>
      <c r="M162" s="675">
        <v>121912.50333480223</v>
      </c>
      <c r="N162" s="675">
        <v>96628.639262806624</v>
      </c>
      <c r="O162" s="675">
        <v>79492.725668883417</v>
      </c>
      <c r="P162" s="675">
        <v>78947.384691088868</v>
      </c>
      <c r="Q162" s="675">
        <v>80495.143317182781</v>
      </c>
      <c r="R162" s="675">
        <v>94987.006219688657</v>
      </c>
      <c r="S162" s="675">
        <v>94832.160686885385</v>
      </c>
      <c r="T162" s="675">
        <v>99883.979230233759</v>
      </c>
      <c r="U162" s="675">
        <v>94529.369304771579</v>
      </c>
      <c r="V162" s="675">
        <v>88504.897839622718</v>
      </c>
      <c r="W162" s="675">
        <v>81132.021004524999</v>
      </c>
      <c r="X162" s="675">
        <v>100268.05481789747</v>
      </c>
      <c r="Y162" s="675">
        <v>106376.28142684698</v>
      </c>
      <c r="Z162" s="675">
        <v>110786.6261216227</v>
      </c>
      <c r="AA162" s="675">
        <v>108101.76193673583</v>
      </c>
      <c r="AB162" s="675">
        <v>110597.71518895078</v>
      </c>
      <c r="AC162" s="675">
        <v>101282.52265293644</v>
      </c>
      <c r="AD162" s="675">
        <v>99006.332910726996</v>
      </c>
      <c r="AE162" s="675">
        <v>101726.29208502744</v>
      </c>
      <c r="AF162" s="675">
        <v>108612.0068768023</v>
      </c>
      <c r="AG162" s="675">
        <v>102246.27564768221</v>
      </c>
      <c r="AH162" s="675">
        <v>110939.59222232304</v>
      </c>
      <c r="AI162" s="675">
        <v>115673.97927391926</v>
      </c>
      <c r="AJ162" s="675">
        <v>120937.89914337166</v>
      </c>
      <c r="AK162" s="675">
        <v>136834.68217989363</v>
      </c>
      <c r="AL162" s="675">
        <v>116344.03156683386</v>
      </c>
      <c r="AM162" s="675">
        <v>108038.84719766513</v>
      </c>
      <c r="AN162" s="675">
        <v>106322.99961174843</v>
      </c>
      <c r="AO162" s="675">
        <v>98249.969747576208</v>
      </c>
      <c r="AP162" s="675">
        <v>90859.531384800866</v>
      </c>
      <c r="AQ162" s="675">
        <v>90349.252481786534</v>
      </c>
      <c r="AR162" s="675">
        <v>81387.384050171022</v>
      </c>
      <c r="AS162" s="675">
        <v>73690.389429702715</v>
      </c>
      <c r="AT162" s="675">
        <v>69839.620329919446</v>
      </c>
      <c r="AU162" s="675">
        <v>55941.331504265756</v>
      </c>
      <c r="AV162" s="675">
        <v>52723.756771589637</v>
      </c>
      <c r="AW162" s="675">
        <v>50439.726894927226</v>
      </c>
      <c r="AX162" s="675">
        <v>51978.885680045838</v>
      </c>
      <c r="AY162" s="675">
        <v>52771.579755679479</v>
      </c>
      <c r="AZ162" s="675">
        <v>43291.581954583431</v>
      </c>
    </row>
    <row r="163" spans="1:52" s="555" customFormat="1" ht="12" hidden="1" customHeight="1" x14ac:dyDescent="0.3">
      <c r="A163" s="602" t="s">
        <v>1809</v>
      </c>
      <c r="B163" s="675">
        <v>4911.3796019315623</v>
      </c>
      <c r="C163" s="675">
        <v>5755.9582552769862</v>
      </c>
      <c r="D163" s="675">
        <v>6543.4639617007224</v>
      </c>
      <c r="E163" s="675">
        <v>5855.4673962045235</v>
      </c>
      <c r="F163" s="675">
        <v>6483.2962815455749</v>
      </c>
      <c r="G163" s="675">
        <v>4194.960410208605</v>
      </c>
      <c r="H163" s="675">
        <v>5256.2397206664309</v>
      </c>
      <c r="I163" s="675">
        <v>4604.0606853468307</v>
      </c>
      <c r="J163" s="675">
        <v>5117.8930975412677</v>
      </c>
      <c r="K163" s="675">
        <v>4824.8839209013904</v>
      </c>
      <c r="L163" s="675">
        <v>3660.9363721969462</v>
      </c>
      <c r="M163" s="675">
        <v>4501.9280311871989</v>
      </c>
      <c r="N163" s="675">
        <v>3099.9130744980052</v>
      </c>
      <c r="O163" s="675">
        <v>2176.6377943382786</v>
      </c>
      <c r="P163" s="675">
        <v>1367.700555011291</v>
      </c>
      <c r="Q163" s="675">
        <v>1953.2266503221533</v>
      </c>
      <c r="R163" s="675">
        <v>2237.7087350157071</v>
      </c>
      <c r="S163" s="675">
        <v>1920.9037069815543</v>
      </c>
      <c r="T163" s="675">
        <v>1668.4032792501619</v>
      </c>
      <c r="U163" s="675">
        <v>1973.0020209957988</v>
      </c>
      <c r="V163" s="675">
        <v>1395.8931469925922</v>
      </c>
      <c r="W163" s="675">
        <v>1091.6159105123243</v>
      </c>
      <c r="X163" s="675">
        <v>1044.2052244101999</v>
      </c>
      <c r="Y163" s="675">
        <v>1251.7030288628328</v>
      </c>
      <c r="Z163" s="675">
        <v>1364.296113219805</v>
      </c>
      <c r="AA163" s="675">
        <v>862.6644636591268</v>
      </c>
      <c r="AB163" s="675">
        <v>967.74450241810951</v>
      </c>
      <c r="AC163" s="675">
        <v>945.7708385349232</v>
      </c>
      <c r="AD163" s="675">
        <v>1003.9425748883893</v>
      </c>
      <c r="AE163" s="675">
        <v>964.35114906993681</v>
      </c>
      <c r="AF163" s="675">
        <v>746.7925148731822</v>
      </c>
      <c r="AG163" s="675">
        <v>337.8704965554868</v>
      </c>
      <c r="AH163" s="675">
        <v>445.8362031855014</v>
      </c>
      <c r="AI163" s="675">
        <v>390.44199308913397</v>
      </c>
      <c r="AJ163" s="675">
        <v>359.7109820017825</v>
      </c>
      <c r="AK163" s="675">
        <v>352.34444672752505</v>
      </c>
      <c r="AL163" s="675">
        <v>353.50577456335287</v>
      </c>
      <c r="AM163" s="675">
        <v>222.82350068949225</v>
      </c>
      <c r="AN163" s="675">
        <v>276.40537890300294</v>
      </c>
      <c r="AO163" s="675">
        <v>247.61989998900023</v>
      </c>
      <c r="AP163" s="675">
        <v>241.52902128197013</v>
      </c>
      <c r="AQ163" s="675">
        <v>209.32940313396799</v>
      </c>
      <c r="AR163" s="675">
        <v>212.67916826356662</v>
      </c>
      <c r="AS163" s="675">
        <v>198.34520150990744</v>
      </c>
      <c r="AT163" s="675">
        <v>74.442962040807302</v>
      </c>
      <c r="AU163" s="675">
        <v>66.712798578766069</v>
      </c>
      <c r="AV163" s="675">
        <v>12.546138146152437</v>
      </c>
      <c r="AW163" s="675">
        <v>0</v>
      </c>
      <c r="AX163" s="675">
        <v>0</v>
      </c>
      <c r="AY163" s="675">
        <v>0</v>
      </c>
      <c r="AZ163" s="675">
        <v>0</v>
      </c>
    </row>
    <row r="164" spans="1:52" s="555" customFormat="1" ht="12" hidden="1" customHeight="1" x14ac:dyDescent="0.3">
      <c r="A164" s="602" t="s">
        <v>1805</v>
      </c>
      <c r="B164" s="675">
        <v>51451.279162525272</v>
      </c>
      <c r="C164" s="675">
        <v>49840.675115781167</v>
      </c>
      <c r="D164" s="675">
        <v>43101.468665952671</v>
      </c>
      <c r="E164" s="675">
        <v>51182.068427792263</v>
      </c>
      <c r="F164" s="675">
        <v>41182.402894671912</v>
      </c>
      <c r="G164" s="675">
        <v>49273.740438020126</v>
      </c>
      <c r="H164" s="675">
        <v>51070.78631376964</v>
      </c>
      <c r="I164" s="675">
        <v>53858.402111369629</v>
      </c>
      <c r="J164" s="675">
        <v>49255.489189834538</v>
      </c>
      <c r="K164" s="675">
        <v>44053.169543260214</v>
      </c>
      <c r="L164" s="675">
        <v>40019.921944241207</v>
      </c>
      <c r="M164" s="675">
        <v>39387.797186921023</v>
      </c>
      <c r="N164" s="675">
        <v>30765.112888118856</v>
      </c>
      <c r="O164" s="675">
        <v>19761.324766702983</v>
      </c>
      <c r="P164" s="675">
        <v>13129.183619497444</v>
      </c>
      <c r="Q164" s="675">
        <v>21151.041523536649</v>
      </c>
      <c r="R164" s="675">
        <v>23257.167894711671</v>
      </c>
      <c r="S164" s="675">
        <v>25273.908144191246</v>
      </c>
      <c r="T164" s="675">
        <v>25728.209894759981</v>
      </c>
      <c r="U164" s="675">
        <v>25129.17315907704</v>
      </c>
      <c r="V164" s="675">
        <v>22040.398758489224</v>
      </c>
      <c r="W164" s="675">
        <v>17523.139332730021</v>
      </c>
      <c r="X164" s="675">
        <v>14363.915139898287</v>
      </c>
      <c r="Y164" s="675">
        <v>14826.322495991961</v>
      </c>
      <c r="Z164" s="675">
        <v>18466.481200068825</v>
      </c>
      <c r="AA164" s="675">
        <v>16969.388471827242</v>
      </c>
      <c r="AB164" s="675">
        <v>17413.581212763649</v>
      </c>
      <c r="AC164" s="675">
        <v>16960.67991498367</v>
      </c>
      <c r="AD164" s="675">
        <v>15583.796977216207</v>
      </c>
      <c r="AE164" s="675">
        <v>15285.546510397178</v>
      </c>
      <c r="AF164" s="675">
        <v>14644.486121654478</v>
      </c>
      <c r="AG164" s="675">
        <v>12686.575338959956</v>
      </c>
      <c r="AH164" s="675">
        <v>11604.895874906717</v>
      </c>
      <c r="AI164" s="675">
        <v>13902.004484690573</v>
      </c>
      <c r="AJ164" s="675">
        <v>13079.564766565829</v>
      </c>
      <c r="AK164" s="675">
        <v>14286.71873772505</v>
      </c>
      <c r="AL164" s="675">
        <v>11544.203330171949</v>
      </c>
      <c r="AM164" s="675">
        <v>10625.695396264089</v>
      </c>
      <c r="AN164" s="675">
        <v>9051.2761718945221</v>
      </c>
      <c r="AO164" s="675">
        <v>9093.6766368855606</v>
      </c>
      <c r="AP164" s="675">
        <v>8625.5794629722277</v>
      </c>
      <c r="AQ164" s="675">
        <v>8720.2072538966459</v>
      </c>
      <c r="AR164" s="675">
        <v>7163.0501452108419</v>
      </c>
      <c r="AS164" s="675">
        <v>7143.9224693412407</v>
      </c>
      <c r="AT164" s="675">
        <v>7558.3520478908958</v>
      </c>
      <c r="AU164" s="675">
        <v>6653.8041320533212</v>
      </c>
      <c r="AV164" s="675">
        <v>5339.3308370708992</v>
      </c>
      <c r="AW164" s="675">
        <v>3159.5971908691754</v>
      </c>
      <c r="AX164" s="675">
        <v>1419.2339618350288</v>
      </c>
      <c r="AY164" s="675">
        <v>2435.2442945943121</v>
      </c>
      <c r="AZ164" s="675">
        <v>1421.4997208014158</v>
      </c>
    </row>
    <row r="165" spans="1:52" s="555" customFormat="1" ht="12" hidden="1" customHeight="1" x14ac:dyDescent="0.3">
      <c r="A165" s="602" t="s">
        <v>1810</v>
      </c>
      <c r="B165" s="675">
        <v>265.72611043547556</v>
      </c>
      <c r="C165" s="675">
        <v>94.015905676819614</v>
      </c>
      <c r="D165" s="675">
        <v>178.81897032174797</v>
      </c>
      <c r="E165" s="675">
        <v>168.41445660358914</v>
      </c>
      <c r="F165" s="675">
        <v>317.76652309880126</v>
      </c>
      <c r="G165" s="675">
        <v>123.41378646848983</v>
      </c>
      <c r="H165" s="675">
        <v>148.19221620626786</v>
      </c>
      <c r="I165" s="675">
        <v>248.27568671956735</v>
      </c>
      <c r="J165" s="675">
        <v>216.60079598532894</v>
      </c>
      <c r="K165" s="675">
        <v>122.16098290251675</v>
      </c>
      <c r="L165" s="675">
        <v>104.92535315506493</v>
      </c>
      <c r="M165" s="675">
        <v>96.892338758657729</v>
      </c>
      <c r="N165" s="675">
        <v>102.78928722129514</v>
      </c>
      <c r="O165" s="675">
        <v>92.31482185236905</v>
      </c>
      <c r="P165" s="675">
        <v>73.567817404744034</v>
      </c>
      <c r="Q165" s="675">
        <v>83.051422246639916</v>
      </c>
      <c r="R165" s="675">
        <v>92.310516019941829</v>
      </c>
      <c r="S165" s="675">
        <v>82.714454737067172</v>
      </c>
      <c r="T165" s="675">
        <v>88.96462011572585</v>
      </c>
      <c r="U165" s="675">
        <v>75.191796007914405</v>
      </c>
      <c r="V165" s="675">
        <v>54.655371550888219</v>
      </c>
      <c r="W165" s="675">
        <v>47.263178740751435</v>
      </c>
      <c r="X165" s="675">
        <v>35.992186634945952</v>
      </c>
      <c r="Y165" s="675">
        <v>31.063892448829531</v>
      </c>
      <c r="Z165" s="675">
        <v>28.933808288252223</v>
      </c>
      <c r="AA165" s="675">
        <v>26.090288348757507</v>
      </c>
      <c r="AB165" s="675">
        <v>27.774652485166555</v>
      </c>
      <c r="AC165" s="675">
        <v>20.572635591039806</v>
      </c>
      <c r="AD165" s="675">
        <v>18.875063332594902</v>
      </c>
      <c r="AE165" s="675">
        <v>19.454989996964578</v>
      </c>
      <c r="AF165" s="675">
        <v>16.209456514611428</v>
      </c>
      <c r="AG165" s="675">
        <v>14.456715626882156</v>
      </c>
      <c r="AH165" s="675">
        <v>13.051918162474733</v>
      </c>
      <c r="AI165" s="675">
        <v>11.95257628613412</v>
      </c>
      <c r="AJ165" s="675">
        <v>9.683824714283638</v>
      </c>
      <c r="AK165" s="675">
        <v>5.6388037522779086</v>
      </c>
      <c r="AL165" s="675">
        <v>4.0463003620021176</v>
      </c>
      <c r="AM165" s="675">
        <v>1.9612178722589702</v>
      </c>
      <c r="AN165" s="675">
        <v>1.1948437307725981</v>
      </c>
      <c r="AO165" s="675">
        <v>0.87024654827215697</v>
      </c>
      <c r="AP165" s="675">
        <v>0.49450452926529531</v>
      </c>
      <c r="AQ165" s="675">
        <v>0.49274555345607429</v>
      </c>
      <c r="AR165" s="675">
        <v>0.49103177000102255</v>
      </c>
      <c r="AS165" s="675">
        <v>0.48955272652142851</v>
      </c>
      <c r="AT165" s="675">
        <v>0.27674612781341595</v>
      </c>
      <c r="AU165" s="675">
        <v>0</v>
      </c>
      <c r="AV165" s="675">
        <v>0</v>
      </c>
      <c r="AW165" s="675">
        <v>0</v>
      </c>
      <c r="AX165" s="675">
        <v>0</v>
      </c>
      <c r="AY165" s="675">
        <v>0</v>
      </c>
      <c r="AZ165" s="675">
        <v>0</v>
      </c>
    </row>
    <row r="166" spans="1:52" s="555" customFormat="1" ht="12" hidden="1" customHeight="1" x14ac:dyDescent="0.3">
      <c r="A166" s="603" t="s">
        <v>1811</v>
      </c>
      <c r="B166" s="677">
        <v>50792.78408954692</v>
      </c>
      <c r="C166" s="677">
        <v>47523.21367707735</v>
      </c>
      <c r="D166" s="677">
        <v>48340.831068291969</v>
      </c>
      <c r="E166" s="677">
        <v>47982.517591108321</v>
      </c>
      <c r="F166" s="677">
        <v>50809.337641250218</v>
      </c>
      <c r="G166" s="677">
        <v>53831.792917855317</v>
      </c>
      <c r="H166" s="677">
        <v>51852.840199028105</v>
      </c>
      <c r="I166" s="677">
        <v>57073.45415843479</v>
      </c>
      <c r="J166" s="677">
        <v>50664.685654286557</v>
      </c>
      <c r="K166" s="677">
        <v>31619.741302382976</v>
      </c>
      <c r="L166" s="677">
        <v>44399.32768495741</v>
      </c>
      <c r="M166" s="677">
        <v>45542.784509128491</v>
      </c>
      <c r="N166" s="677">
        <v>48865.523157435338</v>
      </c>
      <c r="O166" s="677">
        <v>51323.211230677705</v>
      </c>
      <c r="P166" s="677">
        <v>53396.646913238998</v>
      </c>
      <c r="Q166" s="677">
        <v>44862.086437017701</v>
      </c>
      <c r="R166" s="677">
        <v>37897.09645305873</v>
      </c>
      <c r="S166" s="677">
        <v>38914.708829415118</v>
      </c>
      <c r="T166" s="677">
        <v>38729.799379202006</v>
      </c>
      <c r="U166" s="677">
        <v>38418.404403905886</v>
      </c>
      <c r="V166" s="677">
        <v>37883.26361264765</v>
      </c>
      <c r="W166" s="677">
        <v>37959.042224254728</v>
      </c>
      <c r="X166" s="677">
        <v>37759.965232715636</v>
      </c>
      <c r="Y166" s="677">
        <v>37494.483605276895</v>
      </c>
      <c r="Z166" s="677">
        <v>36981.063501479068</v>
      </c>
      <c r="AA166" s="677">
        <v>37214.942240876953</v>
      </c>
      <c r="AB166" s="677">
        <v>37420.858227605167</v>
      </c>
      <c r="AC166" s="677">
        <v>37755.592532928829</v>
      </c>
      <c r="AD166" s="677">
        <v>37910.68888026043</v>
      </c>
      <c r="AE166" s="677">
        <v>38319.824600373177</v>
      </c>
      <c r="AF166" s="677">
        <v>37946.143169760224</v>
      </c>
      <c r="AG166" s="677">
        <v>38200.031295697729</v>
      </c>
      <c r="AH166" s="677">
        <v>38241.92521874977</v>
      </c>
      <c r="AI166" s="677">
        <v>38106.030488693999</v>
      </c>
      <c r="AJ166" s="677">
        <v>38049.469689292135</v>
      </c>
      <c r="AK166" s="677">
        <v>37681.131392702715</v>
      </c>
      <c r="AL166" s="677">
        <v>37735.491194915157</v>
      </c>
      <c r="AM166" s="677">
        <v>37767.092566546489</v>
      </c>
      <c r="AN166" s="677">
        <v>37519.940741352526</v>
      </c>
      <c r="AO166" s="677">
        <v>37367.577935249341</v>
      </c>
      <c r="AP166" s="677">
        <v>37196.153866554494</v>
      </c>
      <c r="AQ166" s="677">
        <v>36680.376734612262</v>
      </c>
      <c r="AR166" s="677">
        <v>36359.041990374237</v>
      </c>
      <c r="AS166" s="677">
        <v>36087.235055787409</v>
      </c>
      <c r="AT166" s="677">
        <v>35279.237785197751</v>
      </c>
      <c r="AU166" s="677">
        <v>34913.409186040262</v>
      </c>
      <c r="AV166" s="677">
        <v>34275.30933703325</v>
      </c>
      <c r="AW166" s="677">
        <v>32504.527747615386</v>
      </c>
      <c r="AX166" s="677">
        <v>31701.881693079071</v>
      </c>
      <c r="AY166" s="677">
        <v>29236.159031139512</v>
      </c>
      <c r="AZ166" s="677">
        <v>26792.675966750103</v>
      </c>
    </row>
    <row r="167" spans="1:52" s="555" customFormat="1" ht="12" hidden="1" customHeight="1" x14ac:dyDescent="0.3">
      <c r="A167" s="603" t="s">
        <v>1812</v>
      </c>
      <c r="B167" s="677">
        <v>124.79179261886021</v>
      </c>
      <c r="C167" s="677">
        <v>22.399505372683283</v>
      </c>
      <c r="D167" s="677">
        <v>52.430218583947067</v>
      </c>
      <c r="E167" s="677">
        <v>11.466225132309159</v>
      </c>
      <c r="F167" s="677">
        <v>71.122401957798019</v>
      </c>
      <c r="G167" s="677">
        <v>17.774199479466834</v>
      </c>
      <c r="H167" s="677">
        <v>15.041717366902624</v>
      </c>
      <c r="I167" s="677">
        <v>33.519082128606925</v>
      </c>
      <c r="J167" s="677">
        <v>2.8284129456228473</v>
      </c>
      <c r="K167" s="677">
        <v>0</v>
      </c>
      <c r="L167" s="677">
        <v>0</v>
      </c>
      <c r="M167" s="677">
        <v>0</v>
      </c>
      <c r="N167" s="677">
        <v>57.872555252966407</v>
      </c>
      <c r="O167" s="677">
        <v>75.683681147225101</v>
      </c>
      <c r="P167" s="677">
        <v>77.012172162281686</v>
      </c>
      <c r="Q167" s="677">
        <v>75.369880821264658</v>
      </c>
      <c r="R167" s="677">
        <v>76.008547824455718</v>
      </c>
      <c r="S167" s="677">
        <v>90.666039319203861</v>
      </c>
      <c r="T167" s="677">
        <v>310.48785214858134</v>
      </c>
      <c r="U167" s="677">
        <v>307.70463548741213</v>
      </c>
      <c r="V167" s="677">
        <v>271.74552364267373</v>
      </c>
      <c r="W167" s="677">
        <v>265.57019017919981</v>
      </c>
      <c r="X167" s="677">
        <v>262.32376122786951</v>
      </c>
      <c r="Y167" s="677">
        <v>260.67572944481003</v>
      </c>
      <c r="Z167" s="677">
        <v>257.27504741638819</v>
      </c>
      <c r="AA167" s="677">
        <v>254.20920511388209</v>
      </c>
      <c r="AB167" s="677">
        <v>250.19164264058742</v>
      </c>
      <c r="AC167" s="677">
        <v>245.97053190794571</v>
      </c>
      <c r="AD167" s="677">
        <v>263.334763348065</v>
      </c>
      <c r="AE167" s="677">
        <v>261.52519879992201</v>
      </c>
      <c r="AF167" s="677">
        <v>259.43431845757442</v>
      </c>
      <c r="AG167" s="677">
        <v>260.3524860208974</v>
      </c>
      <c r="AH167" s="677">
        <v>258.89283655205486</v>
      </c>
      <c r="AI167" s="677">
        <v>259.70715256523664</v>
      </c>
      <c r="AJ167" s="677">
        <v>229.83948614649114</v>
      </c>
      <c r="AK167" s="677">
        <v>227.42939535046392</v>
      </c>
      <c r="AL167" s="677">
        <v>225.96566634916536</v>
      </c>
      <c r="AM167" s="677">
        <v>223.75937135543359</v>
      </c>
      <c r="AN167" s="677">
        <v>221.80010302369453</v>
      </c>
      <c r="AO167" s="677">
        <v>219.66530520770064</v>
      </c>
      <c r="AP167" s="677">
        <v>217.56440024671687</v>
      </c>
      <c r="AQ167" s="677">
        <v>215.7741299008417</v>
      </c>
      <c r="AR167" s="677">
        <v>214.0557374117428</v>
      </c>
      <c r="AS167" s="677">
        <v>212.24310337722773</v>
      </c>
      <c r="AT167" s="677">
        <v>210.72274007209322</v>
      </c>
      <c r="AU167" s="677">
        <v>209.07061851158866</v>
      </c>
      <c r="AV167" s="677">
        <v>207.95589360966974</v>
      </c>
      <c r="AW167" s="677">
        <v>206.39786023060734</v>
      </c>
      <c r="AX167" s="677">
        <v>205.28422808836635</v>
      </c>
      <c r="AY167" s="677">
        <v>204.02974516972549</v>
      </c>
      <c r="AZ167" s="677">
        <v>202.51120332972107</v>
      </c>
    </row>
    <row r="168" spans="1:52" s="555" customFormat="1" ht="12" hidden="1" customHeight="1" x14ac:dyDescent="0.3">
      <c r="A168" s="603" t="s">
        <v>1813</v>
      </c>
      <c r="B168" s="677">
        <v>5906.2977973506977</v>
      </c>
      <c r="C168" s="677">
        <v>6522.5262940462899</v>
      </c>
      <c r="D168" s="677">
        <v>5457.7691014259935</v>
      </c>
      <c r="E168" s="677">
        <v>5289.4489423059958</v>
      </c>
      <c r="F168" s="677">
        <v>3171.6036212865374</v>
      </c>
      <c r="G168" s="677">
        <v>3603.3707561992633</v>
      </c>
      <c r="H168" s="677">
        <v>7833.9166797038542</v>
      </c>
      <c r="I168" s="677">
        <v>8434.616734984078</v>
      </c>
      <c r="J168" s="677">
        <v>6194.2806370974085</v>
      </c>
      <c r="K168" s="677">
        <v>6295.6149211295606</v>
      </c>
      <c r="L168" s="677">
        <v>6682.8941015820637</v>
      </c>
      <c r="M168" s="677">
        <v>6016.7867626260704</v>
      </c>
      <c r="N168" s="677">
        <v>6084.7665054079316</v>
      </c>
      <c r="O168" s="677">
        <v>5631.1210764466578</v>
      </c>
      <c r="P168" s="677">
        <v>6072.3246669512882</v>
      </c>
      <c r="Q168" s="677">
        <v>4664.1259296363305</v>
      </c>
      <c r="R168" s="677">
        <v>3508.3877775347873</v>
      </c>
      <c r="S168" s="677">
        <v>2934.4776058615548</v>
      </c>
      <c r="T168" s="677">
        <v>2504.1418819275559</v>
      </c>
      <c r="U168" s="677">
        <v>2261.0980633773988</v>
      </c>
      <c r="V168" s="677">
        <v>1869.2260840992833</v>
      </c>
      <c r="W168" s="677">
        <v>1483.6865057319487</v>
      </c>
      <c r="X168" s="677">
        <v>1422.1858337640815</v>
      </c>
      <c r="Y168" s="677">
        <v>1227.327134660718</v>
      </c>
      <c r="Z168" s="677">
        <v>820.34710200156826</v>
      </c>
      <c r="AA168" s="677">
        <v>767.42844431969695</v>
      </c>
      <c r="AB168" s="677">
        <v>641.93765555598998</v>
      </c>
      <c r="AC168" s="677">
        <v>654.90574544957633</v>
      </c>
      <c r="AD168" s="677">
        <v>560.52711565487778</v>
      </c>
      <c r="AE168" s="677">
        <v>581.84909950684573</v>
      </c>
      <c r="AF168" s="677">
        <v>467.85559877653873</v>
      </c>
      <c r="AG168" s="677">
        <v>417.20109841360392</v>
      </c>
      <c r="AH168" s="677">
        <v>373.14720519873038</v>
      </c>
      <c r="AI168" s="677">
        <v>287.72062395429634</v>
      </c>
      <c r="AJ168" s="677">
        <v>363.0725185050627</v>
      </c>
      <c r="AK168" s="677">
        <v>400.40169618791828</v>
      </c>
      <c r="AL168" s="677">
        <v>398.04632990866349</v>
      </c>
      <c r="AM168" s="677">
        <v>255.05373216837242</v>
      </c>
      <c r="AN168" s="677">
        <v>268.00346544980812</v>
      </c>
      <c r="AO168" s="677">
        <v>68.917550193888829</v>
      </c>
      <c r="AP168" s="677">
        <v>1063.6551555308395</v>
      </c>
      <c r="AQ168" s="677">
        <v>124.6579539669558</v>
      </c>
      <c r="AR168" s="677">
        <v>141.4155393309623</v>
      </c>
      <c r="AS168" s="677">
        <v>153.07915541735451</v>
      </c>
      <c r="AT168" s="677">
        <v>59.304768249482819</v>
      </c>
      <c r="AU168" s="677">
        <v>549.77288040916346</v>
      </c>
      <c r="AV168" s="677">
        <v>23.377325442828216</v>
      </c>
      <c r="AW168" s="677">
        <v>23.329557436154403</v>
      </c>
      <c r="AX168" s="677">
        <v>23.949713560923357</v>
      </c>
      <c r="AY168" s="677">
        <v>24.276182169577396</v>
      </c>
      <c r="AZ168" s="677">
        <v>24.249033914388225</v>
      </c>
    </row>
    <row r="169" spans="1:52" s="555" customFormat="1" ht="12" hidden="1" customHeight="1" x14ac:dyDescent="0.3">
      <c r="A169" s="602" t="s">
        <v>1808</v>
      </c>
      <c r="B169" s="675">
        <v>0</v>
      </c>
      <c r="C169" s="675">
        <v>0</v>
      </c>
      <c r="D169" s="675">
        <v>0</v>
      </c>
      <c r="E169" s="675">
        <v>0</v>
      </c>
      <c r="F169" s="675">
        <v>0</v>
      </c>
      <c r="G169" s="675">
        <v>0</v>
      </c>
      <c r="H169" s="675">
        <v>88.337261207728403</v>
      </c>
      <c r="I169" s="675">
        <v>97.384383087400664</v>
      </c>
      <c r="J169" s="675">
        <v>33.251187382606901</v>
      </c>
      <c r="K169" s="675">
        <v>327.16934546211922</v>
      </c>
      <c r="L169" s="675">
        <v>509.16453057722174</v>
      </c>
      <c r="M169" s="675">
        <v>394.15938126753173</v>
      </c>
      <c r="N169" s="675">
        <v>679.22679683063188</v>
      </c>
      <c r="O169" s="675">
        <v>785.20000144738492</v>
      </c>
      <c r="P169" s="675">
        <v>409.72899209619862</v>
      </c>
      <c r="Q169" s="675">
        <v>294.64203430868798</v>
      </c>
      <c r="R169" s="675">
        <v>205.99910809682262</v>
      </c>
      <c r="S169" s="675">
        <v>295.16997297578388</v>
      </c>
      <c r="T169" s="675">
        <v>227.07265737556082</v>
      </c>
      <c r="U169" s="675">
        <v>244.71549189387324</v>
      </c>
      <c r="V169" s="675">
        <v>321.84167402117419</v>
      </c>
      <c r="W169" s="675">
        <v>308.2557563084261</v>
      </c>
      <c r="X169" s="675">
        <v>317.97066836880231</v>
      </c>
      <c r="Y169" s="675">
        <v>247.30926660723927</v>
      </c>
      <c r="Z169" s="675">
        <v>238.45754653434395</v>
      </c>
      <c r="AA169" s="675">
        <v>253.63499510904524</v>
      </c>
      <c r="AB169" s="675">
        <v>207.50459801449117</v>
      </c>
      <c r="AC169" s="675">
        <v>229.56963257513343</v>
      </c>
      <c r="AD169" s="675">
        <v>251.46971215245469</v>
      </c>
      <c r="AE169" s="675">
        <v>309.6878703454006</v>
      </c>
      <c r="AF169" s="675">
        <v>326.97668138771996</v>
      </c>
      <c r="AG169" s="675">
        <v>237.67539190082775</v>
      </c>
      <c r="AH169" s="675">
        <v>233.15308729808984</v>
      </c>
      <c r="AI169" s="675">
        <v>170.75269695914682</v>
      </c>
      <c r="AJ169" s="675">
        <v>205.00485901183154</v>
      </c>
      <c r="AK169" s="675">
        <v>223.14947685040573</v>
      </c>
      <c r="AL169" s="675">
        <v>216.93703316721115</v>
      </c>
      <c r="AM169" s="675">
        <v>124.97239451776464</v>
      </c>
      <c r="AN169" s="675">
        <v>171.90815386313145</v>
      </c>
      <c r="AO169" s="675">
        <v>8.9526542831175977</v>
      </c>
      <c r="AP169" s="675">
        <v>1006.1714478740126</v>
      </c>
      <c r="AQ169" s="675">
        <v>36.426935035953647</v>
      </c>
      <c r="AR169" s="675">
        <v>69.922951059548836</v>
      </c>
      <c r="AS169" s="675">
        <v>17.401216052714418</v>
      </c>
      <c r="AT169" s="675">
        <v>5.9383987014643571</v>
      </c>
      <c r="AU169" s="675">
        <v>546.68952234333221</v>
      </c>
      <c r="AV169" s="675">
        <v>20.426766826253768</v>
      </c>
      <c r="AW169" s="675">
        <v>20.375241764624406</v>
      </c>
      <c r="AX169" s="675">
        <v>20.988743876599482</v>
      </c>
      <c r="AY169" s="675">
        <v>21.316952996825194</v>
      </c>
      <c r="AZ169" s="675">
        <v>21.290131823011947</v>
      </c>
    </row>
    <row r="170" spans="1:52" s="555" customFormat="1" ht="12" hidden="1" customHeight="1" x14ac:dyDescent="0.3">
      <c r="A170" s="602" t="s">
        <v>1809</v>
      </c>
      <c r="B170" s="675">
        <v>5454.6866354424074</v>
      </c>
      <c r="C170" s="675">
        <v>6249.2111817118002</v>
      </c>
      <c r="D170" s="675">
        <v>5172.8328825404124</v>
      </c>
      <c r="E170" s="675">
        <v>5111.4810840299369</v>
      </c>
      <c r="F170" s="675">
        <v>3016.7607801566346</v>
      </c>
      <c r="G170" s="675">
        <v>3454.8549927325826</v>
      </c>
      <c r="H170" s="675">
        <v>7318.4138797131327</v>
      </c>
      <c r="I170" s="675">
        <v>7874.8525060893699</v>
      </c>
      <c r="J170" s="675">
        <v>5625.939560992013</v>
      </c>
      <c r="K170" s="675">
        <v>5356.798979447638</v>
      </c>
      <c r="L170" s="675">
        <v>5563.4037570755208</v>
      </c>
      <c r="M170" s="675">
        <v>5150.1647786477388</v>
      </c>
      <c r="N170" s="675">
        <v>4977.544312174321</v>
      </c>
      <c r="O170" s="675">
        <v>4486.7551796550379</v>
      </c>
      <c r="P170" s="675">
        <v>5303.8238491863221</v>
      </c>
      <c r="Q170" s="675">
        <v>4162.3361554951516</v>
      </c>
      <c r="R170" s="675">
        <v>2608.2172788303933</v>
      </c>
      <c r="S170" s="675">
        <v>2013.1065640864795</v>
      </c>
      <c r="T170" s="675">
        <v>1903.696517444597</v>
      </c>
      <c r="U170" s="675">
        <v>1932.3145103337013</v>
      </c>
      <c r="V170" s="675">
        <v>1475.2477322550531</v>
      </c>
      <c r="W170" s="675">
        <v>1111.5932352720436</v>
      </c>
      <c r="X170" s="675">
        <v>1047.2230061114826</v>
      </c>
      <c r="Y170" s="675">
        <v>917.25518310381574</v>
      </c>
      <c r="Z170" s="675">
        <v>534.81918137963544</v>
      </c>
      <c r="AA170" s="675">
        <v>469.02014422679451</v>
      </c>
      <c r="AB170" s="675">
        <v>412.25949852710727</v>
      </c>
      <c r="AC170" s="675">
        <v>377.20916827414112</v>
      </c>
      <c r="AD170" s="675">
        <v>285.85951264456958</v>
      </c>
      <c r="AE170" s="675">
        <v>234.76972545108643</v>
      </c>
      <c r="AF170" s="675">
        <v>129.05159802628376</v>
      </c>
      <c r="AG170" s="675">
        <v>168.16984397334542</v>
      </c>
      <c r="AH170" s="675">
        <v>113.10703573268384</v>
      </c>
      <c r="AI170" s="675">
        <v>100.0391291869782</v>
      </c>
      <c r="AJ170" s="675">
        <v>124.67083609019672</v>
      </c>
      <c r="AK170" s="675">
        <v>147.76038613460406</v>
      </c>
      <c r="AL170" s="675">
        <v>154.58434764609561</v>
      </c>
      <c r="AM170" s="675">
        <v>89.738716336255195</v>
      </c>
      <c r="AN170" s="675">
        <v>70.828582514689188</v>
      </c>
      <c r="AO170" s="675">
        <v>58.6957898414582</v>
      </c>
      <c r="AP170" s="675">
        <v>51.308140214381005</v>
      </c>
      <c r="AQ170" s="675">
        <v>82.0830141610179</v>
      </c>
      <c r="AR170" s="675">
        <v>71.492588271413453</v>
      </c>
      <c r="AS170" s="675">
        <v>129.655616122195</v>
      </c>
      <c r="AT170" s="675">
        <v>53.366369548018461</v>
      </c>
      <c r="AU170" s="675">
        <v>2.9441258426221015</v>
      </c>
      <c r="AV170" s="675">
        <v>2.9505586165744466</v>
      </c>
      <c r="AW170" s="675">
        <v>2.9543156715299967</v>
      </c>
      <c r="AX170" s="675">
        <v>2.9609696843238762</v>
      </c>
      <c r="AY170" s="675">
        <v>2.9592291727522024</v>
      </c>
      <c r="AZ170" s="675">
        <v>2.9589020913762765</v>
      </c>
    </row>
    <row r="171" spans="1:52" s="555" customFormat="1" ht="12" hidden="1" customHeight="1" x14ac:dyDescent="0.3">
      <c r="A171" s="602" t="s">
        <v>1805</v>
      </c>
      <c r="B171" s="675">
        <v>132.85275365440287</v>
      </c>
      <c r="C171" s="675">
        <v>105.5933335495903</v>
      </c>
      <c r="D171" s="675">
        <v>79.508813005543686</v>
      </c>
      <c r="E171" s="675">
        <v>19.293354417556468</v>
      </c>
      <c r="F171" s="675">
        <v>12.811018327597598</v>
      </c>
      <c r="G171" s="675">
        <v>13.881493567222064</v>
      </c>
      <c r="H171" s="675">
        <v>253.57684594089062</v>
      </c>
      <c r="I171" s="675">
        <v>274.05800221785353</v>
      </c>
      <c r="J171" s="675">
        <v>221.08456536570532</v>
      </c>
      <c r="K171" s="675">
        <v>231.36304196193294</v>
      </c>
      <c r="L171" s="675">
        <v>247.40734664305839</v>
      </c>
      <c r="M171" s="675">
        <v>243.22924117478479</v>
      </c>
      <c r="N171" s="675">
        <v>233.25229944828783</v>
      </c>
      <c r="O171" s="675">
        <v>190.32812357664875</v>
      </c>
      <c r="P171" s="675">
        <v>195.36314364692763</v>
      </c>
      <c r="Q171" s="675">
        <v>76.19058661466353</v>
      </c>
      <c r="R171" s="675">
        <v>91.912736250130379</v>
      </c>
      <c r="S171" s="675">
        <v>114.52466568461989</v>
      </c>
      <c r="T171" s="675">
        <v>4.4486904359872588</v>
      </c>
      <c r="U171" s="675">
        <v>3.8131632308462189</v>
      </c>
      <c r="V171" s="675">
        <v>0</v>
      </c>
      <c r="W171" s="675">
        <v>0</v>
      </c>
      <c r="X171" s="675">
        <v>0</v>
      </c>
      <c r="Y171" s="675">
        <v>0</v>
      </c>
      <c r="Z171" s="675">
        <v>0</v>
      </c>
      <c r="AA171" s="675">
        <v>0</v>
      </c>
      <c r="AB171" s="675">
        <v>0</v>
      </c>
      <c r="AC171" s="675">
        <v>0</v>
      </c>
      <c r="AD171" s="675">
        <v>0</v>
      </c>
      <c r="AE171" s="675">
        <v>0</v>
      </c>
      <c r="AF171" s="675">
        <v>0</v>
      </c>
      <c r="AG171" s="675">
        <v>0</v>
      </c>
      <c r="AH171" s="675">
        <v>0</v>
      </c>
      <c r="AI171" s="675">
        <v>0</v>
      </c>
      <c r="AJ171" s="675">
        <v>0</v>
      </c>
      <c r="AK171" s="675">
        <v>0</v>
      </c>
      <c r="AL171" s="675">
        <v>0</v>
      </c>
      <c r="AM171" s="675">
        <v>0</v>
      </c>
      <c r="AN171" s="675">
        <v>0</v>
      </c>
      <c r="AO171" s="675">
        <v>0</v>
      </c>
      <c r="AP171" s="675">
        <v>0</v>
      </c>
      <c r="AQ171" s="675">
        <v>0</v>
      </c>
      <c r="AR171" s="675">
        <v>0</v>
      </c>
      <c r="AS171" s="675">
        <v>0</v>
      </c>
      <c r="AT171" s="675">
        <v>0</v>
      </c>
      <c r="AU171" s="675">
        <v>0</v>
      </c>
      <c r="AV171" s="675">
        <v>0</v>
      </c>
      <c r="AW171" s="675">
        <v>0</v>
      </c>
      <c r="AX171" s="675">
        <v>0</v>
      </c>
      <c r="AY171" s="675">
        <v>0</v>
      </c>
      <c r="AZ171" s="675">
        <v>0</v>
      </c>
    </row>
    <row r="172" spans="1:52" s="555" customFormat="1" ht="12" hidden="1" customHeight="1" x14ac:dyDescent="0.3">
      <c r="A172" s="602" t="s">
        <v>1810</v>
      </c>
      <c r="B172" s="675">
        <v>318.75840825388792</v>
      </c>
      <c r="C172" s="675">
        <v>167.72177878489961</v>
      </c>
      <c r="D172" s="675">
        <v>205.42740588003744</v>
      </c>
      <c r="E172" s="675">
        <v>158.67450385850253</v>
      </c>
      <c r="F172" s="675">
        <v>142.03182280230507</v>
      </c>
      <c r="G172" s="675">
        <v>134.63426989945867</v>
      </c>
      <c r="H172" s="675">
        <v>173.58869284210229</v>
      </c>
      <c r="I172" s="675">
        <v>188.32184358945437</v>
      </c>
      <c r="J172" s="675">
        <v>314.0053233570834</v>
      </c>
      <c r="K172" s="675">
        <v>380.28355425787083</v>
      </c>
      <c r="L172" s="675">
        <v>362.91846728626274</v>
      </c>
      <c r="M172" s="675">
        <v>229.23336153601466</v>
      </c>
      <c r="N172" s="675">
        <v>194.74309695469094</v>
      </c>
      <c r="O172" s="675">
        <v>168.83777176758565</v>
      </c>
      <c r="P172" s="675">
        <v>163.40868202183947</v>
      </c>
      <c r="Q172" s="675">
        <v>130.95715321782666</v>
      </c>
      <c r="R172" s="675">
        <v>602.2586543574414</v>
      </c>
      <c r="S172" s="675">
        <v>511.67640311467159</v>
      </c>
      <c r="T172" s="675">
        <v>368.92401667141098</v>
      </c>
      <c r="U172" s="675">
        <v>80.254897918977719</v>
      </c>
      <c r="V172" s="675">
        <v>72.136677823056118</v>
      </c>
      <c r="W172" s="675">
        <v>63.837514151479233</v>
      </c>
      <c r="X172" s="675">
        <v>56.992159283796624</v>
      </c>
      <c r="Y172" s="675">
        <v>62.76268494966304</v>
      </c>
      <c r="Z172" s="675">
        <v>47.070374087588938</v>
      </c>
      <c r="AA172" s="675">
        <v>44.773304983857251</v>
      </c>
      <c r="AB172" s="675">
        <v>22.173559014391554</v>
      </c>
      <c r="AC172" s="675">
        <v>48.126944600301691</v>
      </c>
      <c r="AD172" s="675">
        <v>23.197890857853555</v>
      </c>
      <c r="AE172" s="675">
        <v>37.391503710358791</v>
      </c>
      <c r="AF172" s="675">
        <v>11.827319362535039</v>
      </c>
      <c r="AG172" s="675">
        <v>11.355862539430751</v>
      </c>
      <c r="AH172" s="675">
        <v>26.887082167956681</v>
      </c>
      <c r="AI172" s="675">
        <v>16.928797808171318</v>
      </c>
      <c r="AJ172" s="675">
        <v>33.396823403034432</v>
      </c>
      <c r="AK172" s="675">
        <v>29.491833202908492</v>
      </c>
      <c r="AL172" s="675">
        <v>26.524949095356714</v>
      </c>
      <c r="AM172" s="675">
        <v>40.342621314352584</v>
      </c>
      <c r="AN172" s="675">
        <v>25.266729071987474</v>
      </c>
      <c r="AO172" s="675">
        <v>1.2691060693130189</v>
      </c>
      <c r="AP172" s="675">
        <v>6.1755674424456437</v>
      </c>
      <c r="AQ172" s="675">
        <v>6.1480047699842526</v>
      </c>
      <c r="AR172" s="675">
        <v>0</v>
      </c>
      <c r="AS172" s="675">
        <v>6.0223232424451165</v>
      </c>
      <c r="AT172" s="675">
        <v>0</v>
      </c>
      <c r="AU172" s="675">
        <v>0.13923222320909884</v>
      </c>
      <c r="AV172" s="675">
        <v>0</v>
      </c>
      <c r="AW172" s="675">
        <v>0</v>
      </c>
      <c r="AX172" s="675">
        <v>0</v>
      </c>
      <c r="AY172" s="675">
        <v>0</v>
      </c>
      <c r="AZ172" s="675">
        <v>0</v>
      </c>
    </row>
    <row r="173" spans="1:52" s="555" customFormat="1" ht="12" hidden="1" customHeight="1" x14ac:dyDescent="0.3">
      <c r="A173" s="603" t="s">
        <v>1814</v>
      </c>
      <c r="B173" s="677">
        <v>82177.100358662559</v>
      </c>
      <c r="C173" s="677">
        <v>85449.597053855701</v>
      </c>
      <c r="D173" s="677">
        <v>80887.683382547635</v>
      </c>
      <c r="E173" s="677">
        <v>75957.902517898576</v>
      </c>
      <c r="F173" s="677">
        <v>64703.012144764107</v>
      </c>
      <c r="G173" s="677">
        <v>65047.092476994112</v>
      </c>
      <c r="H173" s="677">
        <v>54479.569528922839</v>
      </c>
      <c r="I173" s="677">
        <v>46552.193996048729</v>
      </c>
      <c r="J173" s="677">
        <v>42851.517601945678</v>
      </c>
      <c r="K173" s="677">
        <v>36171.268178269791</v>
      </c>
      <c r="L173" s="677">
        <v>30367.744694644087</v>
      </c>
      <c r="M173" s="677">
        <v>22363.311278004487</v>
      </c>
      <c r="N173" s="677">
        <v>24561.813482291629</v>
      </c>
      <c r="O173" s="677">
        <v>18732.016383292594</v>
      </c>
      <c r="P173" s="677">
        <v>17479.635257846814</v>
      </c>
      <c r="Q173" s="677">
        <v>23116.3236303882</v>
      </c>
      <c r="R173" s="677">
        <v>13834.682947462126</v>
      </c>
      <c r="S173" s="677">
        <v>9501.5459849400231</v>
      </c>
      <c r="T173" s="677">
        <v>6805.5679881299257</v>
      </c>
      <c r="U173" s="677">
        <v>9751.899495200023</v>
      </c>
      <c r="V173" s="677">
        <v>6527.8746671893196</v>
      </c>
      <c r="W173" s="677">
        <v>7001.4362260674025</v>
      </c>
      <c r="X173" s="677">
        <v>6191.6914664774386</v>
      </c>
      <c r="Y173" s="677">
        <v>6579.5415130408483</v>
      </c>
      <c r="Z173" s="677">
        <v>5589.8408878147075</v>
      </c>
      <c r="AA173" s="677">
        <v>4333.2724802871726</v>
      </c>
      <c r="AB173" s="677">
        <v>4388.9257864341344</v>
      </c>
      <c r="AC173" s="677">
        <v>4813.240531981588</v>
      </c>
      <c r="AD173" s="677">
        <v>4570.7545870729327</v>
      </c>
      <c r="AE173" s="677">
        <v>2379.8144541889269</v>
      </c>
      <c r="AF173" s="677">
        <v>2203.6343083736983</v>
      </c>
      <c r="AG173" s="677">
        <v>2124.1772957332014</v>
      </c>
      <c r="AH173" s="677">
        <v>2100.54830805861</v>
      </c>
      <c r="AI173" s="677">
        <v>2050.7381436578407</v>
      </c>
      <c r="AJ173" s="677">
        <v>2053.8226364961688</v>
      </c>
      <c r="AK173" s="677">
        <v>1935.5615128576778</v>
      </c>
      <c r="AL173" s="677">
        <v>1921.1297022325418</v>
      </c>
      <c r="AM173" s="677">
        <v>1870.0787710521706</v>
      </c>
      <c r="AN173" s="677">
        <v>1726.5820830324806</v>
      </c>
      <c r="AO173" s="677">
        <v>1898.5422390313704</v>
      </c>
      <c r="AP173" s="677">
        <v>698.23935854294655</v>
      </c>
      <c r="AQ173" s="677">
        <v>696.96672341878502</v>
      </c>
      <c r="AR173" s="677">
        <v>692.80826413226976</v>
      </c>
      <c r="AS173" s="677">
        <v>694.6651525740524</v>
      </c>
      <c r="AT173" s="677">
        <v>692.22866617562954</v>
      </c>
      <c r="AU173" s="677">
        <v>0</v>
      </c>
      <c r="AV173" s="677">
        <v>184.54371244435532</v>
      </c>
      <c r="AW173" s="677">
        <v>181.20444007434014</v>
      </c>
      <c r="AX173" s="677">
        <v>0</v>
      </c>
      <c r="AY173" s="677">
        <v>0</v>
      </c>
      <c r="AZ173" s="677">
        <v>0</v>
      </c>
    </row>
    <row r="174" spans="1:52" s="555" customFormat="1" ht="12" hidden="1" customHeight="1" x14ac:dyDescent="0.3">
      <c r="A174" s="602" t="s">
        <v>1802</v>
      </c>
      <c r="B174" s="675">
        <v>0</v>
      </c>
      <c r="C174" s="675">
        <v>0</v>
      </c>
      <c r="D174" s="675">
        <v>0</v>
      </c>
      <c r="E174" s="675">
        <v>0</v>
      </c>
      <c r="F174" s="675">
        <v>0</v>
      </c>
      <c r="G174" s="675">
        <v>0</v>
      </c>
      <c r="H174" s="675">
        <v>0</v>
      </c>
      <c r="I174" s="675">
        <v>0</v>
      </c>
      <c r="J174" s="675">
        <v>0</v>
      </c>
      <c r="K174" s="675">
        <v>0</v>
      </c>
      <c r="L174" s="675">
        <v>0</v>
      </c>
      <c r="M174" s="675">
        <v>0</v>
      </c>
      <c r="N174" s="675">
        <v>0</v>
      </c>
      <c r="O174" s="675">
        <v>0</v>
      </c>
      <c r="P174" s="675">
        <v>0</v>
      </c>
      <c r="Q174" s="675">
        <v>0</v>
      </c>
      <c r="R174" s="675">
        <v>0</v>
      </c>
      <c r="S174" s="675">
        <v>0</v>
      </c>
      <c r="T174" s="675">
        <v>0</v>
      </c>
      <c r="U174" s="675">
        <v>0</v>
      </c>
      <c r="V174" s="675">
        <v>0</v>
      </c>
      <c r="W174" s="675">
        <v>0</v>
      </c>
      <c r="X174" s="675">
        <v>0</v>
      </c>
      <c r="Y174" s="675">
        <v>0</v>
      </c>
      <c r="Z174" s="675">
        <v>0</v>
      </c>
      <c r="AA174" s="675">
        <v>0</v>
      </c>
      <c r="AB174" s="675">
        <v>0</v>
      </c>
      <c r="AC174" s="675">
        <v>0</v>
      </c>
      <c r="AD174" s="675">
        <v>0</v>
      </c>
      <c r="AE174" s="675">
        <v>0</v>
      </c>
      <c r="AF174" s="675">
        <v>0</v>
      </c>
      <c r="AG174" s="675">
        <v>0</v>
      </c>
      <c r="AH174" s="675">
        <v>0</v>
      </c>
      <c r="AI174" s="675">
        <v>0</v>
      </c>
      <c r="AJ174" s="675">
        <v>0</v>
      </c>
      <c r="AK174" s="675">
        <v>0</v>
      </c>
      <c r="AL174" s="675">
        <v>0</v>
      </c>
      <c r="AM174" s="675">
        <v>0</v>
      </c>
      <c r="AN174" s="675">
        <v>0</v>
      </c>
      <c r="AO174" s="675">
        <v>0</v>
      </c>
      <c r="AP174" s="675">
        <v>0</v>
      </c>
      <c r="AQ174" s="675">
        <v>0</v>
      </c>
      <c r="AR174" s="675">
        <v>0</v>
      </c>
      <c r="AS174" s="675">
        <v>0</v>
      </c>
      <c r="AT174" s="675">
        <v>0</v>
      </c>
      <c r="AU174" s="675">
        <v>0</v>
      </c>
      <c r="AV174" s="675">
        <v>0</v>
      </c>
      <c r="AW174" s="675">
        <v>0</v>
      </c>
      <c r="AX174" s="675">
        <v>0</v>
      </c>
      <c r="AY174" s="675">
        <v>0</v>
      </c>
      <c r="AZ174" s="675">
        <v>0</v>
      </c>
    </row>
    <row r="175" spans="1:52" s="555" customFormat="1" ht="12" hidden="1" customHeight="1" x14ac:dyDescent="0.3">
      <c r="A175" s="602" t="s">
        <v>1803</v>
      </c>
      <c r="B175" s="675">
        <v>0</v>
      </c>
      <c r="C175" s="675">
        <v>0</v>
      </c>
      <c r="D175" s="675">
        <v>0</v>
      </c>
      <c r="E175" s="675">
        <v>0</v>
      </c>
      <c r="F175" s="675">
        <v>0</v>
      </c>
      <c r="G175" s="675">
        <v>0</v>
      </c>
      <c r="H175" s="675">
        <v>0</v>
      </c>
      <c r="I175" s="675">
        <v>0</v>
      </c>
      <c r="J175" s="675">
        <v>0</v>
      </c>
      <c r="K175" s="675">
        <v>0</v>
      </c>
      <c r="L175" s="675">
        <v>0</v>
      </c>
      <c r="M175" s="675">
        <v>0</v>
      </c>
      <c r="N175" s="675">
        <v>0</v>
      </c>
      <c r="O175" s="675">
        <v>0</v>
      </c>
      <c r="P175" s="675">
        <v>0</v>
      </c>
      <c r="Q175" s="675">
        <v>0</v>
      </c>
      <c r="R175" s="675">
        <v>0</v>
      </c>
      <c r="S175" s="675">
        <v>0</v>
      </c>
      <c r="T175" s="675">
        <v>0</v>
      </c>
      <c r="U175" s="675">
        <v>0</v>
      </c>
      <c r="V175" s="675">
        <v>0</v>
      </c>
      <c r="W175" s="675">
        <v>0</v>
      </c>
      <c r="X175" s="675">
        <v>0</v>
      </c>
      <c r="Y175" s="675">
        <v>0</v>
      </c>
      <c r="Z175" s="675">
        <v>0</v>
      </c>
      <c r="AA175" s="675">
        <v>0</v>
      </c>
      <c r="AB175" s="675">
        <v>0</v>
      </c>
      <c r="AC175" s="675">
        <v>0</v>
      </c>
      <c r="AD175" s="675">
        <v>0</v>
      </c>
      <c r="AE175" s="675">
        <v>0</v>
      </c>
      <c r="AF175" s="675">
        <v>0</v>
      </c>
      <c r="AG175" s="675">
        <v>0</v>
      </c>
      <c r="AH175" s="675">
        <v>0</v>
      </c>
      <c r="AI175" s="675">
        <v>0</v>
      </c>
      <c r="AJ175" s="675">
        <v>0</v>
      </c>
      <c r="AK175" s="675">
        <v>0</v>
      </c>
      <c r="AL175" s="675">
        <v>0</v>
      </c>
      <c r="AM175" s="675">
        <v>0</v>
      </c>
      <c r="AN175" s="675">
        <v>0</v>
      </c>
      <c r="AO175" s="675">
        <v>0</v>
      </c>
      <c r="AP175" s="675">
        <v>0</v>
      </c>
      <c r="AQ175" s="675">
        <v>0</v>
      </c>
      <c r="AR175" s="675">
        <v>0</v>
      </c>
      <c r="AS175" s="675">
        <v>0</v>
      </c>
      <c r="AT175" s="675">
        <v>0</v>
      </c>
      <c r="AU175" s="675">
        <v>0</v>
      </c>
      <c r="AV175" s="675">
        <v>0</v>
      </c>
      <c r="AW175" s="675">
        <v>0</v>
      </c>
      <c r="AX175" s="675">
        <v>0</v>
      </c>
      <c r="AY175" s="675">
        <v>0</v>
      </c>
      <c r="AZ175" s="675">
        <v>0</v>
      </c>
    </row>
    <row r="176" spans="1:52" s="555" customFormat="1" ht="12" hidden="1" customHeight="1" x14ac:dyDescent="0.3">
      <c r="A176" s="602" t="s">
        <v>1805</v>
      </c>
      <c r="B176" s="675">
        <v>82177.100358662559</v>
      </c>
      <c r="C176" s="675">
        <v>85449.597053855701</v>
      </c>
      <c r="D176" s="675">
        <v>80887.683382547635</v>
      </c>
      <c r="E176" s="675">
        <v>75957.902517898576</v>
      </c>
      <c r="F176" s="675">
        <v>64703.012144764107</v>
      </c>
      <c r="G176" s="675">
        <v>65047.092476994112</v>
      </c>
      <c r="H176" s="675">
        <v>54479.569528922839</v>
      </c>
      <c r="I176" s="675">
        <v>46552.193996048729</v>
      </c>
      <c r="J176" s="675">
        <v>42851.517601945678</v>
      </c>
      <c r="K176" s="675">
        <v>36171.268178269791</v>
      </c>
      <c r="L176" s="675">
        <v>30367.744694644087</v>
      </c>
      <c r="M176" s="675">
        <v>22363.311278004487</v>
      </c>
      <c r="N176" s="675">
        <v>24561.813482291629</v>
      </c>
      <c r="O176" s="675">
        <v>18732.016383292594</v>
      </c>
      <c r="P176" s="675">
        <v>17479.635257846814</v>
      </c>
      <c r="Q176" s="675">
        <v>23116.3236303882</v>
      </c>
      <c r="R176" s="675">
        <v>13834.682947462126</v>
      </c>
      <c r="S176" s="675">
        <v>9501.5459849400231</v>
      </c>
      <c r="T176" s="675">
        <v>6805.5679881299257</v>
      </c>
      <c r="U176" s="675">
        <v>9751.899495200023</v>
      </c>
      <c r="V176" s="675">
        <v>6527.8746671893196</v>
      </c>
      <c r="W176" s="675">
        <v>7001.4362260674025</v>
      </c>
      <c r="X176" s="675">
        <v>6191.6914664774386</v>
      </c>
      <c r="Y176" s="675">
        <v>6579.5415130408483</v>
      </c>
      <c r="Z176" s="675">
        <v>5589.8408878147075</v>
      </c>
      <c r="AA176" s="675">
        <v>4333.2724802871726</v>
      </c>
      <c r="AB176" s="675">
        <v>4388.9257864341344</v>
      </c>
      <c r="AC176" s="675">
        <v>4813.240531981588</v>
      </c>
      <c r="AD176" s="675">
        <v>4570.7545870729327</v>
      </c>
      <c r="AE176" s="675">
        <v>2379.8144541889269</v>
      </c>
      <c r="AF176" s="675">
        <v>2203.6343083736983</v>
      </c>
      <c r="AG176" s="675">
        <v>2124.1772957332014</v>
      </c>
      <c r="AH176" s="675">
        <v>2100.54830805861</v>
      </c>
      <c r="AI176" s="675">
        <v>2050.7381436578407</v>
      </c>
      <c r="AJ176" s="675">
        <v>2053.8226364961688</v>
      </c>
      <c r="AK176" s="675">
        <v>1935.5615128576778</v>
      </c>
      <c r="AL176" s="675">
        <v>1921.1297022325418</v>
      </c>
      <c r="AM176" s="675">
        <v>1870.0787710521706</v>
      </c>
      <c r="AN176" s="675">
        <v>1726.5820830324806</v>
      </c>
      <c r="AO176" s="675">
        <v>1898.5422390313704</v>
      </c>
      <c r="AP176" s="675">
        <v>698.23935854294655</v>
      </c>
      <c r="AQ176" s="675">
        <v>696.96672341878502</v>
      </c>
      <c r="AR176" s="675">
        <v>692.80826413226976</v>
      </c>
      <c r="AS176" s="675">
        <v>694.6651525740524</v>
      </c>
      <c r="AT176" s="675">
        <v>692.22866617562954</v>
      </c>
      <c r="AU176" s="675">
        <v>0</v>
      </c>
      <c r="AV176" s="675">
        <v>184.54371244435532</v>
      </c>
      <c r="AW176" s="675">
        <v>181.20444007434014</v>
      </c>
      <c r="AX176" s="675">
        <v>0</v>
      </c>
      <c r="AY176" s="675">
        <v>0</v>
      </c>
      <c r="AZ176" s="675">
        <v>0</v>
      </c>
    </row>
    <row r="177" spans="1:52" s="555" customFormat="1" ht="12" hidden="1" customHeight="1" x14ac:dyDescent="0.3">
      <c r="A177" s="603" t="s">
        <v>1815</v>
      </c>
      <c r="B177" s="677">
        <v>10779.747162153939</v>
      </c>
      <c r="C177" s="677">
        <v>14678.476221938605</v>
      </c>
      <c r="D177" s="677">
        <v>14229.579561932522</v>
      </c>
      <c r="E177" s="677">
        <v>9369.3049460062957</v>
      </c>
      <c r="F177" s="677">
        <v>8848.1503034304042</v>
      </c>
      <c r="G177" s="677">
        <v>10221.526294382564</v>
      </c>
      <c r="H177" s="677">
        <v>10030.832928148828</v>
      </c>
      <c r="I177" s="677">
        <v>11529.887086622173</v>
      </c>
      <c r="J177" s="677">
        <v>11437.008853715219</v>
      </c>
      <c r="K177" s="677">
        <v>11363.726785487657</v>
      </c>
      <c r="L177" s="677">
        <v>11378.110460610989</v>
      </c>
      <c r="M177" s="677">
        <v>12401.083151142673</v>
      </c>
      <c r="N177" s="677">
        <v>12558.014573405397</v>
      </c>
      <c r="O177" s="677">
        <v>11234.650446084106</v>
      </c>
      <c r="P177" s="677">
        <v>12546.29553642567</v>
      </c>
      <c r="Q177" s="677">
        <v>13566.622083351411</v>
      </c>
      <c r="R177" s="677">
        <v>9264.1608970732377</v>
      </c>
      <c r="S177" s="677">
        <v>8619.9262653523128</v>
      </c>
      <c r="T177" s="677">
        <v>5484.9404385930375</v>
      </c>
      <c r="U177" s="677">
        <v>4787.6420069081269</v>
      </c>
      <c r="V177" s="677">
        <v>4192.4991003384412</v>
      </c>
      <c r="W177" s="677">
        <v>5830.7737796217825</v>
      </c>
      <c r="X177" s="677">
        <v>5537.5257588029253</v>
      </c>
      <c r="Y177" s="677">
        <v>5059.0033728030503</v>
      </c>
      <c r="Z177" s="677">
        <v>5090.8129833854528</v>
      </c>
      <c r="AA177" s="677">
        <v>5259.3874084858217</v>
      </c>
      <c r="AB177" s="677">
        <v>5536.8970961802997</v>
      </c>
      <c r="AC177" s="677">
        <v>6166.6062147376815</v>
      </c>
      <c r="AD177" s="677">
        <v>5804.1567606803656</v>
      </c>
      <c r="AE177" s="677">
        <v>5879.7365068408217</v>
      </c>
      <c r="AF177" s="677">
        <v>5442.243371406772</v>
      </c>
      <c r="AG177" s="677">
        <v>5275.1386925301595</v>
      </c>
      <c r="AH177" s="677">
        <v>4227.3880127970242</v>
      </c>
      <c r="AI177" s="677">
        <v>3968.5403285335105</v>
      </c>
      <c r="AJ177" s="677">
        <v>3879.7517050354627</v>
      </c>
      <c r="AK177" s="677">
        <v>3428.0226069465275</v>
      </c>
      <c r="AL177" s="677">
        <v>3646.8822033417746</v>
      </c>
      <c r="AM177" s="677">
        <v>3563.7786091008111</v>
      </c>
      <c r="AN177" s="677">
        <v>3226.313344702543</v>
      </c>
      <c r="AO177" s="677">
        <v>3176.4935132949695</v>
      </c>
      <c r="AP177" s="677">
        <v>2969.529882921207</v>
      </c>
      <c r="AQ177" s="677">
        <v>3055.9822910813086</v>
      </c>
      <c r="AR177" s="677">
        <v>3039.9506552194002</v>
      </c>
      <c r="AS177" s="677">
        <v>2962.7664183886063</v>
      </c>
      <c r="AT177" s="677">
        <v>2677.0968463057152</v>
      </c>
      <c r="AU177" s="677">
        <v>2398.381666733806</v>
      </c>
      <c r="AV177" s="677">
        <v>1916.2919759667211</v>
      </c>
      <c r="AW177" s="677">
        <v>1228.8745584333044</v>
      </c>
      <c r="AX177" s="677">
        <v>1120.9735108854684</v>
      </c>
      <c r="AY177" s="677">
        <v>1068.9463232939718</v>
      </c>
      <c r="AZ177" s="677">
        <v>682.7974940786462</v>
      </c>
    </row>
    <row r="178" spans="1:52" s="555" customFormat="1" ht="12" hidden="1" customHeight="1" x14ac:dyDescent="0.3">
      <c r="A178" s="602" t="s">
        <v>1802</v>
      </c>
      <c r="B178" s="675">
        <v>0</v>
      </c>
      <c r="C178" s="675">
        <v>0</v>
      </c>
      <c r="D178" s="675">
        <v>0</v>
      </c>
      <c r="E178" s="675">
        <v>0</v>
      </c>
      <c r="F178" s="675">
        <v>0</v>
      </c>
      <c r="G178" s="675">
        <v>0</v>
      </c>
      <c r="H178" s="675">
        <v>0</v>
      </c>
      <c r="I178" s="675">
        <v>0</v>
      </c>
      <c r="J178" s="675">
        <v>0</v>
      </c>
      <c r="K178" s="675">
        <v>0</v>
      </c>
      <c r="L178" s="675">
        <v>0</v>
      </c>
      <c r="M178" s="675">
        <v>0</v>
      </c>
      <c r="N178" s="675">
        <v>0</v>
      </c>
      <c r="O178" s="675">
        <v>0</v>
      </c>
      <c r="P178" s="675">
        <v>0</v>
      </c>
      <c r="Q178" s="675">
        <v>0</v>
      </c>
      <c r="R178" s="675">
        <v>0</v>
      </c>
      <c r="S178" s="675">
        <v>0</v>
      </c>
      <c r="T178" s="675">
        <v>0</v>
      </c>
      <c r="U178" s="675">
        <v>0</v>
      </c>
      <c r="V178" s="675">
        <v>0</v>
      </c>
      <c r="W178" s="675">
        <v>0</v>
      </c>
      <c r="X178" s="675">
        <v>0</v>
      </c>
      <c r="Y178" s="675">
        <v>0</v>
      </c>
      <c r="Z178" s="675">
        <v>0</v>
      </c>
      <c r="AA178" s="675">
        <v>0</v>
      </c>
      <c r="AB178" s="675">
        <v>0</v>
      </c>
      <c r="AC178" s="675">
        <v>0</v>
      </c>
      <c r="AD178" s="675">
        <v>0</v>
      </c>
      <c r="AE178" s="675">
        <v>0</v>
      </c>
      <c r="AF178" s="675">
        <v>0</v>
      </c>
      <c r="AG178" s="675">
        <v>0</v>
      </c>
      <c r="AH178" s="675">
        <v>0</v>
      </c>
      <c r="AI178" s="675">
        <v>0</v>
      </c>
      <c r="AJ178" s="675">
        <v>0</v>
      </c>
      <c r="AK178" s="675">
        <v>0</v>
      </c>
      <c r="AL178" s="675">
        <v>0</v>
      </c>
      <c r="AM178" s="675">
        <v>0</v>
      </c>
      <c r="AN178" s="675">
        <v>0</v>
      </c>
      <c r="AO178" s="675">
        <v>0</v>
      </c>
      <c r="AP178" s="675">
        <v>26.199644618402505</v>
      </c>
      <c r="AQ178" s="675">
        <v>29.378076487946011</v>
      </c>
      <c r="AR178" s="675">
        <v>30.568344955654617</v>
      </c>
      <c r="AS178" s="675">
        <v>40.44923553011126</v>
      </c>
      <c r="AT178" s="675">
        <v>26.523401457859531</v>
      </c>
      <c r="AU178" s="675">
        <v>38.017832525697528</v>
      </c>
      <c r="AV178" s="675">
        <v>75.063742302766457</v>
      </c>
      <c r="AW178" s="675">
        <v>68.754279206555282</v>
      </c>
      <c r="AX178" s="675">
        <v>22.210598534910975</v>
      </c>
      <c r="AY178" s="675">
        <v>20.814810158772129</v>
      </c>
      <c r="AZ178" s="675">
        <v>28.91167243537069</v>
      </c>
    </row>
    <row r="179" spans="1:52" s="555" customFormat="1" ht="12" hidden="1" customHeight="1" x14ac:dyDescent="0.3">
      <c r="A179" s="602" t="s">
        <v>1804</v>
      </c>
      <c r="B179" s="675">
        <v>8342.544657973096</v>
      </c>
      <c r="C179" s="675">
        <v>11387.735907509277</v>
      </c>
      <c r="D179" s="675">
        <v>11547.841047841985</v>
      </c>
      <c r="E179" s="675">
        <v>8575.716386295102</v>
      </c>
      <c r="F179" s="675">
        <v>8195.6451527943937</v>
      </c>
      <c r="G179" s="675">
        <v>9502.2614770992132</v>
      </c>
      <c r="H179" s="675">
        <v>9085.9444837365627</v>
      </c>
      <c r="I179" s="675">
        <v>10229.213053673366</v>
      </c>
      <c r="J179" s="675">
        <v>10405.104823764575</v>
      </c>
      <c r="K179" s="675">
        <v>10074.692522269568</v>
      </c>
      <c r="L179" s="675">
        <v>10121.320754947137</v>
      </c>
      <c r="M179" s="675">
        <v>10918.818123295594</v>
      </c>
      <c r="N179" s="675">
        <v>10618.051518282939</v>
      </c>
      <c r="O179" s="675">
        <v>9716.0993558801747</v>
      </c>
      <c r="P179" s="675">
        <v>9721.6527331980105</v>
      </c>
      <c r="Q179" s="675">
        <v>10267.696156534192</v>
      </c>
      <c r="R179" s="675">
        <v>6584.8793695908489</v>
      </c>
      <c r="S179" s="675">
        <v>6036.7184307594143</v>
      </c>
      <c r="T179" s="675">
        <v>4162.9523949602572</v>
      </c>
      <c r="U179" s="675">
        <v>2883.4284669293174</v>
      </c>
      <c r="V179" s="675">
        <v>2365.252500991211</v>
      </c>
      <c r="W179" s="675">
        <v>3046.4767438290014</v>
      </c>
      <c r="X179" s="675">
        <v>2915.7625013851161</v>
      </c>
      <c r="Y179" s="675">
        <v>2681.43857819513</v>
      </c>
      <c r="Z179" s="675">
        <v>2669.0027211000843</v>
      </c>
      <c r="AA179" s="675">
        <v>3015.221301628158</v>
      </c>
      <c r="AB179" s="675">
        <v>3021.8106279447043</v>
      </c>
      <c r="AC179" s="675">
        <v>3482.3314186679509</v>
      </c>
      <c r="AD179" s="675">
        <v>3169.1573051067298</v>
      </c>
      <c r="AE179" s="675">
        <v>3210.6228151212517</v>
      </c>
      <c r="AF179" s="675">
        <v>3228.7403029851321</v>
      </c>
      <c r="AG179" s="675">
        <v>2964.7659737060094</v>
      </c>
      <c r="AH179" s="675">
        <v>2523.3246932940351</v>
      </c>
      <c r="AI179" s="675">
        <v>2310.8114054691946</v>
      </c>
      <c r="AJ179" s="675">
        <v>2394.0196302357613</v>
      </c>
      <c r="AK179" s="675">
        <v>2104.3321734314795</v>
      </c>
      <c r="AL179" s="675">
        <v>2264.8337538221722</v>
      </c>
      <c r="AM179" s="675">
        <v>2239.6781865219123</v>
      </c>
      <c r="AN179" s="675">
        <v>2005.1221076991553</v>
      </c>
      <c r="AO179" s="675">
        <v>1951.7196778883431</v>
      </c>
      <c r="AP179" s="675">
        <v>1766.612525460801</v>
      </c>
      <c r="AQ179" s="675">
        <v>1866.5752468606488</v>
      </c>
      <c r="AR179" s="675">
        <v>1874.6709615547452</v>
      </c>
      <c r="AS179" s="675">
        <v>1791.6436302296147</v>
      </c>
      <c r="AT179" s="675">
        <v>1551.4370097721853</v>
      </c>
      <c r="AU179" s="675">
        <v>1335.3942767168712</v>
      </c>
      <c r="AV179" s="675">
        <v>1004.1769149201687</v>
      </c>
      <c r="AW179" s="675">
        <v>748.41322221931227</v>
      </c>
      <c r="AX179" s="675">
        <v>752.45955201052527</v>
      </c>
      <c r="AY179" s="675">
        <v>672.97521649114299</v>
      </c>
      <c r="AZ179" s="675">
        <v>417.23083811950363</v>
      </c>
    </row>
    <row r="180" spans="1:52" s="555" customFormat="1" ht="12" hidden="1" customHeight="1" x14ac:dyDescent="0.3">
      <c r="A180" s="602" t="s">
        <v>1805</v>
      </c>
      <c r="B180" s="675">
        <v>2437.2025041808433</v>
      </c>
      <c r="C180" s="675">
        <v>3290.7403144293276</v>
      </c>
      <c r="D180" s="675">
        <v>2681.7385140905362</v>
      </c>
      <c r="E180" s="675">
        <v>793.58855971119351</v>
      </c>
      <c r="F180" s="675">
        <v>652.50515063601006</v>
      </c>
      <c r="G180" s="675">
        <v>719.26481728335091</v>
      </c>
      <c r="H180" s="675">
        <v>944.88844441226433</v>
      </c>
      <c r="I180" s="675">
        <v>1300.6740329488073</v>
      </c>
      <c r="J180" s="675">
        <v>1031.9040299506437</v>
      </c>
      <c r="K180" s="675">
        <v>1289.0342632180887</v>
      </c>
      <c r="L180" s="675">
        <v>1256.7897056638528</v>
      </c>
      <c r="M180" s="675">
        <v>1482.2650278470792</v>
      </c>
      <c r="N180" s="675">
        <v>1939.9630551224589</v>
      </c>
      <c r="O180" s="675">
        <v>1518.5510902039316</v>
      </c>
      <c r="P180" s="675">
        <v>2824.6428032276599</v>
      </c>
      <c r="Q180" s="675">
        <v>3298.9259268172186</v>
      </c>
      <c r="R180" s="675">
        <v>2679.2815274823888</v>
      </c>
      <c r="S180" s="675">
        <v>2583.207834592899</v>
      </c>
      <c r="T180" s="675">
        <v>1321.9880436327801</v>
      </c>
      <c r="U180" s="675">
        <v>1904.2135399788096</v>
      </c>
      <c r="V180" s="675">
        <v>1827.2465993472299</v>
      </c>
      <c r="W180" s="675">
        <v>2784.2970357927807</v>
      </c>
      <c r="X180" s="675">
        <v>2621.7632574178097</v>
      </c>
      <c r="Y180" s="675">
        <v>2377.5647946079198</v>
      </c>
      <c r="Z180" s="675">
        <v>2421.8102622853685</v>
      </c>
      <c r="AA180" s="675">
        <v>2244.1661068576632</v>
      </c>
      <c r="AB180" s="675">
        <v>2515.0864682355955</v>
      </c>
      <c r="AC180" s="675">
        <v>2684.2747960697302</v>
      </c>
      <c r="AD180" s="675">
        <v>2634.9994555736353</v>
      </c>
      <c r="AE180" s="675">
        <v>2669.1136917195704</v>
      </c>
      <c r="AF180" s="675">
        <v>2213.5030684216399</v>
      </c>
      <c r="AG180" s="675">
        <v>2310.3727188241496</v>
      </c>
      <c r="AH180" s="675">
        <v>1704.0633195029886</v>
      </c>
      <c r="AI180" s="675">
        <v>1657.7289230643159</v>
      </c>
      <c r="AJ180" s="675">
        <v>1485.7320747997014</v>
      </c>
      <c r="AK180" s="675">
        <v>1323.690433515048</v>
      </c>
      <c r="AL180" s="675">
        <v>1382.0484495196024</v>
      </c>
      <c r="AM180" s="675">
        <v>1324.1004225788986</v>
      </c>
      <c r="AN180" s="675">
        <v>1221.1912370033876</v>
      </c>
      <c r="AO180" s="675">
        <v>1224.7738354066264</v>
      </c>
      <c r="AP180" s="675">
        <v>1176.7177128420037</v>
      </c>
      <c r="AQ180" s="675">
        <v>1160.0289677327139</v>
      </c>
      <c r="AR180" s="675">
        <v>1134.7113487090005</v>
      </c>
      <c r="AS180" s="675">
        <v>1130.6735526288803</v>
      </c>
      <c r="AT180" s="675">
        <v>1099.1364350756705</v>
      </c>
      <c r="AU180" s="675">
        <v>1024.9695574912371</v>
      </c>
      <c r="AV180" s="675">
        <v>837.05131874378594</v>
      </c>
      <c r="AW180" s="675">
        <v>411.70705700743679</v>
      </c>
      <c r="AX180" s="675">
        <v>346.3033603400321</v>
      </c>
      <c r="AY180" s="675">
        <v>375.15629664405662</v>
      </c>
      <c r="AZ180" s="675">
        <v>236.65498352377188</v>
      </c>
    </row>
    <row r="181" spans="1:52" s="555" customFormat="1" ht="12" hidden="1" customHeight="1" x14ac:dyDescent="0.3">
      <c r="A181" s="593" t="s">
        <v>1816</v>
      </c>
      <c r="B181" s="674">
        <v>0</v>
      </c>
      <c r="C181" s="674">
        <v>0</v>
      </c>
      <c r="D181" s="674">
        <v>0</v>
      </c>
      <c r="E181" s="674">
        <v>0</v>
      </c>
      <c r="F181" s="674">
        <v>0</v>
      </c>
      <c r="G181" s="674">
        <v>0</v>
      </c>
      <c r="H181" s="674">
        <v>0</v>
      </c>
      <c r="I181" s="674">
        <v>0</v>
      </c>
      <c r="J181" s="674">
        <v>0</v>
      </c>
      <c r="K181" s="674">
        <v>0</v>
      </c>
      <c r="L181" s="674">
        <v>0</v>
      </c>
      <c r="M181" s="674">
        <v>0</v>
      </c>
      <c r="N181" s="674">
        <v>0</v>
      </c>
      <c r="O181" s="674">
        <v>0</v>
      </c>
      <c r="P181" s="674">
        <v>0</v>
      </c>
      <c r="Q181" s="674">
        <v>0</v>
      </c>
      <c r="R181" s="674">
        <v>0</v>
      </c>
      <c r="S181" s="674">
        <v>0</v>
      </c>
      <c r="T181" s="674">
        <v>0</v>
      </c>
      <c r="U181" s="674">
        <v>0</v>
      </c>
      <c r="V181" s="674">
        <v>0</v>
      </c>
      <c r="W181" s="674">
        <v>0</v>
      </c>
      <c r="X181" s="674">
        <v>0</v>
      </c>
      <c r="Y181" s="674">
        <v>0</v>
      </c>
      <c r="Z181" s="674">
        <v>0</v>
      </c>
      <c r="AA181" s="674">
        <v>0</v>
      </c>
      <c r="AB181" s="674">
        <v>0</v>
      </c>
      <c r="AC181" s="674">
        <v>0</v>
      </c>
      <c r="AD181" s="674">
        <v>0</v>
      </c>
      <c r="AE181" s="674">
        <v>0</v>
      </c>
      <c r="AF181" s="674">
        <v>0</v>
      </c>
      <c r="AG181" s="674">
        <v>0</v>
      </c>
      <c r="AH181" s="674">
        <v>0</v>
      </c>
      <c r="AI181" s="674">
        <v>0</v>
      </c>
      <c r="AJ181" s="674">
        <v>0</v>
      </c>
      <c r="AK181" s="674">
        <v>0</v>
      </c>
      <c r="AL181" s="674">
        <v>0</v>
      </c>
      <c r="AM181" s="674">
        <v>0</v>
      </c>
      <c r="AN181" s="674">
        <v>0</v>
      </c>
      <c r="AO181" s="674">
        <v>0</v>
      </c>
      <c r="AP181" s="674">
        <v>0</v>
      </c>
      <c r="AQ181" s="674">
        <v>0</v>
      </c>
      <c r="AR181" s="674">
        <v>0</v>
      </c>
      <c r="AS181" s="674">
        <v>0</v>
      </c>
      <c r="AT181" s="674">
        <v>0</v>
      </c>
      <c r="AU181" s="674">
        <v>0</v>
      </c>
      <c r="AV181" s="674">
        <v>0</v>
      </c>
      <c r="AW181" s="674">
        <v>0</v>
      </c>
      <c r="AX181" s="674">
        <v>0</v>
      </c>
      <c r="AY181" s="674">
        <v>0</v>
      </c>
      <c r="AZ181" s="674">
        <v>0</v>
      </c>
    </row>
    <row r="182" spans="1:52" s="555" customFormat="1" ht="12" hidden="1" customHeight="1" x14ac:dyDescent="0.3">
      <c r="A182" s="597" t="s">
        <v>1817</v>
      </c>
      <c r="B182" s="675">
        <v>0</v>
      </c>
      <c r="C182" s="675">
        <v>0</v>
      </c>
      <c r="D182" s="675">
        <v>0</v>
      </c>
      <c r="E182" s="675">
        <v>0</v>
      </c>
      <c r="F182" s="675">
        <v>0</v>
      </c>
      <c r="G182" s="675">
        <v>0</v>
      </c>
      <c r="H182" s="675">
        <v>0</v>
      </c>
      <c r="I182" s="675">
        <v>0</v>
      </c>
      <c r="J182" s="675">
        <v>0</v>
      </c>
      <c r="K182" s="675">
        <v>0</v>
      </c>
      <c r="L182" s="675">
        <v>0</v>
      </c>
      <c r="M182" s="675">
        <v>0</v>
      </c>
      <c r="N182" s="675">
        <v>0</v>
      </c>
      <c r="O182" s="675">
        <v>0</v>
      </c>
      <c r="P182" s="675">
        <v>0</v>
      </c>
      <c r="Q182" s="675">
        <v>0</v>
      </c>
      <c r="R182" s="675">
        <v>0</v>
      </c>
      <c r="S182" s="675">
        <v>0</v>
      </c>
      <c r="T182" s="675">
        <v>0</v>
      </c>
      <c r="U182" s="675">
        <v>0</v>
      </c>
      <c r="V182" s="675">
        <v>0</v>
      </c>
      <c r="W182" s="675">
        <v>0</v>
      </c>
      <c r="X182" s="675">
        <v>0</v>
      </c>
      <c r="Y182" s="675">
        <v>0</v>
      </c>
      <c r="Z182" s="675">
        <v>0</v>
      </c>
      <c r="AA182" s="675">
        <v>0</v>
      </c>
      <c r="AB182" s="675">
        <v>0</v>
      </c>
      <c r="AC182" s="675">
        <v>0</v>
      </c>
      <c r="AD182" s="675">
        <v>0</v>
      </c>
      <c r="AE182" s="675">
        <v>0</v>
      </c>
      <c r="AF182" s="675">
        <v>0</v>
      </c>
      <c r="AG182" s="675">
        <v>0</v>
      </c>
      <c r="AH182" s="675">
        <v>0</v>
      </c>
      <c r="AI182" s="675">
        <v>0</v>
      </c>
      <c r="AJ182" s="675">
        <v>0</v>
      </c>
      <c r="AK182" s="675">
        <v>0</v>
      </c>
      <c r="AL182" s="675">
        <v>0</v>
      </c>
      <c r="AM182" s="675">
        <v>0</v>
      </c>
      <c r="AN182" s="675">
        <v>0</v>
      </c>
      <c r="AO182" s="675">
        <v>0</v>
      </c>
      <c r="AP182" s="675">
        <v>0</v>
      </c>
      <c r="AQ182" s="675">
        <v>0</v>
      </c>
      <c r="AR182" s="675">
        <v>0</v>
      </c>
      <c r="AS182" s="675">
        <v>0</v>
      </c>
      <c r="AT182" s="675">
        <v>0</v>
      </c>
      <c r="AU182" s="675">
        <v>0</v>
      </c>
      <c r="AV182" s="675">
        <v>0</v>
      </c>
      <c r="AW182" s="675">
        <v>0</v>
      </c>
      <c r="AX182" s="675">
        <v>0</v>
      </c>
      <c r="AY182" s="675">
        <v>0</v>
      </c>
      <c r="AZ182" s="675">
        <v>0</v>
      </c>
    </row>
    <row r="183" spans="1:52" s="555" customFormat="1" ht="12" hidden="1" customHeight="1" x14ac:dyDescent="0.3">
      <c r="A183" s="597" t="s">
        <v>1818</v>
      </c>
      <c r="B183" s="675">
        <v>0</v>
      </c>
      <c r="C183" s="675">
        <v>0</v>
      </c>
      <c r="D183" s="675">
        <v>0</v>
      </c>
      <c r="E183" s="675">
        <v>0</v>
      </c>
      <c r="F183" s="675">
        <v>0</v>
      </c>
      <c r="G183" s="675">
        <v>0</v>
      </c>
      <c r="H183" s="675">
        <v>0</v>
      </c>
      <c r="I183" s="675">
        <v>0</v>
      </c>
      <c r="J183" s="675">
        <v>0</v>
      </c>
      <c r="K183" s="675">
        <v>0</v>
      </c>
      <c r="L183" s="675">
        <v>0</v>
      </c>
      <c r="M183" s="675">
        <v>0</v>
      </c>
      <c r="N183" s="675">
        <v>0</v>
      </c>
      <c r="O183" s="675">
        <v>0</v>
      </c>
      <c r="P183" s="675">
        <v>0</v>
      </c>
      <c r="Q183" s="675">
        <v>0</v>
      </c>
      <c r="R183" s="675">
        <v>0</v>
      </c>
      <c r="S183" s="675">
        <v>0</v>
      </c>
      <c r="T183" s="675">
        <v>0</v>
      </c>
      <c r="U183" s="675">
        <v>0</v>
      </c>
      <c r="V183" s="675">
        <v>0</v>
      </c>
      <c r="W183" s="675">
        <v>0</v>
      </c>
      <c r="X183" s="675">
        <v>0</v>
      </c>
      <c r="Y183" s="675">
        <v>0</v>
      </c>
      <c r="Z183" s="675">
        <v>0</v>
      </c>
      <c r="AA183" s="675">
        <v>0</v>
      </c>
      <c r="AB183" s="675">
        <v>0</v>
      </c>
      <c r="AC183" s="675">
        <v>0</v>
      </c>
      <c r="AD183" s="675">
        <v>0</v>
      </c>
      <c r="AE183" s="675">
        <v>0</v>
      </c>
      <c r="AF183" s="675">
        <v>0</v>
      </c>
      <c r="AG183" s="675">
        <v>0</v>
      </c>
      <c r="AH183" s="675">
        <v>0</v>
      </c>
      <c r="AI183" s="675">
        <v>0</v>
      </c>
      <c r="AJ183" s="675">
        <v>0</v>
      </c>
      <c r="AK183" s="675">
        <v>0</v>
      </c>
      <c r="AL183" s="675">
        <v>0</v>
      </c>
      <c r="AM183" s="675">
        <v>0</v>
      </c>
      <c r="AN183" s="675">
        <v>0</v>
      </c>
      <c r="AO183" s="675">
        <v>0</v>
      </c>
      <c r="AP183" s="675">
        <v>0</v>
      </c>
      <c r="AQ183" s="675">
        <v>0</v>
      </c>
      <c r="AR183" s="675">
        <v>0</v>
      </c>
      <c r="AS183" s="675">
        <v>0</v>
      </c>
      <c r="AT183" s="675">
        <v>0</v>
      </c>
      <c r="AU183" s="675">
        <v>0</v>
      </c>
      <c r="AV183" s="675">
        <v>0</v>
      </c>
      <c r="AW183" s="675">
        <v>0</v>
      </c>
      <c r="AX183" s="675">
        <v>0</v>
      </c>
      <c r="AY183" s="675">
        <v>0</v>
      </c>
      <c r="AZ183" s="675">
        <v>0</v>
      </c>
    </row>
    <row r="184" spans="1:52" s="555" customFormat="1" ht="12" hidden="1" customHeight="1" x14ac:dyDescent="0.3">
      <c r="A184" s="605" t="s">
        <v>1819</v>
      </c>
      <c r="B184" s="677">
        <v>0</v>
      </c>
      <c r="C184" s="677">
        <v>0</v>
      </c>
      <c r="D184" s="677">
        <v>0</v>
      </c>
      <c r="E184" s="677">
        <v>0</v>
      </c>
      <c r="F184" s="677">
        <v>0</v>
      </c>
      <c r="G184" s="677">
        <v>0</v>
      </c>
      <c r="H184" s="677">
        <v>0</v>
      </c>
      <c r="I184" s="677">
        <v>0</v>
      </c>
      <c r="J184" s="677">
        <v>0</v>
      </c>
      <c r="K184" s="677">
        <v>0</v>
      </c>
      <c r="L184" s="677">
        <v>0</v>
      </c>
      <c r="M184" s="677">
        <v>0</v>
      </c>
      <c r="N184" s="677">
        <v>0</v>
      </c>
      <c r="O184" s="677">
        <v>0</v>
      </c>
      <c r="P184" s="677">
        <v>0</v>
      </c>
      <c r="Q184" s="677">
        <v>0</v>
      </c>
      <c r="R184" s="677">
        <v>0</v>
      </c>
      <c r="S184" s="677">
        <v>0</v>
      </c>
      <c r="T184" s="677">
        <v>0</v>
      </c>
      <c r="U184" s="677">
        <v>0</v>
      </c>
      <c r="V184" s="677">
        <v>0</v>
      </c>
      <c r="W184" s="677">
        <v>0</v>
      </c>
      <c r="X184" s="677">
        <v>0</v>
      </c>
      <c r="Y184" s="677">
        <v>0</v>
      </c>
      <c r="Z184" s="677">
        <v>0</v>
      </c>
      <c r="AA184" s="677">
        <v>0</v>
      </c>
      <c r="AB184" s="677">
        <v>0</v>
      </c>
      <c r="AC184" s="677">
        <v>0</v>
      </c>
      <c r="AD184" s="677">
        <v>0</v>
      </c>
      <c r="AE184" s="677">
        <v>0</v>
      </c>
      <c r="AF184" s="677">
        <v>0</v>
      </c>
      <c r="AG184" s="677">
        <v>0</v>
      </c>
      <c r="AH184" s="677">
        <v>0</v>
      </c>
      <c r="AI184" s="677">
        <v>0</v>
      </c>
      <c r="AJ184" s="677">
        <v>0</v>
      </c>
      <c r="AK184" s="677">
        <v>0</v>
      </c>
      <c r="AL184" s="677">
        <v>0</v>
      </c>
      <c r="AM184" s="677">
        <v>0</v>
      </c>
      <c r="AN184" s="677">
        <v>0</v>
      </c>
      <c r="AO184" s="677">
        <v>0</v>
      </c>
      <c r="AP184" s="677">
        <v>0</v>
      </c>
      <c r="AQ184" s="677">
        <v>0</v>
      </c>
      <c r="AR184" s="677">
        <v>0</v>
      </c>
      <c r="AS184" s="677">
        <v>0</v>
      </c>
      <c r="AT184" s="677">
        <v>0</v>
      </c>
      <c r="AU184" s="677">
        <v>0</v>
      </c>
      <c r="AV184" s="677">
        <v>0</v>
      </c>
      <c r="AW184" s="677">
        <v>0</v>
      </c>
      <c r="AX184" s="677">
        <v>0</v>
      </c>
      <c r="AY184" s="677">
        <v>0</v>
      </c>
      <c r="AZ184" s="677">
        <v>0</v>
      </c>
    </row>
    <row r="185" spans="1:52" s="555" customFormat="1" ht="12" hidden="1" customHeight="1" x14ac:dyDescent="0.3">
      <c r="A185" s="597" t="s">
        <v>1820</v>
      </c>
      <c r="B185" s="675">
        <v>0</v>
      </c>
      <c r="C185" s="675">
        <v>0</v>
      </c>
      <c r="D185" s="675">
        <v>0</v>
      </c>
      <c r="E185" s="675">
        <v>0</v>
      </c>
      <c r="F185" s="675">
        <v>0</v>
      </c>
      <c r="G185" s="675">
        <v>0</v>
      </c>
      <c r="H185" s="675">
        <v>0</v>
      </c>
      <c r="I185" s="675">
        <v>0</v>
      </c>
      <c r="J185" s="675">
        <v>0</v>
      </c>
      <c r="K185" s="675">
        <v>0</v>
      </c>
      <c r="L185" s="675">
        <v>0</v>
      </c>
      <c r="M185" s="675">
        <v>0</v>
      </c>
      <c r="N185" s="675">
        <v>0</v>
      </c>
      <c r="O185" s="675">
        <v>0</v>
      </c>
      <c r="P185" s="675">
        <v>0</v>
      </c>
      <c r="Q185" s="675">
        <v>0</v>
      </c>
      <c r="R185" s="675">
        <v>0</v>
      </c>
      <c r="S185" s="675">
        <v>0</v>
      </c>
      <c r="T185" s="675">
        <v>0</v>
      </c>
      <c r="U185" s="675">
        <v>0</v>
      </c>
      <c r="V185" s="675">
        <v>0</v>
      </c>
      <c r="W185" s="675">
        <v>0</v>
      </c>
      <c r="X185" s="675">
        <v>0</v>
      </c>
      <c r="Y185" s="675">
        <v>0</v>
      </c>
      <c r="Z185" s="675">
        <v>0</v>
      </c>
      <c r="AA185" s="675">
        <v>0</v>
      </c>
      <c r="AB185" s="675">
        <v>0</v>
      </c>
      <c r="AC185" s="675">
        <v>0</v>
      </c>
      <c r="AD185" s="675">
        <v>0</v>
      </c>
      <c r="AE185" s="675">
        <v>0</v>
      </c>
      <c r="AF185" s="675">
        <v>0</v>
      </c>
      <c r="AG185" s="675">
        <v>0</v>
      </c>
      <c r="AH185" s="675">
        <v>0</v>
      </c>
      <c r="AI185" s="675">
        <v>0</v>
      </c>
      <c r="AJ185" s="675">
        <v>0</v>
      </c>
      <c r="AK185" s="675">
        <v>0</v>
      </c>
      <c r="AL185" s="675">
        <v>0</v>
      </c>
      <c r="AM185" s="675">
        <v>0</v>
      </c>
      <c r="AN185" s="675">
        <v>0</v>
      </c>
      <c r="AO185" s="675">
        <v>0</v>
      </c>
      <c r="AP185" s="675">
        <v>0</v>
      </c>
      <c r="AQ185" s="675">
        <v>0</v>
      </c>
      <c r="AR185" s="675">
        <v>0</v>
      </c>
      <c r="AS185" s="675">
        <v>0</v>
      </c>
      <c r="AT185" s="675">
        <v>0</v>
      </c>
      <c r="AU185" s="675">
        <v>0</v>
      </c>
      <c r="AV185" s="675">
        <v>0</v>
      </c>
      <c r="AW185" s="675">
        <v>0</v>
      </c>
      <c r="AX185" s="675">
        <v>0</v>
      </c>
      <c r="AY185" s="675">
        <v>0</v>
      </c>
      <c r="AZ185" s="675">
        <v>0</v>
      </c>
    </row>
    <row r="186" spans="1:52" s="555" customFormat="1" ht="12" hidden="1" customHeight="1" x14ac:dyDescent="0.3">
      <c r="A186" s="597" t="s">
        <v>1821</v>
      </c>
      <c r="B186" s="675">
        <v>0</v>
      </c>
      <c r="C186" s="675">
        <v>0</v>
      </c>
      <c r="D186" s="675">
        <v>0</v>
      </c>
      <c r="E186" s="675">
        <v>0</v>
      </c>
      <c r="F186" s="675">
        <v>0</v>
      </c>
      <c r="G186" s="675">
        <v>0</v>
      </c>
      <c r="H186" s="675">
        <v>0</v>
      </c>
      <c r="I186" s="675">
        <v>0</v>
      </c>
      <c r="J186" s="675">
        <v>0</v>
      </c>
      <c r="K186" s="675">
        <v>0</v>
      </c>
      <c r="L186" s="675">
        <v>0</v>
      </c>
      <c r="M186" s="675">
        <v>0</v>
      </c>
      <c r="N186" s="675">
        <v>0</v>
      </c>
      <c r="O186" s="675">
        <v>0</v>
      </c>
      <c r="P186" s="675">
        <v>0</v>
      </c>
      <c r="Q186" s="675">
        <v>0</v>
      </c>
      <c r="R186" s="675">
        <v>0</v>
      </c>
      <c r="S186" s="675">
        <v>0</v>
      </c>
      <c r="T186" s="675">
        <v>0</v>
      </c>
      <c r="U186" s="675">
        <v>0</v>
      </c>
      <c r="V186" s="675">
        <v>0</v>
      </c>
      <c r="W186" s="675">
        <v>0</v>
      </c>
      <c r="X186" s="675">
        <v>0</v>
      </c>
      <c r="Y186" s="675">
        <v>0</v>
      </c>
      <c r="Z186" s="675">
        <v>0</v>
      </c>
      <c r="AA186" s="675">
        <v>0</v>
      </c>
      <c r="AB186" s="675">
        <v>0</v>
      </c>
      <c r="AC186" s="675">
        <v>0</v>
      </c>
      <c r="AD186" s="675">
        <v>0</v>
      </c>
      <c r="AE186" s="675">
        <v>0</v>
      </c>
      <c r="AF186" s="675">
        <v>0</v>
      </c>
      <c r="AG186" s="675">
        <v>0</v>
      </c>
      <c r="AH186" s="675">
        <v>0</v>
      </c>
      <c r="AI186" s="675">
        <v>0</v>
      </c>
      <c r="AJ186" s="675">
        <v>0</v>
      </c>
      <c r="AK186" s="675">
        <v>0</v>
      </c>
      <c r="AL186" s="675">
        <v>0</v>
      </c>
      <c r="AM186" s="675">
        <v>0</v>
      </c>
      <c r="AN186" s="675">
        <v>0</v>
      </c>
      <c r="AO186" s="675">
        <v>0</v>
      </c>
      <c r="AP186" s="675">
        <v>0</v>
      </c>
      <c r="AQ186" s="675">
        <v>0</v>
      </c>
      <c r="AR186" s="675">
        <v>0</v>
      </c>
      <c r="AS186" s="675">
        <v>0</v>
      </c>
      <c r="AT186" s="675">
        <v>0</v>
      </c>
      <c r="AU186" s="675">
        <v>0</v>
      </c>
      <c r="AV186" s="675">
        <v>0</v>
      </c>
      <c r="AW186" s="675">
        <v>0</v>
      </c>
      <c r="AX186" s="675">
        <v>0</v>
      </c>
      <c r="AY186" s="675">
        <v>0</v>
      </c>
      <c r="AZ186" s="675">
        <v>0</v>
      </c>
    </row>
    <row r="187" spans="1:52" s="555" customFormat="1" ht="12" hidden="1" customHeight="1" x14ac:dyDescent="0.3">
      <c r="A187" s="605" t="s">
        <v>1822</v>
      </c>
      <c r="B187" s="677">
        <v>0</v>
      </c>
      <c r="C187" s="677">
        <v>0</v>
      </c>
      <c r="D187" s="677">
        <v>0</v>
      </c>
      <c r="E187" s="677">
        <v>0</v>
      </c>
      <c r="F187" s="677">
        <v>0</v>
      </c>
      <c r="G187" s="677">
        <v>0</v>
      </c>
      <c r="H187" s="677">
        <v>0</v>
      </c>
      <c r="I187" s="677">
        <v>0</v>
      </c>
      <c r="J187" s="677">
        <v>0</v>
      </c>
      <c r="K187" s="677">
        <v>0</v>
      </c>
      <c r="L187" s="677">
        <v>0</v>
      </c>
      <c r="M187" s="677">
        <v>0</v>
      </c>
      <c r="N187" s="677">
        <v>0</v>
      </c>
      <c r="O187" s="677">
        <v>0</v>
      </c>
      <c r="P187" s="677">
        <v>0</v>
      </c>
      <c r="Q187" s="677">
        <v>0</v>
      </c>
      <c r="R187" s="677">
        <v>0</v>
      </c>
      <c r="S187" s="677">
        <v>0</v>
      </c>
      <c r="T187" s="677">
        <v>0</v>
      </c>
      <c r="U187" s="677">
        <v>0</v>
      </c>
      <c r="V187" s="677">
        <v>0</v>
      </c>
      <c r="W187" s="677">
        <v>0</v>
      </c>
      <c r="X187" s="677">
        <v>0</v>
      </c>
      <c r="Y187" s="677">
        <v>0</v>
      </c>
      <c r="Z187" s="677">
        <v>0</v>
      </c>
      <c r="AA187" s="677">
        <v>0</v>
      </c>
      <c r="AB187" s="677">
        <v>0</v>
      </c>
      <c r="AC187" s="677">
        <v>0</v>
      </c>
      <c r="AD187" s="677">
        <v>0</v>
      </c>
      <c r="AE187" s="677">
        <v>0</v>
      </c>
      <c r="AF187" s="677">
        <v>0</v>
      </c>
      <c r="AG187" s="677">
        <v>0</v>
      </c>
      <c r="AH187" s="677">
        <v>0</v>
      </c>
      <c r="AI187" s="677">
        <v>0</v>
      </c>
      <c r="AJ187" s="677">
        <v>0</v>
      </c>
      <c r="AK187" s="677">
        <v>0</v>
      </c>
      <c r="AL187" s="677">
        <v>0</v>
      </c>
      <c r="AM187" s="677">
        <v>0</v>
      </c>
      <c r="AN187" s="677">
        <v>0</v>
      </c>
      <c r="AO187" s="677">
        <v>0</v>
      </c>
      <c r="AP187" s="677">
        <v>0</v>
      </c>
      <c r="AQ187" s="677">
        <v>0</v>
      </c>
      <c r="AR187" s="677">
        <v>0</v>
      </c>
      <c r="AS187" s="677">
        <v>0</v>
      </c>
      <c r="AT187" s="677">
        <v>0</v>
      </c>
      <c r="AU187" s="677">
        <v>0</v>
      </c>
      <c r="AV187" s="677">
        <v>0</v>
      </c>
      <c r="AW187" s="677">
        <v>0</v>
      </c>
      <c r="AX187" s="677">
        <v>0</v>
      </c>
      <c r="AY187" s="677">
        <v>0</v>
      </c>
      <c r="AZ187" s="677">
        <v>0</v>
      </c>
    </row>
    <row r="188" spans="1:52" s="555" customFormat="1" ht="12" hidden="1" customHeight="1" x14ac:dyDescent="0.3">
      <c r="A188" s="605" t="s">
        <v>1610</v>
      </c>
      <c r="B188" s="677">
        <v>0</v>
      </c>
      <c r="C188" s="677">
        <v>0</v>
      </c>
      <c r="D188" s="677">
        <v>0</v>
      </c>
      <c r="E188" s="677">
        <v>0</v>
      </c>
      <c r="F188" s="677">
        <v>0</v>
      </c>
      <c r="G188" s="677">
        <v>0</v>
      </c>
      <c r="H188" s="677">
        <v>0</v>
      </c>
      <c r="I188" s="677">
        <v>0</v>
      </c>
      <c r="J188" s="677">
        <v>0</v>
      </c>
      <c r="K188" s="677">
        <v>0</v>
      </c>
      <c r="L188" s="677">
        <v>0</v>
      </c>
      <c r="M188" s="677">
        <v>0</v>
      </c>
      <c r="N188" s="677">
        <v>0</v>
      </c>
      <c r="O188" s="677">
        <v>0</v>
      </c>
      <c r="P188" s="677">
        <v>0</v>
      </c>
      <c r="Q188" s="677">
        <v>0</v>
      </c>
      <c r="R188" s="677">
        <v>0</v>
      </c>
      <c r="S188" s="677">
        <v>0</v>
      </c>
      <c r="T188" s="677">
        <v>0</v>
      </c>
      <c r="U188" s="677">
        <v>0</v>
      </c>
      <c r="V188" s="677">
        <v>0</v>
      </c>
      <c r="W188" s="677">
        <v>0</v>
      </c>
      <c r="X188" s="677">
        <v>0</v>
      </c>
      <c r="Y188" s="677">
        <v>0</v>
      </c>
      <c r="Z188" s="677">
        <v>0</v>
      </c>
      <c r="AA188" s="677">
        <v>0</v>
      </c>
      <c r="AB188" s="677">
        <v>0</v>
      </c>
      <c r="AC188" s="677">
        <v>0</v>
      </c>
      <c r="AD188" s="677">
        <v>0</v>
      </c>
      <c r="AE188" s="677">
        <v>0</v>
      </c>
      <c r="AF188" s="677">
        <v>0</v>
      </c>
      <c r="AG188" s="677">
        <v>0</v>
      </c>
      <c r="AH188" s="677">
        <v>0</v>
      </c>
      <c r="AI188" s="677">
        <v>0</v>
      </c>
      <c r="AJ188" s="677">
        <v>0</v>
      </c>
      <c r="AK188" s="677">
        <v>0</v>
      </c>
      <c r="AL188" s="677">
        <v>0</v>
      </c>
      <c r="AM188" s="677">
        <v>0</v>
      </c>
      <c r="AN188" s="677">
        <v>0</v>
      </c>
      <c r="AO188" s="677">
        <v>0</v>
      </c>
      <c r="AP188" s="677">
        <v>0</v>
      </c>
      <c r="AQ188" s="677">
        <v>0</v>
      </c>
      <c r="AR188" s="677">
        <v>0</v>
      </c>
      <c r="AS188" s="677">
        <v>0</v>
      </c>
      <c r="AT188" s="677">
        <v>0</v>
      </c>
      <c r="AU188" s="677">
        <v>0</v>
      </c>
      <c r="AV188" s="677">
        <v>0</v>
      </c>
      <c r="AW188" s="677">
        <v>0</v>
      </c>
      <c r="AX188" s="677">
        <v>0</v>
      </c>
      <c r="AY188" s="677">
        <v>0</v>
      </c>
      <c r="AZ188" s="677">
        <v>0</v>
      </c>
    </row>
    <row r="189" spans="1:52" s="555" customFormat="1" ht="12" hidden="1" customHeight="1" x14ac:dyDescent="0.3">
      <c r="A189" s="605" t="s">
        <v>1020</v>
      </c>
      <c r="B189" s="678">
        <v>0</v>
      </c>
      <c r="C189" s="678">
        <v>0</v>
      </c>
      <c r="D189" s="678">
        <v>0</v>
      </c>
      <c r="E189" s="678">
        <v>0</v>
      </c>
      <c r="F189" s="678">
        <v>0</v>
      </c>
      <c r="G189" s="678">
        <v>0</v>
      </c>
      <c r="H189" s="678">
        <v>0</v>
      </c>
      <c r="I189" s="678">
        <v>0</v>
      </c>
      <c r="J189" s="678">
        <v>0</v>
      </c>
      <c r="K189" s="678">
        <v>0</v>
      </c>
      <c r="L189" s="678">
        <v>0</v>
      </c>
      <c r="M189" s="678">
        <v>0</v>
      </c>
      <c r="N189" s="678">
        <v>0</v>
      </c>
      <c r="O189" s="678">
        <v>0</v>
      </c>
      <c r="P189" s="678">
        <v>0</v>
      </c>
      <c r="Q189" s="678">
        <v>0</v>
      </c>
      <c r="R189" s="678">
        <v>0</v>
      </c>
      <c r="S189" s="678">
        <v>0</v>
      </c>
      <c r="T189" s="678">
        <v>0</v>
      </c>
      <c r="U189" s="678">
        <v>0</v>
      </c>
      <c r="V189" s="678">
        <v>0</v>
      </c>
      <c r="W189" s="678">
        <v>0</v>
      </c>
      <c r="X189" s="678">
        <v>0</v>
      </c>
      <c r="Y189" s="678">
        <v>0</v>
      </c>
      <c r="Z189" s="678">
        <v>0</v>
      </c>
      <c r="AA189" s="678">
        <v>0</v>
      </c>
      <c r="AB189" s="678">
        <v>0</v>
      </c>
      <c r="AC189" s="678">
        <v>0</v>
      </c>
      <c r="AD189" s="678">
        <v>0</v>
      </c>
      <c r="AE189" s="678">
        <v>0</v>
      </c>
      <c r="AF189" s="678">
        <v>0</v>
      </c>
      <c r="AG189" s="678">
        <v>0</v>
      </c>
      <c r="AH189" s="678">
        <v>0</v>
      </c>
      <c r="AI189" s="678">
        <v>0</v>
      </c>
      <c r="AJ189" s="678">
        <v>0</v>
      </c>
      <c r="AK189" s="678">
        <v>0</v>
      </c>
      <c r="AL189" s="678">
        <v>0</v>
      </c>
      <c r="AM189" s="678">
        <v>0</v>
      </c>
      <c r="AN189" s="678">
        <v>0</v>
      </c>
      <c r="AO189" s="678">
        <v>0</v>
      </c>
      <c r="AP189" s="678">
        <v>0</v>
      </c>
      <c r="AQ189" s="678">
        <v>0</v>
      </c>
      <c r="AR189" s="678">
        <v>0</v>
      </c>
      <c r="AS189" s="678">
        <v>0</v>
      </c>
      <c r="AT189" s="678">
        <v>0</v>
      </c>
      <c r="AU189" s="678">
        <v>0</v>
      </c>
      <c r="AV189" s="678">
        <v>0</v>
      </c>
      <c r="AW189" s="678">
        <v>0</v>
      </c>
      <c r="AX189" s="678">
        <v>0</v>
      </c>
      <c r="AY189" s="678">
        <v>0</v>
      </c>
      <c r="AZ189" s="678">
        <v>0</v>
      </c>
    </row>
    <row r="190" spans="1:52" s="555" customFormat="1" ht="12" hidden="1" customHeight="1" x14ac:dyDescent="0.3">
      <c r="A190" s="614" t="s">
        <v>1823</v>
      </c>
      <c r="B190" s="677">
        <v>0</v>
      </c>
      <c r="C190" s="677">
        <v>0</v>
      </c>
      <c r="D190" s="677">
        <v>0</v>
      </c>
      <c r="E190" s="677">
        <v>0</v>
      </c>
      <c r="F190" s="677">
        <v>0</v>
      </c>
      <c r="G190" s="677">
        <v>0</v>
      </c>
      <c r="H190" s="677">
        <v>0</v>
      </c>
      <c r="I190" s="677">
        <v>0</v>
      </c>
      <c r="J190" s="677">
        <v>0</v>
      </c>
      <c r="K190" s="677">
        <v>0</v>
      </c>
      <c r="L190" s="677">
        <v>0</v>
      </c>
      <c r="M190" s="677">
        <v>0</v>
      </c>
      <c r="N190" s="677">
        <v>0</v>
      </c>
      <c r="O190" s="677">
        <v>0</v>
      </c>
      <c r="P190" s="677">
        <v>0</v>
      </c>
      <c r="Q190" s="677">
        <v>0</v>
      </c>
      <c r="R190" s="677">
        <v>0</v>
      </c>
      <c r="S190" s="677">
        <v>0</v>
      </c>
      <c r="T190" s="677">
        <v>0</v>
      </c>
      <c r="U190" s="677">
        <v>0</v>
      </c>
      <c r="V190" s="677">
        <v>0</v>
      </c>
      <c r="W190" s="677">
        <v>0</v>
      </c>
      <c r="X190" s="677">
        <v>0</v>
      </c>
      <c r="Y190" s="677">
        <v>0</v>
      </c>
      <c r="Z190" s="677">
        <v>0</v>
      </c>
      <c r="AA190" s="677">
        <v>0</v>
      </c>
      <c r="AB190" s="677">
        <v>0</v>
      </c>
      <c r="AC190" s="677">
        <v>0</v>
      </c>
      <c r="AD190" s="677">
        <v>0</v>
      </c>
      <c r="AE190" s="677">
        <v>0</v>
      </c>
      <c r="AF190" s="677">
        <v>0</v>
      </c>
      <c r="AG190" s="677">
        <v>0</v>
      </c>
      <c r="AH190" s="677">
        <v>0</v>
      </c>
      <c r="AI190" s="677">
        <v>0</v>
      </c>
      <c r="AJ190" s="677">
        <v>0</v>
      </c>
      <c r="AK190" s="677">
        <v>0</v>
      </c>
      <c r="AL190" s="677">
        <v>0</v>
      </c>
      <c r="AM190" s="677">
        <v>0</v>
      </c>
      <c r="AN190" s="677">
        <v>0</v>
      </c>
      <c r="AO190" s="677">
        <v>0</v>
      </c>
      <c r="AP190" s="677">
        <v>0</v>
      </c>
      <c r="AQ190" s="677">
        <v>0</v>
      </c>
      <c r="AR190" s="677">
        <v>0</v>
      </c>
      <c r="AS190" s="677">
        <v>0</v>
      </c>
      <c r="AT190" s="677">
        <v>0</v>
      </c>
      <c r="AU190" s="677">
        <v>0</v>
      </c>
      <c r="AV190" s="677">
        <v>0</v>
      </c>
      <c r="AW190" s="677">
        <v>0</v>
      </c>
      <c r="AX190" s="677">
        <v>0</v>
      </c>
      <c r="AY190" s="677">
        <v>0</v>
      </c>
      <c r="AZ190" s="677">
        <v>0</v>
      </c>
    </row>
    <row r="191" spans="1:52" s="555" customFormat="1" ht="12" hidden="1" customHeight="1" x14ac:dyDescent="0.3">
      <c r="A191" s="608" t="s">
        <v>1824</v>
      </c>
      <c r="B191" s="679">
        <v>0</v>
      </c>
      <c r="C191" s="679">
        <v>0</v>
      </c>
      <c r="D191" s="679">
        <v>0</v>
      </c>
      <c r="E191" s="679">
        <v>0</v>
      </c>
      <c r="F191" s="679">
        <v>0</v>
      </c>
      <c r="G191" s="679">
        <v>0</v>
      </c>
      <c r="H191" s="679">
        <v>0</v>
      </c>
      <c r="I191" s="679">
        <v>0</v>
      </c>
      <c r="J191" s="679">
        <v>0</v>
      </c>
      <c r="K191" s="679">
        <v>0</v>
      </c>
      <c r="L191" s="679">
        <v>0</v>
      </c>
      <c r="M191" s="679">
        <v>0</v>
      </c>
      <c r="N191" s="679">
        <v>0</v>
      </c>
      <c r="O191" s="679">
        <v>0</v>
      </c>
      <c r="P191" s="679">
        <v>0</v>
      </c>
      <c r="Q191" s="679">
        <v>0</v>
      </c>
      <c r="R191" s="679">
        <v>0</v>
      </c>
      <c r="S191" s="679">
        <v>0</v>
      </c>
      <c r="T191" s="679">
        <v>0</v>
      </c>
      <c r="U191" s="679">
        <v>0</v>
      </c>
      <c r="V191" s="679">
        <v>0</v>
      </c>
      <c r="W191" s="679">
        <v>0</v>
      </c>
      <c r="X191" s="679">
        <v>0</v>
      </c>
      <c r="Y191" s="679">
        <v>0</v>
      </c>
      <c r="Z191" s="679">
        <v>0</v>
      </c>
      <c r="AA191" s="679">
        <v>0</v>
      </c>
      <c r="AB191" s="679">
        <v>0</v>
      </c>
      <c r="AC191" s="679">
        <v>0</v>
      </c>
      <c r="AD191" s="679">
        <v>0</v>
      </c>
      <c r="AE191" s="679">
        <v>0</v>
      </c>
      <c r="AF191" s="679">
        <v>0</v>
      </c>
      <c r="AG191" s="679">
        <v>0</v>
      </c>
      <c r="AH191" s="679">
        <v>0</v>
      </c>
      <c r="AI191" s="679">
        <v>0</v>
      </c>
      <c r="AJ191" s="679">
        <v>0</v>
      </c>
      <c r="AK191" s="679">
        <v>0</v>
      </c>
      <c r="AL191" s="679">
        <v>0</v>
      </c>
      <c r="AM191" s="679">
        <v>0</v>
      </c>
      <c r="AN191" s="679">
        <v>0</v>
      </c>
      <c r="AO191" s="679">
        <v>0</v>
      </c>
      <c r="AP191" s="679">
        <v>0</v>
      </c>
      <c r="AQ191" s="679">
        <v>0</v>
      </c>
      <c r="AR191" s="679">
        <v>0</v>
      </c>
      <c r="AS191" s="679">
        <v>0</v>
      </c>
      <c r="AT191" s="679">
        <v>0</v>
      </c>
      <c r="AU191" s="679">
        <v>0</v>
      </c>
      <c r="AV191" s="679">
        <v>0</v>
      </c>
      <c r="AW191" s="679">
        <v>0</v>
      </c>
      <c r="AX191" s="679">
        <v>0</v>
      </c>
      <c r="AY191" s="679">
        <v>0</v>
      </c>
      <c r="AZ191" s="679">
        <v>0</v>
      </c>
    </row>
    <row r="192" spans="1:52" s="555" customFormat="1" ht="12" hidden="1" customHeight="1" x14ac:dyDescent="0.3">
      <c r="A192" s="610" t="s">
        <v>1825</v>
      </c>
      <c r="B192" s="680">
        <v>0</v>
      </c>
      <c r="C192" s="680">
        <v>0</v>
      </c>
      <c r="D192" s="680">
        <v>0</v>
      </c>
      <c r="E192" s="680">
        <v>0</v>
      </c>
      <c r="F192" s="680">
        <v>0</v>
      </c>
      <c r="G192" s="680">
        <v>0</v>
      </c>
      <c r="H192" s="680">
        <v>0</v>
      </c>
      <c r="I192" s="680">
        <v>0</v>
      </c>
      <c r="J192" s="680">
        <v>0</v>
      </c>
      <c r="K192" s="680">
        <v>0</v>
      </c>
      <c r="L192" s="680">
        <v>0</v>
      </c>
      <c r="M192" s="680">
        <v>0</v>
      </c>
      <c r="N192" s="680">
        <v>0</v>
      </c>
      <c r="O192" s="680">
        <v>0</v>
      </c>
      <c r="P192" s="680">
        <v>0</v>
      </c>
      <c r="Q192" s="680">
        <v>0</v>
      </c>
      <c r="R192" s="680">
        <v>0</v>
      </c>
      <c r="S192" s="680">
        <v>0</v>
      </c>
      <c r="T192" s="680">
        <v>0</v>
      </c>
      <c r="U192" s="680">
        <v>0</v>
      </c>
      <c r="V192" s="680">
        <v>0</v>
      </c>
      <c r="W192" s="680">
        <v>0</v>
      </c>
      <c r="X192" s="680">
        <v>0</v>
      </c>
      <c r="Y192" s="680">
        <v>0</v>
      </c>
      <c r="Z192" s="680">
        <v>0</v>
      </c>
      <c r="AA192" s="680">
        <v>0</v>
      </c>
      <c r="AB192" s="680">
        <v>0</v>
      </c>
      <c r="AC192" s="680">
        <v>0</v>
      </c>
      <c r="AD192" s="680">
        <v>0</v>
      </c>
      <c r="AE192" s="680">
        <v>0</v>
      </c>
      <c r="AF192" s="680">
        <v>0</v>
      </c>
      <c r="AG192" s="680">
        <v>0</v>
      </c>
      <c r="AH192" s="680">
        <v>0</v>
      </c>
      <c r="AI192" s="680">
        <v>0</v>
      </c>
      <c r="AJ192" s="680">
        <v>0</v>
      </c>
      <c r="AK192" s="680">
        <v>0</v>
      </c>
      <c r="AL192" s="680">
        <v>0</v>
      </c>
      <c r="AM192" s="680">
        <v>0</v>
      </c>
      <c r="AN192" s="680">
        <v>0</v>
      </c>
      <c r="AO192" s="680">
        <v>0</v>
      </c>
      <c r="AP192" s="680">
        <v>0</v>
      </c>
      <c r="AQ192" s="680">
        <v>0</v>
      </c>
      <c r="AR192" s="680">
        <v>0</v>
      </c>
      <c r="AS192" s="680">
        <v>0</v>
      </c>
      <c r="AT192" s="680">
        <v>0</v>
      </c>
      <c r="AU192" s="680">
        <v>0</v>
      </c>
      <c r="AV192" s="680">
        <v>0</v>
      </c>
      <c r="AW192" s="680">
        <v>0</v>
      </c>
      <c r="AX192" s="680">
        <v>0</v>
      </c>
      <c r="AY192" s="680">
        <v>0</v>
      </c>
      <c r="AZ192" s="680">
        <v>0</v>
      </c>
    </row>
    <row r="193" spans="1:52" s="555" customFormat="1" ht="12" hidden="1" customHeight="1" x14ac:dyDescent="0.3">
      <c r="A193" s="605" t="s">
        <v>1826</v>
      </c>
      <c r="B193" s="677">
        <v>0</v>
      </c>
      <c r="C193" s="677">
        <v>0</v>
      </c>
      <c r="D193" s="677">
        <v>0</v>
      </c>
      <c r="E193" s="677">
        <v>0</v>
      </c>
      <c r="F193" s="677">
        <v>0</v>
      </c>
      <c r="G193" s="677">
        <v>0</v>
      </c>
      <c r="H193" s="677">
        <v>0</v>
      </c>
      <c r="I193" s="677">
        <v>0</v>
      </c>
      <c r="J193" s="677">
        <v>0</v>
      </c>
      <c r="K193" s="677">
        <v>0</v>
      </c>
      <c r="L193" s="677">
        <v>0</v>
      </c>
      <c r="M193" s="677">
        <v>0</v>
      </c>
      <c r="N193" s="677">
        <v>0</v>
      </c>
      <c r="O193" s="677">
        <v>0</v>
      </c>
      <c r="P193" s="677">
        <v>0</v>
      </c>
      <c r="Q193" s="677">
        <v>0</v>
      </c>
      <c r="R193" s="677">
        <v>0</v>
      </c>
      <c r="S193" s="677">
        <v>0</v>
      </c>
      <c r="T193" s="677">
        <v>0</v>
      </c>
      <c r="U193" s="677">
        <v>0</v>
      </c>
      <c r="V193" s="677">
        <v>0</v>
      </c>
      <c r="W193" s="677">
        <v>0</v>
      </c>
      <c r="X193" s="677">
        <v>0</v>
      </c>
      <c r="Y193" s="677">
        <v>0</v>
      </c>
      <c r="Z193" s="677">
        <v>0</v>
      </c>
      <c r="AA193" s="677">
        <v>0</v>
      </c>
      <c r="AB193" s="677">
        <v>0</v>
      </c>
      <c r="AC193" s="677">
        <v>0</v>
      </c>
      <c r="AD193" s="677">
        <v>0</v>
      </c>
      <c r="AE193" s="677">
        <v>0</v>
      </c>
      <c r="AF193" s="677">
        <v>0</v>
      </c>
      <c r="AG193" s="677">
        <v>0</v>
      </c>
      <c r="AH193" s="677">
        <v>0</v>
      </c>
      <c r="AI193" s="677">
        <v>0</v>
      </c>
      <c r="AJ193" s="677">
        <v>0</v>
      </c>
      <c r="AK193" s="677">
        <v>0</v>
      </c>
      <c r="AL193" s="677">
        <v>0</v>
      </c>
      <c r="AM193" s="677">
        <v>0</v>
      </c>
      <c r="AN193" s="677">
        <v>0</v>
      </c>
      <c r="AO193" s="677">
        <v>0</v>
      </c>
      <c r="AP193" s="677">
        <v>0</v>
      </c>
      <c r="AQ193" s="677">
        <v>0</v>
      </c>
      <c r="AR193" s="677">
        <v>0</v>
      </c>
      <c r="AS193" s="677">
        <v>0</v>
      </c>
      <c r="AT193" s="677">
        <v>0</v>
      </c>
      <c r="AU193" s="677">
        <v>0</v>
      </c>
      <c r="AV193" s="677">
        <v>0</v>
      </c>
      <c r="AW193" s="677">
        <v>0</v>
      </c>
      <c r="AX193" s="677">
        <v>0</v>
      </c>
      <c r="AY193" s="677">
        <v>0</v>
      </c>
      <c r="AZ193" s="677">
        <v>0</v>
      </c>
    </row>
    <row r="194" spans="1:52" s="555" customFormat="1" ht="12" hidden="1" customHeight="1" x14ac:dyDescent="0.3">
      <c r="A194" s="597" t="s">
        <v>1827</v>
      </c>
      <c r="B194" s="675">
        <v>0</v>
      </c>
      <c r="C194" s="675">
        <v>0</v>
      </c>
      <c r="D194" s="675">
        <v>0</v>
      </c>
      <c r="E194" s="675">
        <v>0</v>
      </c>
      <c r="F194" s="675">
        <v>0</v>
      </c>
      <c r="G194" s="675">
        <v>0</v>
      </c>
      <c r="H194" s="675">
        <v>0</v>
      </c>
      <c r="I194" s="675">
        <v>0</v>
      </c>
      <c r="J194" s="675">
        <v>0</v>
      </c>
      <c r="K194" s="675">
        <v>0</v>
      </c>
      <c r="L194" s="675">
        <v>0</v>
      </c>
      <c r="M194" s="675">
        <v>0</v>
      </c>
      <c r="N194" s="675">
        <v>0</v>
      </c>
      <c r="O194" s="675">
        <v>0</v>
      </c>
      <c r="P194" s="675">
        <v>0</v>
      </c>
      <c r="Q194" s="675">
        <v>0</v>
      </c>
      <c r="R194" s="675">
        <v>0</v>
      </c>
      <c r="S194" s="675">
        <v>0</v>
      </c>
      <c r="T194" s="675">
        <v>0</v>
      </c>
      <c r="U194" s="675">
        <v>0</v>
      </c>
      <c r="V194" s="675">
        <v>0</v>
      </c>
      <c r="W194" s="675">
        <v>0</v>
      </c>
      <c r="X194" s="675">
        <v>0</v>
      </c>
      <c r="Y194" s="675">
        <v>0</v>
      </c>
      <c r="Z194" s="675">
        <v>0</v>
      </c>
      <c r="AA194" s="675">
        <v>0</v>
      </c>
      <c r="AB194" s="675">
        <v>0</v>
      </c>
      <c r="AC194" s="675">
        <v>0</v>
      </c>
      <c r="AD194" s="675">
        <v>0</v>
      </c>
      <c r="AE194" s="675">
        <v>0</v>
      </c>
      <c r="AF194" s="675">
        <v>0</v>
      </c>
      <c r="AG194" s="675">
        <v>0</v>
      </c>
      <c r="AH194" s="675">
        <v>0</v>
      </c>
      <c r="AI194" s="675">
        <v>0</v>
      </c>
      <c r="AJ194" s="675">
        <v>0</v>
      </c>
      <c r="AK194" s="675">
        <v>0</v>
      </c>
      <c r="AL194" s="675">
        <v>0</v>
      </c>
      <c r="AM194" s="675">
        <v>0</v>
      </c>
      <c r="AN194" s="675">
        <v>0</v>
      </c>
      <c r="AO194" s="675">
        <v>0</v>
      </c>
      <c r="AP194" s="675">
        <v>0</v>
      </c>
      <c r="AQ194" s="675">
        <v>0</v>
      </c>
      <c r="AR194" s="675">
        <v>0</v>
      </c>
      <c r="AS194" s="675">
        <v>0</v>
      </c>
      <c r="AT194" s="675">
        <v>0</v>
      </c>
      <c r="AU194" s="675">
        <v>0</v>
      </c>
      <c r="AV194" s="675">
        <v>0</v>
      </c>
      <c r="AW194" s="675">
        <v>0</v>
      </c>
      <c r="AX194" s="675">
        <v>0</v>
      </c>
      <c r="AY194" s="675">
        <v>0</v>
      </c>
      <c r="AZ194" s="675">
        <v>0</v>
      </c>
    </row>
    <row r="195" spans="1:52" s="555" customFormat="1" ht="12" hidden="1" customHeight="1" x14ac:dyDescent="0.3">
      <c r="A195" s="597" t="s">
        <v>1828</v>
      </c>
      <c r="B195" s="675">
        <v>0</v>
      </c>
      <c r="C195" s="675">
        <v>0</v>
      </c>
      <c r="D195" s="675">
        <v>0</v>
      </c>
      <c r="E195" s="675">
        <v>0</v>
      </c>
      <c r="F195" s="675">
        <v>0</v>
      </c>
      <c r="G195" s="675">
        <v>0</v>
      </c>
      <c r="H195" s="675">
        <v>0</v>
      </c>
      <c r="I195" s="675">
        <v>0</v>
      </c>
      <c r="J195" s="675">
        <v>0</v>
      </c>
      <c r="K195" s="675">
        <v>0</v>
      </c>
      <c r="L195" s="675">
        <v>0</v>
      </c>
      <c r="M195" s="675">
        <v>0</v>
      </c>
      <c r="N195" s="675">
        <v>0</v>
      </c>
      <c r="O195" s="675">
        <v>0</v>
      </c>
      <c r="P195" s="675">
        <v>0</v>
      </c>
      <c r="Q195" s="675">
        <v>0</v>
      </c>
      <c r="R195" s="675">
        <v>0</v>
      </c>
      <c r="S195" s="675">
        <v>0</v>
      </c>
      <c r="T195" s="675">
        <v>0</v>
      </c>
      <c r="U195" s="675">
        <v>0</v>
      </c>
      <c r="V195" s="675">
        <v>0</v>
      </c>
      <c r="W195" s="675">
        <v>0</v>
      </c>
      <c r="X195" s="675">
        <v>0</v>
      </c>
      <c r="Y195" s="675">
        <v>0</v>
      </c>
      <c r="Z195" s="675">
        <v>0</v>
      </c>
      <c r="AA195" s="675">
        <v>0</v>
      </c>
      <c r="AB195" s="675">
        <v>0</v>
      </c>
      <c r="AC195" s="675">
        <v>0</v>
      </c>
      <c r="AD195" s="675">
        <v>0</v>
      </c>
      <c r="AE195" s="675">
        <v>0</v>
      </c>
      <c r="AF195" s="675">
        <v>0</v>
      </c>
      <c r="AG195" s="675">
        <v>0</v>
      </c>
      <c r="AH195" s="675">
        <v>0</v>
      </c>
      <c r="AI195" s="675">
        <v>0</v>
      </c>
      <c r="AJ195" s="675">
        <v>0</v>
      </c>
      <c r="AK195" s="675">
        <v>0</v>
      </c>
      <c r="AL195" s="675">
        <v>0</v>
      </c>
      <c r="AM195" s="675">
        <v>0</v>
      </c>
      <c r="AN195" s="675">
        <v>0</v>
      </c>
      <c r="AO195" s="675">
        <v>0</v>
      </c>
      <c r="AP195" s="675">
        <v>0</v>
      </c>
      <c r="AQ195" s="675">
        <v>0</v>
      </c>
      <c r="AR195" s="675">
        <v>0</v>
      </c>
      <c r="AS195" s="675">
        <v>0</v>
      </c>
      <c r="AT195" s="675">
        <v>0</v>
      </c>
      <c r="AU195" s="675">
        <v>0</v>
      </c>
      <c r="AV195" s="675">
        <v>0</v>
      </c>
      <c r="AW195" s="675">
        <v>0</v>
      </c>
      <c r="AX195" s="675">
        <v>0</v>
      </c>
      <c r="AY195" s="675">
        <v>0</v>
      </c>
      <c r="AZ195" s="675">
        <v>0</v>
      </c>
    </row>
    <row r="196" spans="1:52" s="555" customFormat="1" ht="12" hidden="1" customHeight="1" x14ac:dyDescent="0.3">
      <c r="A196" s="612" t="s">
        <v>1829</v>
      </c>
      <c r="B196" s="681">
        <v>0</v>
      </c>
      <c r="C196" s="681">
        <v>0</v>
      </c>
      <c r="D196" s="681">
        <v>0</v>
      </c>
      <c r="E196" s="681">
        <v>0</v>
      </c>
      <c r="F196" s="681">
        <v>0</v>
      </c>
      <c r="G196" s="681">
        <v>0</v>
      </c>
      <c r="H196" s="681">
        <v>0</v>
      </c>
      <c r="I196" s="681">
        <v>0</v>
      </c>
      <c r="J196" s="681">
        <v>0</v>
      </c>
      <c r="K196" s="681">
        <v>0</v>
      </c>
      <c r="L196" s="681">
        <v>0</v>
      </c>
      <c r="M196" s="681">
        <v>0</v>
      </c>
      <c r="N196" s="681">
        <v>0</v>
      </c>
      <c r="O196" s="681">
        <v>0</v>
      </c>
      <c r="P196" s="681">
        <v>0</v>
      </c>
      <c r="Q196" s="681">
        <v>0</v>
      </c>
      <c r="R196" s="681">
        <v>0</v>
      </c>
      <c r="S196" s="681">
        <v>0</v>
      </c>
      <c r="T196" s="681">
        <v>0</v>
      </c>
      <c r="U196" s="681">
        <v>0</v>
      </c>
      <c r="V196" s="681">
        <v>0</v>
      </c>
      <c r="W196" s="681">
        <v>0</v>
      </c>
      <c r="X196" s="681">
        <v>0</v>
      </c>
      <c r="Y196" s="681">
        <v>0</v>
      </c>
      <c r="Z196" s="681">
        <v>0</v>
      </c>
      <c r="AA196" s="681">
        <v>0</v>
      </c>
      <c r="AB196" s="681">
        <v>0</v>
      </c>
      <c r="AC196" s="681">
        <v>0</v>
      </c>
      <c r="AD196" s="681">
        <v>0</v>
      </c>
      <c r="AE196" s="681">
        <v>0</v>
      </c>
      <c r="AF196" s="681">
        <v>0</v>
      </c>
      <c r="AG196" s="681">
        <v>0</v>
      </c>
      <c r="AH196" s="681">
        <v>0</v>
      </c>
      <c r="AI196" s="681">
        <v>0</v>
      </c>
      <c r="AJ196" s="681">
        <v>0</v>
      </c>
      <c r="AK196" s="681">
        <v>0</v>
      </c>
      <c r="AL196" s="681">
        <v>0</v>
      </c>
      <c r="AM196" s="681">
        <v>0</v>
      </c>
      <c r="AN196" s="681">
        <v>0</v>
      </c>
      <c r="AO196" s="681">
        <v>0</v>
      </c>
      <c r="AP196" s="681">
        <v>0</v>
      </c>
      <c r="AQ196" s="681">
        <v>0</v>
      </c>
      <c r="AR196" s="681">
        <v>0</v>
      </c>
      <c r="AS196" s="681">
        <v>0</v>
      </c>
      <c r="AT196" s="681">
        <v>0</v>
      </c>
      <c r="AU196" s="681">
        <v>0</v>
      </c>
      <c r="AV196" s="681">
        <v>0</v>
      </c>
      <c r="AW196" s="681">
        <v>0</v>
      </c>
      <c r="AX196" s="681">
        <v>0</v>
      </c>
      <c r="AY196" s="681">
        <v>0</v>
      </c>
      <c r="AZ196" s="681">
        <v>0</v>
      </c>
    </row>
    <row r="197" spans="1:52" s="555" customFormat="1" ht="12" hidden="1" customHeight="1" x14ac:dyDescent="0.3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s="555" customFormat="1" ht="12" hidden="1" customHeight="1" x14ac:dyDescent="0.3">
      <c r="A198" s="591" t="s">
        <v>1831</v>
      </c>
      <c r="B198" s="592">
        <v>391251.0637490931</v>
      </c>
      <c r="C198" s="592">
        <v>405646.42057177774</v>
      </c>
      <c r="D198" s="592">
        <v>408087.23116750806</v>
      </c>
      <c r="E198" s="592">
        <v>431907.41789924022</v>
      </c>
      <c r="F198" s="592">
        <v>435709.26539028925</v>
      </c>
      <c r="G198" s="592">
        <v>424977.67219339468</v>
      </c>
      <c r="H198" s="592">
        <v>443819.59855416743</v>
      </c>
      <c r="I198" s="592">
        <v>436766.49063502392</v>
      </c>
      <c r="J198" s="592">
        <v>428997.2581941564</v>
      </c>
      <c r="K198" s="592">
        <v>413274.25821409328</v>
      </c>
      <c r="L198" s="592">
        <v>449512.37693320075</v>
      </c>
      <c r="M198" s="592">
        <v>417539.28273206053</v>
      </c>
      <c r="N198" s="592">
        <v>396426.68395690114</v>
      </c>
      <c r="O198" s="592">
        <v>390040.76879824302</v>
      </c>
      <c r="P198" s="592">
        <v>360735.89608422236</v>
      </c>
      <c r="Q198" s="592">
        <v>357919.66980991611</v>
      </c>
      <c r="R198" s="592">
        <v>347105.54031214112</v>
      </c>
      <c r="S198" s="592">
        <v>359416.91322171193</v>
      </c>
      <c r="T198" s="592">
        <v>352564.69136707298</v>
      </c>
      <c r="U198" s="592">
        <v>349544.24344890332</v>
      </c>
      <c r="V198" s="592">
        <v>332992.71404136711</v>
      </c>
      <c r="W198" s="592">
        <v>329557.59745175892</v>
      </c>
      <c r="X198" s="592">
        <v>334636.12577644753</v>
      </c>
      <c r="Y198" s="592">
        <v>331092.38938083878</v>
      </c>
      <c r="Z198" s="592">
        <v>339007.46975007601</v>
      </c>
      <c r="AA198" s="592">
        <v>340196.8626950687</v>
      </c>
      <c r="AB198" s="592">
        <v>335889.25185526721</v>
      </c>
      <c r="AC198" s="592">
        <v>325771.21222200582</v>
      </c>
      <c r="AD198" s="592">
        <v>319185.01774474041</v>
      </c>
      <c r="AE198" s="592">
        <v>310900.85760897433</v>
      </c>
      <c r="AF198" s="592">
        <v>304683.92936325842</v>
      </c>
      <c r="AG198" s="592">
        <v>306236.24078849843</v>
      </c>
      <c r="AH198" s="592">
        <v>298600.20430396055</v>
      </c>
      <c r="AI198" s="592">
        <v>281075.32351906726</v>
      </c>
      <c r="AJ198" s="592">
        <v>267353.12227599206</v>
      </c>
      <c r="AK198" s="592">
        <v>246212.06145832676</v>
      </c>
      <c r="AL198" s="592">
        <v>240965.22261824523</v>
      </c>
      <c r="AM198" s="592">
        <v>232059.99438000552</v>
      </c>
      <c r="AN198" s="592">
        <v>224600.89929927976</v>
      </c>
      <c r="AO198" s="592">
        <v>213547.72257003398</v>
      </c>
      <c r="AP198" s="592">
        <v>200220.59177898234</v>
      </c>
      <c r="AQ198" s="592">
        <v>186842.353177299</v>
      </c>
      <c r="AR198" s="592">
        <v>179715.57593081362</v>
      </c>
      <c r="AS198" s="592">
        <v>170132.30001911029</v>
      </c>
      <c r="AT198" s="592">
        <v>161683.51776883312</v>
      </c>
      <c r="AU198" s="592">
        <v>149894.34833653981</v>
      </c>
      <c r="AV198" s="592">
        <v>140841.9154586459</v>
      </c>
      <c r="AW198" s="592">
        <v>138342.66548697182</v>
      </c>
      <c r="AX198" s="592">
        <v>126312.59108013412</v>
      </c>
      <c r="AY198" s="592">
        <v>110581.38453976555</v>
      </c>
      <c r="AZ198" s="592">
        <v>105318.4337652325</v>
      </c>
    </row>
    <row r="199" spans="1:52" s="555" customFormat="1" ht="12" hidden="1" customHeight="1" x14ac:dyDescent="0.3">
      <c r="A199" s="593" t="s">
        <v>1796</v>
      </c>
      <c r="B199" s="594">
        <v>0</v>
      </c>
      <c r="C199" s="594">
        <v>0</v>
      </c>
      <c r="D199" s="594">
        <v>0</v>
      </c>
      <c r="E199" s="594">
        <v>0</v>
      </c>
      <c r="F199" s="594">
        <v>0</v>
      </c>
      <c r="G199" s="594">
        <v>0</v>
      </c>
      <c r="H199" s="594">
        <v>0</v>
      </c>
      <c r="I199" s="594">
        <v>0</v>
      </c>
      <c r="J199" s="594">
        <v>0</v>
      </c>
      <c r="K199" s="594">
        <v>0</v>
      </c>
      <c r="L199" s="594">
        <v>0</v>
      </c>
      <c r="M199" s="594">
        <v>0</v>
      </c>
      <c r="N199" s="594">
        <v>0</v>
      </c>
      <c r="O199" s="594">
        <v>0</v>
      </c>
      <c r="P199" s="594">
        <v>0</v>
      </c>
      <c r="Q199" s="594">
        <v>0</v>
      </c>
      <c r="R199" s="594">
        <v>0</v>
      </c>
      <c r="S199" s="594">
        <v>0</v>
      </c>
      <c r="T199" s="594">
        <v>0</v>
      </c>
      <c r="U199" s="594">
        <v>0</v>
      </c>
      <c r="V199" s="594">
        <v>0</v>
      </c>
      <c r="W199" s="594">
        <v>0</v>
      </c>
      <c r="X199" s="594">
        <v>0</v>
      </c>
      <c r="Y199" s="594">
        <v>0</v>
      </c>
      <c r="Z199" s="594">
        <v>0</v>
      </c>
      <c r="AA199" s="594">
        <v>0</v>
      </c>
      <c r="AB199" s="594">
        <v>0</v>
      </c>
      <c r="AC199" s="594">
        <v>0</v>
      </c>
      <c r="AD199" s="594">
        <v>0</v>
      </c>
      <c r="AE199" s="594">
        <v>0</v>
      </c>
      <c r="AF199" s="594">
        <v>0</v>
      </c>
      <c r="AG199" s="594">
        <v>0</v>
      </c>
      <c r="AH199" s="594">
        <v>0</v>
      </c>
      <c r="AI199" s="594">
        <v>0</v>
      </c>
      <c r="AJ199" s="594">
        <v>0</v>
      </c>
      <c r="AK199" s="594">
        <v>0</v>
      </c>
      <c r="AL199" s="594">
        <v>0</v>
      </c>
      <c r="AM199" s="594">
        <v>0</v>
      </c>
      <c r="AN199" s="594">
        <v>0</v>
      </c>
      <c r="AO199" s="594">
        <v>0</v>
      </c>
      <c r="AP199" s="594">
        <v>0</v>
      </c>
      <c r="AQ199" s="594">
        <v>0</v>
      </c>
      <c r="AR199" s="594">
        <v>0</v>
      </c>
      <c r="AS199" s="594">
        <v>0</v>
      </c>
      <c r="AT199" s="594">
        <v>0</v>
      </c>
      <c r="AU199" s="594">
        <v>0</v>
      </c>
      <c r="AV199" s="594">
        <v>0</v>
      </c>
      <c r="AW199" s="594">
        <v>0</v>
      </c>
      <c r="AX199" s="594">
        <v>0</v>
      </c>
      <c r="AY199" s="594">
        <v>0</v>
      </c>
      <c r="AZ199" s="594">
        <v>0</v>
      </c>
    </row>
    <row r="200" spans="1:52" s="555" customFormat="1" ht="12" hidden="1" customHeight="1" x14ac:dyDescent="0.3">
      <c r="A200" s="595" t="s">
        <v>1797</v>
      </c>
      <c r="B200" s="596">
        <v>0</v>
      </c>
      <c r="C200" s="596">
        <v>0</v>
      </c>
      <c r="D200" s="596">
        <v>0</v>
      </c>
      <c r="E200" s="596">
        <v>0</v>
      </c>
      <c r="F200" s="596">
        <v>0</v>
      </c>
      <c r="G200" s="596">
        <v>0</v>
      </c>
      <c r="H200" s="596">
        <v>0</v>
      </c>
      <c r="I200" s="596">
        <v>0</v>
      </c>
      <c r="J200" s="596">
        <v>0</v>
      </c>
      <c r="K200" s="596">
        <v>0</v>
      </c>
      <c r="L200" s="596">
        <v>0</v>
      </c>
      <c r="M200" s="596">
        <v>0</v>
      </c>
      <c r="N200" s="596">
        <v>0</v>
      </c>
      <c r="O200" s="596">
        <v>0</v>
      </c>
      <c r="P200" s="596">
        <v>0</v>
      </c>
      <c r="Q200" s="596">
        <v>0</v>
      </c>
      <c r="R200" s="596">
        <v>0</v>
      </c>
      <c r="S200" s="596">
        <v>0</v>
      </c>
      <c r="T200" s="596">
        <v>0</v>
      </c>
      <c r="U200" s="596">
        <v>0</v>
      </c>
      <c r="V200" s="596">
        <v>0</v>
      </c>
      <c r="W200" s="596">
        <v>0</v>
      </c>
      <c r="X200" s="596">
        <v>0</v>
      </c>
      <c r="Y200" s="596">
        <v>0</v>
      </c>
      <c r="Z200" s="596">
        <v>0</v>
      </c>
      <c r="AA200" s="596">
        <v>0</v>
      </c>
      <c r="AB200" s="596">
        <v>0</v>
      </c>
      <c r="AC200" s="596">
        <v>0</v>
      </c>
      <c r="AD200" s="596">
        <v>0</v>
      </c>
      <c r="AE200" s="596">
        <v>0</v>
      </c>
      <c r="AF200" s="596">
        <v>0</v>
      </c>
      <c r="AG200" s="596">
        <v>0</v>
      </c>
      <c r="AH200" s="596">
        <v>0</v>
      </c>
      <c r="AI200" s="596">
        <v>0</v>
      </c>
      <c r="AJ200" s="596">
        <v>0</v>
      </c>
      <c r="AK200" s="596">
        <v>0</v>
      </c>
      <c r="AL200" s="596">
        <v>0</v>
      </c>
      <c r="AM200" s="596">
        <v>0</v>
      </c>
      <c r="AN200" s="596">
        <v>0</v>
      </c>
      <c r="AO200" s="596">
        <v>0</v>
      </c>
      <c r="AP200" s="596">
        <v>0</v>
      </c>
      <c r="AQ200" s="596">
        <v>0</v>
      </c>
      <c r="AR200" s="596">
        <v>0</v>
      </c>
      <c r="AS200" s="596">
        <v>0</v>
      </c>
      <c r="AT200" s="596">
        <v>0</v>
      </c>
      <c r="AU200" s="596">
        <v>0</v>
      </c>
      <c r="AV200" s="596">
        <v>0</v>
      </c>
      <c r="AW200" s="596">
        <v>0</v>
      </c>
      <c r="AX200" s="596">
        <v>0</v>
      </c>
      <c r="AY200" s="596">
        <v>0</v>
      </c>
      <c r="AZ200" s="596">
        <v>0</v>
      </c>
    </row>
    <row r="201" spans="1:52" s="555" customFormat="1" ht="12" hidden="1" customHeight="1" x14ac:dyDescent="0.3">
      <c r="A201" s="597" t="s">
        <v>1798</v>
      </c>
      <c r="B201" s="596">
        <v>0</v>
      </c>
      <c r="C201" s="596">
        <v>0</v>
      </c>
      <c r="D201" s="596">
        <v>0</v>
      </c>
      <c r="E201" s="596">
        <v>0</v>
      </c>
      <c r="F201" s="596">
        <v>0</v>
      </c>
      <c r="G201" s="596">
        <v>0</v>
      </c>
      <c r="H201" s="596">
        <v>0</v>
      </c>
      <c r="I201" s="596">
        <v>0</v>
      </c>
      <c r="J201" s="596">
        <v>0</v>
      </c>
      <c r="K201" s="596">
        <v>0</v>
      </c>
      <c r="L201" s="596">
        <v>0</v>
      </c>
      <c r="M201" s="596">
        <v>0</v>
      </c>
      <c r="N201" s="596">
        <v>0</v>
      </c>
      <c r="O201" s="596">
        <v>0</v>
      </c>
      <c r="P201" s="596">
        <v>0</v>
      </c>
      <c r="Q201" s="596">
        <v>0</v>
      </c>
      <c r="R201" s="596">
        <v>0</v>
      </c>
      <c r="S201" s="596">
        <v>0</v>
      </c>
      <c r="T201" s="596">
        <v>0</v>
      </c>
      <c r="U201" s="596">
        <v>0</v>
      </c>
      <c r="V201" s="596">
        <v>0</v>
      </c>
      <c r="W201" s="596">
        <v>0</v>
      </c>
      <c r="X201" s="596">
        <v>0</v>
      </c>
      <c r="Y201" s="596">
        <v>0</v>
      </c>
      <c r="Z201" s="596">
        <v>0</v>
      </c>
      <c r="AA201" s="596">
        <v>0</v>
      </c>
      <c r="AB201" s="596">
        <v>0</v>
      </c>
      <c r="AC201" s="596">
        <v>0</v>
      </c>
      <c r="AD201" s="596">
        <v>0</v>
      </c>
      <c r="AE201" s="596">
        <v>0</v>
      </c>
      <c r="AF201" s="596">
        <v>0</v>
      </c>
      <c r="AG201" s="596">
        <v>0</v>
      </c>
      <c r="AH201" s="596">
        <v>0</v>
      </c>
      <c r="AI201" s="596">
        <v>0</v>
      </c>
      <c r="AJ201" s="596">
        <v>0</v>
      </c>
      <c r="AK201" s="596">
        <v>0</v>
      </c>
      <c r="AL201" s="596">
        <v>0</v>
      </c>
      <c r="AM201" s="596">
        <v>0</v>
      </c>
      <c r="AN201" s="596">
        <v>0</v>
      </c>
      <c r="AO201" s="596">
        <v>0</v>
      </c>
      <c r="AP201" s="596">
        <v>0</v>
      </c>
      <c r="AQ201" s="596">
        <v>0</v>
      </c>
      <c r="AR201" s="596">
        <v>0</v>
      </c>
      <c r="AS201" s="596">
        <v>0</v>
      </c>
      <c r="AT201" s="596">
        <v>0</v>
      </c>
      <c r="AU201" s="596">
        <v>0</v>
      </c>
      <c r="AV201" s="596">
        <v>0</v>
      </c>
      <c r="AW201" s="596">
        <v>0</v>
      </c>
      <c r="AX201" s="596">
        <v>0</v>
      </c>
      <c r="AY201" s="596">
        <v>0</v>
      </c>
      <c r="AZ201" s="596">
        <v>0</v>
      </c>
    </row>
    <row r="202" spans="1:52" s="555" customFormat="1" ht="12" hidden="1" customHeight="1" x14ac:dyDescent="0.3">
      <c r="A202" s="597" t="s">
        <v>1799</v>
      </c>
      <c r="B202" s="596">
        <v>0</v>
      </c>
      <c r="C202" s="596">
        <v>0</v>
      </c>
      <c r="D202" s="596">
        <v>0</v>
      </c>
      <c r="E202" s="596">
        <v>0</v>
      </c>
      <c r="F202" s="596">
        <v>0</v>
      </c>
      <c r="G202" s="596">
        <v>0</v>
      </c>
      <c r="H202" s="596">
        <v>0</v>
      </c>
      <c r="I202" s="596">
        <v>0</v>
      </c>
      <c r="J202" s="596">
        <v>0</v>
      </c>
      <c r="K202" s="596">
        <v>0</v>
      </c>
      <c r="L202" s="596">
        <v>0</v>
      </c>
      <c r="M202" s="596">
        <v>0</v>
      </c>
      <c r="N202" s="596">
        <v>0</v>
      </c>
      <c r="O202" s="596">
        <v>0</v>
      </c>
      <c r="P202" s="596">
        <v>0</v>
      </c>
      <c r="Q202" s="596">
        <v>0</v>
      </c>
      <c r="R202" s="596">
        <v>0</v>
      </c>
      <c r="S202" s="596">
        <v>0</v>
      </c>
      <c r="T202" s="596">
        <v>0</v>
      </c>
      <c r="U202" s="596">
        <v>0</v>
      </c>
      <c r="V202" s="596">
        <v>0</v>
      </c>
      <c r="W202" s="596">
        <v>0</v>
      </c>
      <c r="X202" s="596">
        <v>0</v>
      </c>
      <c r="Y202" s="596">
        <v>0</v>
      </c>
      <c r="Z202" s="596">
        <v>0</v>
      </c>
      <c r="AA202" s="596">
        <v>0</v>
      </c>
      <c r="AB202" s="596">
        <v>0</v>
      </c>
      <c r="AC202" s="596">
        <v>0</v>
      </c>
      <c r="AD202" s="596">
        <v>0</v>
      </c>
      <c r="AE202" s="596">
        <v>0</v>
      </c>
      <c r="AF202" s="596">
        <v>0</v>
      </c>
      <c r="AG202" s="596">
        <v>0</v>
      </c>
      <c r="AH202" s="596">
        <v>0</v>
      </c>
      <c r="AI202" s="596">
        <v>0</v>
      </c>
      <c r="AJ202" s="596">
        <v>0</v>
      </c>
      <c r="AK202" s="596">
        <v>0</v>
      </c>
      <c r="AL202" s="596">
        <v>0</v>
      </c>
      <c r="AM202" s="596">
        <v>0</v>
      </c>
      <c r="AN202" s="596">
        <v>0</v>
      </c>
      <c r="AO202" s="596">
        <v>0</v>
      </c>
      <c r="AP202" s="596">
        <v>0</v>
      </c>
      <c r="AQ202" s="596">
        <v>0</v>
      </c>
      <c r="AR202" s="596">
        <v>0</v>
      </c>
      <c r="AS202" s="596">
        <v>0</v>
      </c>
      <c r="AT202" s="596">
        <v>0</v>
      </c>
      <c r="AU202" s="596">
        <v>0</v>
      </c>
      <c r="AV202" s="596">
        <v>0</v>
      </c>
      <c r="AW202" s="596">
        <v>0</v>
      </c>
      <c r="AX202" s="596">
        <v>0</v>
      </c>
      <c r="AY202" s="596">
        <v>0</v>
      </c>
      <c r="AZ202" s="596">
        <v>0</v>
      </c>
    </row>
    <row r="203" spans="1:52" s="555" customFormat="1" ht="12" hidden="1" customHeight="1" x14ac:dyDescent="0.3">
      <c r="A203" s="598" t="s">
        <v>1800</v>
      </c>
      <c r="B203" s="599">
        <v>391251.0637490931</v>
      </c>
      <c r="C203" s="599">
        <v>405646.42057177774</v>
      </c>
      <c r="D203" s="599">
        <v>408087.23116750806</v>
      </c>
      <c r="E203" s="599">
        <v>431907.41789924022</v>
      </c>
      <c r="F203" s="599">
        <v>435709.26539028925</v>
      </c>
      <c r="G203" s="599">
        <v>424977.67219339468</v>
      </c>
      <c r="H203" s="599">
        <v>443819.59855416743</v>
      </c>
      <c r="I203" s="599">
        <v>436766.49063502392</v>
      </c>
      <c r="J203" s="599">
        <v>428997.2581941564</v>
      </c>
      <c r="K203" s="599">
        <v>413274.25821409328</v>
      </c>
      <c r="L203" s="599">
        <v>449512.37693320075</v>
      </c>
      <c r="M203" s="599">
        <v>417539.28273206053</v>
      </c>
      <c r="N203" s="599">
        <v>396426.68395690114</v>
      </c>
      <c r="O203" s="599">
        <v>390040.76879824302</v>
      </c>
      <c r="P203" s="599">
        <v>360735.89608422236</v>
      </c>
      <c r="Q203" s="599">
        <v>357919.66980991611</v>
      </c>
      <c r="R203" s="599">
        <v>347105.54031214112</v>
      </c>
      <c r="S203" s="599">
        <v>359416.91322171193</v>
      </c>
      <c r="T203" s="599">
        <v>352564.69136707298</v>
      </c>
      <c r="U203" s="599">
        <v>349544.24344890332</v>
      </c>
      <c r="V203" s="599">
        <v>332992.71404136711</v>
      </c>
      <c r="W203" s="599">
        <v>329557.59745175892</v>
      </c>
      <c r="X203" s="599">
        <v>334636.12577644753</v>
      </c>
      <c r="Y203" s="599">
        <v>331092.38938083878</v>
      </c>
      <c r="Z203" s="599">
        <v>339007.46975007601</v>
      </c>
      <c r="AA203" s="599">
        <v>340196.8626950687</v>
      </c>
      <c r="AB203" s="599">
        <v>335889.25185526721</v>
      </c>
      <c r="AC203" s="599">
        <v>325771.21222200582</v>
      </c>
      <c r="AD203" s="599">
        <v>319185.01774474041</v>
      </c>
      <c r="AE203" s="599">
        <v>310900.85760897433</v>
      </c>
      <c r="AF203" s="599">
        <v>304683.92936325842</v>
      </c>
      <c r="AG203" s="599">
        <v>306236.24078849843</v>
      </c>
      <c r="AH203" s="599">
        <v>298600.20430396055</v>
      </c>
      <c r="AI203" s="599">
        <v>281075.32351906726</v>
      </c>
      <c r="AJ203" s="599">
        <v>267353.12227599206</v>
      </c>
      <c r="AK203" s="599">
        <v>246212.06145832676</v>
      </c>
      <c r="AL203" s="599">
        <v>240965.22261824523</v>
      </c>
      <c r="AM203" s="599">
        <v>232059.99438000552</v>
      </c>
      <c r="AN203" s="599">
        <v>224600.89929927976</v>
      </c>
      <c r="AO203" s="599">
        <v>213547.72257003398</v>
      </c>
      <c r="AP203" s="599">
        <v>200220.59177898234</v>
      </c>
      <c r="AQ203" s="599">
        <v>186842.353177299</v>
      </c>
      <c r="AR203" s="599">
        <v>179715.57593081362</v>
      </c>
      <c r="AS203" s="599">
        <v>170132.30001911029</v>
      </c>
      <c r="AT203" s="599">
        <v>161683.51776883312</v>
      </c>
      <c r="AU203" s="599">
        <v>149894.34833653981</v>
      </c>
      <c r="AV203" s="599">
        <v>140841.9154586459</v>
      </c>
      <c r="AW203" s="599">
        <v>138342.66548697182</v>
      </c>
      <c r="AX203" s="599">
        <v>126312.59108013412</v>
      </c>
      <c r="AY203" s="599">
        <v>110581.38453976555</v>
      </c>
      <c r="AZ203" s="599">
        <v>105318.4337652325</v>
      </c>
    </row>
    <row r="204" spans="1:52" s="555" customFormat="1" ht="12" hidden="1" customHeight="1" x14ac:dyDescent="0.3">
      <c r="A204" s="600" t="s">
        <v>1801</v>
      </c>
      <c r="B204" s="601">
        <v>158578.87111914286</v>
      </c>
      <c r="C204" s="601">
        <v>167281.46041703515</v>
      </c>
      <c r="D204" s="601">
        <v>158975.92893485038</v>
      </c>
      <c r="E204" s="601">
        <v>172971.36106470408</v>
      </c>
      <c r="F204" s="601">
        <v>158042.17197816243</v>
      </c>
      <c r="G204" s="601">
        <v>156191.68901764817</v>
      </c>
      <c r="H204" s="601">
        <v>159453.55943706474</v>
      </c>
      <c r="I204" s="601">
        <v>156175.12158724555</v>
      </c>
      <c r="J204" s="601">
        <v>145625.27168289982</v>
      </c>
      <c r="K204" s="601">
        <v>140955.11054168921</v>
      </c>
      <c r="L204" s="601">
        <v>140246.1188508874</v>
      </c>
      <c r="M204" s="601">
        <v>129109.01528506468</v>
      </c>
      <c r="N204" s="601">
        <v>133817.44049465604</v>
      </c>
      <c r="O204" s="601">
        <v>136747.03511968456</v>
      </c>
      <c r="P204" s="601">
        <v>125937.8258506376</v>
      </c>
      <c r="Q204" s="601">
        <v>121001.54813462929</v>
      </c>
      <c r="R204" s="601">
        <v>112063.79327640805</v>
      </c>
      <c r="S204" s="601">
        <v>113897.86922080794</v>
      </c>
      <c r="T204" s="601">
        <v>122310.37756699926</v>
      </c>
      <c r="U204" s="601">
        <v>125744.8735737789</v>
      </c>
      <c r="V204" s="601">
        <v>105527.33775774403</v>
      </c>
      <c r="W204" s="601">
        <v>104668.96512262493</v>
      </c>
      <c r="X204" s="601">
        <v>107607.48748288181</v>
      </c>
      <c r="Y204" s="601">
        <v>103687.82162614184</v>
      </c>
      <c r="Z204" s="601">
        <v>108996.65269857664</v>
      </c>
      <c r="AA204" s="601">
        <v>109201.22881573107</v>
      </c>
      <c r="AB204" s="601">
        <v>110331.31314783299</v>
      </c>
      <c r="AC204" s="601">
        <v>105862.08523446543</v>
      </c>
      <c r="AD204" s="601">
        <v>98020.394645920926</v>
      </c>
      <c r="AE204" s="601">
        <v>90719.659271663084</v>
      </c>
      <c r="AF204" s="601">
        <v>82999.639047095494</v>
      </c>
      <c r="AG204" s="601">
        <v>84130.521184663929</v>
      </c>
      <c r="AH204" s="601">
        <v>81102.875818827772</v>
      </c>
      <c r="AI204" s="601">
        <v>64488.623304262946</v>
      </c>
      <c r="AJ204" s="601">
        <v>58115.533130033451</v>
      </c>
      <c r="AK204" s="601">
        <v>55297.280358353419</v>
      </c>
      <c r="AL204" s="601">
        <v>53466.956934452406</v>
      </c>
      <c r="AM204" s="601">
        <v>47342.326170917557</v>
      </c>
      <c r="AN204" s="601">
        <v>45351.686270582999</v>
      </c>
      <c r="AO204" s="601">
        <v>41428.946440206688</v>
      </c>
      <c r="AP204" s="601">
        <v>36564.479911004157</v>
      </c>
      <c r="AQ204" s="601">
        <v>32140.953382406864</v>
      </c>
      <c r="AR204" s="601">
        <v>28745.612400508751</v>
      </c>
      <c r="AS204" s="601">
        <v>24229.357227163535</v>
      </c>
      <c r="AT204" s="601">
        <v>23994.88201522248</v>
      </c>
      <c r="AU204" s="601">
        <v>24119.403384524179</v>
      </c>
      <c r="AV204" s="601">
        <v>19632.838707178111</v>
      </c>
      <c r="AW204" s="601">
        <v>20324.843538820169</v>
      </c>
      <c r="AX204" s="601">
        <v>17440.252076031396</v>
      </c>
      <c r="AY204" s="601">
        <v>16177.669530471343</v>
      </c>
      <c r="AZ204" s="601">
        <v>14714.023445996176</v>
      </c>
    </row>
    <row r="205" spans="1:52" s="555" customFormat="1" ht="12" hidden="1" customHeight="1" x14ac:dyDescent="0.3">
      <c r="A205" s="602" t="s">
        <v>1802</v>
      </c>
      <c r="B205" s="596">
        <v>0</v>
      </c>
      <c r="C205" s="596">
        <v>0</v>
      </c>
      <c r="D205" s="596">
        <v>0</v>
      </c>
      <c r="E205" s="596">
        <v>0</v>
      </c>
      <c r="F205" s="596">
        <v>0</v>
      </c>
      <c r="G205" s="596">
        <v>0</v>
      </c>
      <c r="H205" s="596">
        <v>0</v>
      </c>
      <c r="I205" s="596">
        <v>0</v>
      </c>
      <c r="J205" s="596">
        <v>0</v>
      </c>
      <c r="K205" s="596">
        <v>0</v>
      </c>
      <c r="L205" s="596">
        <v>0</v>
      </c>
      <c r="M205" s="596">
        <v>0</v>
      </c>
      <c r="N205" s="596">
        <v>0</v>
      </c>
      <c r="O205" s="596">
        <v>0</v>
      </c>
      <c r="P205" s="596">
        <v>0</v>
      </c>
      <c r="Q205" s="596">
        <v>0</v>
      </c>
      <c r="R205" s="596">
        <v>0</v>
      </c>
      <c r="S205" s="596">
        <v>0</v>
      </c>
      <c r="T205" s="596">
        <v>0</v>
      </c>
      <c r="U205" s="596">
        <v>0</v>
      </c>
      <c r="V205" s="596">
        <v>0</v>
      </c>
      <c r="W205" s="596">
        <v>0</v>
      </c>
      <c r="X205" s="596">
        <v>0</v>
      </c>
      <c r="Y205" s="596">
        <v>0</v>
      </c>
      <c r="Z205" s="596">
        <v>0</v>
      </c>
      <c r="AA205" s="596">
        <v>0</v>
      </c>
      <c r="AB205" s="596">
        <v>0</v>
      </c>
      <c r="AC205" s="596">
        <v>0</v>
      </c>
      <c r="AD205" s="596">
        <v>0</v>
      </c>
      <c r="AE205" s="596">
        <v>0</v>
      </c>
      <c r="AF205" s="596">
        <v>0</v>
      </c>
      <c r="AG205" s="596">
        <v>0</v>
      </c>
      <c r="AH205" s="596">
        <v>0</v>
      </c>
      <c r="AI205" s="596">
        <v>0</v>
      </c>
      <c r="AJ205" s="596">
        <v>0</v>
      </c>
      <c r="AK205" s="596">
        <v>4298.8822875260412</v>
      </c>
      <c r="AL205" s="596">
        <v>5448.0059748091289</v>
      </c>
      <c r="AM205" s="596">
        <v>5219.5823497043257</v>
      </c>
      <c r="AN205" s="596">
        <v>3836.9024422586958</v>
      </c>
      <c r="AO205" s="596">
        <v>4363.627868831225</v>
      </c>
      <c r="AP205" s="596">
        <v>4017.7178255722961</v>
      </c>
      <c r="AQ205" s="596">
        <v>4022.6290887463738</v>
      </c>
      <c r="AR205" s="596">
        <v>5739.6958266094043</v>
      </c>
      <c r="AS205" s="596">
        <v>4015.2884015765862</v>
      </c>
      <c r="AT205" s="596">
        <v>4805.6475222646714</v>
      </c>
      <c r="AU205" s="596">
        <v>5005.0598330192843</v>
      </c>
      <c r="AV205" s="596">
        <v>4491.7559750304417</v>
      </c>
      <c r="AW205" s="596">
        <v>3967.9729904520232</v>
      </c>
      <c r="AX205" s="596">
        <v>5194.2281427639891</v>
      </c>
      <c r="AY205" s="596">
        <v>3962.4454308209347</v>
      </c>
      <c r="AZ205" s="596">
        <v>4533.8071306352431</v>
      </c>
    </row>
    <row r="206" spans="1:52" s="555" customFormat="1" ht="12" hidden="1" customHeight="1" x14ac:dyDescent="0.3">
      <c r="A206" s="602" t="s">
        <v>1803</v>
      </c>
      <c r="B206" s="596">
        <v>17098.022946006426</v>
      </c>
      <c r="C206" s="596">
        <v>20138.211397563489</v>
      </c>
      <c r="D206" s="596">
        <v>18490.49665556915</v>
      </c>
      <c r="E206" s="596">
        <v>21840.66953566657</v>
      </c>
      <c r="F206" s="596">
        <v>18615.406124579094</v>
      </c>
      <c r="G206" s="596">
        <v>17943.543430922553</v>
      </c>
      <c r="H206" s="596">
        <v>19989.160854587502</v>
      </c>
      <c r="I206" s="596">
        <v>19484.689184885992</v>
      </c>
      <c r="J206" s="596">
        <v>19295.462685317678</v>
      </c>
      <c r="K206" s="596">
        <v>18603.400944185119</v>
      </c>
      <c r="L206" s="596">
        <v>19684.822563642225</v>
      </c>
      <c r="M206" s="596">
        <v>26469.055457527244</v>
      </c>
      <c r="N206" s="596">
        <v>27480.60872061854</v>
      </c>
      <c r="O206" s="596">
        <v>28652.557165643932</v>
      </c>
      <c r="P206" s="596">
        <v>26359.829562175655</v>
      </c>
      <c r="Q206" s="596">
        <v>23488.847836234025</v>
      </c>
      <c r="R206" s="596">
        <v>26194.977829432391</v>
      </c>
      <c r="S206" s="596">
        <v>27528.784912997224</v>
      </c>
      <c r="T206" s="596">
        <v>27597.859784560194</v>
      </c>
      <c r="U206" s="596">
        <v>30205.169810103416</v>
      </c>
      <c r="V206" s="596">
        <v>27179.003639672308</v>
      </c>
      <c r="W206" s="596">
        <v>29513.622008475257</v>
      </c>
      <c r="X206" s="596">
        <v>34527.677392134683</v>
      </c>
      <c r="Y206" s="596">
        <v>35717.104463122851</v>
      </c>
      <c r="Z206" s="596">
        <v>32771.583461584371</v>
      </c>
      <c r="AA206" s="596">
        <v>33981.07220323557</v>
      </c>
      <c r="AB206" s="596">
        <v>33394.263726104815</v>
      </c>
      <c r="AC206" s="596">
        <v>31766.436943033841</v>
      </c>
      <c r="AD206" s="596">
        <v>33665.601687700539</v>
      </c>
      <c r="AE206" s="596">
        <v>31425.64406793458</v>
      </c>
      <c r="AF206" s="596">
        <v>29749.876810790971</v>
      </c>
      <c r="AG206" s="596">
        <v>28942.118935383191</v>
      </c>
      <c r="AH206" s="596">
        <v>30823.937799165258</v>
      </c>
      <c r="AI206" s="596">
        <v>28168.326340020893</v>
      </c>
      <c r="AJ206" s="596">
        <v>26350.168578405159</v>
      </c>
      <c r="AK206" s="596">
        <v>24607.622460800168</v>
      </c>
      <c r="AL206" s="596">
        <v>31540.815286427209</v>
      </c>
      <c r="AM206" s="596">
        <v>30710.01951737711</v>
      </c>
      <c r="AN206" s="596">
        <v>30119.402853069685</v>
      </c>
      <c r="AO206" s="596">
        <v>26427.634414458527</v>
      </c>
      <c r="AP206" s="596">
        <v>22526.100202105416</v>
      </c>
      <c r="AQ206" s="596">
        <v>20439.925292194657</v>
      </c>
      <c r="AR206" s="596">
        <v>15988.061786342058</v>
      </c>
      <c r="AS206" s="596">
        <v>12701.462522366504</v>
      </c>
      <c r="AT206" s="596">
        <v>12595.008469756462</v>
      </c>
      <c r="AU206" s="596">
        <v>11879.131084002522</v>
      </c>
      <c r="AV206" s="596">
        <v>10134.595841417186</v>
      </c>
      <c r="AW206" s="596">
        <v>9889.1151552367664</v>
      </c>
      <c r="AX206" s="596">
        <v>8706.8542554236537</v>
      </c>
      <c r="AY206" s="596">
        <v>8723.3824303301571</v>
      </c>
      <c r="AZ206" s="596">
        <v>8793.8209999323917</v>
      </c>
    </row>
    <row r="207" spans="1:52" s="555" customFormat="1" ht="12" hidden="1" customHeight="1" x14ac:dyDescent="0.3">
      <c r="A207" s="602" t="s">
        <v>1804</v>
      </c>
      <c r="B207" s="596">
        <v>209.93306656097758</v>
      </c>
      <c r="C207" s="596">
        <v>166.41733399340123</v>
      </c>
      <c r="D207" s="596">
        <v>166.57179843673765</v>
      </c>
      <c r="E207" s="596">
        <v>187.80789884609507</v>
      </c>
      <c r="F207" s="596">
        <v>186.67384360371699</v>
      </c>
      <c r="G207" s="596">
        <v>189.00909381720859</v>
      </c>
      <c r="H207" s="596">
        <v>153.06982277881787</v>
      </c>
      <c r="I207" s="596">
        <v>152.68294546234711</v>
      </c>
      <c r="J207" s="596">
        <v>189.11544736184391</v>
      </c>
      <c r="K207" s="596">
        <v>189.94095842663128</v>
      </c>
      <c r="L207" s="596">
        <v>399.00685663950895</v>
      </c>
      <c r="M207" s="596">
        <v>618.82696163752951</v>
      </c>
      <c r="N207" s="596">
        <v>627.65037008124443</v>
      </c>
      <c r="O207" s="596">
        <v>594.76120172428409</v>
      </c>
      <c r="P207" s="596">
        <v>579.37578747649115</v>
      </c>
      <c r="Q207" s="596">
        <v>540.96958837425927</v>
      </c>
      <c r="R207" s="596">
        <v>402.29794498459381</v>
      </c>
      <c r="S207" s="596">
        <v>411.51053240509015</v>
      </c>
      <c r="T207" s="596">
        <v>392.1861528794571</v>
      </c>
      <c r="U207" s="596">
        <v>382.1880645590216</v>
      </c>
      <c r="V207" s="596">
        <v>674.0776065562452</v>
      </c>
      <c r="W207" s="596">
        <v>684.7708167864655</v>
      </c>
      <c r="X207" s="596">
        <v>518.9995618269902</v>
      </c>
      <c r="Y207" s="596">
        <v>7860.7295059279959</v>
      </c>
      <c r="Z207" s="596">
        <v>7330.1932412413207</v>
      </c>
      <c r="AA207" s="596">
        <v>7074.9221393583894</v>
      </c>
      <c r="AB207" s="596">
        <v>6441.5604315786495</v>
      </c>
      <c r="AC207" s="596">
        <v>6522.9895422607451</v>
      </c>
      <c r="AD207" s="596">
        <v>6468.9204793954505</v>
      </c>
      <c r="AE207" s="596">
        <v>6431.8874918637575</v>
      </c>
      <c r="AF207" s="596">
        <v>6866.4803543810212</v>
      </c>
      <c r="AG207" s="596">
        <v>6673.6324026640377</v>
      </c>
      <c r="AH207" s="596">
        <v>6953.6953114058069</v>
      </c>
      <c r="AI207" s="596">
        <v>5976.0691611073025</v>
      </c>
      <c r="AJ207" s="596">
        <v>5328.5047815450307</v>
      </c>
      <c r="AK207" s="596">
        <v>4952.9852822355551</v>
      </c>
      <c r="AL207" s="596">
        <v>5867.1386411223748</v>
      </c>
      <c r="AM207" s="596">
        <v>4948.3659355002892</v>
      </c>
      <c r="AN207" s="596">
        <v>6400.5186750874036</v>
      </c>
      <c r="AO207" s="596">
        <v>6713.4232355315398</v>
      </c>
      <c r="AP207" s="596">
        <v>6582.339775264476</v>
      </c>
      <c r="AQ207" s="596">
        <v>6511.6757676686748</v>
      </c>
      <c r="AR207" s="596">
        <v>5265.5690760281386</v>
      </c>
      <c r="AS207" s="596">
        <v>5803.5405065559935</v>
      </c>
      <c r="AT207" s="596">
        <v>4546.9994891918022</v>
      </c>
      <c r="AU207" s="596">
        <v>5403.0386420337272</v>
      </c>
      <c r="AV207" s="596">
        <v>3513.8941429763222</v>
      </c>
      <c r="AW207" s="596">
        <v>5332.9585080201114</v>
      </c>
      <c r="AX207" s="596">
        <v>2084.9295099459387</v>
      </c>
      <c r="AY207" s="596">
        <v>2088.6418410879214</v>
      </c>
      <c r="AZ207" s="596">
        <v>0</v>
      </c>
    </row>
    <row r="208" spans="1:52" s="555" customFormat="1" ht="12" hidden="1" customHeight="1" x14ac:dyDescent="0.3">
      <c r="A208" s="602" t="s">
        <v>1805</v>
      </c>
      <c r="B208" s="596">
        <v>141270.91510657544</v>
      </c>
      <c r="C208" s="596">
        <v>146976.83168547825</v>
      </c>
      <c r="D208" s="596">
        <v>140318.86048084451</v>
      </c>
      <c r="E208" s="596">
        <v>150942.88363019141</v>
      </c>
      <c r="F208" s="596">
        <v>139240.09200997962</v>
      </c>
      <c r="G208" s="596">
        <v>138059.13649290841</v>
      </c>
      <c r="H208" s="596">
        <v>139311.32875969843</v>
      </c>
      <c r="I208" s="596">
        <v>136537.7494568972</v>
      </c>
      <c r="J208" s="596">
        <v>126140.6935502203</v>
      </c>
      <c r="K208" s="596">
        <v>122161.76863907746</v>
      </c>
      <c r="L208" s="596">
        <v>120162.28943060567</v>
      </c>
      <c r="M208" s="596">
        <v>102021.13286589991</v>
      </c>
      <c r="N208" s="596">
        <v>105709.18140395626</v>
      </c>
      <c r="O208" s="596">
        <v>107499.71675231635</v>
      </c>
      <c r="P208" s="596">
        <v>98998.62050098546</v>
      </c>
      <c r="Q208" s="596">
        <v>96971.730710021016</v>
      </c>
      <c r="R208" s="596">
        <v>85466.517501991068</v>
      </c>
      <c r="S208" s="596">
        <v>85957.573775405632</v>
      </c>
      <c r="T208" s="596">
        <v>94320.331629559601</v>
      </c>
      <c r="U208" s="596">
        <v>95157.515699116455</v>
      </c>
      <c r="V208" s="596">
        <v>77674.256511515472</v>
      </c>
      <c r="W208" s="596">
        <v>74470.572297363207</v>
      </c>
      <c r="X208" s="596">
        <v>72560.810528920134</v>
      </c>
      <c r="Y208" s="596">
        <v>60109.987657090991</v>
      </c>
      <c r="Z208" s="596">
        <v>68894.875995750946</v>
      </c>
      <c r="AA208" s="596">
        <v>68145.234473137112</v>
      </c>
      <c r="AB208" s="596">
        <v>70495.488990149533</v>
      </c>
      <c r="AC208" s="596">
        <v>67572.658749170834</v>
      </c>
      <c r="AD208" s="596">
        <v>57885.872478824938</v>
      </c>
      <c r="AE208" s="596">
        <v>52862.127711864741</v>
      </c>
      <c r="AF208" s="596">
        <v>46383.281881923504</v>
      </c>
      <c r="AG208" s="596">
        <v>48514.769846616691</v>
      </c>
      <c r="AH208" s="596">
        <v>43325.242708256708</v>
      </c>
      <c r="AI208" s="596">
        <v>30344.227803134752</v>
      </c>
      <c r="AJ208" s="596">
        <v>26436.859770083265</v>
      </c>
      <c r="AK208" s="596">
        <v>21437.790327791656</v>
      </c>
      <c r="AL208" s="596">
        <v>10610.997032093701</v>
      </c>
      <c r="AM208" s="596">
        <v>6464.3583683358293</v>
      </c>
      <c r="AN208" s="596">
        <v>4994.8623001672104</v>
      </c>
      <c r="AO208" s="596">
        <v>3924.2609213853939</v>
      </c>
      <c r="AP208" s="596">
        <v>3438.3221080619664</v>
      </c>
      <c r="AQ208" s="596">
        <v>1166.7232337971575</v>
      </c>
      <c r="AR208" s="596">
        <v>1752.2857115291467</v>
      </c>
      <c r="AS208" s="596">
        <v>1709.0657966644503</v>
      </c>
      <c r="AT208" s="596">
        <v>2047.2265340095423</v>
      </c>
      <c r="AU208" s="596">
        <v>1832.1738254686477</v>
      </c>
      <c r="AV208" s="596">
        <v>1492.592747754162</v>
      </c>
      <c r="AW208" s="596">
        <v>1134.7968851112669</v>
      </c>
      <c r="AX208" s="596">
        <v>1454.2401678978163</v>
      </c>
      <c r="AY208" s="596">
        <v>1403.1998282323284</v>
      </c>
      <c r="AZ208" s="596">
        <v>1386.39531542854</v>
      </c>
    </row>
    <row r="209" spans="1:52" s="555" customFormat="1" ht="12" hidden="1" customHeight="1" x14ac:dyDescent="0.3">
      <c r="A209" s="603" t="s">
        <v>1806</v>
      </c>
      <c r="B209" s="604">
        <v>69658.540257987872</v>
      </c>
      <c r="C209" s="604">
        <v>71523.269650344126</v>
      </c>
      <c r="D209" s="604">
        <v>69760.734497303521</v>
      </c>
      <c r="E209" s="604">
        <v>77728.967144429713</v>
      </c>
      <c r="F209" s="604">
        <v>73503.850340826451</v>
      </c>
      <c r="G209" s="604">
        <v>69019.299737297057</v>
      </c>
      <c r="H209" s="604">
        <v>72553.634648507417</v>
      </c>
      <c r="I209" s="604">
        <v>73494.570484712167</v>
      </c>
      <c r="J209" s="604">
        <v>70303.483238168963</v>
      </c>
      <c r="K209" s="604">
        <v>70475.500311204509</v>
      </c>
      <c r="L209" s="604">
        <v>81783.694855064838</v>
      </c>
      <c r="M209" s="604">
        <v>80245.239551249077</v>
      </c>
      <c r="N209" s="604">
        <v>74984.143522584505</v>
      </c>
      <c r="O209" s="604">
        <v>73408.155113429821</v>
      </c>
      <c r="P209" s="604">
        <v>67622.971340278527</v>
      </c>
      <c r="Q209" s="604">
        <v>64208.505506429719</v>
      </c>
      <c r="R209" s="604">
        <v>57377.728352697741</v>
      </c>
      <c r="S209" s="604">
        <v>63939.190717317673</v>
      </c>
      <c r="T209" s="604">
        <v>58056.23580807956</v>
      </c>
      <c r="U209" s="604">
        <v>53364.665481869073</v>
      </c>
      <c r="V209" s="604">
        <v>55410.349573516374</v>
      </c>
      <c r="W209" s="604">
        <v>53186.819264049147</v>
      </c>
      <c r="X209" s="604">
        <v>49551.900966374043</v>
      </c>
      <c r="Y209" s="604">
        <v>50859.912057498303</v>
      </c>
      <c r="Z209" s="604">
        <v>51697.908078902627</v>
      </c>
      <c r="AA209" s="604">
        <v>52814.069964933005</v>
      </c>
      <c r="AB209" s="604">
        <v>52216.370291284969</v>
      </c>
      <c r="AC209" s="604">
        <v>45172.093388970585</v>
      </c>
      <c r="AD209" s="604">
        <v>45833.695894480901</v>
      </c>
      <c r="AE209" s="604">
        <v>45629.177304272103</v>
      </c>
      <c r="AF209" s="604">
        <v>43496.341011107528</v>
      </c>
      <c r="AG209" s="604">
        <v>42753.881585981762</v>
      </c>
      <c r="AH209" s="604">
        <v>40498.595419761579</v>
      </c>
      <c r="AI209" s="604">
        <v>30023.782758702382</v>
      </c>
      <c r="AJ209" s="604">
        <v>27848.399947132362</v>
      </c>
      <c r="AK209" s="604">
        <v>22816.878557775999</v>
      </c>
      <c r="AL209" s="604">
        <v>20572.366036217805</v>
      </c>
      <c r="AM209" s="604">
        <v>19223.612783607514</v>
      </c>
      <c r="AN209" s="604">
        <v>16318.625783878098</v>
      </c>
      <c r="AO209" s="604">
        <v>13289.883485761244</v>
      </c>
      <c r="AP209" s="604">
        <v>11390.414514752209</v>
      </c>
      <c r="AQ209" s="604">
        <v>8781.3441323387524</v>
      </c>
      <c r="AR209" s="604">
        <v>8279.9606998522358</v>
      </c>
      <c r="AS209" s="604">
        <v>8462.3995987850139</v>
      </c>
      <c r="AT209" s="604">
        <v>7089.1184793459724</v>
      </c>
      <c r="AU209" s="604">
        <v>7191.4754255190492</v>
      </c>
      <c r="AV209" s="604">
        <v>7148.0093142562273</v>
      </c>
      <c r="AW209" s="604">
        <v>6512.4283743791402</v>
      </c>
      <c r="AX209" s="604">
        <v>6300.5968533215737</v>
      </c>
      <c r="AY209" s="604">
        <v>3290.6463219633297</v>
      </c>
      <c r="AZ209" s="604">
        <v>2774.6071510153342</v>
      </c>
    </row>
    <row r="210" spans="1:52" s="555" customFormat="1" ht="12" hidden="1" customHeight="1" x14ac:dyDescent="0.3">
      <c r="A210" s="602" t="s">
        <v>1802</v>
      </c>
      <c r="B210" s="596">
        <v>0</v>
      </c>
      <c r="C210" s="596">
        <v>0</v>
      </c>
      <c r="D210" s="596">
        <v>0</v>
      </c>
      <c r="E210" s="596">
        <v>0</v>
      </c>
      <c r="F210" s="596">
        <v>0</v>
      </c>
      <c r="G210" s="596">
        <v>0</v>
      </c>
      <c r="H210" s="596">
        <v>0</v>
      </c>
      <c r="I210" s="596">
        <v>0</v>
      </c>
      <c r="J210" s="596">
        <v>0</v>
      </c>
      <c r="K210" s="596">
        <v>0</v>
      </c>
      <c r="L210" s="596">
        <v>0</v>
      </c>
      <c r="M210" s="596">
        <v>0</v>
      </c>
      <c r="N210" s="596">
        <v>0</v>
      </c>
      <c r="O210" s="596">
        <v>0</v>
      </c>
      <c r="P210" s="596">
        <v>0</v>
      </c>
      <c r="Q210" s="596">
        <v>0</v>
      </c>
      <c r="R210" s="596">
        <v>0</v>
      </c>
      <c r="S210" s="596">
        <v>0</v>
      </c>
      <c r="T210" s="596">
        <v>0</v>
      </c>
      <c r="U210" s="596">
        <v>0</v>
      </c>
      <c r="V210" s="596">
        <v>0</v>
      </c>
      <c r="W210" s="596">
        <v>0</v>
      </c>
      <c r="X210" s="596">
        <v>0</v>
      </c>
      <c r="Y210" s="596">
        <v>0</v>
      </c>
      <c r="Z210" s="596">
        <v>0</v>
      </c>
      <c r="AA210" s="596">
        <v>0</v>
      </c>
      <c r="AB210" s="596">
        <v>0</v>
      </c>
      <c r="AC210" s="596">
        <v>0</v>
      </c>
      <c r="AD210" s="596">
        <v>0</v>
      </c>
      <c r="AE210" s="596">
        <v>0</v>
      </c>
      <c r="AF210" s="596">
        <v>0</v>
      </c>
      <c r="AG210" s="596">
        <v>0</v>
      </c>
      <c r="AH210" s="596">
        <v>0</v>
      </c>
      <c r="AI210" s="596">
        <v>0</v>
      </c>
      <c r="AJ210" s="596">
        <v>0</v>
      </c>
      <c r="AK210" s="596">
        <v>0</v>
      </c>
      <c r="AL210" s="596">
        <v>0</v>
      </c>
      <c r="AM210" s="596">
        <v>0</v>
      </c>
      <c r="AN210" s="596">
        <v>0</v>
      </c>
      <c r="AO210" s="596">
        <v>0</v>
      </c>
      <c r="AP210" s="596">
        <v>0</v>
      </c>
      <c r="AQ210" s="596">
        <v>0</v>
      </c>
      <c r="AR210" s="596">
        <v>0</v>
      </c>
      <c r="AS210" s="596">
        <v>0</v>
      </c>
      <c r="AT210" s="596">
        <v>0</v>
      </c>
      <c r="AU210" s="596">
        <v>0</v>
      </c>
      <c r="AV210" s="596">
        <v>0</v>
      </c>
      <c r="AW210" s="596">
        <v>0</v>
      </c>
      <c r="AX210" s="596">
        <v>0</v>
      </c>
      <c r="AY210" s="596">
        <v>0</v>
      </c>
      <c r="AZ210" s="596">
        <v>0</v>
      </c>
    </row>
    <row r="211" spans="1:52" s="555" customFormat="1" ht="12" hidden="1" customHeight="1" x14ac:dyDescent="0.3">
      <c r="A211" s="602" t="s">
        <v>1803</v>
      </c>
      <c r="B211" s="596">
        <v>0</v>
      </c>
      <c r="C211" s="596">
        <v>0</v>
      </c>
      <c r="D211" s="596">
        <v>0</v>
      </c>
      <c r="E211" s="596">
        <v>1693.9970608072881</v>
      </c>
      <c r="F211" s="596">
        <v>872.36858591502948</v>
      </c>
      <c r="G211" s="596">
        <v>1647.799027862425</v>
      </c>
      <c r="H211" s="596">
        <v>1753.3280450305278</v>
      </c>
      <c r="I211" s="596">
        <v>1562.4392711306709</v>
      </c>
      <c r="J211" s="596">
        <v>1508.1444759448696</v>
      </c>
      <c r="K211" s="596">
        <v>1569.3767467377845</v>
      </c>
      <c r="L211" s="596">
        <v>4376.2268426594283</v>
      </c>
      <c r="M211" s="596">
        <v>4051.2116703520214</v>
      </c>
      <c r="N211" s="596">
        <v>3675.981321673712</v>
      </c>
      <c r="O211" s="596">
        <v>6270.3792563511624</v>
      </c>
      <c r="P211" s="596">
        <v>6371.9241711005725</v>
      </c>
      <c r="Q211" s="596">
        <v>6627.7409680753881</v>
      </c>
      <c r="R211" s="596">
        <v>6295.7996523278116</v>
      </c>
      <c r="S211" s="596">
        <v>6322.4149390013681</v>
      </c>
      <c r="T211" s="596">
        <v>6346.7070639552321</v>
      </c>
      <c r="U211" s="596">
        <v>6436.0105521308924</v>
      </c>
      <c r="V211" s="596">
        <v>6469.4901865055936</v>
      </c>
      <c r="W211" s="596">
        <v>6624.7465401771397</v>
      </c>
      <c r="X211" s="596">
        <v>6757.5910436361919</v>
      </c>
      <c r="Y211" s="596">
        <v>6305.8344260638578</v>
      </c>
      <c r="Z211" s="596">
        <v>5618.1685069046162</v>
      </c>
      <c r="AA211" s="596">
        <v>5517.1006904268415</v>
      </c>
      <c r="AB211" s="596">
        <v>5409.5996376585554</v>
      </c>
      <c r="AC211" s="596">
        <v>5701.3266395021355</v>
      </c>
      <c r="AD211" s="596">
        <v>5456.4376436558787</v>
      </c>
      <c r="AE211" s="596">
        <v>5313.6649368382114</v>
      </c>
      <c r="AF211" s="596">
        <v>4896.7012686164535</v>
      </c>
      <c r="AG211" s="596">
        <v>7349.1523684715185</v>
      </c>
      <c r="AH211" s="596">
        <v>7476.5660107851209</v>
      </c>
      <c r="AI211" s="596">
        <v>7079.4700540437952</v>
      </c>
      <c r="AJ211" s="596">
        <v>5715.9674371862893</v>
      </c>
      <c r="AK211" s="596">
        <v>5331.5874555210148</v>
      </c>
      <c r="AL211" s="596">
        <v>5418.6699009774884</v>
      </c>
      <c r="AM211" s="596">
        <v>6461.5674222624002</v>
      </c>
      <c r="AN211" s="596">
        <v>6498.5223270011311</v>
      </c>
      <c r="AO211" s="596">
        <v>6458.0257420913576</v>
      </c>
      <c r="AP211" s="596">
        <v>4728.6408184933052</v>
      </c>
      <c r="AQ211" s="596">
        <v>4405.9190776348178</v>
      </c>
      <c r="AR211" s="596">
        <v>4315.9777233038676</v>
      </c>
      <c r="AS211" s="596">
        <v>4723.7914437698037</v>
      </c>
      <c r="AT211" s="596">
        <v>3195.1131482821488</v>
      </c>
      <c r="AU211" s="596">
        <v>3412.3944941348486</v>
      </c>
      <c r="AV211" s="596">
        <v>3352.5546797171683</v>
      </c>
      <c r="AW211" s="596">
        <v>3452.9179701367448</v>
      </c>
      <c r="AX211" s="596">
        <v>3167.0791708030411</v>
      </c>
      <c r="AY211" s="596">
        <v>1348.6698404463589</v>
      </c>
      <c r="AZ211" s="596">
        <v>1304.8553686322873</v>
      </c>
    </row>
    <row r="212" spans="1:52" s="555" customFormat="1" ht="12" hidden="1" customHeight="1" x14ac:dyDescent="0.3">
      <c r="A212" s="602" t="s">
        <v>1804</v>
      </c>
      <c r="B212" s="596">
        <v>176.80363510938335</v>
      </c>
      <c r="C212" s="596">
        <v>3337.6347186767453</v>
      </c>
      <c r="D212" s="596">
        <v>3154.7472128894333</v>
      </c>
      <c r="E212" s="596">
        <v>3372.1608412430273</v>
      </c>
      <c r="F212" s="596">
        <v>2990.8424624238291</v>
      </c>
      <c r="G212" s="596">
        <v>2941.4633968541862</v>
      </c>
      <c r="H212" s="596">
        <v>3344.6408376717745</v>
      </c>
      <c r="I212" s="596">
        <v>3193.8222375830946</v>
      </c>
      <c r="J212" s="596">
        <v>3071.7811767265584</v>
      </c>
      <c r="K212" s="596">
        <v>3194.9499793026935</v>
      </c>
      <c r="L212" s="596">
        <v>3055.2833924644474</v>
      </c>
      <c r="M212" s="596">
        <v>3941.8553076937096</v>
      </c>
      <c r="N212" s="596">
        <v>3060.3209120011984</v>
      </c>
      <c r="O212" s="596">
        <v>2345.1303281300761</v>
      </c>
      <c r="P212" s="596">
        <v>2901.9071847227615</v>
      </c>
      <c r="Q212" s="596">
        <v>2816.1091981651994</v>
      </c>
      <c r="R212" s="596">
        <v>3442.3313405201752</v>
      </c>
      <c r="S212" s="596">
        <v>3307.8337238688678</v>
      </c>
      <c r="T212" s="596">
        <v>3373.8918317013813</v>
      </c>
      <c r="U212" s="596">
        <v>3483.0774257559451</v>
      </c>
      <c r="V212" s="596">
        <v>3564.0752486077954</v>
      </c>
      <c r="W212" s="596">
        <v>3972.5896000175931</v>
      </c>
      <c r="X212" s="596">
        <v>3671.2323234118981</v>
      </c>
      <c r="Y212" s="596">
        <v>3858.3736663159839</v>
      </c>
      <c r="Z212" s="596">
        <v>3692.107771471372</v>
      </c>
      <c r="AA212" s="596">
        <v>3808.4451223993433</v>
      </c>
      <c r="AB212" s="596">
        <v>3912.9596603685804</v>
      </c>
      <c r="AC212" s="596">
        <v>3574.5827390234049</v>
      </c>
      <c r="AD212" s="596">
        <v>3627.3799534120444</v>
      </c>
      <c r="AE212" s="596">
        <v>3874.390493120628</v>
      </c>
      <c r="AF212" s="596">
        <v>3735.3875967952404</v>
      </c>
      <c r="AG212" s="596">
        <v>4268.4116700740424</v>
      </c>
      <c r="AH212" s="596">
        <v>3745.3994552403419</v>
      </c>
      <c r="AI212" s="596">
        <v>3397.5755789551072</v>
      </c>
      <c r="AJ212" s="596">
        <v>2312.0941371662125</v>
      </c>
      <c r="AK212" s="596">
        <v>2393.8656312550843</v>
      </c>
      <c r="AL212" s="596">
        <v>2444.5930012682097</v>
      </c>
      <c r="AM212" s="596">
        <v>2567.9345025065008</v>
      </c>
      <c r="AN212" s="596">
        <v>2663.6107024361472</v>
      </c>
      <c r="AO212" s="596">
        <v>2414.2565168577316</v>
      </c>
      <c r="AP212" s="596">
        <v>2472.2373328941794</v>
      </c>
      <c r="AQ212" s="596">
        <v>1319.1166493196113</v>
      </c>
      <c r="AR212" s="596">
        <v>1226.0210420613353</v>
      </c>
      <c r="AS212" s="596">
        <v>1251.387056242148</v>
      </c>
      <c r="AT212" s="596">
        <v>1242.3960309763709</v>
      </c>
      <c r="AU212" s="596">
        <v>1163.8688327103428</v>
      </c>
      <c r="AV212" s="596">
        <v>1163.394873329654</v>
      </c>
      <c r="AW212" s="596">
        <v>1342.9466498338033</v>
      </c>
      <c r="AX212" s="596">
        <v>1347.621925027586</v>
      </c>
      <c r="AY212" s="596">
        <v>1348.2964648432353</v>
      </c>
      <c r="AZ212" s="596">
        <v>1169.2603459756792</v>
      </c>
    </row>
    <row r="213" spans="1:52" s="555" customFormat="1" ht="12" hidden="1" customHeight="1" x14ac:dyDescent="0.3">
      <c r="A213" s="602" t="s">
        <v>1805</v>
      </c>
      <c r="B213" s="596">
        <v>69481.736622878481</v>
      </c>
      <c r="C213" s="596">
        <v>68185.634931667388</v>
      </c>
      <c r="D213" s="596">
        <v>66605.987284414092</v>
      </c>
      <c r="E213" s="596">
        <v>72662.809242379401</v>
      </c>
      <c r="F213" s="596">
        <v>69640.639292487598</v>
      </c>
      <c r="G213" s="596">
        <v>64430.037312580447</v>
      </c>
      <c r="H213" s="596">
        <v>67455.665765805112</v>
      </c>
      <c r="I213" s="596">
        <v>68738.3089759984</v>
      </c>
      <c r="J213" s="596">
        <v>65723.557585497532</v>
      </c>
      <c r="K213" s="596">
        <v>65711.173585164026</v>
      </c>
      <c r="L213" s="596">
        <v>74352.184619940963</v>
      </c>
      <c r="M213" s="596">
        <v>72252.172573203352</v>
      </c>
      <c r="N213" s="596">
        <v>68247.841288909593</v>
      </c>
      <c r="O213" s="596">
        <v>64792.645528948582</v>
      </c>
      <c r="P213" s="596">
        <v>58349.139984455192</v>
      </c>
      <c r="Q213" s="596">
        <v>54764.655340189129</v>
      </c>
      <c r="R213" s="596">
        <v>47639.597359849751</v>
      </c>
      <c r="S213" s="596">
        <v>54308.942054447434</v>
      </c>
      <c r="T213" s="596">
        <v>48335.636912422946</v>
      </c>
      <c r="U213" s="596">
        <v>43445.577503982233</v>
      </c>
      <c r="V213" s="596">
        <v>45376.784138402982</v>
      </c>
      <c r="W213" s="596">
        <v>42589.483123854414</v>
      </c>
      <c r="X213" s="596">
        <v>39123.077599325952</v>
      </c>
      <c r="Y213" s="596">
        <v>40695.70396511846</v>
      </c>
      <c r="Z213" s="596">
        <v>42387.631800526637</v>
      </c>
      <c r="AA213" s="596">
        <v>43488.524152106816</v>
      </c>
      <c r="AB213" s="596">
        <v>42893.81099325783</v>
      </c>
      <c r="AC213" s="596">
        <v>35896.184010445046</v>
      </c>
      <c r="AD213" s="596">
        <v>36749.878297412979</v>
      </c>
      <c r="AE213" s="596">
        <v>36441.121874313263</v>
      </c>
      <c r="AF213" s="596">
        <v>34864.252145695835</v>
      </c>
      <c r="AG213" s="596">
        <v>31136.317547436203</v>
      </c>
      <c r="AH213" s="596">
        <v>29276.629953736116</v>
      </c>
      <c r="AI213" s="596">
        <v>19546.737125703479</v>
      </c>
      <c r="AJ213" s="596">
        <v>19820.338372779861</v>
      </c>
      <c r="AK213" s="596">
        <v>15091.4254709999</v>
      </c>
      <c r="AL213" s="596">
        <v>12709.103133972105</v>
      </c>
      <c r="AM213" s="596">
        <v>10194.110858838612</v>
      </c>
      <c r="AN213" s="596">
        <v>7156.492754440821</v>
      </c>
      <c r="AO213" s="596">
        <v>4417.601226812154</v>
      </c>
      <c r="AP213" s="596">
        <v>4189.5363633647239</v>
      </c>
      <c r="AQ213" s="596">
        <v>3056.3084053843222</v>
      </c>
      <c r="AR213" s="596">
        <v>2737.9619344870343</v>
      </c>
      <c r="AS213" s="596">
        <v>2487.2210987730632</v>
      </c>
      <c r="AT213" s="596">
        <v>2651.609300087453</v>
      </c>
      <c r="AU213" s="596">
        <v>2615.2120986738573</v>
      </c>
      <c r="AV213" s="596">
        <v>2632.0597612094048</v>
      </c>
      <c r="AW213" s="596">
        <v>1716.5637544085921</v>
      </c>
      <c r="AX213" s="596">
        <v>1785.8957574909466</v>
      </c>
      <c r="AY213" s="596">
        <v>593.68001667373596</v>
      </c>
      <c r="AZ213" s="596">
        <v>300.49143640736736</v>
      </c>
    </row>
    <row r="214" spans="1:52" s="555" customFormat="1" ht="12" hidden="1" customHeight="1" x14ac:dyDescent="0.3">
      <c r="A214" s="603" t="s">
        <v>1807</v>
      </c>
      <c r="B214" s="604">
        <v>94687.239397600832</v>
      </c>
      <c r="C214" s="604">
        <v>100208.3758010012</v>
      </c>
      <c r="D214" s="604">
        <v>107823.42641532564</v>
      </c>
      <c r="E214" s="604">
        <v>111746.39325820701</v>
      </c>
      <c r="F214" s="604">
        <v>129676.09706087317</v>
      </c>
      <c r="G214" s="604">
        <v>128651.66003097371</v>
      </c>
      <c r="H214" s="604">
        <v>134120.22965584838</v>
      </c>
      <c r="I214" s="604">
        <v>134051.13239050884</v>
      </c>
      <c r="J214" s="604">
        <v>139772.22620293513</v>
      </c>
      <c r="K214" s="604">
        <v>133386.04048954858</v>
      </c>
      <c r="L214" s="604">
        <v>154772.7508648934</v>
      </c>
      <c r="M214" s="604">
        <v>137339.38804341597</v>
      </c>
      <c r="N214" s="604">
        <v>122213.70466245156</v>
      </c>
      <c r="O214" s="604">
        <v>120281.16122468805</v>
      </c>
      <c r="P214" s="604">
        <v>105923.90866696507</v>
      </c>
      <c r="Q214" s="604">
        <v>108702.62573031412</v>
      </c>
      <c r="R214" s="604">
        <v>113974.33357828434</v>
      </c>
      <c r="S214" s="604">
        <v>118353.97064570741</v>
      </c>
      <c r="T214" s="604">
        <v>118766.72417013539</v>
      </c>
      <c r="U214" s="604">
        <v>119836.40872396018</v>
      </c>
      <c r="V214" s="604">
        <v>122722.30776234952</v>
      </c>
      <c r="W214" s="604">
        <v>118971.1450553527</v>
      </c>
      <c r="X214" s="604">
        <v>125518.20151860686</v>
      </c>
      <c r="Y214" s="604">
        <v>125249.94161298288</v>
      </c>
      <c r="Z214" s="604">
        <v>126826.59846302921</v>
      </c>
      <c r="AA214" s="604">
        <v>126986.30673549772</v>
      </c>
      <c r="AB214" s="604">
        <v>120817.25063254937</v>
      </c>
      <c r="AC214" s="604">
        <v>121252.30159568717</v>
      </c>
      <c r="AD214" s="604">
        <v>120723.99617709368</v>
      </c>
      <c r="AE214" s="604">
        <v>119956.08271630229</v>
      </c>
      <c r="AF214" s="604">
        <v>123587.56765481543</v>
      </c>
      <c r="AG214" s="604">
        <v>124586.42398758956</v>
      </c>
      <c r="AH214" s="604">
        <v>122214.90902806479</v>
      </c>
      <c r="AI214" s="604">
        <v>130401.32246304798</v>
      </c>
      <c r="AJ214" s="604">
        <v>126084.48224442072</v>
      </c>
      <c r="AK214" s="604">
        <v>117960.05436172431</v>
      </c>
      <c r="AL214" s="604">
        <v>115042.23938756919</v>
      </c>
      <c r="AM214" s="604">
        <v>117278.77556964112</v>
      </c>
      <c r="AN214" s="604">
        <v>115867.32970359093</v>
      </c>
      <c r="AO214" s="604">
        <v>112314.41988764121</v>
      </c>
      <c r="AP214" s="604">
        <v>106940.6473549035</v>
      </c>
      <c r="AQ214" s="604">
        <v>103658.79959133577</v>
      </c>
      <c r="AR214" s="604">
        <v>100591.70586479311</v>
      </c>
      <c r="AS214" s="604">
        <v>95541.692895542888</v>
      </c>
      <c r="AT214" s="604">
        <v>89725.644290652766</v>
      </c>
      <c r="AU214" s="604">
        <v>78252.058304201506</v>
      </c>
      <c r="AV214" s="604">
        <v>74744.377196433081</v>
      </c>
      <c r="AW214" s="604">
        <v>74602.821741074513</v>
      </c>
      <c r="AX214" s="604">
        <v>66729.404335759406</v>
      </c>
      <c r="AY214" s="604">
        <v>58122.828519485469</v>
      </c>
      <c r="AZ214" s="604">
        <v>57620.507233795317</v>
      </c>
    </row>
    <row r="215" spans="1:52" s="555" customFormat="1" ht="12" hidden="1" customHeight="1" x14ac:dyDescent="0.3">
      <c r="A215" s="602" t="s">
        <v>1808</v>
      </c>
      <c r="B215" s="596">
        <v>54356.097805865335</v>
      </c>
      <c r="C215" s="596">
        <v>57007.99731705281</v>
      </c>
      <c r="D215" s="596">
        <v>61771.549402321776</v>
      </c>
      <c r="E215" s="596">
        <v>68176.875010123098</v>
      </c>
      <c r="F215" s="596">
        <v>86134.057429714303</v>
      </c>
      <c r="G215" s="596">
        <v>88830.597204206977</v>
      </c>
      <c r="H215" s="596">
        <v>95176.763546428629</v>
      </c>
      <c r="I215" s="596">
        <v>97307.11087711656</v>
      </c>
      <c r="J215" s="596">
        <v>101814.64098393485</v>
      </c>
      <c r="K215" s="596">
        <v>101279.60822227837</v>
      </c>
      <c r="L215" s="596">
        <v>119476.6079783325</v>
      </c>
      <c r="M215" s="596">
        <v>106819.9363594303</v>
      </c>
      <c r="N215" s="596">
        <v>100001.37568256111</v>
      </c>
      <c r="O215" s="596">
        <v>99110.950957542897</v>
      </c>
      <c r="P215" s="596">
        <v>90679.164660682232</v>
      </c>
      <c r="Q215" s="596">
        <v>93057.555809371566</v>
      </c>
      <c r="R215" s="596">
        <v>100109.39986973804</v>
      </c>
      <c r="S215" s="596">
        <v>104215.07410953823</v>
      </c>
      <c r="T215" s="596">
        <v>104924.82182837944</v>
      </c>
      <c r="U215" s="596">
        <v>107738.02630215554</v>
      </c>
      <c r="V215" s="596">
        <v>109426.53297758137</v>
      </c>
      <c r="W215" s="596">
        <v>106179.21133814541</v>
      </c>
      <c r="X215" s="596">
        <v>113654.6208737272</v>
      </c>
      <c r="Y215" s="596">
        <v>113305.02286172962</v>
      </c>
      <c r="Z215" s="596">
        <v>115851.59957537409</v>
      </c>
      <c r="AA215" s="596">
        <v>116730.44504703047</v>
      </c>
      <c r="AB215" s="596">
        <v>110254.545755844</v>
      </c>
      <c r="AC215" s="596">
        <v>108164.000773997</v>
      </c>
      <c r="AD215" s="596">
        <v>109672.91563312564</v>
      </c>
      <c r="AE215" s="596">
        <v>109246.89923321377</v>
      </c>
      <c r="AF215" s="596">
        <v>112005.67473404846</v>
      </c>
      <c r="AG215" s="596">
        <v>112125.00703452219</v>
      </c>
      <c r="AH215" s="596">
        <v>109861.65977845235</v>
      </c>
      <c r="AI215" s="596">
        <v>117405.75859483537</v>
      </c>
      <c r="AJ215" s="596">
        <v>114230.58744376317</v>
      </c>
      <c r="AK215" s="596">
        <v>106025.37634166588</v>
      </c>
      <c r="AL215" s="596">
        <v>102991.21946796151</v>
      </c>
      <c r="AM215" s="596">
        <v>106739.13531340651</v>
      </c>
      <c r="AN215" s="596">
        <v>105987.28461324812</v>
      </c>
      <c r="AO215" s="596">
        <v>103041.96961749594</v>
      </c>
      <c r="AP215" s="596">
        <v>98044.799084182538</v>
      </c>
      <c r="AQ215" s="596">
        <v>95182.769802443581</v>
      </c>
      <c r="AR215" s="596">
        <v>92043.013489742792</v>
      </c>
      <c r="AS215" s="596">
        <v>87578.819960569192</v>
      </c>
      <c r="AT215" s="596">
        <v>82076.457993418953</v>
      </c>
      <c r="AU215" s="596">
        <v>71338.090696158484</v>
      </c>
      <c r="AV215" s="596">
        <v>68207.645607662984</v>
      </c>
      <c r="AW215" s="596">
        <v>68100.613427324526</v>
      </c>
      <c r="AX215" s="596">
        <v>61392.300301184499</v>
      </c>
      <c r="AY215" s="596">
        <v>53182.95707863666</v>
      </c>
      <c r="AZ215" s="596">
        <v>52423.221262184554</v>
      </c>
    </row>
    <row r="216" spans="1:52" s="555" customFormat="1" ht="12" hidden="1" customHeight="1" x14ac:dyDescent="0.3">
      <c r="A216" s="602" t="s">
        <v>1809</v>
      </c>
      <c r="B216" s="596">
        <v>6535.6241600282065</v>
      </c>
      <c r="C216" s="596">
        <v>8677.3246908926958</v>
      </c>
      <c r="D216" s="596">
        <v>9884.8671216039347</v>
      </c>
      <c r="E216" s="596">
        <v>8588.1178894031746</v>
      </c>
      <c r="F216" s="596">
        <v>8693.2632902022779</v>
      </c>
      <c r="G216" s="596">
        <v>8107.0054231657787</v>
      </c>
      <c r="H216" s="596">
        <v>9146.4250481684212</v>
      </c>
      <c r="I216" s="596">
        <v>8092.3808083165104</v>
      </c>
      <c r="J216" s="596">
        <v>8293.9247541053046</v>
      </c>
      <c r="K216" s="596">
        <v>7283.4847624450476</v>
      </c>
      <c r="L216" s="596">
        <v>9350.6617334308485</v>
      </c>
      <c r="M216" s="596">
        <v>7073.9210526932675</v>
      </c>
      <c r="N216" s="596">
        <v>4875.5763399181687</v>
      </c>
      <c r="O216" s="596">
        <v>5234.2912393970528</v>
      </c>
      <c r="P216" s="596">
        <v>3621.7524522568106</v>
      </c>
      <c r="Q216" s="596">
        <v>4350.2172401240432</v>
      </c>
      <c r="R216" s="596">
        <v>3575.0161266292484</v>
      </c>
      <c r="S216" s="596">
        <v>3685.9501913551235</v>
      </c>
      <c r="T216" s="596">
        <v>3250.9006635778369</v>
      </c>
      <c r="U216" s="596">
        <v>2301.7797613809712</v>
      </c>
      <c r="V216" s="596">
        <v>1668.7219763875069</v>
      </c>
      <c r="W216" s="596">
        <v>1480.9118514950173</v>
      </c>
      <c r="X216" s="596">
        <v>1512.7265401176076</v>
      </c>
      <c r="Y216" s="596">
        <v>1592.5267803295956</v>
      </c>
      <c r="Z216" s="596">
        <v>1667.6806017277872</v>
      </c>
      <c r="AA216" s="596">
        <v>1300.1312253048027</v>
      </c>
      <c r="AB216" s="596">
        <v>1028.2530567936715</v>
      </c>
      <c r="AC216" s="596">
        <v>1108.5544715763367</v>
      </c>
      <c r="AD216" s="596">
        <v>1252.4659953041648</v>
      </c>
      <c r="AE216" s="596">
        <v>1083.6903253834328</v>
      </c>
      <c r="AF216" s="596">
        <v>1556.4995272555157</v>
      </c>
      <c r="AG216" s="596">
        <v>1224.6184271230934</v>
      </c>
      <c r="AH216" s="596">
        <v>1183.8440240261286</v>
      </c>
      <c r="AI216" s="596">
        <v>1239.9757817553264</v>
      </c>
      <c r="AJ216" s="596">
        <v>401.94833351391026</v>
      </c>
      <c r="AK216" s="596">
        <v>232.38902932733609</v>
      </c>
      <c r="AL216" s="596">
        <v>236.47032804570372</v>
      </c>
      <c r="AM216" s="596">
        <v>676.15556208414887</v>
      </c>
      <c r="AN216" s="596">
        <v>530.68725312071695</v>
      </c>
      <c r="AO216" s="596">
        <v>416.28401277740943</v>
      </c>
      <c r="AP216" s="596">
        <v>94.505820790094745</v>
      </c>
      <c r="AQ216" s="596">
        <v>101.46005864653158</v>
      </c>
      <c r="AR216" s="596">
        <v>137.06580903050229</v>
      </c>
      <c r="AS216" s="596">
        <v>113.84833259254941</v>
      </c>
      <c r="AT216" s="596">
        <v>111.0985909623128</v>
      </c>
      <c r="AU216" s="596">
        <v>38.876621648367404</v>
      </c>
      <c r="AV216" s="596">
        <v>43.973129168065</v>
      </c>
      <c r="AW216" s="596">
        <v>50.045205963437276</v>
      </c>
      <c r="AX216" s="596">
        <v>53.337355702850381</v>
      </c>
      <c r="AY216" s="596">
        <v>55.176784763804605</v>
      </c>
      <c r="AZ216" s="596">
        <v>0</v>
      </c>
    </row>
    <row r="217" spans="1:52" s="555" customFormat="1" ht="12" hidden="1" customHeight="1" x14ac:dyDescent="0.3">
      <c r="A217" s="602" t="s">
        <v>1805</v>
      </c>
      <c r="B217" s="596">
        <v>33265.24705666543</v>
      </c>
      <c r="C217" s="596">
        <v>33944.725674599104</v>
      </c>
      <c r="D217" s="596">
        <v>35549.103272713066</v>
      </c>
      <c r="E217" s="596">
        <v>33848.364481674093</v>
      </c>
      <c r="F217" s="596">
        <v>34087.205266170866</v>
      </c>
      <c r="G217" s="596">
        <v>31179.796388865507</v>
      </c>
      <c r="H217" s="596">
        <v>29027.816184623935</v>
      </c>
      <c r="I217" s="596">
        <v>28076.460228728374</v>
      </c>
      <c r="J217" s="596">
        <v>28113.742511709519</v>
      </c>
      <c r="K217" s="596">
        <v>24481.688736943906</v>
      </c>
      <c r="L217" s="596">
        <v>25550.152113314722</v>
      </c>
      <c r="M217" s="596">
        <v>23113.184113964351</v>
      </c>
      <c r="N217" s="596">
        <v>16959.728563796794</v>
      </c>
      <c r="O217" s="596">
        <v>15547.522709638441</v>
      </c>
      <c r="P217" s="596">
        <v>11308.69561895124</v>
      </c>
      <c r="Q217" s="596">
        <v>11007.546920991988</v>
      </c>
      <c r="R217" s="596">
        <v>9992.5325279469962</v>
      </c>
      <c r="S217" s="596">
        <v>10171.573974553563</v>
      </c>
      <c r="T217" s="596">
        <v>10311.128544058629</v>
      </c>
      <c r="U217" s="596">
        <v>9517.904471377049</v>
      </c>
      <c r="V217" s="596">
        <v>11381.910394627734</v>
      </c>
      <c r="W217" s="596">
        <v>11056.096271877232</v>
      </c>
      <c r="X217" s="596">
        <v>10202.549534466843</v>
      </c>
      <c r="Y217" s="596">
        <v>10130.509929542086</v>
      </c>
      <c r="Z217" s="596">
        <v>9151.2690791171481</v>
      </c>
      <c r="AA217" s="596">
        <v>8801.6189744478452</v>
      </c>
      <c r="AB217" s="596">
        <v>9397.0828505592872</v>
      </c>
      <c r="AC217" s="596">
        <v>11858.781135513518</v>
      </c>
      <c r="AD217" s="596">
        <v>9678.3571863866418</v>
      </c>
      <c r="AE217" s="596">
        <v>9510.6534739612398</v>
      </c>
      <c r="AF217" s="596">
        <v>9923.591079815078</v>
      </c>
      <c r="AG217" s="596">
        <v>11153.949918682511</v>
      </c>
      <c r="AH217" s="596">
        <v>11088.598090431551</v>
      </c>
      <c r="AI217" s="596">
        <v>11673.896645688355</v>
      </c>
      <c r="AJ217" s="596">
        <v>11383.283075615582</v>
      </c>
      <c r="AK217" s="596">
        <v>11639.24389386927</v>
      </c>
      <c r="AL217" s="596">
        <v>11755.795587507711</v>
      </c>
      <c r="AM217" s="596">
        <v>9845.1681367093806</v>
      </c>
      <c r="AN217" s="596">
        <v>9292.8167293069619</v>
      </c>
      <c r="AO217" s="596">
        <v>8854.2582637416872</v>
      </c>
      <c r="AP217" s="596">
        <v>8801.1804833422084</v>
      </c>
      <c r="AQ217" s="596">
        <v>8374.4083397797694</v>
      </c>
      <c r="AR217" s="596">
        <v>8411.4657368746866</v>
      </c>
      <c r="AS217" s="596">
        <v>7848.9444300264176</v>
      </c>
      <c r="AT217" s="596">
        <v>7538.0877062715062</v>
      </c>
      <c r="AU217" s="596">
        <v>6875.0909863946563</v>
      </c>
      <c r="AV217" s="596">
        <v>6492.7584596020333</v>
      </c>
      <c r="AW217" s="596">
        <v>6452.1631077865432</v>
      </c>
      <c r="AX217" s="596">
        <v>5283.766678872058</v>
      </c>
      <c r="AY217" s="596">
        <v>4884.6946560850065</v>
      </c>
      <c r="AZ217" s="596">
        <v>5197.285971610765</v>
      </c>
    </row>
    <row r="218" spans="1:52" s="555" customFormat="1" ht="12" hidden="1" customHeight="1" x14ac:dyDescent="0.3">
      <c r="A218" s="602" t="s">
        <v>1810</v>
      </c>
      <c r="B218" s="596">
        <v>530.27037504186001</v>
      </c>
      <c r="C218" s="596">
        <v>578.32811845658262</v>
      </c>
      <c r="D218" s="596">
        <v>617.90661868685868</v>
      </c>
      <c r="E218" s="596">
        <v>1133.0358770066489</v>
      </c>
      <c r="F218" s="596">
        <v>761.57107478571595</v>
      </c>
      <c r="G218" s="596">
        <v>534.26101473543565</v>
      </c>
      <c r="H218" s="596">
        <v>769.2248766274148</v>
      </c>
      <c r="I218" s="596">
        <v>575.18047634740503</v>
      </c>
      <c r="J218" s="596">
        <v>1549.9179531854329</v>
      </c>
      <c r="K218" s="596">
        <v>341.2587678812543</v>
      </c>
      <c r="L218" s="596">
        <v>395.32903981532871</v>
      </c>
      <c r="M218" s="596">
        <v>332.34651732804787</v>
      </c>
      <c r="N218" s="596">
        <v>377.02407617547641</v>
      </c>
      <c r="O218" s="596">
        <v>388.39631810967444</v>
      </c>
      <c r="P218" s="596">
        <v>314.29593507477699</v>
      </c>
      <c r="Q218" s="596">
        <v>287.30575982652812</v>
      </c>
      <c r="R218" s="596">
        <v>297.38505397005207</v>
      </c>
      <c r="S218" s="596">
        <v>281.3723702604903</v>
      </c>
      <c r="T218" s="596">
        <v>279.87313411949037</v>
      </c>
      <c r="U218" s="596">
        <v>278.69818904661958</v>
      </c>
      <c r="V218" s="596">
        <v>245.14241375290561</v>
      </c>
      <c r="W218" s="596">
        <v>254.92559383502743</v>
      </c>
      <c r="X218" s="596">
        <v>148.30457029520269</v>
      </c>
      <c r="Y218" s="596">
        <v>221.88204138157326</v>
      </c>
      <c r="Z218" s="596">
        <v>156.04920681018393</v>
      </c>
      <c r="AA218" s="596">
        <v>154.11148871460136</v>
      </c>
      <c r="AB218" s="596">
        <v>137.36896935241896</v>
      </c>
      <c r="AC218" s="596">
        <v>120.96521460030351</v>
      </c>
      <c r="AD218" s="596">
        <v>120.25736227723036</v>
      </c>
      <c r="AE218" s="596">
        <v>114.83968374385582</v>
      </c>
      <c r="AF218" s="596">
        <v>101.80231369638804</v>
      </c>
      <c r="AG218" s="596">
        <v>82.848607261771392</v>
      </c>
      <c r="AH218" s="596">
        <v>80.807135154767323</v>
      </c>
      <c r="AI218" s="596">
        <v>81.691440768926611</v>
      </c>
      <c r="AJ218" s="596">
        <v>68.663391528048024</v>
      </c>
      <c r="AK218" s="596">
        <v>63.045096861841976</v>
      </c>
      <c r="AL218" s="596">
        <v>58.754004054264776</v>
      </c>
      <c r="AM218" s="596">
        <v>18.316557441068522</v>
      </c>
      <c r="AN218" s="596">
        <v>56.54110791513704</v>
      </c>
      <c r="AO218" s="596">
        <v>1.9079936261651838</v>
      </c>
      <c r="AP218" s="596">
        <v>0.16196658864881477</v>
      </c>
      <c r="AQ218" s="596">
        <v>0.16139046589467418</v>
      </c>
      <c r="AR218" s="596">
        <v>0.16082914513122251</v>
      </c>
      <c r="AS218" s="596">
        <v>8.017235473677857E-2</v>
      </c>
      <c r="AT218" s="596">
        <v>0</v>
      </c>
      <c r="AU218" s="596">
        <v>0</v>
      </c>
      <c r="AV218" s="596">
        <v>0</v>
      </c>
      <c r="AW218" s="596">
        <v>0</v>
      </c>
      <c r="AX218" s="596">
        <v>0</v>
      </c>
      <c r="AY218" s="596">
        <v>0</v>
      </c>
      <c r="AZ218" s="596">
        <v>0</v>
      </c>
    </row>
    <row r="219" spans="1:52" s="555" customFormat="1" ht="12" hidden="1" customHeight="1" x14ac:dyDescent="0.3">
      <c r="A219" s="603" t="s">
        <v>1811</v>
      </c>
      <c r="B219" s="604">
        <v>19820.716882855544</v>
      </c>
      <c r="C219" s="604">
        <v>20852.309194182853</v>
      </c>
      <c r="D219" s="604">
        <v>21092.214455383444</v>
      </c>
      <c r="E219" s="604">
        <v>23709.165915539663</v>
      </c>
      <c r="F219" s="604">
        <v>24480.080558994679</v>
      </c>
      <c r="G219" s="604">
        <v>23129.083998397331</v>
      </c>
      <c r="H219" s="604">
        <v>27400.823604132438</v>
      </c>
      <c r="I219" s="604">
        <v>28048.930080924507</v>
      </c>
      <c r="J219" s="604">
        <v>27746.482221243157</v>
      </c>
      <c r="K219" s="604">
        <v>20368.703263972322</v>
      </c>
      <c r="L219" s="604">
        <v>26122.879403934843</v>
      </c>
      <c r="M219" s="604">
        <v>24259.090941700713</v>
      </c>
      <c r="N219" s="604">
        <v>21638.83213578564</v>
      </c>
      <c r="O219" s="604">
        <v>20256.427759571634</v>
      </c>
      <c r="P219" s="604">
        <v>21358.975983911787</v>
      </c>
      <c r="Q219" s="604">
        <v>26273.218604235281</v>
      </c>
      <c r="R219" s="604">
        <v>31142.041448111751</v>
      </c>
      <c r="S219" s="604">
        <v>32021.26829586062</v>
      </c>
      <c r="T219" s="604">
        <v>30204.746217468019</v>
      </c>
      <c r="U219" s="604">
        <v>30421.012253838941</v>
      </c>
      <c r="V219" s="604">
        <v>30250.678386762189</v>
      </c>
      <c r="W219" s="604">
        <v>30100.179327357018</v>
      </c>
      <c r="X219" s="604">
        <v>30844.436459539535</v>
      </c>
      <c r="Y219" s="604">
        <v>30822.813784961287</v>
      </c>
      <c r="Z219" s="604">
        <v>31560.826908010102</v>
      </c>
      <c r="AA219" s="604">
        <v>31578.263762015991</v>
      </c>
      <c r="AB219" s="604">
        <v>32078.545509290736</v>
      </c>
      <c r="AC219" s="604">
        <v>32624.152772379424</v>
      </c>
      <c r="AD219" s="604">
        <v>33387.941826767339</v>
      </c>
      <c r="AE219" s="604">
        <v>33893.677198642785</v>
      </c>
      <c r="AF219" s="604">
        <v>34572.743130067589</v>
      </c>
      <c r="AG219" s="604">
        <v>34786.191404297788</v>
      </c>
      <c r="AH219" s="604">
        <v>35329.659837162413</v>
      </c>
      <c r="AI219" s="604">
        <v>35163.821129732911</v>
      </c>
      <c r="AJ219" s="604">
        <v>34954.510043297632</v>
      </c>
      <c r="AK219" s="604">
        <v>34932.174260017622</v>
      </c>
      <c r="AL219" s="604">
        <v>34988.002297274601</v>
      </c>
      <c r="AM219" s="604">
        <v>34944.650826876888</v>
      </c>
      <c r="AN219" s="604">
        <v>34695.16180142542</v>
      </c>
      <c r="AO219" s="604">
        <v>34380.695451642081</v>
      </c>
      <c r="AP219" s="604">
        <v>34021.830770737703</v>
      </c>
      <c r="AQ219" s="604">
        <v>34261.288753424931</v>
      </c>
      <c r="AR219" s="604">
        <v>34121.734975214495</v>
      </c>
      <c r="AS219" s="604">
        <v>33628.881007799879</v>
      </c>
      <c r="AT219" s="604">
        <v>32826.082096575527</v>
      </c>
      <c r="AU219" s="604">
        <v>32210.90126075238</v>
      </c>
      <c r="AV219" s="604">
        <v>31328.558008873919</v>
      </c>
      <c r="AW219" s="604">
        <v>29335.182902603687</v>
      </c>
      <c r="AX219" s="604">
        <v>28537.944894436201</v>
      </c>
      <c r="AY219" s="604">
        <v>25932.488064146477</v>
      </c>
      <c r="AZ219" s="604">
        <v>23445.249134422909</v>
      </c>
    </row>
    <row r="220" spans="1:52" s="555" customFormat="1" ht="12" hidden="1" customHeight="1" x14ac:dyDescent="0.3">
      <c r="A220" s="603" t="s">
        <v>1812</v>
      </c>
      <c r="B220" s="604">
        <v>3837.4812802678616</v>
      </c>
      <c r="C220" s="604">
        <v>2307.6706415219091</v>
      </c>
      <c r="D220" s="604">
        <v>2125.4966485093009</v>
      </c>
      <c r="E220" s="604">
        <v>1940.2961908117231</v>
      </c>
      <c r="F220" s="604">
        <v>3039.6687641085059</v>
      </c>
      <c r="G220" s="604">
        <v>3015.1490687107075</v>
      </c>
      <c r="H220" s="604">
        <v>3282.6788212798838</v>
      </c>
      <c r="I220" s="604">
        <v>3527.2228268956496</v>
      </c>
      <c r="J220" s="604">
        <v>3370.3909229366172</v>
      </c>
      <c r="K220" s="604">
        <v>3126.11711962752</v>
      </c>
      <c r="L220" s="604">
        <v>3588.5021618380606</v>
      </c>
      <c r="M220" s="604">
        <v>3996.9040934919271</v>
      </c>
      <c r="N220" s="604">
        <v>3741.0438416208858</v>
      </c>
      <c r="O220" s="604">
        <v>3346.1523647270233</v>
      </c>
      <c r="P220" s="604">
        <v>3262.1947330568355</v>
      </c>
      <c r="Q220" s="604">
        <v>3053.8543574655278</v>
      </c>
      <c r="R220" s="604">
        <v>2347.9394868934223</v>
      </c>
      <c r="S220" s="604">
        <v>2362.0435909527641</v>
      </c>
      <c r="T220" s="604">
        <v>2200.4609858800209</v>
      </c>
      <c r="U220" s="604">
        <v>2211.3172284425173</v>
      </c>
      <c r="V220" s="604">
        <v>2218.0254201042462</v>
      </c>
      <c r="W220" s="604">
        <v>2247.7578780564459</v>
      </c>
      <c r="X220" s="604">
        <v>2278.7787117780117</v>
      </c>
      <c r="Y220" s="604">
        <v>2305.356358524501</v>
      </c>
      <c r="Z220" s="604">
        <v>2279.5471718680246</v>
      </c>
      <c r="AA220" s="604">
        <v>2250.9627439276555</v>
      </c>
      <c r="AB220" s="604">
        <v>2241.3099957613563</v>
      </c>
      <c r="AC220" s="604">
        <v>2216.0377550851872</v>
      </c>
      <c r="AD220" s="604">
        <v>2203.9487190581099</v>
      </c>
      <c r="AE220" s="604">
        <v>2217.1722134053471</v>
      </c>
      <c r="AF220" s="604">
        <v>2206.9781415970933</v>
      </c>
      <c r="AG220" s="604">
        <v>2216.5446101184311</v>
      </c>
      <c r="AH220" s="604">
        <v>2223.7793895458462</v>
      </c>
      <c r="AI220" s="604">
        <v>2232.4057639047328</v>
      </c>
      <c r="AJ220" s="604">
        <v>2265.6717190944482</v>
      </c>
      <c r="AK220" s="604">
        <v>2262.6033217602458</v>
      </c>
      <c r="AL220" s="604">
        <v>2253.3919168495654</v>
      </c>
      <c r="AM220" s="604">
        <v>2243.1546542739816</v>
      </c>
      <c r="AN220" s="604">
        <v>2234.0626726098781</v>
      </c>
      <c r="AO220" s="604">
        <v>2218.7754266847351</v>
      </c>
      <c r="AP220" s="604">
        <v>2201.3275523750613</v>
      </c>
      <c r="AQ220" s="604">
        <v>2214.4046617273543</v>
      </c>
      <c r="AR220" s="604">
        <v>2233.9820356598293</v>
      </c>
      <c r="AS220" s="604">
        <v>2249.7283722516777</v>
      </c>
      <c r="AT220" s="604">
        <v>2235.4484809767473</v>
      </c>
      <c r="AU220" s="604">
        <v>2221.1723685380466</v>
      </c>
      <c r="AV220" s="604">
        <v>2211.5962139963372</v>
      </c>
      <c r="AW220" s="604">
        <v>2200.1752802763863</v>
      </c>
      <c r="AX220" s="604">
        <v>2198.1664943086116</v>
      </c>
      <c r="AY220" s="604">
        <v>2200.2294954293334</v>
      </c>
      <c r="AZ220" s="604">
        <v>2183.4081434358809</v>
      </c>
    </row>
    <row r="221" spans="1:52" s="555" customFormat="1" ht="12" hidden="1" customHeight="1" x14ac:dyDescent="0.3">
      <c r="A221" s="603" t="s">
        <v>1813</v>
      </c>
      <c r="B221" s="604">
        <v>2521.9526748981739</v>
      </c>
      <c r="C221" s="604">
        <v>2257.4272179060977</v>
      </c>
      <c r="D221" s="604">
        <v>2045.5663187969606</v>
      </c>
      <c r="E221" s="604">
        <v>2311.1166579112896</v>
      </c>
      <c r="F221" s="604">
        <v>1528.550092180127</v>
      </c>
      <c r="G221" s="604">
        <v>1446.2924643858489</v>
      </c>
      <c r="H221" s="604">
        <v>1937.9830508997331</v>
      </c>
      <c r="I221" s="604">
        <v>1663.9913086440372</v>
      </c>
      <c r="J221" s="604">
        <v>1663.9418235430603</v>
      </c>
      <c r="K221" s="604">
        <v>1920.0052954921721</v>
      </c>
      <c r="L221" s="604">
        <v>1877.2372546597517</v>
      </c>
      <c r="M221" s="604">
        <v>1645.6798653277644</v>
      </c>
      <c r="N221" s="604">
        <v>1437.7545502505791</v>
      </c>
      <c r="O221" s="604">
        <v>1405.3774373183883</v>
      </c>
      <c r="P221" s="604">
        <v>1404.9835984604567</v>
      </c>
      <c r="Q221" s="604">
        <v>1358.7210850468696</v>
      </c>
      <c r="R221" s="604">
        <v>1118.6835767836742</v>
      </c>
      <c r="S221" s="604">
        <v>1043.2006927042457</v>
      </c>
      <c r="T221" s="604">
        <v>677.35057994145109</v>
      </c>
      <c r="U221" s="604">
        <v>714.86017166788952</v>
      </c>
      <c r="V221" s="604">
        <v>745.20353037734344</v>
      </c>
      <c r="W221" s="604">
        <v>390.25456066724797</v>
      </c>
      <c r="X221" s="604">
        <v>205.70429231854681</v>
      </c>
      <c r="Y221" s="604">
        <v>245.57727958479765</v>
      </c>
      <c r="Z221" s="604">
        <v>272.56661387003669</v>
      </c>
      <c r="AA221" s="604">
        <v>260.9976351049246</v>
      </c>
      <c r="AB221" s="604">
        <v>240.41219595853644</v>
      </c>
      <c r="AC221" s="604">
        <v>258.25825198199783</v>
      </c>
      <c r="AD221" s="604">
        <v>172.70758234106921</v>
      </c>
      <c r="AE221" s="604">
        <v>161.92244413475638</v>
      </c>
      <c r="AF221" s="604">
        <v>163.96955065043451</v>
      </c>
      <c r="AG221" s="604">
        <v>167.00789046251498</v>
      </c>
      <c r="AH221" s="604">
        <v>173.40520347085518</v>
      </c>
      <c r="AI221" s="604">
        <v>199.83523489951648</v>
      </c>
      <c r="AJ221" s="604">
        <v>208.2436529390117</v>
      </c>
      <c r="AK221" s="604">
        <v>240.39950300766483</v>
      </c>
      <c r="AL221" s="604">
        <v>235.57469989568358</v>
      </c>
      <c r="AM221" s="604">
        <v>261.24946124602207</v>
      </c>
      <c r="AN221" s="604">
        <v>298.99974370779051</v>
      </c>
      <c r="AO221" s="604">
        <v>284.06615088628598</v>
      </c>
      <c r="AP221" s="604">
        <v>302.85923569867742</v>
      </c>
      <c r="AQ221" s="604">
        <v>275.9804907690351</v>
      </c>
      <c r="AR221" s="604">
        <v>301.97835310236292</v>
      </c>
      <c r="AS221" s="604">
        <v>382.89407730950251</v>
      </c>
      <c r="AT221" s="604">
        <v>483.93610675489259</v>
      </c>
      <c r="AU221" s="604">
        <v>458.23553224539177</v>
      </c>
      <c r="AV221" s="604">
        <v>472.94776790081221</v>
      </c>
      <c r="AW221" s="604">
        <v>454.84310288722395</v>
      </c>
      <c r="AX221" s="604">
        <v>500.28018979551211</v>
      </c>
      <c r="AY221" s="604">
        <v>515.42807635099712</v>
      </c>
      <c r="AZ221" s="604">
        <v>455.29102968843699</v>
      </c>
    </row>
    <row r="222" spans="1:52" s="555" customFormat="1" ht="12" hidden="1" customHeight="1" x14ac:dyDescent="0.3">
      <c r="A222" s="602" t="s">
        <v>1808</v>
      </c>
      <c r="B222" s="596">
        <v>158.43889022801966</v>
      </c>
      <c r="C222" s="596">
        <v>167.20284215630528</v>
      </c>
      <c r="D222" s="596">
        <v>141.74234154415004</v>
      </c>
      <c r="E222" s="596">
        <v>125.33304982161242</v>
      </c>
      <c r="F222" s="596">
        <v>131.11240554295975</v>
      </c>
      <c r="G222" s="596">
        <v>129.05486325634789</v>
      </c>
      <c r="H222" s="596">
        <v>149.07501286301698</v>
      </c>
      <c r="I222" s="596">
        <v>193.33632074911719</v>
      </c>
      <c r="J222" s="596">
        <v>149.99015194780594</v>
      </c>
      <c r="K222" s="596">
        <v>140.50306549925213</v>
      </c>
      <c r="L222" s="596">
        <v>105.08742286790952</v>
      </c>
      <c r="M222" s="596">
        <v>116.64904265096939</v>
      </c>
      <c r="N222" s="596">
        <v>109.99890922413289</v>
      </c>
      <c r="O222" s="596">
        <v>62.228141293280324</v>
      </c>
      <c r="P222" s="596">
        <v>113.54067567363892</v>
      </c>
      <c r="Q222" s="596">
        <v>99.636698602881879</v>
      </c>
      <c r="R222" s="596">
        <v>41.880857596308687</v>
      </c>
      <c r="S222" s="596">
        <v>19.531241474416529</v>
      </c>
      <c r="T222" s="596">
        <v>44.909372993559714</v>
      </c>
      <c r="U222" s="596">
        <v>50.22981855162071</v>
      </c>
      <c r="V222" s="596">
        <v>20.835884566713425</v>
      </c>
      <c r="W222" s="596">
        <v>21.870512173829709</v>
      </c>
      <c r="X222" s="596">
        <v>26.720648925071426</v>
      </c>
      <c r="Y222" s="596">
        <v>85.948983617621096</v>
      </c>
      <c r="Z222" s="596">
        <v>112.04714601250674</v>
      </c>
      <c r="AA222" s="596">
        <v>127.14175095900683</v>
      </c>
      <c r="AB222" s="596">
        <v>130.5979094535399</v>
      </c>
      <c r="AC222" s="596">
        <v>143.68987811451871</v>
      </c>
      <c r="AD222" s="596">
        <v>102.23177998833431</v>
      </c>
      <c r="AE222" s="596">
        <v>96.896652221745811</v>
      </c>
      <c r="AF222" s="596">
        <v>112.66340019281016</v>
      </c>
      <c r="AG222" s="596">
        <v>133.03181833577653</v>
      </c>
      <c r="AH222" s="596">
        <v>145.84479514031256</v>
      </c>
      <c r="AI222" s="596">
        <v>149.65699081293482</v>
      </c>
      <c r="AJ222" s="596">
        <v>151.311640599626</v>
      </c>
      <c r="AK222" s="596">
        <v>191.5538134187172</v>
      </c>
      <c r="AL222" s="596">
        <v>185.21662800445318</v>
      </c>
      <c r="AM222" s="596">
        <v>211.51629763021418</v>
      </c>
      <c r="AN222" s="596">
        <v>241.73213739516169</v>
      </c>
      <c r="AO222" s="596">
        <v>229.53594181188839</v>
      </c>
      <c r="AP222" s="596">
        <v>255.23984624202001</v>
      </c>
      <c r="AQ222" s="596">
        <v>231.38925564327852</v>
      </c>
      <c r="AR222" s="596">
        <v>265.97791385142773</v>
      </c>
      <c r="AS222" s="596">
        <v>369.91010846252175</v>
      </c>
      <c r="AT222" s="596">
        <v>471.04663403791562</v>
      </c>
      <c r="AU222" s="596">
        <v>456.45061785125483</v>
      </c>
      <c r="AV222" s="596">
        <v>471.15982395729293</v>
      </c>
      <c r="AW222" s="596">
        <v>453.05310546755203</v>
      </c>
      <c r="AX222" s="596">
        <v>498.48993573115052</v>
      </c>
      <c r="AY222" s="596">
        <v>513.6347855070602</v>
      </c>
      <c r="AZ222" s="596">
        <v>453.49630015584268</v>
      </c>
    </row>
    <row r="223" spans="1:52" s="555" customFormat="1" ht="12" hidden="1" customHeight="1" x14ac:dyDescent="0.3">
      <c r="A223" s="602" t="s">
        <v>1809</v>
      </c>
      <c r="B223" s="596">
        <v>937.30490509086997</v>
      </c>
      <c r="C223" s="596">
        <v>898.32649383305306</v>
      </c>
      <c r="D223" s="596">
        <v>835.60654661793353</v>
      </c>
      <c r="E223" s="596">
        <v>1044.506042985189</v>
      </c>
      <c r="F223" s="596">
        <v>1005.7880538477023</v>
      </c>
      <c r="G223" s="596">
        <v>804.65822201388187</v>
      </c>
      <c r="H223" s="596">
        <v>752.58374527896854</v>
      </c>
      <c r="I223" s="596">
        <v>776.00257564432172</v>
      </c>
      <c r="J223" s="596">
        <v>682.24815758959289</v>
      </c>
      <c r="K223" s="596">
        <v>696.49393278732123</v>
      </c>
      <c r="L223" s="596">
        <v>837.00649078597417</v>
      </c>
      <c r="M223" s="596">
        <v>660.44053007700165</v>
      </c>
      <c r="N223" s="596">
        <v>600.24013073254298</v>
      </c>
      <c r="O223" s="596">
        <v>411.25035798349643</v>
      </c>
      <c r="P223" s="596">
        <v>353.84990678364574</v>
      </c>
      <c r="Q223" s="596">
        <v>458.76718070760029</v>
      </c>
      <c r="R223" s="596">
        <v>337.53771008912707</v>
      </c>
      <c r="S223" s="596">
        <v>199.47423419243242</v>
      </c>
      <c r="T223" s="596">
        <v>112.85273697016986</v>
      </c>
      <c r="U223" s="596">
        <v>100.90787788499871</v>
      </c>
      <c r="V223" s="596">
        <v>61.810735504078842</v>
      </c>
      <c r="W223" s="596">
        <v>44.251148866719291</v>
      </c>
      <c r="X223" s="596">
        <v>39.344989539660496</v>
      </c>
      <c r="Y223" s="596">
        <v>41.9124113628774</v>
      </c>
      <c r="Z223" s="596">
        <v>61.604218287660281</v>
      </c>
      <c r="AA223" s="596">
        <v>37.513732951068263</v>
      </c>
      <c r="AB223" s="596">
        <v>29.683284088337249</v>
      </c>
      <c r="AC223" s="596">
        <v>41.904275841441837</v>
      </c>
      <c r="AD223" s="596">
        <v>17.451711076125221</v>
      </c>
      <c r="AE223" s="596">
        <v>16.016468709588807</v>
      </c>
      <c r="AF223" s="596">
        <v>16.04491966828374</v>
      </c>
      <c r="AG223" s="596">
        <v>17.430668959549557</v>
      </c>
      <c r="AH223" s="596">
        <v>11.350025821167616</v>
      </c>
      <c r="AI223" s="596">
        <v>11.195915130682748</v>
      </c>
      <c r="AJ223" s="596">
        <v>11.57617071741535</v>
      </c>
      <c r="AK223" s="596">
        <v>12.083778372104984</v>
      </c>
      <c r="AL223" s="596">
        <v>12.429051320935919</v>
      </c>
      <c r="AM223" s="596">
        <v>11.854720400654974</v>
      </c>
      <c r="AN223" s="596">
        <v>19.082649051792359</v>
      </c>
      <c r="AO223" s="596">
        <v>14.92182069687613</v>
      </c>
      <c r="AP223" s="596">
        <v>11.523238227022949</v>
      </c>
      <c r="AQ223" s="596">
        <v>11.485523925675819</v>
      </c>
      <c r="AR223" s="596">
        <v>11.189219622112736</v>
      </c>
      <c r="AS223" s="596">
        <v>11.19489838555295</v>
      </c>
      <c r="AT223" s="596">
        <v>11.09892458170469</v>
      </c>
      <c r="AU223" s="596">
        <v>0</v>
      </c>
      <c r="AV223" s="596">
        <v>0</v>
      </c>
      <c r="AW223" s="596">
        <v>0</v>
      </c>
      <c r="AX223" s="596">
        <v>0</v>
      </c>
      <c r="AY223" s="596">
        <v>0</v>
      </c>
      <c r="AZ223" s="596">
        <v>0</v>
      </c>
    </row>
    <row r="224" spans="1:52" s="555" customFormat="1" ht="12" hidden="1" customHeight="1" x14ac:dyDescent="0.3">
      <c r="A224" s="602" t="s">
        <v>1805</v>
      </c>
      <c r="B224" s="596">
        <v>1369.6236084365996</v>
      </c>
      <c r="C224" s="596">
        <v>1121.0142612466241</v>
      </c>
      <c r="D224" s="596">
        <v>993.77013458846204</v>
      </c>
      <c r="E224" s="596">
        <v>1039.0152096708334</v>
      </c>
      <c r="F224" s="596">
        <v>346.04139883338087</v>
      </c>
      <c r="G224" s="596">
        <v>463.02979494650043</v>
      </c>
      <c r="H224" s="596">
        <v>961.14434726312288</v>
      </c>
      <c r="I224" s="596">
        <v>625.18536772475602</v>
      </c>
      <c r="J224" s="596">
        <v>763.60850649190104</v>
      </c>
      <c r="K224" s="596">
        <v>944.71557120284092</v>
      </c>
      <c r="L224" s="596">
        <v>781.19828439055357</v>
      </c>
      <c r="M224" s="596">
        <v>763.26736443242078</v>
      </c>
      <c r="N224" s="596">
        <v>614.01049687057412</v>
      </c>
      <c r="O224" s="596">
        <v>730.87457092745092</v>
      </c>
      <c r="P224" s="596">
        <v>601.82200552669974</v>
      </c>
      <c r="Q224" s="596">
        <v>604.70406212381602</v>
      </c>
      <c r="R224" s="596">
        <v>281.08290737481707</v>
      </c>
      <c r="S224" s="596">
        <v>465.70150825222277</v>
      </c>
      <c r="T224" s="596">
        <v>395.76487172422748</v>
      </c>
      <c r="U224" s="596">
        <v>465.291098660111</v>
      </c>
      <c r="V224" s="596">
        <v>573.29752956908067</v>
      </c>
      <c r="W224" s="596">
        <v>230.68302592567943</v>
      </c>
      <c r="X224" s="596">
        <v>117.71945540573985</v>
      </c>
      <c r="Y224" s="596">
        <v>100.06071785412934</v>
      </c>
      <c r="Z224" s="596">
        <v>81.678313765295783</v>
      </c>
      <c r="AA224" s="596">
        <v>78.25735677089132</v>
      </c>
      <c r="AB224" s="596">
        <v>66.685825603884581</v>
      </c>
      <c r="AC224" s="596">
        <v>58.996394812164624</v>
      </c>
      <c r="AD224" s="596">
        <v>44.401905269064173</v>
      </c>
      <c r="AE224" s="596">
        <v>39.122238089756763</v>
      </c>
      <c r="AF224" s="596">
        <v>25.441087974156421</v>
      </c>
      <c r="AG224" s="596">
        <v>9.391839002086666</v>
      </c>
      <c r="AH224" s="596">
        <v>9.2602338592368145</v>
      </c>
      <c r="AI224" s="596">
        <v>32.452403411567296</v>
      </c>
      <c r="AJ224" s="596">
        <v>32.428763690497952</v>
      </c>
      <c r="AK224" s="596">
        <v>29.6843414649369</v>
      </c>
      <c r="AL224" s="596">
        <v>30.71553844884912</v>
      </c>
      <c r="AM224" s="596">
        <v>30.978413525995656</v>
      </c>
      <c r="AN224" s="596">
        <v>31.485351374430891</v>
      </c>
      <c r="AO224" s="596">
        <v>32.623574261316847</v>
      </c>
      <c r="AP224" s="596">
        <v>29.440942933155807</v>
      </c>
      <c r="AQ224" s="596">
        <v>26.513327981243972</v>
      </c>
      <c r="AR224" s="596">
        <v>24.811219628822492</v>
      </c>
      <c r="AS224" s="596">
        <v>1.7890704614278199</v>
      </c>
      <c r="AT224" s="596">
        <v>1.7905481352722705</v>
      </c>
      <c r="AU224" s="596">
        <v>1.7849143941369314</v>
      </c>
      <c r="AV224" s="596">
        <v>1.7879439435192928</v>
      </c>
      <c r="AW224" s="596">
        <v>1.7899974196719468</v>
      </c>
      <c r="AX224" s="596">
        <v>1.7902540643615961</v>
      </c>
      <c r="AY224" s="596">
        <v>1.7932908439369484</v>
      </c>
      <c r="AZ224" s="596">
        <v>1.7947295325943076</v>
      </c>
    </row>
    <row r="225" spans="1:52" s="555" customFormat="1" ht="12" hidden="1" customHeight="1" x14ac:dyDescent="0.3">
      <c r="A225" s="602" t="s">
        <v>1810</v>
      </c>
      <c r="B225" s="596">
        <v>56.585271142684448</v>
      </c>
      <c r="C225" s="596">
        <v>70.88362067011515</v>
      </c>
      <c r="D225" s="596">
        <v>74.447296046414934</v>
      </c>
      <c r="E225" s="596">
        <v>102.26235543365507</v>
      </c>
      <c r="F225" s="596">
        <v>45.60823395608417</v>
      </c>
      <c r="G225" s="596">
        <v>49.549584169118759</v>
      </c>
      <c r="H225" s="596">
        <v>75.179945494624789</v>
      </c>
      <c r="I225" s="596">
        <v>69.467044525842368</v>
      </c>
      <c r="J225" s="596">
        <v>68.095007513760322</v>
      </c>
      <c r="K225" s="596">
        <v>138.29272600275763</v>
      </c>
      <c r="L225" s="596">
        <v>153.94505661531457</v>
      </c>
      <c r="M225" s="596">
        <v>105.32292816737287</v>
      </c>
      <c r="N225" s="596">
        <v>113.50501342332907</v>
      </c>
      <c r="O225" s="596">
        <v>201.02436711416075</v>
      </c>
      <c r="P225" s="596">
        <v>335.77101047647238</v>
      </c>
      <c r="Q225" s="596">
        <v>195.61314361257143</v>
      </c>
      <c r="R225" s="596">
        <v>458.18210172342128</v>
      </c>
      <c r="S225" s="596">
        <v>358.49370878517402</v>
      </c>
      <c r="T225" s="596">
        <v>123.82359825349404</v>
      </c>
      <c r="U225" s="596">
        <v>98.431376571159063</v>
      </c>
      <c r="V225" s="596">
        <v>89.259380737470579</v>
      </c>
      <c r="W225" s="596">
        <v>93.449873701019555</v>
      </c>
      <c r="X225" s="596">
        <v>21.91919844807504</v>
      </c>
      <c r="Y225" s="596">
        <v>17.655166750169816</v>
      </c>
      <c r="Z225" s="596">
        <v>17.236935804573854</v>
      </c>
      <c r="AA225" s="596">
        <v>18.084794423958233</v>
      </c>
      <c r="AB225" s="596">
        <v>13.445176812774724</v>
      </c>
      <c r="AC225" s="596">
        <v>13.667703213872665</v>
      </c>
      <c r="AD225" s="596">
        <v>8.6221860075454941</v>
      </c>
      <c r="AE225" s="596">
        <v>9.8870851136649893</v>
      </c>
      <c r="AF225" s="596">
        <v>9.8201428151841661</v>
      </c>
      <c r="AG225" s="596">
        <v>7.1535641651022095</v>
      </c>
      <c r="AH225" s="596">
        <v>6.950148650138197</v>
      </c>
      <c r="AI225" s="596">
        <v>6.5299255443316078</v>
      </c>
      <c r="AJ225" s="596">
        <v>12.927077931472388</v>
      </c>
      <c r="AK225" s="596">
        <v>7.0775697519057799</v>
      </c>
      <c r="AL225" s="596">
        <v>7.2134821214453639</v>
      </c>
      <c r="AM225" s="596">
        <v>6.9000296891572601</v>
      </c>
      <c r="AN225" s="596">
        <v>6.6996058864056103</v>
      </c>
      <c r="AO225" s="596">
        <v>6.9848141162046398</v>
      </c>
      <c r="AP225" s="596">
        <v>6.6552082964786754</v>
      </c>
      <c r="AQ225" s="596">
        <v>6.5923832188368197</v>
      </c>
      <c r="AR225" s="596">
        <v>0</v>
      </c>
      <c r="AS225" s="596">
        <v>0</v>
      </c>
      <c r="AT225" s="596">
        <v>0</v>
      </c>
      <c r="AU225" s="596">
        <v>0</v>
      </c>
      <c r="AV225" s="596">
        <v>0</v>
      </c>
      <c r="AW225" s="596">
        <v>0</v>
      </c>
      <c r="AX225" s="596">
        <v>0</v>
      </c>
      <c r="AY225" s="596">
        <v>0</v>
      </c>
      <c r="AZ225" s="596">
        <v>0</v>
      </c>
    </row>
    <row r="226" spans="1:52" s="555" customFormat="1" ht="12" hidden="1" customHeight="1" x14ac:dyDescent="0.3">
      <c r="A226" s="603" t="s">
        <v>1814</v>
      </c>
      <c r="B226" s="604">
        <v>33098.457760007965</v>
      </c>
      <c r="C226" s="604">
        <v>30259.079949592902</v>
      </c>
      <c r="D226" s="604">
        <v>34875.096949333485</v>
      </c>
      <c r="E226" s="604">
        <v>30926.825687313154</v>
      </c>
      <c r="F226" s="604">
        <v>33951.305043356304</v>
      </c>
      <c r="G226" s="604">
        <v>30637.413784029784</v>
      </c>
      <c r="H226" s="604">
        <v>30713.145223278363</v>
      </c>
      <c r="I226" s="604">
        <v>25139.330172923652</v>
      </c>
      <c r="J226" s="604">
        <v>25652.647211059608</v>
      </c>
      <c r="K226" s="604">
        <v>25039.980312515232</v>
      </c>
      <c r="L226" s="604">
        <v>22103.100818959774</v>
      </c>
      <c r="M226" s="604">
        <v>20688.069195724915</v>
      </c>
      <c r="N226" s="604">
        <v>17268.085163598338</v>
      </c>
      <c r="O226" s="604">
        <v>12722.692942061833</v>
      </c>
      <c r="P226" s="604">
        <v>12064.642707997558</v>
      </c>
      <c r="Q226" s="604">
        <v>9878.4176902391446</v>
      </c>
      <c r="R226" s="604">
        <v>8008.916674314888</v>
      </c>
      <c r="S226" s="604">
        <v>7463.568701376531</v>
      </c>
      <c r="T226" s="604">
        <v>6125.7896893059524</v>
      </c>
      <c r="U226" s="604">
        <v>5761.6086361379175</v>
      </c>
      <c r="V226" s="604">
        <v>5521.5092807276069</v>
      </c>
      <c r="W226" s="604">
        <v>9515.4975239726336</v>
      </c>
      <c r="X226" s="604">
        <v>10002.308421561696</v>
      </c>
      <c r="Y226" s="604">
        <v>9696.4893337889571</v>
      </c>
      <c r="Z226" s="604">
        <v>9730.6952999835758</v>
      </c>
      <c r="AA226" s="604">
        <v>9773.3610256936245</v>
      </c>
      <c r="AB226" s="604">
        <v>10396.016812134532</v>
      </c>
      <c r="AC226" s="604">
        <v>10539.832745960619</v>
      </c>
      <c r="AD226" s="604">
        <v>10796.538556751555</v>
      </c>
      <c r="AE226" s="604">
        <v>11092.136269440853</v>
      </c>
      <c r="AF226" s="604">
        <v>11252.992374026091</v>
      </c>
      <c r="AG226" s="604">
        <v>11830.481494636972</v>
      </c>
      <c r="AH226" s="604">
        <v>11911.04903227572</v>
      </c>
      <c r="AI226" s="604">
        <v>13029.734766498539</v>
      </c>
      <c r="AJ226" s="604">
        <v>12708.886959353447</v>
      </c>
      <c r="AK226" s="604">
        <v>7849.4815321242877</v>
      </c>
      <c r="AL226" s="604">
        <v>8835.0100433557982</v>
      </c>
      <c r="AM226" s="604">
        <v>5564.6374389028424</v>
      </c>
      <c r="AN226" s="604">
        <v>4761.0303251475843</v>
      </c>
      <c r="AO226" s="604">
        <v>4452.3545536452557</v>
      </c>
      <c r="AP226" s="604">
        <v>3790.5767229361845</v>
      </c>
      <c r="AQ226" s="604">
        <v>19.629727852448578</v>
      </c>
      <c r="AR226" s="604">
        <v>19.508471059781574</v>
      </c>
      <c r="AS226" s="604">
        <v>19.772672476589584</v>
      </c>
      <c r="AT226" s="604">
        <v>13.875275997543877</v>
      </c>
      <c r="AU226" s="604">
        <v>0.62528068724459784</v>
      </c>
      <c r="AV226" s="604">
        <v>0</v>
      </c>
      <c r="AW226" s="604">
        <v>0</v>
      </c>
      <c r="AX226" s="604">
        <v>0</v>
      </c>
      <c r="AY226" s="604">
        <v>0</v>
      </c>
      <c r="AZ226" s="604">
        <v>0</v>
      </c>
    </row>
    <row r="227" spans="1:52" s="555" customFormat="1" ht="12" hidden="1" customHeight="1" x14ac:dyDescent="0.3">
      <c r="A227" s="602" t="s">
        <v>1802</v>
      </c>
      <c r="B227" s="596">
        <v>981.38281394553292</v>
      </c>
      <c r="C227" s="596">
        <v>0</v>
      </c>
      <c r="D227" s="596">
        <v>1450.2005440802895</v>
      </c>
      <c r="E227" s="596">
        <v>2434.1190820855713</v>
      </c>
      <c r="F227" s="596">
        <v>7402.254338914986</v>
      </c>
      <c r="G227" s="596">
        <v>7824.3832119950193</v>
      </c>
      <c r="H227" s="596">
        <v>7419.1723215718812</v>
      </c>
      <c r="I227" s="596">
        <v>6120.8568427227701</v>
      </c>
      <c r="J227" s="596">
        <v>8939.778157381983</v>
      </c>
      <c r="K227" s="596">
        <v>7249.3734631172001</v>
      </c>
      <c r="L227" s="596">
        <v>5304.64490411117</v>
      </c>
      <c r="M227" s="596">
        <v>4283.9394503550011</v>
      </c>
      <c r="N227" s="596">
        <v>3840.731951768073</v>
      </c>
      <c r="O227" s="596">
        <v>3318.2771548558835</v>
      </c>
      <c r="P227" s="596">
        <v>3102.6707834932449</v>
      </c>
      <c r="Q227" s="596">
        <v>1922.0828510783772</v>
      </c>
      <c r="R227" s="596">
        <v>2483.1727709370612</v>
      </c>
      <c r="S227" s="596">
        <v>2573.1826359044217</v>
      </c>
      <c r="T227" s="596">
        <v>2049.5473033652179</v>
      </c>
      <c r="U227" s="596">
        <v>1934.3574398973303</v>
      </c>
      <c r="V227" s="596">
        <v>1744.2400200576976</v>
      </c>
      <c r="W227" s="596">
        <v>3412.6606604350209</v>
      </c>
      <c r="X227" s="596">
        <v>3453.6422665818754</v>
      </c>
      <c r="Y227" s="596">
        <v>3492.2341946239526</v>
      </c>
      <c r="Z227" s="596">
        <v>3748.7578068126177</v>
      </c>
      <c r="AA227" s="596">
        <v>3934.8529998930198</v>
      </c>
      <c r="AB227" s="596">
        <v>4488.1094729892475</v>
      </c>
      <c r="AC227" s="596">
        <v>4520.3221899128257</v>
      </c>
      <c r="AD227" s="596">
        <v>4802.4713934519059</v>
      </c>
      <c r="AE227" s="596">
        <v>5071.588549119193</v>
      </c>
      <c r="AF227" s="596">
        <v>5406.2037117409973</v>
      </c>
      <c r="AG227" s="596">
        <v>5718.6935372546914</v>
      </c>
      <c r="AH227" s="596">
        <v>5800.0136779833792</v>
      </c>
      <c r="AI227" s="596">
        <v>6569.0908370777088</v>
      </c>
      <c r="AJ227" s="596">
        <v>5891.2695416824599</v>
      </c>
      <c r="AK227" s="596">
        <v>4116.3307326597842</v>
      </c>
      <c r="AL227" s="596">
        <v>4062.5323083558633</v>
      </c>
      <c r="AM227" s="596">
        <v>5220.3815107280634</v>
      </c>
      <c r="AN227" s="596">
        <v>4389.7950741457717</v>
      </c>
      <c r="AO227" s="596">
        <v>4062.9758577617881</v>
      </c>
      <c r="AP227" s="596">
        <v>3785.710955331122</v>
      </c>
      <c r="AQ227" s="596">
        <v>0</v>
      </c>
      <c r="AR227" s="596">
        <v>0</v>
      </c>
      <c r="AS227" s="596">
        <v>0</v>
      </c>
      <c r="AT227" s="596">
        <v>0</v>
      </c>
      <c r="AU227" s="596">
        <v>0</v>
      </c>
      <c r="AV227" s="596">
        <v>0</v>
      </c>
      <c r="AW227" s="596">
        <v>0</v>
      </c>
      <c r="AX227" s="596">
        <v>0</v>
      </c>
      <c r="AY227" s="596">
        <v>0</v>
      </c>
      <c r="AZ227" s="596">
        <v>0</v>
      </c>
    </row>
    <row r="228" spans="1:52" s="555" customFormat="1" ht="12" hidden="1" customHeight="1" x14ac:dyDescent="0.3">
      <c r="A228" s="602" t="s">
        <v>1803</v>
      </c>
      <c r="B228" s="596">
        <v>7204.0792087686677</v>
      </c>
      <c r="C228" s="596">
        <v>7529.1955854787748</v>
      </c>
      <c r="D228" s="596">
        <v>6937.4531982123981</v>
      </c>
      <c r="E228" s="596">
        <v>7226.8112823439933</v>
      </c>
      <c r="F228" s="596">
        <v>8295.9322474515684</v>
      </c>
      <c r="G228" s="596">
        <v>5403.2514703090201</v>
      </c>
      <c r="H228" s="596">
        <v>6735.1717250083548</v>
      </c>
      <c r="I228" s="596">
        <v>4824.2523807667721</v>
      </c>
      <c r="J228" s="596">
        <v>4839.5438506979635</v>
      </c>
      <c r="K228" s="596">
        <v>4386.7891824212711</v>
      </c>
      <c r="L228" s="596">
        <v>4606.7117892413362</v>
      </c>
      <c r="M228" s="596">
        <v>5797.2567451071745</v>
      </c>
      <c r="N228" s="596">
        <v>4357.7167806679745</v>
      </c>
      <c r="O228" s="596">
        <v>3603.2024429292196</v>
      </c>
      <c r="P228" s="596">
        <v>3244.3548973666811</v>
      </c>
      <c r="Q228" s="596">
        <v>1217.7708088838153</v>
      </c>
      <c r="R228" s="596">
        <v>1201.8833220854456</v>
      </c>
      <c r="S228" s="596">
        <v>1216.8872153361381</v>
      </c>
      <c r="T228" s="596">
        <v>1257.4184398895607</v>
      </c>
      <c r="U228" s="596">
        <v>1328.4289200803344</v>
      </c>
      <c r="V228" s="596">
        <v>1580.0431143700371</v>
      </c>
      <c r="W228" s="596">
        <v>4094.5640289486146</v>
      </c>
      <c r="X228" s="596">
        <v>4488.1013378905045</v>
      </c>
      <c r="Y228" s="596">
        <v>4808.664737860674</v>
      </c>
      <c r="Z228" s="596">
        <v>4970.9391837400917</v>
      </c>
      <c r="AA228" s="596">
        <v>5058.932625993587</v>
      </c>
      <c r="AB228" s="596">
        <v>5111.0978633840996</v>
      </c>
      <c r="AC228" s="596">
        <v>5213.168018173189</v>
      </c>
      <c r="AD228" s="596">
        <v>5239.4805387575916</v>
      </c>
      <c r="AE228" s="596">
        <v>5319.9745246365328</v>
      </c>
      <c r="AF228" s="596">
        <v>5396.5938646003124</v>
      </c>
      <c r="AG228" s="596">
        <v>5406.0783382982154</v>
      </c>
      <c r="AH228" s="596">
        <v>5408.4854836705517</v>
      </c>
      <c r="AI228" s="596">
        <v>5745.8415472646357</v>
      </c>
      <c r="AJ228" s="596">
        <v>6271.9357907972417</v>
      </c>
      <c r="AK228" s="596">
        <v>3160.0792869180968</v>
      </c>
      <c r="AL228" s="596">
        <v>4387.6450937795817</v>
      </c>
      <c r="AM228" s="596">
        <v>0</v>
      </c>
      <c r="AN228" s="596">
        <v>0</v>
      </c>
      <c r="AO228" s="596">
        <v>0</v>
      </c>
      <c r="AP228" s="596">
        <v>0</v>
      </c>
      <c r="AQ228" s="596">
        <v>0</v>
      </c>
      <c r="AR228" s="596">
        <v>0</v>
      </c>
      <c r="AS228" s="596">
        <v>0</v>
      </c>
      <c r="AT228" s="596">
        <v>0</v>
      </c>
      <c r="AU228" s="596">
        <v>0</v>
      </c>
      <c r="AV228" s="596">
        <v>0</v>
      </c>
      <c r="AW228" s="596">
        <v>0</v>
      </c>
      <c r="AX228" s="596">
        <v>0</v>
      </c>
      <c r="AY228" s="596">
        <v>0</v>
      </c>
      <c r="AZ228" s="596">
        <v>0</v>
      </c>
    </row>
    <row r="229" spans="1:52" s="555" customFormat="1" ht="12" hidden="1" customHeight="1" x14ac:dyDescent="0.3">
      <c r="A229" s="602" t="s">
        <v>1805</v>
      </c>
      <c r="B229" s="596">
        <v>24912.995737293761</v>
      </c>
      <c r="C229" s="596">
        <v>22729.884364114128</v>
      </c>
      <c r="D229" s="596">
        <v>26487.4432070408</v>
      </c>
      <c r="E229" s="596">
        <v>21265.895322883589</v>
      </c>
      <c r="F229" s="596">
        <v>18253.118456989749</v>
      </c>
      <c r="G229" s="596">
        <v>17409.779101725744</v>
      </c>
      <c r="H229" s="596">
        <v>16558.801176698129</v>
      </c>
      <c r="I229" s="596">
        <v>14194.22094943411</v>
      </c>
      <c r="J229" s="596">
        <v>11873.325202979659</v>
      </c>
      <c r="K229" s="596">
        <v>13403.817666976758</v>
      </c>
      <c r="L229" s="596">
        <v>12191.744125607267</v>
      </c>
      <c r="M229" s="596">
        <v>10606.873000262738</v>
      </c>
      <c r="N229" s="596">
        <v>9069.636431162291</v>
      </c>
      <c r="O229" s="596">
        <v>5801.2133442767299</v>
      </c>
      <c r="P229" s="596">
        <v>5717.6170271376322</v>
      </c>
      <c r="Q229" s="596">
        <v>6738.5640302769516</v>
      </c>
      <c r="R229" s="596">
        <v>4323.8605812923815</v>
      </c>
      <c r="S229" s="596">
        <v>3673.4988501359708</v>
      </c>
      <c r="T229" s="596">
        <v>2818.8239460511741</v>
      </c>
      <c r="U229" s="596">
        <v>2498.8222761602528</v>
      </c>
      <c r="V229" s="596">
        <v>2197.2261462998722</v>
      </c>
      <c r="W229" s="596">
        <v>2008.2728345889973</v>
      </c>
      <c r="X229" s="596">
        <v>2060.5648170893164</v>
      </c>
      <c r="Y229" s="596">
        <v>1395.590401304331</v>
      </c>
      <c r="Z229" s="596">
        <v>1010.9983094308656</v>
      </c>
      <c r="AA229" s="596">
        <v>779.57539980701824</v>
      </c>
      <c r="AB229" s="596">
        <v>796.80947576118569</v>
      </c>
      <c r="AC229" s="596">
        <v>806.34253787460273</v>
      </c>
      <c r="AD229" s="596">
        <v>754.58662454205933</v>
      </c>
      <c r="AE229" s="596">
        <v>700.57319568512719</v>
      </c>
      <c r="AF229" s="596">
        <v>450.19479768478203</v>
      </c>
      <c r="AG229" s="596">
        <v>705.7096190840665</v>
      </c>
      <c r="AH229" s="596">
        <v>702.54987062178975</v>
      </c>
      <c r="AI229" s="596">
        <v>714.80238215619443</v>
      </c>
      <c r="AJ229" s="596">
        <v>545.68162687374513</v>
      </c>
      <c r="AK229" s="596">
        <v>573.07151254640632</v>
      </c>
      <c r="AL229" s="596">
        <v>384.83264122035399</v>
      </c>
      <c r="AM229" s="596">
        <v>344.25592817477855</v>
      </c>
      <c r="AN229" s="596">
        <v>371.23525100181229</v>
      </c>
      <c r="AO229" s="596">
        <v>389.37869588346791</v>
      </c>
      <c r="AP229" s="596">
        <v>4.8657676050624383</v>
      </c>
      <c r="AQ229" s="596">
        <v>19.629727852448578</v>
      </c>
      <c r="AR229" s="596">
        <v>19.508471059781574</v>
      </c>
      <c r="AS229" s="596">
        <v>19.772672476589584</v>
      </c>
      <c r="AT229" s="596">
        <v>13.875275997543877</v>
      </c>
      <c r="AU229" s="596">
        <v>0.62528068724459784</v>
      </c>
      <c r="AV229" s="596">
        <v>0</v>
      </c>
      <c r="AW229" s="596">
        <v>0</v>
      </c>
      <c r="AX229" s="596">
        <v>0</v>
      </c>
      <c r="AY229" s="596">
        <v>0</v>
      </c>
      <c r="AZ229" s="596">
        <v>0</v>
      </c>
    </row>
    <row r="230" spans="1:52" s="555" customFormat="1" ht="12" hidden="1" customHeight="1" x14ac:dyDescent="0.3">
      <c r="A230" s="603" t="s">
        <v>1815</v>
      </c>
      <c r="B230" s="604">
        <v>9047.8043763319456</v>
      </c>
      <c r="C230" s="604">
        <v>10956.82770019348</v>
      </c>
      <c r="D230" s="604">
        <v>11388.766948005385</v>
      </c>
      <c r="E230" s="604">
        <v>10573.291980323564</v>
      </c>
      <c r="F230" s="604">
        <v>11487.541551787555</v>
      </c>
      <c r="G230" s="604">
        <v>12887.084091952089</v>
      </c>
      <c r="H230" s="604">
        <v>14357.544113156473</v>
      </c>
      <c r="I230" s="604">
        <v>14666.191783169535</v>
      </c>
      <c r="J230" s="604">
        <v>14862.814891370053</v>
      </c>
      <c r="K230" s="604">
        <v>18002.800880043691</v>
      </c>
      <c r="L230" s="604">
        <v>19018.092722962687</v>
      </c>
      <c r="M230" s="604">
        <v>20255.895756085469</v>
      </c>
      <c r="N230" s="604">
        <v>21325.67958595345</v>
      </c>
      <c r="O230" s="604">
        <v>21873.766836761693</v>
      </c>
      <c r="P230" s="604">
        <v>23160.393202914478</v>
      </c>
      <c r="Q230" s="604">
        <v>23442.778701556123</v>
      </c>
      <c r="R230" s="604">
        <v>21072.103918647212</v>
      </c>
      <c r="S230" s="604">
        <v>20335.801356984775</v>
      </c>
      <c r="T230" s="604">
        <v>14223.006349263364</v>
      </c>
      <c r="U230" s="604">
        <v>11489.4973792079</v>
      </c>
      <c r="V230" s="604">
        <v>10597.302329785794</v>
      </c>
      <c r="W230" s="604">
        <v>10476.978719678769</v>
      </c>
      <c r="X230" s="604">
        <v>8627.307923387074</v>
      </c>
      <c r="Y230" s="604">
        <v>8224.4773273561477</v>
      </c>
      <c r="Z230" s="604">
        <v>7642.6745158358499</v>
      </c>
      <c r="AA230" s="604">
        <v>7331.6720121646958</v>
      </c>
      <c r="AB230" s="604">
        <v>7568.0332704546117</v>
      </c>
      <c r="AC230" s="604">
        <v>7846.4504774754078</v>
      </c>
      <c r="AD230" s="604">
        <v>8045.7943423268571</v>
      </c>
      <c r="AE230" s="604">
        <v>7231.0301911130182</v>
      </c>
      <c r="AF230" s="604">
        <v>6403.6984538988036</v>
      </c>
      <c r="AG230" s="604">
        <v>5765.1886307474815</v>
      </c>
      <c r="AH230" s="604">
        <v>5145.9305748515817</v>
      </c>
      <c r="AI230" s="604">
        <v>5535.7980980182429</v>
      </c>
      <c r="AJ230" s="604">
        <v>5167.3945797209926</v>
      </c>
      <c r="AK230" s="604">
        <v>4853.1895635631863</v>
      </c>
      <c r="AL230" s="604">
        <v>5571.6813026301625</v>
      </c>
      <c r="AM230" s="604">
        <v>5201.5874745396277</v>
      </c>
      <c r="AN230" s="604">
        <v>5074.002998337035</v>
      </c>
      <c r="AO230" s="604">
        <v>5178.5811735664938</v>
      </c>
      <c r="AP230" s="604">
        <v>5008.4557165748629</v>
      </c>
      <c r="AQ230" s="604">
        <v>5489.9524374438579</v>
      </c>
      <c r="AR230" s="604">
        <v>5421.093130623035</v>
      </c>
      <c r="AS230" s="604">
        <v>5617.5741677812057</v>
      </c>
      <c r="AT230" s="604">
        <v>5314.5310233072178</v>
      </c>
      <c r="AU230" s="604">
        <v>5440.4767800720156</v>
      </c>
      <c r="AV230" s="604">
        <v>5303.5882500074522</v>
      </c>
      <c r="AW230" s="604">
        <v>4912.3705469306924</v>
      </c>
      <c r="AX230" s="604">
        <v>4605.9462364814372</v>
      </c>
      <c r="AY230" s="604">
        <v>4342.0945319185885</v>
      </c>
      <c r="AZ230" s="604">
        <v>4125.3476268784507</v>
      </c>
    </row>
    <row r="231" spans="1:52" s="555" customFormat="1" ht="12" hidden="1" customHeight="1" x14ac:dyDescent="0.3">
      <c r="A231" s="602" t="s">
        <v>1802</v>
      </c>
      <c r="B231" s="596">
        <v>0</v>
      </c>
      <c r="C231" s="596">
        <v>0</v>
      </c>
      <c r="D231" s="596">
        <v>0</v>
      </c>
      <c r="E231" s="596">
        <v>0</v>
      </c>
      <c r="F231" s="596">
        <v>0</v>
      </c>
      <c r="G231" s="596">
        <v>0</v>
      </c>
      <c r="H231" s="596">
        <v>0</v>
      </c>
      <c r="I231" s="596">
        <v>0</v>
      </c>
      <c r="J231" s="596">
        <v>0</v>
      </c>
      <c r="K231" s="596">
        <v>0</v>
      </c>
      <c r="L231" s="596">
        <v>0</v>
      </c>
      <c r="M231" s="596">
        <v>0</v>
      </c>
      <c r="N231" s="596">
        <v>0</v>
      </c>
      <c r="O231" s="596">
        <v>0</v>
      </c>
      <c r="P231" s="596">
        <v>0</v>
      </c>
      <c r="Q231" s="596">
        <v>0</v>
      </c>
      <c r="R231" s="596">
        <v>0</v>
      </c>
      <c r="S231" s="596">
        <v>0</v>
      </c>
      <c r="T231" s="596">
        <v>0</v>
      </c>
      <c r="U231" s="596">
        <v>0</v>
      </c>
      <c r="V231" s="596">
        <v>0</v>
      </c>
      <c r="W231" s="596">
        <v>0</v>
      </c>
      <c r="X231" s="596">
        <v>0</v>
      </c>
      <c r="Y231" s="596">
        <v>0</v>
      </c>
      <c r="Z231" s="596">
        <v>0</v>
      </c>
      <c r="AA231" s="596">
        <v>0</v>
      </c>
      <c r="AB231" s="596">
        <v>0</v>
      </c>
      <c r="AC231" s="596">
        <v>0</v>
      </c>
      <c r="AD231" s="596">
        <v>0</v>
      </c>
      <c r="AE231" s="596">
        <v>0</v>
      </c>
      <c r="AF231" s="596">
        <v>0</v>
      </c>
      <c r="AG231" s="596">
        <v>5.7952564702716636</v>
      </c>
      <c r="AH231" s="596">
        <v>60.437700761537158</v>
      </c>
      <c r="AI231" s="596">
        <v>193.12721946232267</v>
      </c>
      <c r="AJ231" s="596">
        <v>197.3209479613289</v>
      </c>
      <c r="AK231" s="596">
        <v>251.27787134036376</v>
      </c>
      <c r="AL231" s="596">
        <v>350.23525446443017</v>
      </c>
      <c r="AM231" s="596">
        <v>360.28916236522309</v>
      </c>
      <c r="AN231" s="596">
        <v>414.2165816468044</v>
      </c>
      <c r="AO231" s="596">
        <v>492.79584576947207</v>
      </c>
      <c r="AP231" s="596">
        <v>528.83652493560942</v>
      </c>
      <c r="AQ231" s="596">
        <v>795.02411140884851</v>
      </c>
      <c r="AR231" s="596">
        <v>813.2568301360202</v>
      </c>
      <c r="AS231" s="596">
        <v>1234.2040009618295</v>
      </c>
      <c r="AT231" s="596">
        <v>1304.6503956746062</v>
      </c>
      <c r="AU231" s="596">
        <v>1393.5019023059506</v>
      </c>
      <c r="AV231" s="596">
        <v>1410.7126558575978</v>
      </c>
      <c r="AW231" s="596">
        <v>1395.0906706857722</v>
      </c>
      <c r="AX231" s="596">
        <v>1424.6599954035323</v>
      </c>
      <c r="AY231" s="596">
        <v>1366.5626543005153</v>
      </c>
      <c r="AZ231" s="596">
        <v>1300.560524080608</v>
      </c>
    </row>
    <row r="232" spans="1:52" s="555" customFormat="1" ht="12" hidden="1" customHeight="1" x14ac:dyDescent="0.3">
      <c r="A232" s="602" t="s">
        <v>1804</v>
      </c>
      <c r="B232" s="596">
        <v>5282.8784168065431</v>
      </c>
      <c r="C232" s="596">
        <v>6982.1209270146037</v>
      </c>
      <c r="D232" s="596">
        <v>7084.2118959981335</v>
      </c>
      <c r="E232" s="596">
        <v>6712.8611650961575</v>
      </c>
      <c r="F232" s="596">
        <v>7316.1600440899883</v>
      </c>
      <c r="G232" s="596">
        <v>7790.5056309218216</v>
      </c>
      <c r="H232" s="596">
        <v>8407.7735807142599</v>
      </c>
      <c r="I232" s="596">
        <v>8767.5506338195264</v>
      </c>
      <c r="J232" s="596">
        <v>8635.5803554116501</v>
      </c>
      <c r="K232" s="596">
        <v>10745.374748757926</v>
      </c>
      <c r="L232" s="596">
        <v>10869.188595885291</v>
      </c>
      <c r="M232" s="596">
        <v>11526.561161419375</v>
      </c>
      <c r="N232" s="596">
        <v>12061.834841980664</v>
      </c>
      <c r="O232" s="596">
        <v>12341.876577237666</v>
      </c>
      <c r="P232" s="596">
        <v>12942.421580722497</v>
      </c>
      <c r="Q232" s="596">
        <v>13088.249794185724</v>
      </c>
      <c r="R232" s="596">
        <v>10166.02114099995</v>
      </c>
      <c r="S232" s="596">
        <v>9736.2682087901521</v>
      </c>
      <c r="T232" s="596">
        <v>6782.4379715241394</v>
      </c>
      <c r="U232" s="596">
        <v>5438.6503669949034</v>
      </c>
      <c r="V232" s="596">
        <v>5090.1129411298725</v>
      </c>
      <c r="W232" s="596">
        <v>4980.0131376196878</v>
      </c>
      <c r="X232" s="596">
        <v>4086.117547886025</v>
      </c>
      <c r="Y232" s="596">
        <v>3985.5078503272598</v>
      </c>
      <c r="Z232" s="596">
        <v>3589.2943243972309</v>
      </c>
      <c r="AA232" s="596">
        <v>3649.2692004937267</v>
      </c>
      <c r="AB232" s="596">
        <v>3808.8313402272461</v>
      </c>
      <c r="AC232" s="596">
        <v>3706.9571689785967</v>
      </c>
      <c r="AD232" s="596">
        <v>3846.4613207615912</v>
      </c>
      <c r="AE232" s="596">
        <v>3339.8141816404964</v>
      </c>
      <c r="AF232" s="596">
        <v>2969.5927280461092</v>
      </c>
      <c r="AG232" s="596">
        <v>2599.9778590150981</v>
      </c>
      <c r="AH232" s="596">
        <v>2286.594531014719</v>
      </c>
      <c r="AI232" s="596">
        <v>3082.380949384803</v>
      </c>
      <c r="AJ232" s="596">
        <v>3207.2389675276972</v>
      </c>
      <c r="AK232" s="596">
        <v>3051.0235268640122</v>
      </c>
      <c r="AL232" s="596">
        <v>3687.0257548017275</v>
      </c>
      <c r="AM232" s="596">
        <v>3340.8568001625663</v>
      </c>
      <c r="AN232" s="596">
        <v>3210.8911903932553</v>
      </c>
      <c r="AO232" s="596">
        <v>3465.8569202448612</v>
      </c>
      <c r="AP232" s="596">
        <v>3228.1468360030035</v>
      </c>
      <c r="AQ232" s="596">
        <v>3611.8202844407474</v>
      </c>
      <c r="AR232" s="596">
        <v>3691.5725144235525</v>
      </c>
      <c r="AS232" s="596">
        <v>3398.3683871130734</v>
      </c>
      <c r="AT232" s="596">
        <v>3093.8415585771759</v>
      </c>
      <c r="AU232" s="596">
        <v>3140.8769600486207</v>
      </c>
      <c r="AV232" s="596">
        <v>3056.6348034183598</v>
      </c>
      <c r="AW232" s="596">
        <v>2763.6869663847187</v>
      </c>
      <c r="AX232" s="596">
        <v>2626.1208797329186</v>
      </c>
      <c r="AY232" s="596">
        <v>2529.2723221521619</v>
      </c>
      <c r="AZ232" s="596">
        <v>2429.5133890390866</v>
      </c>
    </row>
    <row r="233" spans="1:52" s="555" customFormat="1" ht="12" hidden="1" customHeight="1" x14ac:dyDescent="0.3">
      <c r="A233" s="615" t="s">
        <v>1805</v>
      </c>
      <c r="B233" s="616">
        <v>3764.925959525402</v>
      </c>
      <c r="C233" s="616">
        <v>3974.7067731788766</v>
      </c>
      <c r="D233" s="616">
        <v>4304.5550520072502</v>
      </c>
      <c r="E233" s="616">
        <v>3860.4308152274066</v>
      </c>
      <c r="F233" s="616">
        <v>4171.3815076975679</v>
      </c>
      <c r="G233" s="616">
        <v>5096.578461030268</v>
      </c>
      <c r="H233" s="616">
        <v>5949.7705324422132</v>
      </c>
      <c r="I233" s="616">
        <v>5898.6411493500082</v>
      </c>
      <c r="J233" s="616">
        <v>6227.2345359584042</v>
      </c>
      <c r="K233" s="616">
        <v>7257.4261312857652</v>
      </c>
      <c r="L233" s="616">
        <v>8148.9041270773969</v>
      </c>
      <c r="M233" s="616">
        <v>8729.3345946660938</v>
      </c>
      <c r="N233" s="616">
        <v>9263.8447439727861</v>
      </c>
      <c r="O233" s="616">
        <v>9531.8902595240288</v>
      </c>
      <c r="P233" s="616">
        <v>10217.971622191983</v>
      </c>
      <c r="Q233" s="616">
        <v>10354.528907370399</v>
      </c>
      <c r="R233" s="616">
        <v>10906.08277764726</v>
      </c>
      <c r="S233" s="616">
        <v>10599.533148194621</v>
      </c>
      <c r="T233" s="616">
        <v>7440.5683777392251</v>
      </c>
      <c r="U233" s="616">
        <v>6050.8470122129975</v>
      </c>
      <c r="V233" s="616">
        <v>5507.1893886559219</v>
      </c>
      <c r="W233" s="616">
        <v>5496.9655820590824</v>
      </c>
      <c r="X233" s="616">
        <v>4541.190375501048</v>
      </c>
      <c r="Y233" s="616">
        <v>4238.969477028887</v>
      </c>
      <c r="Z233" s="616">
        <v>4053.380191438619</v>
      </c>
      <c r="AA233" s="616">
        <v>3682.4028116709692</v>
      </c>
      <c r="AB233" s="616">
        <v>3759.2019302273657</v>
      </c>
      <c r="AC233" s="616">
        <v>4139.4933084968116</v>
      </c>
      <c r="AD233" s="616">
        <v>4199.3330215652659</v>
      </c>
      <c r="AE233" s="616">
        <v>3891.2160094725218</v>
      </c>
      <c r="AF233" s="616">
        <v>3434.1057258526948</v>
      </c>
      <c r="AG233" s="616">
        <v>3159.4155152621115</v>
      </c>
      <c r="AH233" s="616">
        <v>2798.8983430753256</v>
      </c>
      <c r="AI233" s="616">
        <v>2260.2899291711174</v>
      </c>
      <c r="AJ233" s="616">
        <v>1762.8346642319666</v>
      </c>
      <c r="AK233" s="616">
        <v>1550.8881653588103</v>
      </c>
      <c r="AL233" s="616">
        <v>1534.4202933640047</v>
      </c>
      <c r="AM233" s="616">
        <v>1500.4415120118381</v>
      </c>
      <c r="AN233" s="616">
        <v>1448.8952262969754</v>
      </c>
      <c r="AO233" s="616">
        <v>1219.9284075521605</v>
      </c>
      <c r="AP233" s="616">
        <v>1251.4723556362503</v>
      </c>
      <c r="AQ233" s="616">
        <v>1083.1080415942627</v>
      </c>
      <c r="AR233" s="616">
        <v>916.26378606346202</v>
      </c>
      <c r="AS233" s="616">
        <v>985.00177970630261</v>
      </c>
      <c r="AT233" s="616">
        <v>916.0390690554359</v>
      </c>
      <c r="AU233" s="616">
        <v>906.09791771744369</v>
      </c>
      <c r="AV233" s="616">
        <v>836.24079073149471</v>
      </c>
      <c r="AW233" s="616">
        <v>753.5929098602021</v>
      </c>
      <c r="AX233" s="616">
        <v>555.16536134498574</v>
      </c>
      <c r="AY233" s="616">
        <v>446.25955546591132</v>
      </c>
      <c r="AZ233" s="616">
        <v>395.27371375875566</v>
      </c>
    </row>
    <row r="234" spans="1:52" s="555" customFormat="1" ht="12" hidden="1" customHeight="1" x14ac:dyDescent="0.3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s="555" customFormat="1" ht="12" hidden="1" customHeight="1" x14ac:dyDescent="0.3">
      <c r="A235" s="617" t="s">
        <v>1832</v>
      </c>
      <c r="B235" s="592">
        <v>0</v>
      </c>
      <c r="C235" s="592">
        <v>0</v>
      </c>
      <c r="D235" s="592">
        <v>0</v>
      </c>
      <c r="E235" s="592">
        <v>0</v>
      </c>
      <c r="F235" s="592">
        <v>0</v>
      </c>
      <c r="G235" s="592">
        <v>0</v>
      </c>
      <c r="H235" s="592">
        <v>0</v>
      </c>
      <c r="I235" s="592">
        <v>0</v>
      </c>
      <c r="J235" s="592">
        <v>0</v>
      </c>
      <c r="K235" s="592">
        <v>0</v>
      </c>
      <c r="L235" s="592">
        <v>0</v>
      </c>
      <c r="M235" s="592">
        <v>0</v>
      </c>
      <c r="N235" s="592">
        <v>0</v>
      </c>
      <c r="O235" s="592">
        <v>0</v>
      </c>
      <c r="P235" s="592">
        <v>0</v>
      </c>
      <c r="Q235" s="592">
        <v>0</v>
      </c>
      <c r="R235" s="592">
        <v>0</v>
      </c>
      <c r="S235" s="592">
        <v>0</v>
      </c>
      <c r="T235" s="592">
        <v>0</v>
      </c>
      <c r="U235" s="592">
        <v>0</v>
      </c>
      <c r="V235" s="592">
        <v>0</v>
      </c>
      <c r="W235" s="592">
        <v>0</v>
      </c>
      <c r="X235" s="592">
        <v>0</v>
      </c>
      <c r="Y235" s="592">
        <v>0</v>
      </c>
      <c r="Z235" s="592">
        <v>0</v>
      </c>
      <c r="AA235" s="592">
        <v>0</v>
      </c>
      <c r="AB235" s="592">
        <v>0</v>
      </c>
      <c r="AC235" s="592">
        <v>0</v>
      </c>
      <c r="AD235" s="592">
        <v>0</v>
      </c>
      <c r="AE235" s="592">
        <v>0</v>
      </c>
      <c r="AF235" s="592">
        <v>0</v>
      </c>
      <c r="AG235" s="592">
        <v>0</v>
      </c>
      <c r="AH235" s="592">
        <v>0</v>
      </c>
      <c r="AI235" s="592">
        <v>0</v>
      </c>
      <c r="AJ235" s="592">
        <v>0</v>
      </c>
      <c r="AK235" s="592">
        <v>0</v>
      </c>
      <c r="AL235" s="592">
        <v>0</v>
      </c>
      <c r="AM235" s="592">
        <v>0</v>
      </c>
      <c r="AN235" s="592">
        <v>0</v>
      </c>
      <c r="AO235" s="592">
        <v>0</v>
      </c>
      <c r="AP235" s="592">
        <v>0</v>
      </c>
      <c r="AQ235" s="592">
        <v>256.94966257053591</v>
      </c>
      <c r="AR235" s="592">
        <v>1368.1728371151603</v>
      </c>
      <c r="AS235" s="592">
        <v>2052.2178768746362</v>
      </c>
      <c r="AT235" s="592">
        <v>2608.8293155872198</v>
      </c>
      <c r="AU235" s="592">
        <v>2977.8515355292102</v>
      </c>
      <c r="AV235" s="592">
        <v>4205.1252651244567</v>
      </c>
      <c r="AW235" s="592">
        <v>5244.4480650940613</v>
      </c>
      <c r="AX235" s="592">
        <v>6643.0846619491458</v>
      </c>
      <c r="AY235" s="592">
        <v>7125.9466630801253</v>
      </c>
      <c r="AZ235" s="592">
        <v>8395.1417335823971</v>
      </c>
    </row>
    <row r="236" spans="1:52" s="555" customFormat="1" ht="12" hidden="1" customHeight="1" x14ac:dyDescent="0.3">
      <c r="A236" s="598" t="s">
        <v>1800</v>
      </c>
      <c r="B236" s="599">
        <v>0</v>
      </c>
      <c r="C236" s="599">
        <v>0</v>
      </c>
      <c r="D236" s="599">
        <v>0</v>
      </c>
      <c r="E236" s="599">
        <v>0</v>
      </c>
      <c r="F236" s="599">
        <v>0</v>
      </c>
      <c r="G236" s="599">
        <v>0</v>
      </c>
      <c r="H236" s="599">
        <v>0</v>
      </c>
      <c r="I236" s="599">
        <v>0</v>
      </c>
      <c r="J236" s="599">
        <v>0</v>
      </c>
      <c r="K236" s="599">
        <v>0</v>
      </c>
      <c r="L236" s="599">
        <v>0</v>
      </c>
      <c r="M236" s="599">
        <v>0</v>
      </c>
      <c r="N236" s="599">
        <v>0</v>
      </c>
      <c r="O236" s="599">
        <v>0</v>
      </c>
      <c r="P236" s="599">
        <v>0</v>
      </c>
      <c r="Q236" s="599">
        <v>0</v>
      </c>
      <c r="R236" s="599">
        <v>0</v>
      </c>
      <c r="S236" s="599">
        <v>0</v>
      </c>
      <c r="T236" s="599">
        <v>0</v>
      </c>
      <c r="U236" s="599">
        <v>0</v>
      </c>
      <c r="V236" s="599">
        <v>0</v>
      </c>
      <c r="W236" s="599">
        <v>0</v>
      </c>
      <c r="X236" s="599">
        <v>0</v>
      </c>
      <c r="Y236" s="599">
        <v>0</v>
      </c>
      <c r="Z236" s="599">
        <v>0</v>
      </c>
      <c r="AA236" s="599">
        <v>0</v>
      </c>
      <c r="AB236" s="599">
        <v>0</v>
      </c>
      <c r="AC236" s="599">
        <v>0</v>
      </c>
      <c r="AD236" s="599">
        <v>0</v>
      </c>
      <c r="AE236" s="599">
        <v>0</v>
      </c>
      <c r="AF236" s="599">
        <v>0</v>
      </c>
      <c r="AG236" s="599">
        <v>0</v>
      </c>
      <c r="AH236" s="599">
        <v>0</v>
      </c>
      <c r="AI236" s="599">
        <v>0</v>
      </c>
      <c r="AJ236" s="599">
        <v>0</v>
      </c>
      <c r="AK236" s="599">
        <v>0</v>
      </c>
      <c r="AL236" s="599">
        <v>0</v>
      </c>
      <c r="AM236" s="599">
        <v>0</v>
      </c>
      <c r="AN236" s="599">
        <v>0</v>
      </c>
      <c r="AO236" s="599">
        <v>0</v>
      </c>
      <c r="AP236" s="599">
        <v>0</v>
      </c>
      <c r="AQ236" s="599">
        <v>256.94966257053591</v>
      </c>
      <c r="AR236" s="599">
        <v>1368.1728371151603</v>
      </c>
      <c r="AS236" s="599">
        <v>2052.2178768746362</v>
      </c>
      <c r="AT236" s="599">
        <v>2608.8293155872198</v>
      </c>
      <c r="AU236" s="599">
        <v>2977.8515355292102</v>
      </c>
      <c r="AV236" s="599">
        <v>4205.1252651244567</v>
      </c>
      <c r="AW236" s="599">
        <v>5244.4480650940613</v>
      </c>
      <c r="AX236" s="599">
        <v>6643.0846619491458</v>
      </c>
      <c r="AY236" s="599">
        <v>7125.9466630801253</v>
      </c>
      <c r="AZ236" s="599">
        <v>8395.1417335823971</v>
      </c>
    </row>
    <row r="237" spans="1:52" s="555" customFormat="1" ht="12" hidden="1" customHeight="1" x14ac:dyDescent="0.3">
      <c r="A237" s="600" t="s">
        <v>1801</v>
      </c>
      <c r="B237" s="601">
        <v>0</v>
      </c>
      <c r="C237" s="601">
        <v>0</v>
      </c>
      <c r="D237" s="601">
        <v>0</v>
      </c>
      <c r="E237" s="601">
        <v>0</v>
      </c>
      <c r="F237" s="601">
        <v>0</v>
      </c>
      <c r="G237" s="601">
        <v>0</v>
      </c>
      <c r="H237" s="601">
        <v>0</v>
      </c>
      <c r="I237" s="601">
        <v>0</v>
      </c>
      <c r="J237" s="601">
        <v>0</v>
      </c>
      <c r="K237" s="601">
        <v>0</v>
      </c>
      <c r="L237" s="601">
        <v>0</v>
      </c>
      <c r="M237" s="601">
        <v>0</v>
      </c>
      <c r="N237" s="601">
        <v>0</v>
      </c>
      <c r="O237" s="601">
        <v>0</v>
      </c>
      <c r="P237" s="601">
        <v>0</v>
      </c>
      <c r="Q237" s="601">
        <v>0</v>
      </c>
      <c r="R237" s="601">
        <v>0</v>
      </c>
      <c r="S237" s="601">
        <v>0</v>
      </c>
      <c r="T237" s="601">
        <v>0</v>
      </c>
      <c r="U237" s="601">
        <v>0</v>
      </c>
      <c r="V237" s="601">
        <v>0</v>
      </c>
      <c r="W237" s="601">
        <v>0</v>
      </c>
      <c r="X237" s="601">
        <v>0</v>
      </c>
      <c r="Y237" s="601">
        <v>0</v>
      </c>
      <c r="Z237" s="601">
        <v>0</v>
      </c>
      <c r="AA237" s="601">
        <v>0</v>
      </c>
      <c r="AB237" s="601">
        <v>0</v>
      </c>
      <c r="AC237" s="601">
        <v>0</v>
      </c>
      <c r="AD237" s="601">
        <v>0</v>
      </c>
      <c r="AE237" s="601">
        <v>0</v>
      </c>
      <c r="AF237" s="601">
        <v>0</v>
      </c>
      <c r="AG237" s="601">
        <v>0</v>
      </c>
      <c r="AH237" s="601">
        <v>0</v>
      </c>
      <c r="AI237" s="601">
        <v>0</v>
      </c>
      <c r="AJ237" s="601">
        <v>0</v>
      </c>
      <c r="AK237" s="601">
        <v>0</v>
      </c>
      <c r="AL237" s="601">
        <v>0</v>
      </c>
      <c r="AM237" s="601">
        <v>0</v>
      </c>
      <c r="AN237" s="601">
        <v>0</v>
      </c>
      <c r="AO237" s="601">
        <v>0</v>
      </c>
      <c r="AP237" s="601">
        <v>0</v>
      </c>
      <c r="AQ237" s="601">
        <v>0</v>
      </c>
      <c r="AR237" s="601">
        <v>925.34593879190766</v>
      </c>
      <c r="AS237" s="601">
        <v>1314.8585969634275</v>
      </c>
      <c r="AT237" s="601">
        <v>1681.0914943115579</v>
      </c>
      <c r="AU237" s="601">
        <v>1770.5879111391566</v>
      </c>
      <c r="AV237" s="601">
        <v>2065.5208488490316</v>
      </c>
      <c r="AW237" s="601">
        <v>2023.8700654881052</v>
      </c>
      <c r="AX237" s="601">
        <v>2005.9756518721956</v>
      </c>
      <c r="AY237" s="601">
        <v>2030.8656654347703</v>
      </c>
      <c r="AZ237" s="601">
        <v>1968.4582033441184</v>
      </c>
    </row>
    <row r="238" spans="1:52" s="555" customFormat="1" ht="12" hidden="1" customHeight="1" x14ac:dyDescent="0.3">
      <c r="A238" s="602" t="s">
        <v>1802</v>
      </c>
      <c r="B238" s="596">
        <v>0</v>
      </c>
      <c r="C238" s="596">
        <v>0</v>
      </c>
      <c r="D238" s="596">
        <v>0</v>
      </c>
      <c r="E238" s="596">
        <v>0</v>
      </c>
      <c r="F238" s="596">
        <v>0</v>
      </c>
      <c r="G238" s="596">
        <v>0</v>
      </c>
      <c r="H238" s="596">
        <v>0</v>
      </c>
      <c r="I238" s="596">
        <v>0</v>
      </c>
      <c r="J238" s="596">
        <v>0</v>
      </c>
      <c r="K238" s="596">
        <v>0</v>
      </c>
      <c r="L238" s="596">
        <v>0</v>
      </c>
      <c r="M238" s="596">
        <v>0</v>
      </c>
      <c r="N238" s="596">
        <v>0</v>
      </c>
      <c r="O238" s="596">
        <v>0</v>
      </c>
      <c r="P238" s="596">
        <v>0</v>
      </c>
      <c r="Q238" s="596">
        <v>0</v>
      </c>
      <c r="R238" s="596">
        <v>0</v>
      </c>
      <c r="S238" s="596">
        <v>0</v>
      </c>
      <c r="T238" s="596">
        <v>0</v>
      </c>
      <c r="U238" s="596">
        <v>0</v>
      </c>
      <c r="V238" s="596">
        <v>0</v>
      </c>
      <c r="W238" s="596">
        <v>0</v>
      </c>
      <c r="X238" s="596">
        <v>0</v>
      </c>
      <c r="Y238" s="596">
        <v>0</v>
      </c>
      <c r="Z238" s="596">
        <v>0</v>
      </c>
      <c r="AA238" s="596">
        <v>0</v>
      </c>
      <c r="AB238" s="596">
        <v>0</v>
      </c>
      <c r="AC238" s="596">
        <v>0</v>
      </c>
      <c r="AD238" s="596">
        <v>0</v>
      </c>
      <c r="AE238" s="596">
        <v>0</v>
      </c>
      <c r="AF238" s="596">
        <v>0</v>
      </c>
      <c r="AG238" s="596">
        <v>0</v>
      </c>
      <c r="AH238" s="596">
        <v>0</v>
      </c>
      <c r="AI238" s="596">
        <v>0</v>
      </c>
      <c r="AJ238" s="596">
        <v>0</v>
      </c>
      <c r="AK238" s="596">
        <v>0</v>
      </c>
      <c r="AL238" s="596">
        <v>0</v>
      </c>
      <c r="AM238" s="596">
        <v>0</v>
      </c>
      <c r="AN238" s="596">
        <v>0</v>
      </c>
      <c r="AO238" s="596">
        <v>0</v>
      </c>
      <c r="AP238" s="596">
        <v>0</v>
      </c>
      <c r="AQ238" s="596">
        <v>0</v>
      </c>
      <c r="AR238" s="596">
        <v>0</v>
      </c>
      <c r="AS238" s="596">
        <v>0</v>
      </c>
      <c r="AT238" s="596">
        <v>0</v>
      </c>
      <c r="AU238" s="596">
        <v>0</v>
      </c>
      <c r="AV238" s="596">
        <v>0</v>
      </c>
      <c r="AW238" s="596">
        <v>0</v>
      </c>
      <c r="AX238" s="596">
        <v>0</v>
      </c>
      <c r="AY238" s="596">
        <v>0</v>
      </c>
      <c r="AZ238" s="596">
        <v>0</v>
      </c>
    </row>
    <row r="239" spans="1:52" s="555" customFormat="1" ht="12" hidden="1" customHeight="1" x14ac:dyDescent="0.3">
      <c r="A239" s="602" t="s">
        <v>1803</v>
      </c>
      <c r="B239" s="596">
        <v>0</v>
      </c>
      <c r="C239" s="596">
        <v>0</v>
      </c>
      <c r="D239" s="596">
        <v>0</v>
      </c>
      <c r="E239" s="596">
        <v>0</v>
      </c>
      <c r="F239" s="596">
        <v>0</v>
      </c>
      <c r="G239" s="596">
        <v>0</v>
      </c>
      <c r="H239" s="596">
        <v>0</v>
      </c>
      <c r="I239" s="596">
        <v>0</v>
      </c>
      <c r="J239" s="596">
        <v>0</v>
      </c>
      <c r="K239" s="596">
        <v>0</v>
      </c>
      <c r="L239" s="596">
        <v>0</v>
      </c>
      <c r="M239" s="596">
        <v>0</v>
      </c>
      <c r="N239" s="596">
        <v>0</v>
      </c>
      <c r="O239" s="596">
        <v>0</v>
      </c>
      <c r="P239" s="596">
        <v>0</v>
      </c>
      <c r="Q239" s="596">
        <v>0</v>
      </c>
      <c r="R239" s="596">
        <v>0</v>
      </c>
      <c r="S239" s="596">
        <v>0</v>
      </c>
      <c r="T239" s="596">
        <v>0</v>
      </c>
      <c r="U239" s="596">
        <v>0</v>
      </c>
      <c r="V239" s="596">
        <v>0</v>
      </c>
      <c r="W239" s="596">
        <v>0</v>
      </c>
      <c r="X239" s="596">
        <v>0</v>
      </c>
      <c r="Y239" s="596">
        <v>0</v>
      </c>
      <c r="Z239" s="596">
        <v>0</v>
      </c>
      <c r="AA239" s="596">
        <v>0</v>
      </c>
      <c r="AB239" s="596">
        <v>0</v>
      </c>
      <c r="AC239" s="596">
        <v>0</v>
      </c>
      <c r="AD239" s="596">
        <v>0</v>
      </c>
      <c r="AE239" s="596">
        <v>0</v>
      </c>
      <c r="AF239" s="596">
        <v>0</v>
      </c>
      <c r="AG239" s="596">
        <v>0</v>
      </c>
      <c r="AH239" s="596">
        <v>0</v>
      </c>
      <c r="AI239" s="596">
        <v>0</v>
      </c>
      <c r="AJ239" s="596">
        <v>0</v>
      </c>
      <c r="AK239" s="596">
        <v>0</v>
      </c>
      <c r="AL239" s="596">
        <v>0</v>
      </c>
      <c r="AM239" s="596">
        <v>0</v>
      </c>
      <c r="AN239" s="596">
        <v>0</v>
      </c>
      <c r="AO239" s="596">
        <v>0</v>
      </c>
      <c r="AP239" s="596">
        <v>0</v>
      </c>
      <c r="AQ239" s="596">
        <v>0</v>
      </c>
      <c r="AR239" s="596">
        <v>925.34593879190766</v>
      </c>
      <c r="AS239" s="596">
        <v>1314.8585969634275</v>
      </c>
      <c r="AT239" s="596">
        <v>1681.0914943115579</v>
      </c>
      <c r="AU239" s="596">
        <v>1770.5879111391566</v>
      </c>
      <c r="AV239" s="596">
        <v>2065.5208488490316</v>
      </c>
      <c r="AW239" s="596">
        <v>2023.8700654881052</v>
      </c>
      <c r="AX239" s="596">
        <v>2005.9756518721956</v>
      </c>
      <c r="AY239" s="596">
        <v>2030.8656654347703</v>
      </c>
      <c r="AZ239" s="596">
        <v>1968.4582033441184</v>
      </c>
    </row>
    <row r="240" spans="1:52" s="555" customFormat="1" ht="12" hidden="1" customHeight="1" x14ac:dyDescent="0.3">
      <c r="A240" s="602" t="s">
        <v>1804</v>
      </c>
      <c r="B240" s="596">
        <v>0</v>
      </c>
      <c r="C240" s="596">
        <v>0</v>
      </c>
      <c r="D240" s="596">
        <v>0</v>
      </c>
      <c r="E240" s="596">
        <v>0</v>
      </c>
      <c r="F240" s="596">
        <v>0</v>
      </c>
      <c r="G240" s="596">
        <v>0</v>
      </c>
      <c r="H240" s="596">
        <v>0</v>
      </c>
      <c r="I240" s="596">
        <v>0</v>
      </c>
      <c r="J240" s="596">
        <v>0</v>
      </c>
      <c r="K240" s="596">
        <v>0</v>
      </c>
      <c r="L240" s="596">
        <v>0</v>
      </c>
      <c r="M240" s="596">
        <v>0</v>
      </c>
      <c r="N240" s="596">
        <v>0</v>
      </c>
      <c r="O240" s="596">
        <v>0</v>
      </c>
      <c r="P240" s="596">
        <v>0</v>
      </c>
      <c r="Q240" s="596">
        <v>0</v>
      </c>
      <c r="R240" s="596">
        <v>0</v>
      </c>
      <c r="S240" s="596">
        <v>0</v>
      </c>
      <c r="T240" s="596">
        <v>0</v>
      </c>
      <c r="U240" s="596">
        <v>0</v>
      </c>
      <c r="V240" s="596">
        <v>0</v>
      </c>
      <c r="W240" s="596">
        <v>0</v>
      </c>
      <c r="X240" s="596">
        <v>0</v>
      </c>
      <c r="Y240" s="596">
        <v>0</v>
      </c>
      <c r="Z240" s="596">
        <v>0</v>
      </c>
      <c r="AA240" s="596">
        <v>0</v>
      </c>
      <c r="AB240" s="596">
        <v>0</v>
      </c>
      <c r="AC240" s="596">
        <v>0</v>
      </c>
      <c r="AD240" s="596">
        <v>0</v>
      </c>
      <c r="AE240" s="596">
        <v>0</v>
      </c>
      <c r="AF240" s="596">
        <v>0</v>
      </c>
      <c r="AG240" s="596">
        <v>0</v>
      </c>
      <c r="AH240" s="596">
        <v>0</v>
      </c>
      <c r="AI240" s="596">
        <v>0</v>
      </c>
      <c r="AJ240" s="596">
        <v>0</v>
      </c>
      <c r="AK240" s="596">
        <v>0</v>
      </c>
      <c r="AL240" s="596">
        <v>0</v>
      </c>
      <c r="AM240" s="596">
        <v>0</v>
      </c>
      <c r="AN240" s="596">
        <v>0</v>
      </c>
      <c r="AO240" s="596">
        <v>0</v>
      </c>
      <c r="AP240" s="596">
        <v>0</v>
      </c>
      <c r="AQ240" s="596">
        <v>0</v>
      </c>
      <c r="AR240" s="596">
        <v>0</v>
      </c>
      <c r="AS240" s="596">
        <v>0</v>
      </c>
      <c r="AT240" s="596">
        <v>0</v>
      </c>
      <c r="AU240" s="596">
        <v>0</v>
      </c>
      <c r="AV240" s="596">
        <v>0</v>
      </c>
      <c r="AW240" s="596">
        <v>0</v>
      </c>
      <c r="AX240" s="596">
        <v>0</v>
      </c>
      <c r="AY240" s="596">
        <v>0</v>
      </c>
      <c r="AZ240" s="596">
        <v>0</v>
      </c>
    </row>
    <row r="241" spans="1:52" s="555" customFormat="1" ht="12" hidden="1" customHeight="1" x14ac:dyDescent="0.3">
      <c r="A241" s="602" t="s">
        <v>1805</v>
      </c>
      <c r="B241" s="596">
        <v>0</v>
      </c>
      <c r="C241" s="596">
        <v>0</v>
      </c>
      <c r="D241" s="596">
        <v>0</v>
      </c>
      <c r="E241" s="596">
        <v>0</v>
      </c>
      <c r="F241" s="596">
        <v>0</v>
      </c>
      <c r="G241" s="596">
        <v>0</v>
      </c>
      <c r="H241" s="596">
        <v>0</v>
      </c>
      <c r="I241" s="596">
        <v>0</v>
      </c>
      <c r="J241" s="596">
        <v>0</v>
      </c>
      <c r="K241" s="596">
        <v>0</v>
      </c>
      <c r="L241" s="596">
        <v>0</v>
      </c>
      <c r="M241" s="596">
        <v>0</v>
      </c>
      <c r="N241" s="596">
        <v>0</v>
      </c>
      <c r="O241" s="596">
        <v>0</v>
      </c>
      <c r="P241" s="596">
        <v>0</v>
      </c>
      <c r="Q241" s="596">
        <v>0</v>
      </c>
      <c r="R241" s="596">
        <v>0</v>
      </c>
      <c r="S241" s="596">
        <v>0</v>
      </c>
      <c r="T241" s="596">
        <v>0</v>
      </c>
      <c r="U241" s="596">
        <v>0</v>
      </c>
      <c r="V241" s="596">
        <v>0</v>
      </c>
      <c r="W241" s="596">
        <v>0</v>
      </c>
      <c r="X241" s="596">
        <v>0</v>
      </c>
      <c r="Y241" s="596">
        <v>0</v>
      </c>
      <c r="Z241" s="596">
        <v>0</v>
      </c>
      <c r="AA241" s="596">
        <v>0</v>
      </c>
      <c r="AB241" s="596">
        <v>0</v>
      </c>
      <c r="AC241" s="596">
        <v>0</v>
      </c>
      <c r="AD241" s="596">
        <v>0</v>
      </c>
      <c r="AE241" s="596">
        <v>0</v>
      </c>
      <c r="AF241" s="596">
        <v>0</v>
      </c>
      <c r="AG241" s="596">
        <v>0</v>
      </c>
      <c r="AH241" s="596">
        <v>0</v>
      </c>
      <c r="AI241" s="596">
        <v>0</v>
      </c>
      <c r="AJ241" s="596">
        <v>0</v>
      </c>
      <c r="AK241" s="596">
        <v>0</v>
      </c>
      <c r="AL241" s="596">
        <v>0</v>
      </c>
      <c r="AM241" s="596">
        <v>0</v>
      </c>
      <c r="AN241" s="596">
        <v>0</v>
      </c>
      <c r="AO241" s="596">
        <v>0</v>
      </c>
      <c r="AP241" s="596">
        <v>0</v>
      </c>
      <c r="AQ241" s="596">
        <v>0</v>
      </c>
      <c r="AR241" s="596">
        <v>0</v>
      </c>
      <c r="AS241" s="596">
        <v>0</v>
      </c>
      <c r="AT241" s="596">
        <v>0</v>
      </c>
      <c r="AU241" s="596">
        <v>0</v>
      </c>
      <c r="AV241" s="596">
        <v>0</v>
      </c>
      <c r="AW241" s="596">
        <v>0</v>
      </c>
      <c r="AX241" s="596">
        <v>0</v>
      </c>
      <c r="AY241" s="596">
        <v>0</v>
      </c>
      <c r="AZ241" s="596">
        <v>0</v>
      </c>
    </row>
    <row r="242" spans="1:52" s="555" customFormat="1" ht="12" hidden="1" customHeight="1" x14ac:dyDescent="0.3">
      <c r="A242" s="603" t="s">
        <v>1806</v>
      </c>
      <c r="B242" s="604">
        <v>0</v>
      </c>
      <c r="C242" s="604">
        <v>0</v>
      </c>
      <c r="D242" s="604">
        <v>0</v>
      </c>
      <c r="E242" s="604">
        <v>0</v>
      </c>
      <c r="F242" s="604">
        <v>0</v>
      </c>
      <c r="G242" s="604">
        <v>0</v>
      </c>
      <c r="H242" s="604">
        <v>0</v>
      </c>
      <c r="I242" s="604">
        <v>0</v>
      </c>
      <c r="J242" s="604">
        <v>0</v>
      </c>
      <c r="K242" s="604">
        <v>0</v>
      </c>
      <c r="L242" s="604">
        <v>0</v>
      </c>
      <c r="M242" s="604">
        <v>0</v>
      </c>
      <c r="N242" s="604">
        <v>0</v>
      </c>
      <c r="O242" s="604">
        <v>0</v>
      </c>
      <c r="P242" s="604">
        <v>0</v>
      </c>
      <c r="Q242" s="604">
        <v>0</v>
      </c>
      <c r="R242" s="604">
        <v>0</v>
      </c>
      <c r="S242" s="604">
        <v>0</v>
      </c>
      <c r="T242" s="604">
        <v>0</v>
      </c>
      <c r="U242" s="604">
        <v>0</v>
      </c>
      <c r="V242" s="604">
        <v>0</v>
      </c>
      <c r="W242" s="604">
        <v>0</v>
      </c>
      <c r="X242" s="604">
        <v>0</v>
      </c>
      <c r="Y242" s="604">
        <v>0</v>
      </c>
      <c r="Z242" s="604">
        <v>0</v>
      </c>
      <c r="AA242" s="604">
        <v>0</v>
      </c>
      <c r="AB242" s="604">
        <v>0</v>
      </c>
      <c r="AC242" s="604">
        <v>0</v>
      </c>
      <c r="AD242" s="604">
        <v>0</v>
      </c>
      <c r="AE242" s="604">
        <v>0</v>
      </c>
      <c r="AF242" s="604">
        <v>0</v>
      </c>
      <c r="AG242" s="604">
        <v>0</v>
      </c>
      <c r="AH242" s="604">
        <v>0</v>
      </c>
      <c r="AI242" s="604">
        <v>0</v>
      </c>
      <c r="AJ242" s="604">
        <v>0</v>
      </c>
      <c r="AK242" s="604">
        <v>0</v>
      </c>
      <c r="AL242" s="604">
        <v>0</v>
      </c>
      <c r="AM242" s="604">
        <v>0</v>
      </c>
      <c r="AN242" s="604">
        <v>0</v>
      </c>
      <c r="AO242" s="604">
        <v>0</v>
      </c>
      <c r="AP242" s="604">
        <v>0</v>
      </c>
      <c r="AQ242" s="604">
        <v>0</v>
      </c>
      <c r="AR242" s="604">
        <v>0</v>
      </c>
      <c r="AS242" s="604">
        <v>0</v>
      </c>
      <c r="AT242" s="604">
        <v>0</v>
      </c>
      <c r="AU242" s="604">
        <v>0</v>
      </c>
      <c r="AV242" s="604">
        <v>234.03060254477157</v>
      </c>
      <c r="AW242" s="604">
        <v>234.03060254477145</v>
      </c>
      <c r="AX242" s="604">
        <v>234.03060254477154</v>
      </c>
      <c r="AY242" s="604">
        <v>234.03060254477157</v>
      </c>
      <c r="AZ242" s="604">
        <v>234.0306025447714</v>
      </c>
    </row>
    <row r="243" spans="1:52" s="555" customFormat="1" ht="12" hidden="1" customHeight="1" x14ac:dyDescent="0.3">
      <c r="A243" s="602" t="s">
        <v>1802</v>
      </c>
      <c r="B243" s="596">
        <v>0</v>
      </c>
      <c r="C243" s="596">
        <v>0</v>
      </c>
      <c r="D243" s="596">
        <v>0</v>
      </c>
      <c r="E243" s="596">
        <v>0</v>
      </c>
      <c r="F243" s="596">
        <v>0</v>
      </c>
      <c r="G243" s="596">
        <v>0</v>
      </c>
      <c r="H243" s="596">
        <v>0</v>
      </c>
      <c r="I243" s="596">
        <v>0</v>
      </c>
      <c r="J243" s="596">
        <v>0</v>
      </c>
      <c r="K243" s="596">
        <v>0</v>
      </c>
      <c r="L243" s="596">
        <v>0</v>
      </c>
      <c r="M243" s="596">
        <v>0</v>
      </c>
      <c r="N243" s="596">
        <v>0</v>
      </c>
      <c r="O243" s="596">
        <v>0</v>
      </c>
      <c r="P243" s="596">
        <v>0</v>
      </c>
      <c r="Q243" s="596">
        <v>0</v>
      </c>
      <c r="R243" s="596">
        <v>0</v>
      </c>
      <c r="S243" s="596">
        <v>0</v>
      </c>
      <c r="T243" s="596">
        <v>0</v>
      </c>
      <c r="U243" s="596">
        <v>0</v>
      </c>
      <c r="V243" s="596">
        <v>0</v>
      </c>
      <c r="W243" s="596">
        <v>0</v>
      </c>
      <c r="X243" s="596">
        <v>0</v>
      </c>
      <c r="Y243" s="596">
        <v>0</v>
      </c>
      <c r="Z243" s="596">
        <v>0</v>
      </c>
      <c r="AA243" s="596">
        <v>0</v>
      </c>
      <c r="AB243" s="596">
        <v>0</v>
      </c>
      <c r="AC243" s="596">
        <v>0</v>
      </c>
      <c r="AD243" s="596">
        <v>0</v>
      </c>
      <c r="AE243" s="596">
        <v>0</v>
      </c>
      <c r="AF243" s="596">
        <v>0</v>
      </c>
      <c r="AG243" s="596">
        <v>0</v>
      </c>
      <c r="AH243" s="596">
        <v>0</v>
      </c>
      <c r="AI243" s="596">
        <v>0</v>
      </c>
      <c r="AJ243" s="596">
        <v>0</v>
      </c>
      <c r="AK243" s="596">
        <v>0</v>
      </c>
      <c r="AL243" s="596">
        <v>0</v>
      </c>
      <c r="AM243" s="596">
        <v>0</v>
      </c>
      <c r="AN243" s="596">
        <v>0</v>
      </c>
      <c r="AO243" s="596">
        <v>0</v>
      </c>
      <c r="AP243" s="596">
        <v>0</v>
      </c>
      <c r="AQ243" s="596">
        <v>0</v>
      </c>
      <c r="AR243" s="596">
        <v>0</v>
      </c>
      <c r="AS243" s="596">
        <v>0</v>
      </c>
      <c r="AT243" s="596">
        <v>0</v>
      </c>
      <c r="AU243" s="596">
        <v>0</v>
      </c>
      <c r="AV243" s="596">
        <v>0</v>
      </c>
      <c r="AW243" s="596">
        <v>0</v>
      </c>
      <c r="AX243" s="596">
        <v>0</v>
      </c>
      <c r="AY243" s="596">
        <v>0</v>
      </c>
      <c r="AZ243" s="596">
        <v>0</v>
      </c>
    </row>
    <row r="244" spans="1:52" s="555" customFormat="1" ht="12" hidden="1" customHeight="1" x14ac:dyDescent="0.3">
      <c r="A244" s="602" t="s">
        <v>1803</v>
      </c>
      <c r="B244" s="596">
        <v>0</v>
      </c>
      <c r="C244" s="596">
        <v>0</v>
      </c>
      <c r="D244" s="596">
        <v>0</v>
      </c>
      <c r="E244" s="596">
        <v>0</v>
      </c>
      <c r="F244" s="596">
        <v>0</v>
      </c>
      <c r="G244" s="596">
        <v>0</v>
      </c>
      <c r="H244" s="596">
        <v>0</v>
      </c>
      <c r="I244" s="596">
        <v>0</v>
      </c>
      <c r="J244" s="596">
        <v>0</v>
      </c>
      <c r="K244" s="596">
        <v>0</v>
      </c>
      <c r="L244" s="596">
        <v>0</v>
      </c>
      <c r="M244" s="596">
        <v>0</v>
      </c>
      <c r="N244" s="596">
        <v>0</v>
      </c>
      <c r="O244" s="596">
        <v>0</v>
      </c>
      <c r="P244" s="596">
        <v>0</v>
      </c>
      <c r="Q244" s="596">
        <v>0</v>
      </c>
      <c r="R244" s="596">
        <v>0</v>
      </c>
      <c r="S244" s="596">
        <v>0</v>
      </c>
      <c r="T244" s="596">
        <v>0</v>
      </c>
      <c r="U244" s="596">
        <v>0</v>
      </c>
      <c r="V244" s="596">
        <v>0</v>
      </c>
      <c r="W244" s="596">
        <v>0</v>
      </c>
      <c r="X244" s="596">
        <v>0</v>
      </c>
      <c r="Y244" s="596">
        <v>0</v>
      </c>
      <c r="Z244" s="596">
        <v>0</v>
      </c>
      <c r="AA244" s="596">
        <v>0</v>
      </c>
      <c r="AB244" s="596">
        <v>0</v>
      </c>
      <c r="AC244" s="596">
        <v>0</v>
      </c>
      <c r="AD244" s="596">
        <v>0</v>
      </c>
      <c r="AE244" s="596">
        <v>0</v>
      </c>
      <c r="AF244" s="596">
        <v>0</v>
      </c>
      <c r="AG244" s="596">
        <v>0</v>
      </c>
      <c r="AH244" s="596">
        <v>0</v>
      </c>
      <c r="AI244" s="596">
        <v>0</v>
      </c>
      <c r="AJ244" s="596">
        <v>0</v>
      </c>
      <c r="AK244" s="596">
        <v>0</v>
      </c>
      <c r="AL244" s="596">
        <v>0</v>
      </c>
      <c r="AM244" s="596">
        <v>0</v>
      </c>
      <c r="AN244" s="596">
        <v>0</v>
      </c>
      <c r="AO244" s="596">
        <v>0</v>
      </c>
      <c r="AP244" s="596">
        <v>0</v>
      </c>
      <c r="AQ244" s="596">
        <v>0</v>
      </c>
      <c r="AR244" s="596">
        <v>0</v>
      </c>
      <c r="AS244" s="596">
        <v>0</v>
      </c>
      <c r="AT244" s="596">
        <v>0</v>
      </c>
      <c r="AU244" s="596">
        <v>0</v>
      </c>
      <c r="AV244" s="596">
        <v>234.03060254477157</v>
      </c>
      <c r="AW244" s="596">
        <v>234.03060254477145</v>
      </c>
      <c r="AX244" s="596">
        <v>234.03060254477154</v>
      </c>
      <c r="AY244" s="596">
        <v>234.03060254477157</v>
      </c>
      <c r="AZ244" s="596">
        <v>234.0306025447714</v>
      </c>
    </row>
    <row r="245" spans="1:52" s="555" customFormat="1" ht="12" hidden="1" customHeight="1" x14ac:dyDescent="0.3">
      <c r="A245" s="602" t="s">
        <v>1804</v>
      </c>
      <c r="B245" s="596">
        <v>0</v>
      </c>
      <c r="C245" s="596">
        <v>0</v>
      </c>
      <c r="D245" s="596">
        <v>0</v>
      </c>
      <c r="E245" s="596">
        <v>0</v>
      </c>
      <c r="F245" s="596">
        <v>0</v>
      </c>
      <c r="G245" s="596">
        <v>0</v>
      </c>
      <c r="H245" s="596">
        <v>0</v>
      </c>
      <c r="I245" s="596">
        <v>0</v>
      </c>
      <c r="J245" s="596">
        <v>0</v>
      </c>
      <c r="K245" s="596">
        <v>0</v>
      </c>
      <c r="L245" s="596">
        <v>0</v>
      </c>
      <c r="M245" s="596">
        <v>0</v>
      </c>
      <c r="N245" s="596">
        <v>0</v>
      </c>
      <c r="O245" s="596">
        <v>0</v>
      </c>
      <c r="P245" s="596">
        <v>0</v>
      </c>
      <c r="Q245" s="596">
        <v>0</v>
      </c>
      <c r="R245" s="596">
        <v>0</v>
      </c>
      <c r="S245" s="596">
        <v>0</v>
      </c>
      <c r="T245" s="596">
        <v>0</v>
      </c>
      <c r="U245" s="596">
        <v>0</v>
      </c>
      <c r="V245" s="596">
        <v>0</v>
      </c>
      <c r="W245" s="596">
        <v>0</v>
      </c>
      <c r="X245" s="596">
        <v>0</v>
      </c>
      <c r="Y245" s="596">
        <v>0</v>
      </c>
      <c r="Z245" s="596">
        <v>0</v>
      </c>
      <c r="AA245" s="596">
        <v>0</v>
      </c>
      <c r="AB245" s="596">
        <v>0</v>
      </c>
      <c r="AC245" s="596">
        <v>0</v>
      </c>
      <c r="AD245" s="596">
        <v>0</v>
      </c>
      <c r="AE245" s="596">
        <v>0</v>
      </c>
      <c r="AF245" s="596">
        <v>0</v>
      </c>
      <c r="AG245" s="596">
        <v>0</v>
      </c>
      <c r="AH245" s="596">
        <v>0</v>
      </c>
      <c r="AI245" s="596">
        <v>0</v>
      </c>
      <c r="AJ245" s="596">
        <v>0</v>
      </c>
      <c r="AK245" s="596">
        <v>0</v>
      </c>
      <c r="AL245" s="596">
        <v>0</v>
      </c>
      <c r="AM245" s="596">
        <v>0</v>
      </c>
      <c r="AN245" s="596">
        <v>0</v>
      </c>
      <c r="AO245" s="596">
        <v>0</v>
      </c>
      <c r="AP245" s="596">
        <v>0</v>
      </c>
      <c r="AQ245" s="596">
        <v>0</v>
      </c>
      <c r="AR245" s="596">
        <v>0</v>
      </c>
      <c r="AS245" s="596">
        <v>0</v>
      </c>
      <c r="AT245" s="596">
        <v>0</v>
      </c>
      <c r="AU245" s="596">
        <v>0</v>
      </c>
      <c r="AV245" s="596">
        <v>0</v>
      </c>
      <c r="AW245" s="596">
        <v>0</v>
      </c>
      <c r="AX245" s="596">
        <v>0</v>
      </c>
      <c r="AY245" s="596">
        <v>0</v>
      </c>
      <c r="AZ245" s="596">
        <v>0</v>
      </c>
    </row>
    <row r="246" spans="1:52" s="555" customFormat="1" ht="12" hidden="1" customHeight="1" x14ac:dyDescent="0.3">
      <c r="A246" s="602" t="s">
        <v>1805</v>
      </c>
      <c r="B246" s="596">
        <v>0</v>
      </c>
      <c r="C246" s="596">
        <v>0</v>
      </c>
      <c r="D246" s="596">
        <v>0</v>
      </c>
      <c r="E246" s="596">
        <v>0</v>
      </c>
      <c r="F246" s="596">
        <v>0</v>
      </c>
      <c r="G246" s="596">
        <v>0</v>
      </c>
      <c r="H246" s="596">
        <v>0</v>
      </c>
      <c r="I246" s="596">
        <v>0</v>
      </c>
      <c r="J246" s="596">
        <v>0</v>
      </c>
      <c r="K246" s="596">
        <v>0</v>
      </c>
      <c r="L246" s="596">
        <v>0</v>
      </c>
      <c r="M246" s="596">
        <v>0</v>
      </c>
      <c r="N246" s="596">
        <v>0</v>
      </c>
      <c r="O246" s="596">
        <v>0</v>
      </c>
      <c r="P246" s="596">
        <v>0</v>
      </c>
      <c r="Q246" s="596">
        <v>0</v>
      </c>
      <c r="R246" s="596">
        <v>0</v>
      </c>
      <c r="S246" s="596">
        <v>0</v>
      </c>
      <c r="T246" s="596">
        <v>0</v>
      </c>
      <c r="U246" s="596">
        <v>0</v>
      </c>
      <c r="V246" s="596">
        <v>0</v>
      </c>
      <c r="W246" s="596">
        <v>0</v>
      </c>
      <c r="X246" s="596">
        <v>0</v>
      </c>
      <c r="Y246" s="596">
        <v>0</v>
      </c>
      <c r="Z246" s="596">
        <v>0</v>
      </c>
      <c r="AA246" s="596">
        <v>0</v>
      </c>
      <c r="AB246" s="596">
        <v>0</v>
      </c>
      <c r="AC246" s="596">
        <v>0</v>
      </c>
      <c r="AD246" s="596">
        <v>0</v>
      </c>
      <c r="AE246" s="596">
        <v>0</v>
      </c>
      <c r="AF246" s="596">
        <v>0</v>
      </c>
      <c r="AG246" s="596">
        <v>0</v>
      </c>
      <c r="AH246" s="596">
        <v>0</v>
      </c>
      <c r="AI246" s="596">
        <v>0</v>
      </c>
      <c r="AJ246" s="596">
        <v>0</v>
      </c>
      <c r="AK246" s="596">
        <v>0</v>
      </c>
      <c r="AL246" s="596">
        <v>0</v>
      </c>
      <c r="AM246" s="596">
        <v>0</v>
      </c>
      <c r="AN246" s="596">
        <v>0</v>
      </c>
      <c r="AO246" s="596">
        <v>0</v>
      </c>
      <c r="AP246" s="596">
        <v>0</v>
      </c>
      <c r="AQ246" s="596">
        <v>0</v>
      </c>
      <c r="AR246" s="596">
        <v>0</v>
      </c>
      <c r="AS246" s="596">
        <v>0</v>
      </c>
      <c r="AT246" s="596">
        <v>0</v>
      </c>
      <c r="AU246" s="596">
        <v>0</v>
      </c>
      <c r="AV246" s="596">
        <v>0</v>
      </c>
      <c r="AW246" s="596">
        <v>0</v>
      </c>
      <c r="AX246" s="596">
        <v>0</v>
      </c>
      <c r="AY246" s="596">
        <v>0</v>
      </c>
      <c r="AZ246" s="596">
        <v>0</v>
      </c>
    </row>
    <row r="247" spans="1:52" s="555" customFormat="1" ht="12" hidden="1" customHeight="1" x14ac:dyDescent="0.3">
      <c r="A247" s="603" t="s">
        <v>1807</v>
      </c>
      <c r="B247" s="604">
        <v>0</v>
      </c>
      <c r="C247" s="604">
        <v>0</v>
      </c>
      <c r="D247" s="604">
        <v>0</v>
      </c>
      <c r="E247" s="604">
        <v>0</v>
      </c>
      <c r="F247" s="604">
        <v>0</v>
      </c>
      <c r="G247" s="604">
        <v>0</v>
      </c>
      <c r="H247" s="604">
        <v>0</v>
      </c>
      <c r="I247" s="604">
        <v>0</v>
      </c>
      <c r="J247" s="604">
        <v>0</v>
      </c>
      <c r="K247" s="604">
        <v>0</v>
      </c>
      <c r="L247" s="604">
        <v>0</v>
      </c>
      <c r="M247" s="604">
        <v>0</v>
      </c>
      <c r="N247" s="604">
        <v>0</v>
      </c>
      <c r="O247" s="604">
        <v>0</v>
      </c>
      <c r="P247" s="604">
        <v>0</v>
      </c>
      <c r="Q247" s="604">
        <v>0</v>
      </c>
      <c r="R247" s="604">
        <v>0</v>
      </c>
      <c r="S247" s="604">
        <v>0</v>
      </c>
      <c r="T247" s="604">
        <v>0</v>
      </c>
      <c r="U247" s="604">
        <v>0</v>
      </c>
      <c r="V247" s="604">
        <v>0</v>
      </c>
      <c r="W247" s="604">
        <v>0</v>
      </c>
      <c r="X247" s="604">
        <v>0</v>
      </c>
      <c r="Y247" s="604">
        <v>0</v>
      </c>
      <c r="Z247" s="604">
        <v>0</v>
      </c>
      <c r="AA247" s="604">
        <v>0</v>
      </c>
      <c r="AB247" s="604">
        <v>0</v>
      </c>
      <c r="AC247" s="604">
        <v>0</v>
      </c>
      <c r="AD247" s="604">
        <v>0</v>
      </c>
      <c r="AE247" s="604">
        <v>0</v>
      </c>
      <c r="AF247" s="604">
        <v>0</v>
      </c>
      <c r="AG247" s="604">
        <v>0</v>
      </c>
      <c r="AH247" s="604">
        <v>0</v>
      </c>
      <c r="AI247" s="604">
        <v>0</v>
      </c>
      <c r="AJ247" s="604">
        <v>0</v>
      </c>
      <c r="AK247" s="604">
        <v>0</v>
      </c>
      <c r="AL247" s="604">
        <v>0</v>
      </c>
      <c r="AM247" s="604">
        <v>0</v>
      </c>
      <c r="AN247" s="604">
        <v>0</v>
      </c>
      <c r="AO247" s="604">
        <v>0</v>
      </c>
      <c r="AP247" s="604">
        <v>0</v>
      </c>
      <c r="AQ247" s="604">
        <v>256.94966257053591</v>
      </c>
      <c r="AR247" s="604">
        <v>442.82689832325275</v>
      </c>
      <c r="AS247" s="604">
        <v>737.35927991120889</v>
      </c>
      <c r="AT247" s="604">
        <v>927.73782127566199</v>
      </c>
      <c r="AU247" s="604">
        <v>1207.2636243900533</v>
      </c>
      <c r="AV247" s="604">
        <v>1905.5738137306532</v>
      </c>
      <c r="AW247" s="604">
        <v>2986.5473970611847</v>
      </c>
      <c r="AX247" s="604">
        <v>4403.078407532179</v>
      </c>
      <c r="AY247" s="604">
        <v>4861.050395100584</v>
      </c>
      <c r="AZ247" s="604">
        <v>6192.652927693508</v>
      </c>
    </row>
    <row r="248" spans="1:52" s="555" customFormat="1" ht="12" hidden="1" customHeight="1" x14ac:dyDescent="0.3">
      <c r="A248" s="602" t="s">
        <v>1808</v>
      </c>
      <c r="B248" s="596">
        <v>0</v>
      </c>
      <c r="C248" s="596">
        <v>0</v>
      </c>
      <c r="D248" s="596">
        <v>0</v>
      </c>
      <c r="E248" s="596">
        <v>0</v>
      </c>
      <c r="F248" s="596">
        <v>0</v>
      </c>
      <c r="G248" s="596">
        <v>0</v>
      </c>
      <c r="H248" s="596">
        <v>0</v>
      </c>
      <c r="I248" s="596">
        <v>0</v>
      </c>
      <c r="J248" s="596">
        <v>0</v>
      </c>
      <c r="K248" s="596">
        <v>0</v>
      </c>
      <c r="L248" s="596">
        <v>0</v>
      </c>
      <c r="M248" s="596">
        <v>0</v>
      </c>
      <c r="N248" s="596">
        <v>0</v>
      </c>
      <c r="O248" s="596">
        <v>0</v>
      </c>
      <c r="P248" s="596">
        <v>0</v>
      </c>
      <c r="Q248" s="596">
        <v>0</v>
      </c>
      <c r="R248" s="596">
        <v>0</v>
      </c>
      <c r="S248" s="596">
        <v>0</v>
      </c>
      <c r="T248" s="596">
        <v>0</v>
      </c>
      <c r="U248" s="596">
        <v>0</v>
      </c>
      <c r="V248" s="596">
        <v>0</v>
      </c>
      <c r="W248" s="596">
        <v>0</v>
      </c>
      <c r="X248" s="596">
        <v>0</v>
      </c>
      <c r="Y248" s="596">
        <v>0</v>
      </c>
      <c r="Z248" s="596">
        <v>0</v>
      </c>
      <c r="AA248" s="596">
        <v>0</v>
      </c>
      <c r="AB248" s="596">
        <v>0</v>
      </c>
      <c r="AC248" s="596">
        <v>0</v>
      </c>
      <c r="AD248" s="596">
        <v>0</v>
      </c>
      <c r="AE248" s="596">
        <v>0</v>
      </c>
      <c r="AF248" s="596">
        <v>0</v>
      </c>
      <c r="AG248" s="596">
        <v>0</v>
      </c>
      <c r="AH248" s="596">
        <v>0</v>
      </c>
      <c r="AI248" s="596">
        <v>0</v>
      </c>
      <c r="AJ248" s="596">
        <v>0</v>
      </c>
      <c r="AK248" s="596">
        <v>0</v>
      </c>
      <c r="AL248" s="596">
        <v>0</v>
      </c>
      <c r="AM248" s="596">
        <v>0</v>
      </c>
      <c r="AN248" s="596">
        <v>0</v>
      </c>
      <c r="AO248" s="596">
        <v>0</v>
      </c>
      <c r="AP248" s="596">
        <v>0</v>
      </c>
      <c r="AQ248" s="596">
        <v>256.94966257053591</v>
      </c>
      <c r="AR248" s="596">
        <v>442.82689832325275</v>
      </c>
      <c r="AS248" s="596">
        <v>737.35927991120889</v>
      </c>
      <c r="AT248" s="596">
        <v>927.73782127566199</v>
      </c>
      <c r="AU248" s="596">
        <v>1207.2636243900533</v>
      </c>
      <c r="AV248" s="596">
        <v>1905.5738137306532</v>
      </c>
      <c r="AW248" s="596">
        <v>2986.5473970611847</v>
      </c>
      <c r="AX248" s="596">
        <v>4403.078407532179</v>
      </c>
      <c r="AY248" s="596">
        <v>4861.050395100584</v>
      </c>
      <c r="AZ248" s="596">
        <v>6192.652927693508</v>
      </c>
    </row>
    <row r="249" spans="1:52" s="555" customFormat="1" ht="12" hidden="1" customHeight="1" x14ac:dyDescent="0.3">
      <c r="A249" s="602" t="s">
        <v>1809</v>
      </c>
      <c r="B249" s="596">
        <v>0</v>
      </c>
      <c r="C249" s="596">
        <v>0</v>
      </c>
      <c r="D249" s="596">
        <v>0</v>
      </c>
      <c r="E249" s="596">
        <v>0</v>
      </c>
      <c r="F249" s="596">
        <v>0</v>
      </c>
      <c r="G249" s="596">
        <v>0</v>
      </c>
      <c r="H249" s="596">
        <v>0</v>
      </c>
      <c r="I249" s="596">
        <v>0</v>
      </c>
      <c r="J249" s="596">
        <v>0</v>
      </c>
      <c r="K249" s="596">
        <v>0</v>
      </c>
      <c r="L249" s="596">
        <v>0</v>
      </c>
      <c r="M249" s="596">
        <v>0</v>
      </c>
      <c r="N249" s="596">
        <v>0</v>
      </c>
      <c r="O249" s="596">
        <v>0</v>
      </c>
      <c r="P249" s="596">
        <v>0</v>
      </c>
      <c r="Q249" s="596">
        <v>0</v>
      </c>
      <c r="R249" s="596">
        <v>0</v>
      </c>
      <c r="S249" s="596">
        <v>0</v>
      </c>
      <c r="T249" s="596">
        <v>0</v>
      </c>
      <c r="U249" s="596">
        <v>0</v>
      </c>
      <c r="V249" s="596">
        <v>0</v>
      </c>
      <c r="W249" s="596">
        <v>0</v>
      </c>
      <c r="X249" s="596">
        <v>0</v>
      </c>
      <c r="Y249" s="596">
        <v>0</v>
      </c>
      <c r="Z249" s="596">
        <v>0</v>
      </c>
      <c r="AA249" s="596">
        <v>0</v>
      </c>
      <c r="AB249" s="596">
        <v>0</v>
      </c>
      <c r="AC249" s="596">
        <v>0</v>
      </c>
      <c r="AD249" s="596">
        <v>0</v>
      </c>
      <c r="AE249" s="596">
        <v>0</v>
      </c>
      <c r="AF249" s="596">
        <v>0</v>
      </c>
      <c r="AG249" s="596">
        <v>0</v>
      </c>
      <c r="AH249" s="596">
        <v>0</v>
      </c>
      <c r="AI249" s="596">
        <v>0</v>
      </c>
      <c r="AJ249" s="596">
        <v>0</v>
      </c>
      <c r="AK249" s="596">
        <v>0</v>
      </c>
      <c r="AL249" s="596">
        <v>0</v>
      </c>
      <c r="AM249" s="596">
        <v>0</v>
      </c>
      <c r="AN249" s="596">
        <v>0</v>
      </c>
      <c r="AO249" s="596">
        <v>0</v>
      </c>
      <c r="AP249" s="596">
        <v>0</v>
      </c>
      <c r="AQ249" s="596">
        <v>0</v>
      </c>
      <c r="AR249" s="596">
        <v>0</v>
      </c>
      <c r="AS249" s="596">
        <v>0</v>
      </c>
      <c r="AT249" s="596">
        <v>0</v>
      </c>
      <c r="AU249" s="596">
        <v>0</v>
      </c>
      <c r="AV249" s="596">
        <v>0</v>
      </c>
      <c r="AW249" s="596">
        <v>0</v>
      </c>
      <c r="AX249" s="596">
        <v>0</v>
      </c>
      <c r="AY249" s="596">
        <v>0</v>
      </c>
      <c r="AZ249" s="596">
        <v>0</v>
      </c>
    </row>
    <row r="250" spans="1:52" s="555" customFormat="1" ht="12" hidden="1" customHeight="1" x14ac:dyDescent="0.3">
      <c r="A250" s="602" t="s">
        <v>1805</v>
      </c>
      <c r="B250" s="596">
        <v>0</v>
      </c>
      <c r="C250" s="596">
        <v>0</v>
      </c>
      <c r="D250" s="596">
        <v>0</v>
      </c>
      <c r="E250" s="596">
        <v>0</v>
      </c>
      <c r="F250" s="596">
        <v>0</v>
      </c>
      <c r="G250" s="596">
        <v>0</v>
      </c>
      <c r="H250" s="596">
        <v>0</v>
      </c>
      <c r="I250" s="596">
        <v>0</v>
      </c>
      <c r="J250" s="596">
        <v>0</v>
      </c>
      <c r="K250" s="596">
        <v>0</v>
      </c>
      <c r="L250" s="596">
        <v>0</v>
      </c>
      <c r="M250" s="596">
        <v>0</v>
      </c>
      <c r="N250" s="596">
        <v>0</v>
      </c>
      <c r="O250" s="596">
        <v>0</v>
      </c>
      <c r="P250" s="596">
        <v>0</v>
      </c>
      <c r="Q250" s="596">
        <v>0</v>
      </c>
      <c r="R250" s="596">
        <v>0</v>
      </c>
      <c r="S250" s="596">
        <v>0</v>
      </c>
      <c r="T250" s="596">
        <v>0</v>
      </c>
      <c r="U250" s="596">
        <v>0</v>
      </c>
      <c r="V250" s="596">
        <v>0</v>
      </c>
      <c r="W250" s="596">
        <v>0</v>
      </c>
      <c r="X250" s="596">
        <v>0</v>
      </c>
      <c r="Y250" s="596">
        <v>0</v>
      </c>
      <c r="Z250" s="596">
        <v>0</v>
      </c>
      <c r="AA250" s="596">
        <v>0</v>
      </c>
      <c r="AB250" s="596">
        <v>0</v>
      </c>
      <c r="AC250" s="596">
        <v>0</v>
      </c>
      <c r="AD250" s="596">
        <v>0</v>
      </c>
      <c r="AE250" s="596">
        <v>0</v>
      </c>
      <c r="AF250" s="596">
        <v>0</v>
      </c>
      <c r="AG250" s="596">
        <v>0</v>
      </c>
      <c r="AH250" s="596">
        <v>0</v>
      </c>
      <c r="AI250" s="596">
        <v>0</v>
      </c>
      <c r="AJ250" s="596">
        <v>0</v>
      </c>
      <c r="AK250" s="596">
        <v>0</v>
      </c>
      <c r="AL250" s="596">
        <v>0</v>
      </c>
      <c r="AM250" s="596">
        <v>0</v>
      </c>
      <c r="AN250" s="596">
        <v>0</v>
      </c>
      <c r="AO250" s="596">
        <v>0</v>
      </c>
      <c r="AP250" s="596">
        <v>0</v>
      </c>
      <c r="AQ250" s="596">
        <v>0</v>
      </c>
      <c r="AR250" s="596">
        <v>0</v>
      </c>
      <c r="AS250" s="596">
        <v>0</v>
      </c>
      <c r="AT250" s="596">
        <v>0</v>
      </c>
      <c r="AU250" s="596">
        <v>0</v>
      </c>
      <c r="AV250" s="596">
        <v>0</v>
      </c>
      <c r="AW250" s="596">
        <v>0</v>
      </c>
      <c r="AX250" s="596">
        <v>0</v>
      </c>
      <c r="AY250" s="596">
        <v>0</v>
      </c>
      <c r="AZ250" s="596">
        <v>0</v>
      </c>
    </row>
    <row r="251" spans="1:52" s="555" customFormat="1" ht="12" hidden="1" customHeight="1" x14ac:dyDescent="0.3">
      <c r="A251" s="602" t="s">
        <v>1810</v>
      </c>
      <c r="B251" s="596">
        <v>0</v>
      </c>
      <c r="C251" s="596">
        <v>0</v>
      </c>
      <c r="D251" s="596">
        <v>0</v>
      </c>
      <c r="E251" s="596">
        <v>0</v>
      </c>
      <c r="F251" s="596">
        <v>0</v>
      </c>
      <c r="G251" s="596">
        <v>0</v>
      </c>
      <c r="H251" s="596">
        <v>0</v>
      </c>
      <c r="I251" s="596">
        <v>0</v>
      </c>
      <c r="J251" s="596">
        <v>0</v>
      </c>
      <c r="K251" s="596">
        <v>0</v>
      </c>
      <c r="L251" s="596">
        <v>0</v>
      </c>
      <c r="M251" s="596">
        <v>0</v>
      </c>
      <c r="N251" s="596">
        <v>0</v>
      </c>
      <c r="O251" s="596">
        <v>0</v>
      </c>
      <c r="P251" s="596">
        <v>0</v>
      </c>
      <c r="Q251" s="596">
        <v>0</v>
      </c>
      <c r="R251" s="596">
        <v>0</v>
      </c>
      <c r="S251" s="596">
        <v>0</v>
      </c>
      <c r="T251" s="596">
        <v>0</v>
      </c>
      <c r="U251" s="596">
        <v>0</v>
      </c>
      <c r="V251" s="596">
        <v>0</v>
      </c>
      <c r="W251" s="596">
        <v>0</v>
      </c>
      <c r="X251" s="596">
        <v>0</v>
      </c>
      <c r="Y251" s="596">
        <v>0</v>
      </c>
      <c r="Z251" s="596">
        <v>0</v>
      </c>
      <c r="AA251" s="596">
        <v>0</v>
      </c>
      <c r="AB251" s="596">
        <v>0</v>
      </c>
      <c r="AC251" s="596">
        <v>0</v>
      </c>
      <c r="AD251" s="596">
        <v>0</v>
      </c>
      <c r="AE251" s="596">
        <v>0</v>
      </c>
      <c r="AF251" s="596">
        <v>0</v>
      </c>
      <c r="AG251" s="596">
        <v>0</v>
      </c>
      <c r="AH251" s="596">
        <v>0</v>
      </c>
      <c r="AI251" s="596">
        <v>0</v>
      </c>
      <c r="AJ251" s="596">
        <v>0</v>
      </c>
      <c r="AK251" s="596">
        <v>0</v>
      </c>
      <c r="AL251" s="596">
        <v>0</v>
      </c>
      <c r="AM251" s="596">
        <v>0</v>
      </c>
      <c r="AN251" s="596">
        <v>0</v>
      </c>
      <c r="AO251" s="596">
        <v>0</v>
      </c>
      <c r="AP251" s="596">
        <v>0</v>
      </c>
      <c r="AQ251" s="596">
        <v>0</v>
      </c>
      <c r="AR251" s="596">
        <v>0</v>
      </c>
      <c r="AS251" s="596">
        <v>0</v>
      </c>
      <c r="AT251" s="596">
        <v>0</v>
      </c>
      <c r="AU251" s="596">
        <v>0</v>
      </c>
      <c r="AV251" s="596">
        <v>0</v>
      </c>
      <c r="AW251" s="596">
        <v>0</v>
      </c>
      <c r="AX251" s="596">
        <v>0</v>
      </c>
      <c r="AY251" s="596">
        <v>0</v>
      </c>
      <c r="AZ251" s="596">
        <v>0</v>
      </c>
    </row>
    <row r="252" spans="1:52" s="555" customFormat="1" ht="12" hidden="1" customHeight="1" x14ac:dyDescent="0.3">
      <c r="A252" s="603" t="s">
        <v>1811</v>
      </c>
      <c r="B252" s="604">
        <v>0</v>
      </c>
      <c r="C252" s="604">
        <v>0</v>
      </c>
      <c r="D252" s="604">
        <v>0</v>
      </c>
      <c r="E252" s="604">
        <v>0</v>
      </c>
      <c r="F252" s="604">
        <v>0</v>
      </c>
      <c r="G252" s="604">
        <v>0</v>
      </c>
      <c r="H252" s="604">
        <v>0</v>
      </c>
      <c r="I252" s="604">
        <v>0</v>
      </c>
      <c r="J252" s="604">
        <v>0</v>
      </c>
      <c r="K252" s="604">
        <v>0</v>
      </c>
      <c r="L252" s="604">
        <v>0</v>
      </c>
      <c r="M252" s="604">
        <v>0</v>
      </c>
      <c r="N252" s="604">
        <v>0</v>
      </c>
      <c r="O252" s="604">
        <v>0</v>
      </c>
      <c r="P252" s="604">
        <v>0</v>
      </c>
      <c r="Q252" s="604">
        <v>0</v>
      </c>
      <c r="R252" s="604">
        <v>0</v>
      </c>
      <c r="S252" s="604">
        <v>0</v>
      </c>
      <c r="T252" s="604">
        <v>0</v>
      </c>
      <c r="U252" s="604">
        <v>0</v>
      </c>
      <c r="V252" s="604">
        <v>0</v>
      </c>
      <c r="W252" s="604">
        <v>0</v>
      </c>
      <c r="X252" s="604">
        <v>0</v>
      </c>
      <c r="Y252" s="604">
        <v>0</v>
      </c>
      <c r="Z252" s="604">
        <v>0</v>
      </c>
      <c r="AA252" s="604">
        <v>0</v>
      </c>
      <c r="AB252" s="604">
        <v>0</v>
      </c>
      <c r="AC252" s="604">
        <v>0</v>
      </c>
      <c r="AD252" s="604">
        <v>0</v>
      </c>
      <c r="AE252" s="604">
        <v>0</v>
      </c>
      <c r="AF252" s="604">
        <v>0</v>
      </c>
      <c r="AG252" s="604">
        <v>0</v>
      </c>
      <c r="AH252" s="604">
        <v>0</v>
      </c>
      <c r="AI252" s="604">
        <v>0</v>
      </c>
      <c r="AJ252" s="604">
        <v>0</v>
      </c>
      <c r="AK252" s="604">
        <v>0</v>
      </c>
      <c r="AL252" s="604">
        <v>0</v>
      </c>
      <c r="AM252" s="604">
        <v>0</v>
      </c>
      <c r="AN252" s="604">
        <v>0</v>
      </c>
      <c r="AO252" s="604">
        <v>0</v>
      </c>
      <c r="AP252" s="604">
        <v>0</v>
      </c>
      <c r="AQ252" s="604">
        <v>0</v>
      </c>
      <c r="AR252" s="604">
        <v>0</v>
      </c>
      <c r="AS252" s="604">
        <v>0</v>
      </c>
      <c r="AT252" s="604">
        <v>0</v>
      </c>
      <c r="AU252" s="604">
        <v>0</v>
      </c>
      <c r="AV252" s="604">
        <v>0</v>
      </c>
      <c r="AW252" s="604">
        <v>0</v>
      </c>
      <c r="AX252" s="604">
        <v>0</v>
      </c>
      <c r="AY252" s="604">
        <v>0</v>
      </c>
      <c r="AZ252" s="604">
        <v>0</v>
      </c>
    </row>
    <row r="253" spans="1:52" s="555" customFormat="1" ht="12" hidden="1" customHeight="1" x14ac:dyDescent="0.3">
      <c r="A253" s="603" t="s">
        <v>1812</v>
      </c>
      <c r="B253" s="604">
        <v>0</v>
      </c>
      <c r="C253" s="604">
        <v>0</v>
      </c>
      <c r="D253" s="604">
        <v>0</v>
      </c>
      <c r="E253" s="604">
        <v>0</v>
      </c>
      <c r="F253" s="604">
        <v>0</v>
      </c>
      <c r="G253" s="604">
        <v>0</v>
      </c>
      <c r="H253" s="604">
        <v>0</v>
      </c>
      <c r="I253" s="604">
        <v>0</v>
      </c>
      <c r="J253" s="604">
        <v>0</v>
      </c>
      <c r="K253" s="604">
        <v>0</v>
      </c>
      <c r="L253" s="604">
        <v>0</v>
      </c>
      <c r="M253" s="604">
        <v>0</v>
      </c>
      <c r="N253" s="604">
        <v>0</v>
      </c>
      <c r="O253" s="604">
        <v>0</v>
      </c>
      <c r="P253" s="604">
        <v>0</v>
      </c>
      <c r="Q253" s="604">
        <v>0</v>
      </c>
      <c r="R253" s="604">
        <v>0</v>
      </c>
      <c r="S253" s="604">
        <v>0</v>
      </c>
      <c r="T253" s="604">
        <v>0</v>
      </c>
      <c r="U253" s="604">
        <v>0</v>
      </c>
      <c r="V253" s="604">
        <v>0</v>
      </c>
      <c r="W253" s="604">
        <v>0</v>
      </c>
      <c r="X253" s="604">
        <v>0</v>
      </c>
      <c r="Y253" s="604">
        <v>0</v>
      </c>
      <c r="Z253" s="604">
        <v>0</v>
      </c>
      <c r="AA253" s="604">
        <v>0</v>
      </c>
      <c r="AB253" s="604">
        <v>0</v>
      </c>
      <c r="AC253" s="604">
        <v>0</v>
      </c>
      <c r="AD253" s="604">
        <v>0</v>
      </c>
      <c r="AE253" s="604">
        <v>0</v>
      </c>
      <c r="AF253" s="604">
        <v>0</v>
      </c>
      <c r="AG253" s="604">
        <v>0</v>
      </c>
      <c r="AH253" s="604">
        <v>0</v>
      </c>
      <c r="AI253" s="604">
        <v>0</v>
      </c>
      <c r="AJ253" s="604">
        <v>0</v>
      </c>
      <c r="AK253" s="604">
        <v>0</v>
      </c>
      <c r="AL253" s="604">
        <v>0</v>
      </c>
      <c r="AM253" s="604">
        <v>0</v>
      </c>
      <c r="AN253" s="604">
        <v>0</v>
      </c>
      <c r="AO253" s="604">
        <v>0</v>
      </c>
      <c r="AP253" s="604">
        <v>0</v>
      </c>
      <c r="AQ253" s="604">
        <v>0</v>
      </c>
      <c r="AR253" s="604">
        <v>0</v>
      </c>
      <c r="AS253" s="604">
        <v>0</v>
      </c>
      <c r="AT253" s="604">
        <v>0</v>
      </c>
      <c r="AU253" s="604">
        <v>0</v>
      </c>
      <c r="AV253" s="604">
        <v>0</v>
      </c>
      <c r="AW253" s="604">
        <v>0</v>
      </c>
      <c r="AX253" s="604">
        <v>0</v>
      </c>
      <c r="AY253" s="604">
        <v>0</v>
      </c>
      <c r="AZ253" s="604">
        <v>0</v>
      </c>
    </row>
    <row r="254" spans="1:52" s="555" customFormat="1" ht="12" hidden="1" customHeight="1" x14ac:dyDescent="0.3">
      <c r="A254" s="603" t="s">
        <v>1813</v>
      </c>
      <c r="B254" s="604">
        <v>0</v>
      </c>
      <c r="C254" s="604">
        <v>0</v>
      </c>
      <c r="D254" s="604">
        <v>0</v>
      </c>
      <c r="E254" s="604">
        <v>0</v>
      </c>
      <c r="F254" s="604">
        <v>0</v>
      </c>
      <c r="G254" s="604">
        <v>0</v>
      </c>
      <c r="H254" s="604">
        <v>0</v>
      </c>
      <c r="I254" s="604">
        <v>0</v>
      </c>
      <c r="J254" s="604">
        <v>0</v>
      </c>
      <c r="K254" s="604">
        <v>0</v>
      </c>
      <c r="L254" s="604">
        <v>0</v>
      </c>
      <c r="M254" s="604">
        <v>0</v>
      </c>
      <c r="N254" s="604">
        <v>0</v>
      </c>
      <c r="O254" s="604">
        <v>0</v>
      </c>
      <c r="P254" s="604">
        <v>0</v>
      </c>
      <c r="Q254" s="604">
        <v>0</v>
      </c>
      <c r="R254" s="604">
        <v>0</v>
      </c>
      <c r="S254" s="604">
        <v>0</v>
      </c>
      <c r="T254" s="604">
        <v>0</v>
      </c>
      <c r="U254" s="604">
        <v>0</v>
      </c>
      <c r="V254" s="604">
        <v>0</v>
      </c>
      <c r="W254" s="604">
        <v>0</v>
      </c>
      <c r="X254" s="604">
        <v>0</v>
      </c>
      <c r="Y254" s="604">
        <v>0</v>
      </c>
      <c r="Z254" s="604">
        <v>0</v>
      </c>
      <c r="AA254" s="604">
        <v>0</v>
      </c>
      <c r="AB254" s="604">
        <v>0</v>
      </c>
      <c r="AC254" s="604">
        <v>0</v>
      </c>
      <c r="AD254" s="604">
        <v>0</v>
      </c>
      <c r="AE254" s="604">
        <v>0</v>
      </c>
      <c r="AF254" s="604">
        <v>0</v>
      </c>
      <c r="AG254" s="604">
        <v>0</v>
      </c>
      <c r="AH254" s="604">
        <v>0</v>
      </c>
      <c r="AI254" s="604">
        <v>0</v>
      </c>
      <c r="AJ254" s="604">
        <v>0</v>
      </c>
      <c r="AK254" s="604">
        <v>0</v>
      </c>
      <c r="AL254" s="604">
        <v>0</v>
      </c>
      <c r="AM254" s="604">
        <v>0</v>
      </c>
      <c r="AN254" s="604">
        <v>0</v>
      </c>
      <c r="AO254" s="604">
        <v>0</v>
      </c>
      <c r="AP254" s="604">
        <v>0</v>
      </c>
      <c r="AQ254" s="604">
        <v>0</v>
      </c>
      <c r="AR254" s="604">
        <v>0</v>
      </c>
      <c r="AS254" s="604">
        <v>0</v>
      </c>
      <c r="AT254" s="604">
        <v>0</v>
      </c>
      <c r="AU254" s="604">
        <v>0</v>
      </c>
      <c r="AV254" s="604">
        <v>0</v>
      </c>
      <c r="AW254" s="604">
        <v>0</v>
      </c>
      <c r="AX254" s="604">
        <v>0</v>
      </c>
      <c r="AY254" s="604">
        <v>0</v>
      </c>
      <c r="AZ254" s="604">
        <v>0</v>
      </c>
    </row>
    <row r="255" spans="1:52" s="555" customFormat="1" ht="12" hidden="1" customHeight="1" x14ac:dyDescent="0.3">
      <c r="A255" s="602" t="s">
        <v>1808</v>
      </c>
      <c r="B255" s="596">
        <v>0</v>
      </c>
      <c r="C255" s="596">
        <v>0</v>
      </c>
      <c r="D255" s="596">
        <v>0</v>
      </c>
      <c r="E255" s="596">
        <v>0</v>
      </c>
      <c r="F255" s="596">
        <v>0</v>
      </c>
      <c r="G255" s="596">
        <v>0</v>
      </c>
      <c r="H255" s="596">
        <v>0</v>
      </c>
      <c r="I255" s="596">
        <v>0</v>
      </c>
      <c r="J255" s="596">
        <v>0</v>
      </c>
      <c r="K255" s="596">
        <v>0</v>
      </c>
      <c r="L255" s="596">
        <v>0</v>
      </c>
      <c r="M255" s="596">
        <v>0</v>
      </c>
      <c r="N255" s="596">
        <v>0</v>
      </c>
      <c r="O255" s="596">
        <v>0</v>
      </c>
      <c r="P255" s="596">
        <v>0</v>
      </c>
      <c r="Q255" s="596">
        <v>0</v>
      </c>
      <c r="R255" s="596">
        <v>0</v>
      </c>
      <c r="S255" s="596">
        <v>0</v>
      </c>
      <c r="T255" s="596">
        <v>0</v>
      </c>
      <c r="U255" s="596">
        <v>0</v>
      </c>
      <c r="V255" s="596">
        <v>0</v>
      </c>
      <c r="W255" s="596">
        <v>0</v>
      </c>
      <c r="X255" s="596">
        <v>0</v>
      </c>
      <c r="Y255" s="596">
        <v>0</v>
      </c>
      <c r="Z255" s="596">
        <v>0</v>
      </c>
      <c r="AA255" s="596">
        <v>0</v>
      </c>
      <c r="AB255" s="596">
        <v>0</v>
      </c>
      <c r="AC255" s="596">
        <v>0</v>
      </c>
      <c r="AD255" s="596">
        <v>0</v>
      </c>
      <c r="AE255" s="596">
        <v>0</v>
      </c>
      <c r="AF255" s="596">
        <v>0</v>
      </c>
      <c r="AG255" s="596">
        <v>0</v>
      </c>
      <c r="AH255" s="596">
        <v>0</v>
      </c>
      <c r="AI255" s="596">
        <v>0</v>
      </c>
      <c r="AJ255" s="596">
        <v>0</v>
      </c>
      <c r="AK255" s="596">
        <v>0</v>
      </c>
      <c r="AL255" s="596">
        <v>0</v>
      </c>
      <c r="AM255" s="596">
        <v>0</v>
      </c>
      <c r="AN255" s="596">
        <v>0</v>
      </c>
      <c r="AO255" s="596">
        <v>0</v>
      </c>
      <c r="AP255" s="596">
        <v>0</v>
      </c>
      <c r="AQ255" s="596">
        <v>0</v>
      </c>
      <c r="AR255" s="596">
        <v>0</v>
      </c>
      <c r="AS255" s="596">
        <v>0</v>
      </c>
      <c r="AT255" s="596">
        <v>0</v>
      </c>
      <c r="AU255" s="596">
        <v>0</v>
      </c>
      <c r="AV255" s="596">
        <v>0</v>
      </c>
      <c r="AW255" s="596">
        <v>0</v>
      </c>
      <c r="AX255" s="596">
        <v>0</v>
      </c>
      <c r="AY255" s="596">
        <v>0</v>
      </c>
      <c r="AZ255" s="596">
        <v>0</v>
      </c>
    </row>
    <row r="256" spans="1:52" s="555" customFormat="1" ht="12" hidden="1" customHeight="1" x14ac:dyDescent="0.3">
      <c r="A256" s="602" t="s">
        <v>1809</v>
      </c>
      <c r="B256" s="596">
        <v>0</v>
      </c>
      <c r="C256" s="596">
        <v>0</v>
      </c>
      <c r="D256" s="596">
        <v>0</v>
      </c>
      <c r="E256" s="596">
        <v>0</v>
      </c>
      <c r="F256" s="596">
        <v>0</v>
      </c>
      <c r="G256" s="596">
        <v>0</v>
      </c>
      <c r="H256" s="596">
        <v>0</v>
      </c>
      <c r="I256" s="596">
        <v>0</v>
      </c>
      <c r="J256" s="596">
        <v>0</v>
      </c>
      <c r="K256" s="596">
        <v>0</v>
      </c>
      <c r="L256" s="596">
        <v>0</v>
      </c>
      <c r="M256" s="596">
        <v>0</v>
      </c>
      <c r="N256" s="596">
        <v>0</v>
      </c>
      <c r="O256" s="596">
        <v>0</v>
      </c>
      <c r="P256" s="596">
        <v>0</v>
      </c>
      <c r="Q256" s="596">
        <v>0</v>
      </c>
      <c r="R256" s="596">
        <v>0</v>
      </c>
      <c r="S256" s="596">
        <v>0</v>
      </c>
      <c r="T256" s="596">
        <v>0</v>
      </c>
      <c r="U256" s="596">
        <v>0</v>
      </c>
      <c r="V256" s="596">
        <v>0</v>
      </c>
      <c r="W256" s="596">
        <v>0</v>
      </c>
      <c r="X256" s="596">
        <v>0</v>
      </c>
      <c r="Y256" s="596">
        <v>0</v>
      </c>
      <c r="Z256" s="596">
        <v>0</v>
      </c>
      <c r="AA256" s="596">
        <v>0</v>
      </c>
      <c r="AB256" s="596">
        <v>0</v>
      </c>
      <c r="AC256" s="596">
        <v>0</v>
      </c>
      <c r="AD256" s="596">
        <v>0</v>
      </c>
      <c r="AE256" s="596">
        <v>0</v>
      </c>
      <c r="AF256" s="596">
        <v>0</v>
      </c>
      <c r="AG256" s="596">
        <v>0</v>
      </c>
      <c r="AH256" s="596">
        <v>0</v>
      </c>
      <c r="AI256" s="596">
        <v>0</v>
      </c>
      <c r="AJ256" s="596">
        <v>0</v>
      </c>
      <c r="AK256" s="596">
        <v>0</v>
      </c>
      <c r="AL256" s="596">
        <v>0</v>
      </c>
      <c r="AM256" s="596">
        <v>0</v>
      </c>
      <c r="AN256" s="596">
        <v>0</v>
      </c>
      <c r="AO256" s="596">
        <v>0</v>
      </c>
      <c r="AP256" s="596">
        <v>0</v>
      </c>
      <c r="AQ256" s="596">
        <v>0</v>
      </c>
      <c r="AR256" s="596">
        <v>0</v>
      </c>
      <c r="AS256" s="596">
        <v>0</v>
      </c>
      <c r="AT256" s="596">
        <v>0</v>
      </c>
      <c r="AU256" s="596">
        <v>0</v>
      </c>
      <c r="AV256" s="596">
        <v>0</v>
      </c>
      <c r="AW256" s="596">
        <v>0</v>
      </c>
      <c r="AX256" s="596">
        <v>0</v>
      </c>
      <c r="AY256" s="596">
        <v>0</v>
      </c>
      <c r="AZ256" s="596">
        <v>0</v>
      </c>
    </row>
    <row r="257" spans="1:52" s="555" customFormat="1" ht="12" hidden="1" customHeight="1" x14ac:dyDescent="0.3">
      <c r="A257" s="602" t="s">
        <v>1805</v>
      </c>
      <c r="B257" s="596">
        <v>0</v>
      </c>
      <c r="C257" s="596">
        <v>0</v>
      </c>
      <c r="D257" s="596">
        <v>0</v>
      </c>
      <c r="E257" s="596">
        <v>0</v>
      </c>
      <c r="F257" s="596">
        <v>0</v>
      </c>
      <c r="G257" s="596">
        <v>0</v>
      </c>
      <c r="H257" s="596">
        <v>0</v>
      </c>
      <c r="I257" s="596">
        <v>0</v>
      </c>
      <c r="J257" s="596">
        <v>0</v>
      </c>
      <c r="K257" s="596">
        <v>0</v>
      </c>
      <c r="L257" s="596">
        <v>0</v>
      </c>
      <c r="M257" s="596">
        <v>0</v>
      </c>
      <c r="N257" s="596">
        <v>0</v>
      </c>
      <c r="O257" s="596">
        <v>0</v>
      </c>
      <c r="P257" s="596">
        <v>0</v>
      </c>
      <c r="Q257" s="596">
        <v>0</v>
      </c>
      <c r="R257" s="596">
        <v>0</v>
      </c>
      <c r="S257" s="596">
        <v>0</v>
      </c>
      <c r="T257" s="596">
        <v>0</v>
      </c>
      <c r="U257" s="596">
        <v>0</v>
      </c>
      <c r="V257" s="596">
        <v>0</v>
      </c>
      <c r="W257" s="596">
        <v>0</v>
      </c>
      <c r="X257" s="596">
        <v>0</v>
      </c>
      <c r="Y257" s="596">
        <v>0</v>
      </c>
      <c r="Z257" s="596">
        <v>0</v>
      </c>
      <c r="AA257" s="596">
        <v>0</v>
      </c>
      <c r="AB257" s="596">
        <v>0</v>
      </c>
      <c r="AC257" s="596">
        <v>0</v>
      </c>
      <c r="AD257" s="596">
        <v>0</v>
      </c>
      <c r="AE257" s="596">
        <v>0</v>
      </c>
      <c r="AF257" s="596">
        <v>0</v>
      </c>
      <c r="AG257" s="596">
        <v>0</v>
      </c>
      <c r="AH257" s="596">
        <v>0</v>
      </c>
      <c r="AI257" s="596">
        <v>0</v>
      </c>
      <c r="AJ257" s="596">
        <v>0</v>
      </c>
      <c r="AK257" s="596">
        <v>0</v>
      </c>
      <c r="AL257" s="596">
        <v>0</v>
      </c>
      <c r="AM257" s="596">
        <v>0</v>
      </c>
      <c r="AN257" s="596">
        <v>0</v>
      </c>
      <c r="AO257" s="596">
        <v>0</v>
      </c>
      <c r="AP257" s="596">
        <v>0</v>
      </c>
      <c r="AQ257" s="596">
        <v>0</v>
      </c>
      <c r="AR257" s="596">
        <v>0</v>
      </c>
      <c r="AS257" s="596">
        <v>0</v>
      </c>
      <c r="AT257" s="596">
        <v>0</v>
      </c>
      <c r="AU257" s="596">
        <v>0</v>
      </c>
      <c r="AV257" s="596">
        <v>0</v>
      </c>
      <c r="AW257" s="596">
        <v>0</v>
      </c>
      <c r="AX257" s="596">
        <v>0</v>
      </c>
      <c r="AY257" s="596">
        <v>0</v>
      </c>
      <c r="AZ257" s="596">
        <v>0</v>
      </c>
    </row>
    <row r="258" spans="1:52" s="555" customFormat="1" ht="12" hidden="1" customHeight="1" x14ac:dyDescent="0.3">
      <c r="A258" s="602" t="s">
        <v>1810</v>
      </c>
      <c r="B258" s="596">
        <v>0</v>
      </c>
      <c r="C258" s="596">
        <v>0</v>
      </c>
      <c r="D258" s="596">
        <v>0</v>
      </c>
      <c r="E258" s="596">
        <v>0</v>
      </c>
      <c r="F258" s="596">
        <v>0</v>
      </c>
      <c r="G258" s="596">
        <v>0</v>
      </c>
      <c r="H258" s="596">
        <v>0</v>
      </c>
      <c r="I258" s="596">
        <v>0</v>
      </c>
      <c r="J258" s="596">
        <v>0</v>
      </c>
      <c r="K258" s="596">
        <v>0</v>
      </c>
      <c r="L258" s="596">
        <v>0</v>
      </c>
      <c r="M258" s="596">
        <v>0</v>
      </c>
      <c r="N258" s="596">
        <v>0</v>
      </c>
      <c r="O258" s="596">
        <v>0</v>
      </c>
      <c r="P258" s="596">
        <v>0</v>
      </c>
      <c r="Q258" s="596">
        <v>0</v>
      </c>
      <c r="R258" s="596">
        <v>0</v>
      </c>
      <c r="S258" s="596">
        <v>0</v>
      </c>
      <c r="T258" s="596">
        <v>0</v>
      </c>
      <c r="U258" s="596">
        <v>0</v>
      </c>
      <c r="V258" s="596">
        <v>0</v>
      </c>
      <c r="W258" s="596">
        <v>0</v>
      </c>
      <c r="X258" s="596">
        <v>0</v>
      </c>
      <c r="Y258" s="596">
        <v>0</v>
      </c>
      <c r="Z258" s="596">
        <v>0</v>
      </c>
      <c r="AA258" s="596">
        <v>0</v>
      </c>
      <c r="AB258" s="596">
        <v>0</v>
      </c>
      <c r="AC258" s="596">
        <v>0</v>
      </c>
      <c r="AD258" s="596">
        <v>0</v>
      </c>
      <c r="AE258" s="596">
        <v>0</v>
      </c>
      <c r="AF258" s="596">
        <v>0</v>
      </c>
      <c r="AG258" s="596">
        <v>0</v>
      </c>
      <c r="AH258" s="596">
        <v>0</v>
      </c>
      <c r="AI258" s="596">
        <v>0</v>
      </c>
      <c r="AJ258" s="596">
        <v>0</v>
      </c>
      <c r="AK258" s="596">
        <v>0</v>
      </c>
      <c r="AL258" s="596">
        <v>0</v>
      </c>
      <c r="AM258" s="596">
        <v>0</v>
      </c>
      <c r="AN258" s="596">
        <v>0</v>
      </c>
      <c r="AO258" s="596">
        <v>0</v>
      </c>
      <c r="AP258" s="596">
        <v>0</v>
      </c>
      <c r="AQ258" s="596">
        <v>0</v>
      </c>
      <c r="AR258" s="596">
        <v>0</v>
      </c>
      <c r="AS258" s="596">
        <v>0</v>
      </c>
      <c r="AT258" s="596">
        <v>0</v>
      </c>
      <c r="AU258" s="596">
        <v>0</v>
      </c>
      <c r="AV258" s="596">
        <v>0</v>
      </c>
      <c r="AW258" s="596">
        <v>0</v>
      </c>
      <c r="AX258" s="596">
        <v>0</v>
      </c>
      <c r="AY258" s="596">
        <v>0</v>
      </c>
      <c r="AZ258" s="596">
        <v>0</v>
      </c>
    </row>
    <row r="259" spans="1:52" s="555" customFormat="1" ht="12" hidden="1" customHeight="1" x14ac:dyDescent="0.3">
      <c r="A259" s="603" t="s">
        <v>1814</v>
      </c>
      <c r="B259" s="604">
        <v>0</v>
      </c>
      <c r="C259" s="604">
        <v>0</v>
      </c>
      <c r="D259" s="604">
        <v>0</v>
      </c>
      <c r="E259" s="604">
        <v>0</v>
      </c>
      <c r="F259" s="604">
        <v>0</v>
      </c>
      <c r="G259" s="604">
        <v>0</v>
      </c>
      <c r="H259" s="604">
        <v>0</v>
      </c>
      <c r="I259" s="604">
        <v>0</v>
      </c>
      <c r="J259" s="604">
        <v>0</v>
      </c>
      <c r="K259" s="604">
        <v>0</v>
      </c>
      <c r="L259" s="604">
        <v>0</v>
      </c>
      <c r="M259" s="604">
        <v>0</v>
      </c>
      <c r="N259" s="604">
        <v>0</v>
      </c>
      <c r="O259" s="604">
        <v>0</v>
      </c>
      <c r="P259" s="604">
        <v>0</v>
      </c>
      <c r="Q259" s="604">
        <v>0</v>
      </c>
      <c r="R259" s="604">
        <v>0</v>
      </c>
      <c r="S259" s="604">
        <v>0</v>
      </c>
      <c r="T259" s="604">
        <v>0</v>
      </c>
      <c r="U259" s="604">
        <v>0</v>
      </c>
      <c r="V259" s="604">
        <v>0</v>
      </c>
      <c r="W259" s="604">
        <v>0</v>
      </c>
      <c r="X259" s="604">
        <v>0</v>
      </c>
      <c r="Y259" s="604">
        <v>0</v>
      </c>
      <c r="Z259" s="604">
        <v>0</v>
      </c>
      <c r="AA259" s="604">
        <v>0</v>
      </c>
      <c r="AB259" s="604">
        <v>0</v>
      </c>
      <c r="AC259" s="604">
        <v>0</v>
      </c>
      <c r="AD259" s="604">
        <v>0</v>
      </c>
      <c r="AE259" s="604">
        <v>0</v>
      </c>
      <c r="AF259" s="604">
        <v>0</v>
      </c>
      <c r="AG259" s="604">
        <v>0</v>
      </c>
      <c r="AH259" s="604">
        <v>0</v>
      </c>
      <c r="AI259" s="604">
        <v>0</v>
      </c>
      <c r="AJ259" s="604">
        <v>0</v>
      </c>
      <c r="AK259" s="604">
        <v>0</v>
      </c>
      <c r="AL259" s="604">
        <v>0</v>
      </c>
      <c r="AM259" s="604">
        <v>0</v>
      </c>
      <c r="AN259" s="604">
        <v>0</v>
      </c>
      <c r="AO259" s="604">
        <v>0</v>
      </c>
      <c r="AP259" s="604">
        <v>0</v>
      </c>
      <c r="AQ259" s="604">
        <v>0</v>
      </c>
      <c r="AR259" s="604">
        <v>0</v>
      </c>
      <c r="AS259" s="604">
        <v>0</v>
      </c>
      <c r="AT259" s="604">
        <v>0</v>
      </c>
      <c r="AU259" s="604">
        <v>0</v>
      </c>
      <c r="AV259" s="604">
        <v>0</v>
      </c>
      <c r="AW259" s="604">
        <v>0</v>
      </c>
      <c r="AX259" s="604">
        <v>0</v>
      </c>
      <c r="AY259" s="604">
        <v>0</v>
      </c>
      <c r="AZ259" s="604">
        <v>0</v>
      </c>
    </row>
    <row r="260" spans="1:52" s="555" customFormat="1" ht="12" hidden="1" customHeight="1" x14ac:dyDescent="0.3">
      <c r="A260" s="602" t="s">
        <v>1802</v>
      </c>
      <c r="B260" s="596">
        <v>0</v>
      </c>
      <c r="C260" s="596">
        <v>0</v>
      </c>
      <c r="D260" s="596">
        <v>0</v>
      </c>
      <c r="E260" s="596">
        <v>0</v>
      </c>
      <c r="F260" s="596">
        <v>0</v>
      </c>
      <c r="G260" s="596">
        <v>0</v>
      </c>
      <c r="H260" s="596">
        <v>0</v>
      </c>
      <c r="I260" s="596">
        <v>0</v>
      </c>
      <c r="J260" s="596">
        <v>0</v>
      </c>
      <c r="K260" s="596">
        <v>0</v>
      </c>
      <c r="L260" s="596">
        <v>0</v>
      </c>
      <c r="M260" s="596">
        <v>0</v>
      </c>
      <c r="N260" s="596">
        <v>0</v>
      </c>
      <c r="O260" s="596">
        <v>0</v>
      </c>
      <c r="P260" s="596">
        <v>0</v>
      </c>
      <c r="Q260" s="596">
        <v>0</v>
      </c>
      <c r="R260" s="596">
        <v>0</v>
      </c>
      <c r="S260" s="596">
        <v>0</v>
      </c>
      <c r="T260" s="596">
        <v>0</v>
      </c>
      <c r="U260" s="596">
        <v>0</v>
      </c>
      <c r="V260" s="596">
        <v>0</v>
      </c>
      <c r="W260" s="596">
        <v>0</v>
      </c>
      <c r="X260" s="596">
        <v>0</v>
      </c>
      <c r="Y260" s="596">
        <v>0</v>
      </c>
      <c r="Z260" s="596">
        <v>0</v>
      </c>
      <c r="AA260" s="596">
        <v>0</v>
      </c>
      <c r="AB260" s="596">
        <v>0</v>
      </c>
      <c r="AC260" s="596">
        <v>0</v>
      </c>
      <c r="AD260" s="596">
        <v>0</v>
      </c>
      <c r="AE260" s="596">
        <v>0</v>
      </c>
      <c r="AF260" s="596">
        <v>0</v>
      </c>
      <c r="AG260" s="596">
        <v>0</v>
      </c>
      <c r="AH260" s="596">
        <v>0</v>
      </c>
      <c r="AI260" s="596">
        <v>0</v>
      </c>
      <c r="AJ260" s="596">
        <v>0</v>
      </c>
      <c r="AK260" s="596">
        <v>0</v>
      </c>
      <c r="AL260" s="596">
        <v>0</v>
      </c>
      <c r="AM260" s="596">
        <v>0</v>
      </c>
      <c r="AN260" s="596">
        <v>0</v>
      </c>
      <c r="AO260" s="596">
        <v>0</v>
      </c>
      <c r="AP260" s="596">
        <v>0</v>
      </c>
      <c r="AQ260" s="596">
        <v>0</v>
      </c>
      <c r="AR260" s="596">
        <v>0</v>
      </c>
      <c r="AS260" s="596">
        <v>0</v>
      </c>
      <c r="AT260" s="596">
        <v>0</v>
      </c>
      <c r="AU260" s="596">
        <v>0</v>
      </c>
      <c r="AV260" s="596">
        <v>0</v>
      </c>
      <c r="AW260" s="596">
        <v>0</v>
      </c>
      <c r="AX260" s="596">
        <v>0</v>
      </c>
      <c r="AY260" s="596">
        <v>0</v>
      </c>
      <c r="AZ260" s="596">
        <v>0</v>
      </c>
    </row>
    <row r="261" spans="1:52" s="555" customFormat="1" ht="12" hidden="1" customHeight="1" x14ac:dyDescent="0.3">
      <c r="A261" s="602" t="s">
        <v>1803</v>
      </c>
      <c r="B261" s="596">
        <v>0</v>
      </c>
      <c r="C261" s="596">
        <v>0</v>
      </c>
      <c r="D261" s="596">
        <v>0</v>
      </c>
      <c r="E261" s="596">
        <v>0</v>
      </c>
      <c r="F261" s="596">
        <v>0</v>
      </c>
      <c r="G261" s="596">
        <v>0</v>
      </c>
      <c r="H261" s="596">
        <v>0</v>
      </c>
      <c r="I261" s="596">
        <v>0</v>
      </c>
      <c r="J261" s="596">
        <v>0</v>
      </c>
      <c r="K261" s="596">
        <v>0</v>
      </c>
      <c r="L261" s="596">
        <v>0</v>
      </c>
      <c r="M261" s="596">
        <v>0</v>
      </c>
      <c r="N261" s="596">
        <v>0</v>
      </c>
      <c r="O261" s="596">
        <v>0</v>
      </c>
      <c r="P261" s="596">
        <v>0</v>
      </c>
      <c r="Q261" s="596">
        <v>0</v>
      </c>
      <c r="R261" s="596">
        <v>0</v>
      </c>
      <c r="S261" s="596">
        <v>0</v>
      </c>
      <c r="T261" s="596">
        <v>0</v>
      </c>
      <c r="U261" s="596">
        <v>0</v>
      </c>
      <c r="V261" s="596">
        <v>0</v>
      </c>
      <c r="W261" s="596">
        <v>0</v>
      </c>
      <c r="X261" s="596">
        <v>0</v>
      </c>
      <c r="Y261" s="596">
        <v>0</v>
      </c>
      <c r="Z261" s="596">
        <v>0</v>
      </c>
      <c r="AA261" s="596">
        <v>0</v>
      </c>
      <c r="AB261" s="596">
        <v>0</v>
      </c>
      <c r="AC261" s="596">
        <v>0</v>
      </c>
      <c r="AD261" s="596">
        <v>0</v>
      </c>
      <c r="AE261" s="596">
        <v>0</v>
      </c>
      <c r="AF261" s="596">
        <v>0</v>
      </c>
      <c r="AG261" s="596">
        <v>0</v>
      </c>
      <c r="AH261" s="596">
        <v>0</v>
      </c>
      <c r="AI261" s="596">
        <v>0</v>
      </c>
      <c r="AJ261" s="596">
        <v>0</v>
      </c>
      <c r="AK261" s="596">
        <v>0</v>
      </c>
      <c r="AL261" s="596">
        <v>0</v>
      </c>
      <c r="AM261" s="596">
        <v>0</v>
      </c>
      <c r="AN261" s="596">
        <v>0</v>
      </c>
      <c r="AO261" s="596">
        <v>0</v>
      </c>
      <c r="AP261" s="596">
        <v>0</v>
      </c>
      <c r="AQ261" s="596">
        <v>0</v>
      </c>
      <c r="AR261" s="596">
        <v>0</v>
      </c>
      <c r="AS261" s="596">
        <v>0</v>
      </c>
      <c r="AT261" s="596">
        <v>0</v>
      </c>
      <c r="AU261" s="596">
        <v>0</v>
      </c>
      <c r="AV261" s="596">
        <v>0</v>
      </c>
      <c r="AW261" s="596">
        <v>0</v>
      </c>
      <c r="AX261" s="596">
        <v>0</v>
      </c>
      <c r="AY261" s="596">
        <v>0</v>
      </c>
      <c r="AZ261" s="596">
        <v>0</v>
      </c>
    </row>
    <row r="262" spans="1:52" s="555" customFormat="1" ht="12" hidden="1" customHeight="1" x14ac:dyDescent="0.3">
      <c r="A262" s="602" t="s">
        <v>1805</v>
      </c>
      <c r="B262" s="596">
        <v>0</v>
      </c>
      <c r="C262" s="596">
        <v>0</v>
      </c>
      <c r="D262" s="596">
        <v>0</v>
      </c>
      <c r="E262" s="596">
        <v>0</v>
      </c>
      <c r="F262" s="596">
        <v>0</v>
      </c>
      <c r="G262" s="596">
        <v>0</v>
      </c>
      <c r="H262" s="596">
        <v>0</v>
      </c>
      <c r="I262" s="596">
        <v>0</v>
      </c>
      <c r="J262" s="596">
        <v>0</v>
      </c>
      <c r="K262" s="596">
        <v>0</v>
      </c>
      <c r="L262" s="596">
        <v>0</v>
      </c>
      <c r="M262" s="596">
        <v>0</v>
      </c>
      <c r="N262" s="596">
        <v>0</v>
      </c>
      <c r="O262" s="596">
        <v>0</v>
      </c>
      <c r="P262" s="596">
        <v>0</v>
      </c>
      <c r="Q262" s="596">
        <v>0</v>
      </c>
      <c r="R262" s="596">
        <v>0</v>
      </c>
      <c r="S262" s="596">
        <v>0</v>
      </c>
      <c r="T262" s="596">
        <v>0</v>
      </c>
      <c r="U262" s="596">
        <v>0</v>
      </c>
      <c r="V262" s="596">
        <v>0</v>
      </c>
      <c r="W262" s="596">
        <v>0</v>
      </c>
      <c r="X262" s="596">
        <v>0</v>
      </c>
      <c r="Y262" s="596">
        <v>0</v>
      </c>
      <c r="Z262" s="596">
        <v>0</v>
      </c>
      <c r="AA262" s="596">
        <v>0</v>
      </c>
      <c r="AB262" s="596">
        <v>0</v>
      </c>
      <c r="AC262" s="596">
        <v>0</v>
      </c>
      <c r="AD262" s="596">
        <v>0</v>
      </c>
      <c r="AE262" s="596">
        <v>0</v>
      </c>
      <c r="AF262" s="596">
        <v>0</v>
      </c>
      <c r="AG262" s="596">
        <v>0</v>
      </c>
      <c r="AH262" s="596">
        <v>0</v>
      </c>
      <c r="AI262" s="596">
        <v>0</v>
      </c>
      <c r="AJ262" s="596">
        <v>0</v>
      </c>
      <c r="AK262" s="596">
        <v>0</v>
      </c>
      <c r="AL262" s="596">
        <v>0</v>
      </c>
      <c r="AM262" s="596">
        <v>0</v>
      </c>
      <c r="AN262" s="596">
        <v>0</v>
      </c>
      <c r="AO262" s="596">
        <v>0</v>
      </c>
      <c r="AP262" s="596">
        <v>0</v>
      </c>
      <c r="AQ262" s="596">
        <v>0</v>
      </c>
      <c r="AR262" s="596">
        <v>0</v>
      </c>
      <c r="AS262" s="596">
        <v>0</v>
      </c>
      <c r="AT262" s="596">
        <v>0</v>
      </c>
      <c r="AU262" s="596">
        <v>0</v>
      </c>
      <c r="AV262" s="596">
        <v>0</v>
      </c>
      <c r="AW262" s="596">
        <v>0</v>
      </c>
      <c r="AX262" s="596">
        <v>0</v>
      </c>
      <c r="AY262" s="596">
        <v>0</v>
      </c>
      <c r="AZ262" s="596">
        <v>0</v>
      </c>
    </row>
    <row r="263" spans="1:52" s="555" customFormat="1" ht="12" hidden="1" customHeight="1" x14ac:dyDescent="0.3">
      <c r="A263" s="603" t="s">
        <v>1815</v>
      </c>
      <c r="B263" s="604">
        <v>0</v>
      </c>
      <c r="C263" s="604">
        <v>0</v>
      </c>
      <c r="D263" s="604">
        <v>0</v>
      </c>
      <c r="E263" s="604">
        <v>0</v>
      </c>
      <c r="F263" s="604">
        <v>0</v>
      </c>
      <c r="G263" s="604">
        <v>0</v>
      </c>
      <c r="H263" s="604">
        <v>0</v>
      </c>
      <c r="I263" s="604">
        <v>0</v>
      </c>
      <c r="J263" s="604">
        <v>0</v>
      </c>
      <c r="K263" s="604">
        <v>0</v>
      </c>
      <c r="L263" s="604">
        <v>0</v>
      </c>
      <c r="M263" s="604">
        <v>0</v>
      </c>
      <c r="N263" s="604">
        <v>0</v>
      </c>
      <c r="O263" s="604">
        <v>0</v>
      </c>
      <c r="P263" s="604">
        <v>0</v>
      </c>
      <c r="Q263" s="604">
        <v>0</v>
      </c>
      <c r="R263" s="604">
        <v>0</v>
      </c>
      <c r="S263" s="604">
        <v>0</v>
      </c>
      <c r="T263" s="604">
        <v>0</v>
      </c>
      <c r="U263" s="604">
        <v>0</v>
      </c>
      <c r="V263" s="604">
        <v>0</v>
      </c>
      <c r="W263" s="604">
        <v>0</v>
      </c>
      <c r="X263" s="604">
        <v>0</v>
      </c>
      <c r="Y263" s="604">
        <v>0</v>
      </c>
      <c r="Z263" s="604">
        <v>0</v>
      </c>
      <c r="AA263" s="604">
        <v>0</v>
      </c>
      <c r="AB263" s="604">
        <v>0</v>
      </c>
      <c r="AC263" s="604">
        <v>0</v>
      </c>
      <c r="AD263" s="604">
        <v>0</v>
      </c>
      <c r="AE263" s="604">
        <v>0</v>
      </c>
      <c r="AF263" s="604">
        <v>0</v>
      </c>
      <c r="AG263" s="604">
        <v>0</v>
      </c>
      <c r="AH263" s="604">
        <v>0</v>
      </c>
      <c r="AI263" s="604">
        <v>0</v>
      </c>
      <c r="AJ263" s="604">
        <v>0</v>
      </c>
      <c r="AK263" s="604">
        <v>0</v>
      </c>
      <c r="AL263" s="604">
        <v>0</v>
      </c>
      <c r="AM263" s="604">
        <v>0</v>
      </c>
      <c r="AN263" s="604">
        <v>0</v>
      </c>
      <c r="AO263" s="604">
        <v>0</v>
      </c>
      <c r="AP263" s="604">
        <v>0</v>
      </c>
      <c r="AQ263" s="604">
        <v>0</v>
      </c>
      <c r="AR263" s="604">
        <v>0</v>
      </c>
      <c r="AS263" s="604">
        <v>0</v>
      </c>
      <c r="AT263" s="604">
        <v>0</v>
      </c>
      <c r="AU263" s="604">
        <v>0</v>
      </c>
      <c r="AV263" s="604">
        <v>0</v>
      </c>
      <c r="AW263" s="604">
        <v>0</v>
      </c>
      <c r="AX263" s="604">
        <v>0</v>
      </c>
      <c r="AY263" s="604">
        <v>0</v>
      </c>
      <c r="AZ263" s="604">
        <v>0</v>
      </c>
    </row>
    <row r="264" spans="1:52" s="555" customFormat="1" ht="12" hidden="1" customHeight="1" x14ac:dyDescent="0.3">
      <c r="A264" s="602" t="s">
        <v>1802</v>
      </c>
      <c r="B264" s="596">
        <v>0</v>
      </c>
      <c r="C264" s="596">
        <v>0</v>
      </c>
      <c r="D264" s="596">
        <v>0</v>
      </c>
      <c r="E264" s="596">
        <v>0</v>
      </c>
      <c r="F264" s="596">
        <v>0</v>
      </c>
      <c r="G264" s="596">
        <v>0</v>
      </c>
      <c r="H264" s="596">
        <v>0</v>
      </c>
      <c r="I264" s="596">
        <v>0</v>
      </c>
      <c r="J264" s="596">
        <v>0</v>
      </c>
      <c r="K264" s="596">
        <v>0</v>
      </c>
      <c r="L264" s="596">
        <v>0</v>
      </c>
      <c r="M264" s="596">
        <v>0</v>
      </c>
      <c r="N264" s="596">
        <v>0</v>
      </c>
      <c r="O264" s="596">
        <v>0</v>
      </c>
      <c r="P264" s="596">
        <v>0</v>
      </c>
      <c r="Q264" s="596">
        <v>0</v>
      </c>
      <c r="R264" s="596">
        <v>0</v>
      </c>
      <c r="S264" s="596">
        <v>0</v>
      </c>
      <c r="T264" s="596">
        <v>0</v>
      </c>
      <c r="U264" s="596">
        <v>0</v>
      </c>
      <c r="V264" s="596">
        <v>0</v>
      </c>
      <c r="W264" s="596">
        <v>0</v>
      </c>
      <c r="X264" s="596">
        <v>0</v>
      </c>
      <c r="Y264" s="596">
        <v>0</v>
      </c>
      <c r="Z264" s="596">
        <v>0</v>
      </c>
      <c r="AA264" s="596">
        <v>0</v>
      </c>
      <c r="AB264" s="596">
        <v>0</v>
      </c>
      <c r="AC264" s="596">
        <v>0</v>
      </c>
      <c r="AD264" s="596">
        <v>0</v>
      </c>
      <c r="AE264" s="596">
        <v>0</v>
      </c>
      <c r="AF264" s="596">
        <v>0</v>
      </c>
      <c r="AG264" s="596">
        <v>0</v>
      </c>
      <c r="AH264" s="596">
        <v>0</v>
      </c>
      <c r="AI264" s="596">
        <v>0</v>
      </c>
      <c r="AJ264" s="596">
        <v>0</v>
      </c>
      <c r="AK264" s="596">
        <v>0</v>
      </c>
      <c r="AL264" s="596">
        <v>0</v>
      </c>
      <c r="AM264" s="596">
        <v>0</v>
      </c>
      <c r="AN264" s="596">
        <v>0</v>
      </c>
      <c r="AO264" s="596">
        <v>0</v>
      </c>
      <c r="AP264" s="596">
        <v>0</v>
      </c>
      <c r="AQ264" s="596">
        <v>0</v>
      </c>
      <c r="AR264" s="596">
        <v>0</v>
      </c>
      <c r="AS264" s="596">
        <v>0</v>
      </c>
      <c r="AT264" s="596">
        <v>0</v>
      </c>
      <c r="AU264" s="596">
        <v>0</v>
      </c>
      <c r="AV264" s="596">
        <v>0</v>
      </c>
      <c r="AW264" s="596">
        <v>0</v>
      </c>
      <c r="AX264" s="596">
        <v>0</v>
      </c>
      <c r="AY264" s="596">
        <v>0</v>
      </c>
      <c r="AZ264" s="596">
        <v>0</v>
      </c>
    </row>
    <row r="265" spans="1:52" s="555" customFormat="1" ht="12" hidden="1" customHeight="1" x14ac:dyDescent="0.3">
      <c r="A265" s="602" t="s">
        <v>1804</v>
      </c>
      <c r="B265" s="596">
        <v>0</v>
      </c>
      <c r="C265" s="596">
        <v>0</v>
      </c>
      <c r="D265" s="596">
        <v>0</v>
      </c>
      <c r="E265" s="596">
        <v>0</v>
      </c>
      <c r="F265" s="596">
        <v>0</v>
      </c>
      <c r="G265" s="596">
        <v>0</v>
      </c>
      <c r="H265" s="596">
        <v>0</v>
      </c>
      <c r="I265" s="596">
        <v>0</v>
      </c>
      <c r="J265" s="596">
        <v>0</v>
      </c>
      <c r="K265" s="596">
        <v>0</v>
      </c>
      <c r="L265" s="596">
        <v>0</v>
      </c>
      <c r="M265" s="596">
        <v>0</v>
      </c>
      <c r="N265" s="596">
        <v>0</v>
      </c>
      <c r="O265" s="596">
        <v>0</v>
      </c>
      <c r="P265" s="596">
        <v>0</v>
      </c>
      <c r="Q265" s="596">
        <v>0</v>
      </c>
      <c r="R265" s="596">
        <v>0</v>
      </c>
      <c r="S265" s="596">
        <v>0</v>
      </c>
      <c r="T265" s="596">
        <v>0</v>
      </c>
      <c r="U265" s="596">
        <v>0</v>
      </c>
      <c r="V265" s="596">
        <v>0</v>
      </c>
      <c r="W265" s="596">
        <v>0</v>
      </c>
      <c r="X265" s="596">
        <v>0</v>
      </c>
      <c r="Y265" s="596">
        <v>0</v>
      </c>
      <c r="Z265" s="596">
        <v>0</v>
      </c>
      <c r="AA265" s="596">
        <v>0</v>
      </c>
      <c r="AB265" s="596">
        <v>0</v>
      </c>
      <c r="AC265" s="596">
        <v>0</v>
      </c>
      <c r="AD265" s="596">
        <v>0</v>
      </c>
      <c r="AE265" s="596">
        <v>0</v>
      </c>
      <c r="AF265" s="596">
        <v>0</v>
      </c>
      <c r="AG265" s="596">
        <v>0</v>
      </c>
      <c r="AH265" s="596">
        <v>0</v>
      </c>
      <c r="AI265" s="596">
        <v>0</v>
      </c>
      <c r="AJ265" s="596">
        <v>0</v>
      </c>
      <c r="AK265" s="596">
        <v>0</v>
      </c>
      <c r="AL265" s="596">
        <v>0</v>
      </c>
      <c r="AM265" s="596">
        <v>0</v>
      </c>
      <c r="AN265" s="596">
        <v>0</v>
      </c>
      <c r="AO265" s="596">
        <v>0</v>
      </c>
      <c r="AP265" s="596">
        <v>0</v>
      </c>
      <c r="AQ265" s="596">
        <v>0</v>
      </c>
      <c r="AR265" s="596">
        <v>0</v>
      </c>
      <c r="AS265" s="596">
        <v>0</v>
      </c>
      <c r="AT265" s="596">
        <v>0</v>
      </c>
      <c r="AU265" s="596">
        <v>0</v>
      </c>
      <c r="AV265" s="596">
        <v>0</v>
      </c>
      <c r="AW265" s="596">
        <v>0</v>
      </c>
      <c r="AX265" s="596">
        <v>0</v>
      </c>
      <c r="AY265" s="596">
        <v>0</v>
      </c>
      <c r="AZ265" s="596">
        <v>0</v>
      </c>
    </row>
    <row r="266" spans="1:52" s="555" customFormat="1" ht="12" hidden="1" customHeight="1" x14ac:dyDescent="0.3">
      <c r="A266" s="615" t="s">
        <v>1805</v>
      </c>
      <c r="B266" s="616">
        <v>0</v>
      </c>
      <c r="C266" s="616">
        <v>0</v>
      </c>
      <c r="D266" s="616">
        <v>0</v>
      </c>
      <c r="E266" s="616">
        <v>0</v>
      </c>
      <c r="F266" s="616">
        <v>0</v>
      </c>
      <c r="G266" s="616">
        <v>0</v>
      </c>
      <c r="H266" s="616">
        <v>0</v>
      </c>
      <c r="I266" s="616">
        <v>0</v>
      </c>
      <c r="J266" s="616">
        <v>0</v>
      </c>
      <c r="K266" s="616">
        <v>0</v>
      </c>
      <c r="L266" s="616">
        <v>0</v>
      </c>
      <c r="M266" s="616">
        <v>0</v>
      </c>
      <c r="N266" s="616">
        <v>0</v>
      </c>
      <c r="O266" s="616">
        <v>0</v>
      </c>
      <c r="P266" s="616">
        <v>0</v>
      </c>
      <c r="Q266" s="616">
        <v>0</v>
      </c>
      <c r="R266" s="616">
        <v>0</v>
      </c>
      <c r="S266" s="616">
        <v>0</v>
      </c>
      <c r="T266" s="616">
        <v>0</v>
      </c>
      <c r="U266" s="616">
        <v>0</v>
      </c>
      <c r="V266" s="616">
        <v>0</v>
      </c>
      <c r="W266" s="616">
        <v>0</v>
      </c>
      <c r="X266" s="616">
        <v>0</v>
      </c>
      <c r="Y266" s="616">
        <v>0</v>
      </c>
      <c r="Z266" s="616">
        <v>0</v>
      </c>
      <c r="AA266" s="616">
        <v>0</v>
      </c>
      <c r="AB266" s="616">
        <v>0</v>
      </c>
      <c r="AC266" s="616">
        <v>0</v>
      </c>
      <c r="AD266" s="616">
        <v>0</v>
      </c>
      <c r="AE266" s="616">
        <v>0</v>
      </c>
      <c r="AF266" s="616">
        <v>0</v>
      </c>
      <c r="AG266" s="616">
        <v>0</v>
      </c>
      <c r="AH266" s="616">
        <v>0</v>
      </c>
      <c r="AI266" s="616">
        <v>0</v>
      </c>
      <c r="AJ266" s="616">
        <v>0</v>
      </c>
      <c r="AK266" s="616">
        <v>0</v>
      </c>
      <c r="AL266" s="616">
        <v>0</v>
      </c>
      <c r="AM266" s="616">
        <v>0</v>
      </c>
      <c r="AN266" s="616">
        <v>0</v>
      </c>
      <c r="AO266" s="616">
        <v>0</v>
      </c>
      <c r="AP266" s="616">
        <v>0</v>
      </c>
      <c r="AQ266" s="616">
        <v>0</v>
      </c>
      <c r="AR266" s="616">
        <v>0</v>
      </c>
      <c r="AS266" s="616">
        <v>0</v>
      </c>
      <c r="AT266" s="616">
        <v>0</v>
      </c>
      <c r="AU266" s="616">
        <v>0</v>
      </c>
      <c r="AV266" s="616">
        <v>0</v>
      </c>
      <c r="AW266" s="616">
        <v>0</v>
      </c>
      <c r="AX266" s="616">
        <v>0</v>
      </c>
      <c r="AY266" s="616">
        <v>0</v>
      </c>
      <c r="AZ266" s="616">
        <v>0</v>
      </c>
    </row>
    <row r="267" spans="1:52" s="555" customFormat="1" ht="12" hidden="1" customHeight="1" x14ac:dyDescent="0.3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s="555" customFormat="1" ht="12" hidden="1" customHeight="1" x14ac:dyDescent="0.3">
      <c r="A268" s="617" t="s">
        <v>1833</v>
      </c>
      <c r="B268" s="592">
        <v>0</v>
      </c>
      <c r="C268" s="592">
        <v>0</v>
      </c>
      <c r="D268" s="592">
        <v>0</v>
      </c>
      <c r="E268" s="592">
        <v>0</v>
      </c>
      <c r="F268" s="592">
        <v>0</v>
      </c>
      <c r="G268" s="592">
        <v>0</v>
      </c>
      <c r="H268" s="592">
        <v>0</v>
      </c>
      <c r="I268" s="592">
        <v>0</v>
      </c>
      <c r="J268" s="592">
        <v>0</v>
      </c>
      <c r="K268" s="592">
        <v>0</v>
      </c>
      <c r="L268" s="592">
        <v>0</v>
      </c>
      <c r="M268" s="592">
        <v>0</v>
      </c>
      <c r="N268" s="592">
        <v>0</v>
      </c>
      <c r="O268" s="592">
        <v>0</v>
      </c>
      <c r="P268" s="592">
        <v>0</v>
      </c>
      <c r="Q268" s="592">
        <v>0</v>
      </c>
      <c r="R268" s="592">
        <v>0</v>
      </c>
      <c r="S268" s="592">
        <v>0</v>
      </c>
      <c r="T268" s="592">
        <v>0</v>
      </c>
      <c r="U268" s="592">
        <v>0</v>
      </c>
      <c r="V268" s="592">
        <v>0</v>
      </c>
      <c r="W268" s="592">
        <v>0</v>
      </c>
      <c r="X268" s="592">
        <v>0</v>
      </c>
      <c r="Y268" s="592">
        <v>0</v>
      </c>
      <c r="Z268" s="592">
        <v>0</v>
      </c>
      <c r="AA268" s="592">
        <v>0</v>
      </c>
      <c r="AB268" s="592">
        <v>0</v>
      </c>
      <c r="AC268" s="592">
        <v>0</v>
      </c>
      <c r="AD268" s="592">
        <v>0</v>
      </c>
      <c r="AE268" s="592">
        <v>0</v>
      </c>
      <c r="AF268" s="592">
        <v>0</v>
      </c>
      <c r="AG268" s="592">
        <v>0</v>
      </c>
      <c r="AH268" s="592">
        <v>0</v>
      </c>
      <c r="AI268" s="592">
        <v>0</v>
      </c>
      <c r="AJ268" s="592">
        <v>0</v>
      </c>
      <c r="AK268" s="592">
        <v>0</v>
      </c>
      <c r="AL268" s="592">
        <v>0</v>
      </c>
      <c r="AM268" s="592">
        <v>0</v>
      </c>
      <c r="AN268" s="592">
        <v>0</v>
      </c>
      <c r="AO268" s="592">
        <v>863.60164882818412</v>
      </c>
      <c r="AP268" s="592">
        <v>1618.7226139379352</v>
      </c>
      <c r="AQ268" s="592">
        <v>2193.0480153146223</v>
      </c>
      <c r="AR268" s="592">
        <v>3076.3855497528916</v>
      </c>
      <c r="AS268" s="592">
        <v>4060.4784464955123</v>
      </c>
      <c r="AT268" s="592">
        <v>5228.7353166498087</v>
      </c>
      <c r="AU268" s="592">
        <v>6927.7911205804376</v>
      </c>
      <c r="AV268" s="592">
        <v>7288.2437989795808</v>
      </c>
      <c r="AW268" s="592">
        <v>7747.9634456085041</v>
      </c>
      <c r="AX268" s="592">
        <v>9193.7693607969541</v>
      </c>
      <c r="AY268" s="592">
        <v>11566.43562248884</v>
      </c>
      <c r="AZ268" s="592">
        <v>12091.380117980052</v>
      </c>
    </row>
    <row r="269" spans="1:52" s="555" customFormat="1" ht="12" hidden="1" customHeight="1" x14ac:dyDescent="0.3">
      <c r="A269" s="598" t="s">
        <v>1800</v>
      </c>
      <c r="B269" s="599">
        <v>0</v>
      </c>
      <c r="C269" s="599">
        <v>0</v>
      </c>
      <c r="D269" s="599">
        <v>0</v>
      </c>
      <c r="E269" s="599">
        <v>0</v>
      </c>
      <c r="F269" s="599">
        <v>0</v>
      </c>
      <c r="G269" s="599">
        <v>0</v>
      </c>
      <c r="H269" s="599">
        <v>0</v>
      </c>
      <c r="I269" s="599">
        <v>0</v>
      </c>
      <c r="J269" s="599">
        <v>0</v>
      </c>
      <c r="K269" s="599">
        <v>0</v>
      </c>
      <c r="L269" s="599">
        <v>0</v>
      </c>
      <c r="M269" s="599">
        <v>0</v>
      </c>
      <c r="N269" s="599">
        <v>0</v>
      </c>
      <c r="O269" s="599">
        <v>0</v>
      </c>
      <c r="P269" s="599">
        <v>0</v>
      </c>
      <c r="Q269" s="599">
        <v>0</v>
      </c>
      <c r="R269" s="599">
        <v>0</v>
      </c>
      <c r="S269" s="599">
        <v>0</v>
      </c>
      <c r="T269" s="599">
        <v>0</v>
      </c>
      <c r="U269" s="599">
        <v>0</v>
      </c>
      <c r="V269" s="599">
        <v>0</v>
      </c>
      <c r="W269" s="599">
        <v>0</v>
      </c>
      <c r="X269" s="599">
        <v>0</v>
      </c>
      <c r="Y269" s="599">
        <v>0</v>
      </c>
      <c r="Z269" s="599">
        <v>0</v>
      </c>
      <c r="AA269" s="599">
        <v>0</v>
      </c>
      <c r="AB269" s="599">
        <v>0</v>
      </c>
      <c r="AC269" s="599">
        <v>0</v>
      </c>
      <c r="AD269" s="599">
        <v>0</v>
      </c>
      <c r="AE269" s="599">
        <v>0</v>
      </c>
      <c r="AF269" s="599">
        <v>0</v>
      </c>
      <c r="AG269" s="599">
        <v>0</v>
      </c>
      <c r="AH269" s="599">
        <v>0</v>
      </c>
      <c r="AI269" s="599">
        <v>0</v>
      </c>
      <c r="AJ269" s="599">
        <v>0</v>
      </c>
      <c r="AK269" s="599">
        <v>0</v>
      </c>
      <c r="AL269" s="599">
        <v>0</v>
      </c>
      <c r="AM269" s="599">
        <v>0</v>
      </c>
      <c r="AN269" s="599">
        <v>0</v>
      </c>
      <c r="AO269" s="599">
        <v>863.60164882818412</v>
      </c>
      <c r="AP269" s="599">
        <v>1618.7226139379352</v>
      </c>
      <c r="AQ269" s="599">
        <v>2193.0480153146223</v>
      </c>
      <c r="AR269" s="599">
        <v>3076.3855497528916</v>
      </c>
      <c r="AS269" s="599">
        <v>4060.4784464955123</v>
      </c>
      <c r="AT269" s="599">
        <v>5228.7353166498087</v>
      </c>
      <c r="AU269" s="599">
        <v>6927.7911205804376</v>
      </c>
      <c r="AV269" s="599">
        <v>7288.2437989795808</v>
      </c>
      <c r="AW269" s="599">
        <v>7747.9634456085041</v>
      </c>
      <c r="AX269" s="599">
        <v>9193.7693607969541</v>
      </c>
      <c r="AY269" s="599">
        <v>11566.43562248884</v>
      </c>
      <c r="AZ269" s="599">
        <v>12091.380117980052</v>
      </c>
    </row>
    <row r="270" spans="1:52" s="555" customFormat="1" ht="12" hidden="1" customHeight="1" x14ac:dyDescent="0.3">
      <c r="A270" s="600" t="s">
        <v>1801</v>
      </c>
      <c r="B270" s="601">
        <v>0</v>
      </c>
      <c r="C270" s="601">
        <v>0</v>
      </c>
      <c r="D270" s="601">
        <v>0</v>
      </c>
      <c r="E270" s="601">
        <v>0</v>
      </c>
      <c r="F270" s="601">
        <v>0</v>
      </c>
      <c r="G270" s="601">
        <v>0</v>
      </c>
      <c r="H270" s="601">
        <v>0</v>
      </c>
      <c r="I270" s="601">
        <v>0</v>
      </c>
      <c r="J270" s="601">
        <v>0</v>
      </c>
      <c r="K270" s="601">
        <v>0</v>
      </c>
      <c r="L270" s="601">
        <v>0</v>
      </c>
      <c r="M270" s="601">
        <v>0</v>
      </c>
      <c r="N270" s="601">
        <v>0</v>
      </c>
      <c r="O270" s="601">
        <v>0</v>
      </c>
      <c r="P270" s="601">
        <v>0</v>
      </c>
      <c r="Q270" s="601">
        <v>0</v>
      </c>
      <c r="R270" s="601">
        <v>0</v>
      </c>
      <c r="S270" s="601">
        <v>0</v>
      </c>
      <c r="T270" s="601">
        <v>0</v>
      </c>
      <c r="U270" s="601">
        <v>0</v>
      </c>
      <c r="V270" s="601">
        <v>0</v>
      </c>
      <c r="W270" s="601">
        <v>0</v>
      </c>
      <c r="X270" s="601">
        <v>0</v>
      </c>
      <c r="Y270" s="601">
        <v>0</v>
      </c>
      <c r="Z270" s="601">
        <v>0</v>
      </c>
      <c r="AA270" s="601">
        <v>0</v>
      </c>
      <c r="AB270" s="601">
        <v>0</v>
      </c>
      <c r="AC270" s="601">
        <v>0</v>
      </c>
      <c r="AD270" s="601">
        <v>0</v>
      </c>
      <c r="AE270" s="601">
        <v>0</v>
      </c>
      <c r="AF270" s="601">
        <v>0</v>
      </c>
      <c r="AG270" s="601">
        <v>0</v>
      </c>
      <c r="AH270" s="601">
        <v>0</v>
      </c>
      <c r="AI270" s="601">
        <v>0</v>
      </c>
      <c r="AJ270" s="601">
        <v>0</v>
      </c>
      <c r="AK270" s="601">
        <v>0</v>
      </c>
      <c r="AL270" s="601">
        <v>0</v>
      </c>
      <c r="AM270" s="601">
        <v>0</v>
      </c>
      <c r="AN270" s="601">
        <v>0</v>
      </c>
      <c r="AO270" s="601">
        <v>863.60164882818412</v>
      </c>
      <c r="AP270" s="601">
        <v>1618.7226139379352</v>
      </c>
      <c r="AQ270" s="601">
        <v>2161.2015395922158</v>
      </c>
      <c r="AR270" s="601">
        <v>3044.5380855840617</v>
      </c>
      <c r="AS270" s="601">
        <v>3836.1769322528617</v>
      </c>
      <c r="AT270" s="601">
        <v>4636.2005124234529</v>
      </c>
      <c r="AU270" s="601">
        <v>6122.050037280349</v>
      </c>
      <c r="AV270" s="601">
        <v>6119.4126003577767</v>
      </c>
      <c r="AW270" s="601">
        <v>6178.10069136122</v>
      </c>
      <c r="AX270" s="601">
        <v>7050.48317059699</v>
      </c>
      <c r="AY270" s="601">
        <v>8596.541121551445</v>
      </c>
      <c r="AZ270" s="601">
        <v>8740.4248755298668</v>
      </c>
    </row>
    <row r="271" spans="1:52" s="555" customFormat="1" ht="12" hidden="1" customHeight="1" x14ac:dyDescent="0.3">
      <c r="A271" s="602" t="s">
        <v>1802</v>
      </c>
      <c r="B271" s="596">
        <v>0</v>
      </c>
      <c r="C271" s="596">
        <v>0</v>
      </c>
      <c r="D271" s="596">
        <v>0</v>
      </c>
      <c r="E271" s="596">
        <v>0</v>
      </c>
      <c r="F271" s="596">
        <v>0</v>
      </c>
      <c r="G271" s="596">
        <v>0</v>
      </c>
      <c r="H271" s="596">
        <v>0</v>
      </c>
      <c r="I271" s="596">
        <v>0</v>
      </c>
      <c r="J271" s="596">
        <v>0</v>
      </c>
      <c r="K271" s="596">
        <v>0</v>
      </c>
      <c r="L271" s="596">
        <v>0</v>
      </c>
      <c r="M271" s="596">
        <v>0</v>
      </c>
      <c r="N271" s="596">
        <v>0</v>
      </c>
      <c r="O271" s="596">
        <v>0</v>
      </c>
      <c r="P271" s="596">
        <v>0</v>
      </c>
      <c r="Q271" s="596">
        <v>0</v>
      </c>
      <c r="R271" s="596">
        <v>0</v>
      </c>
      <c r="S271" s="596">
        <v>0</v>
      </c>
      <c r="T271" s="596">
        <v>0</v>
      </c>
      <c r="U271" s="596">
        <v>0</v>
      </c>
      <c r="V271" s="596">
        <v>0</v>
      </c>
      <c r="W271" s="596">
        <v>0</v>
      </c>
      <c r="X271" s="596">
        <v>0</v>
      </c>
      <c r="Y271" s="596">
        <v>0</v>
      </c>
      <c r="Z271" s="596">
        <v>0</v>
      </c>
      <c r="AA271" s="596">
        <v>0</v>
      </c>
      <c r="AB271" s="596">
        <v>0</v>
      </c>
      <c r="AC271" s="596">
        <v>0</v>
      </c>
      <c r="AD271" s="596">
        <v>0</v>
      </c>
      <c r="AE271" s="596">
        <v>0</v>
      </c>
      <c r="AF271" s="596">
        <v>0</v>
      </c>
      <c r="AG271" s="596">
        <v>0</v>
      </c>
      <c r="AH271" s="596">
        <v>0</v>
      </c>
      <c r="AI271" s="596">
        <v>0</v>
      </c>
      <c r="AJ271" s="596">
        <v>0</v>
      </c>
      <c r="AK271" s="596">
        <v>0</v>
      </c>
      <c r="AL271" s="596">
        <v>0</v>
      </c>
      <c r="AM271" s="596">
        <v>0</v>
      </c>
      <c r="AN271" s="596">
        <v>0</v>
      </c>
      <c r="AO271" s="596">
        <v>517.10192454031289</v>
      </c>
      <c r="AP271" s="596">
        <v>924.71805755569392</v>
      </c>
      <c r="AQ271" s="596">
        <v>1174.9874001616561</v>
      </c>
      <c r="AR271" s="596">
        <v>1703.6710563352733</v>
      </c>
      <c r="AS271" s="596">
        <v>2221.0060003642106</v>
      </c>
      <c r="AT271" s="596">
        <v>2709.4983138937923</v>
      </c>
      <c r="AU271" s="596">
        <v>3139.6571807622754</v>
      </c>
      <c r="AV271" s="596">
        <v>3135.6427211374762</v>
      </c>
      <c r="AW271" s="596">
        <v>3196.0140669982948</v>
      </c>
      <c r="AX271" s="596">
        <v>3933.7730995893157</v>
      </c>
      <c r="AY271" s="596">
        <v>4693.6614762796235</v>
      </c>
      <c r="AZ271" s="596">
        <v>4684.7958351027855</v>
      </c>
    </row>
    <row r="272" spans="1:52" s="555" customFormat="1" ht="12" hidden="1" customHeight="1" x14ac:dyDescent="0.3">
      <c r="A272" s="602" t="s">
        <v>1803</v>
      </c>
      <c r="B272" s="596">
        <v>0</v>
      </c>
      <c r="C272" s="596">
        <v>0</v>
      </c>
      <c r="D272" s="596">
        <v>0</v>
      </c>
      <c r="E272" s="596">
        <v>0</v>
      </c>
      <c r="F272" s="596">
        <v>0</v>
      </c>
      <c r="G272" s="596">
        <v>0</v>
      </c>
      <c r="H272" s="596">
        <v>0</v>
      </c>
      <c r="I272" s="596">
        <v>0</v>
      </c>
      <c r="J272" s="596">
        <v>0</v>
      </c>
      <c r="K272" s="596">
        <v>0</v>
      </c>
      <c r="L272" s="596">
        <v>0</v>
      </c>
      <c r="M272" s="596">
        <v>0</v>
      </c>
      <c r="N272" s="596">
        <v>0</v>
      </c>
      <c r="O272" s="596">
        <v>0</v>
      </c>
      <c r="P272" s="596">
        <v>0</v>
      </c>
      <c r="Q272" s="596">
        <v>0</v>
      </c>
      <c r="R272" s="596">
        <v>0</v>
      </c>
      <c r="S272" s="596">
        <v>0</v>
      </c>
      <c r="T272" s="596">
        <v>0</v>
      </c>
      <c r="U272" s="596">
        <v>0</v>
      </c>
      <c r="V272" s="596">
        <v>0</v>
      </c>
      <c r="W272" s="596">
        <v>0</v>
      </c>
      <c r="X272" s="596">
        <v>0</v>
      </c>
      <c r="Y272" s="596">
        <v>0</v>
      </c>
      <c r="Z272" s="596">
        <v>0</v>
      </c>
      <c r="AA272" s="596">
        <v>0</v>
      </c>
      <c r="AB272" s="596">
        <v>0</v>
      </c>
      <c r="AC272" s="596">
        <v>0</v>
      </c>
      <c r="AD272" s="596">
        <v>0</v>
      </c>
      <c r="AE272" s="596">
        <v>0</v>
      </c>
      <c r="AF272" s="596">
        <v>0</v>
      </c>
      <c r="AG272" s="596">
        <v>0</v>
      </c>
      <c r="AH272" s="596">
        <v>0</v>
      </c>
      <c r="AI272" s="596">
        <v>0</v>
      </c>
      <c r="AJ272" s="596">
        <v>0</v>
      </c>
      <c r="AK272" s="596">
        <v>0</v>
      </c>
      <c r="AL272" s="596">
        <v>0</v>
      </c>
      <c r="AM272" s="596">
        <v>0</v>
      </c>
      <c r="AN272" s="596">
        <v>0</v>
      </c>
      <c r="AO272" s="596">
        <v>0</v>
      </c>
      <c r="AP272" s="596">
        <v>0</v>
      </c>
      <c r="AQ272" s="596">
        <v>0</v>
      </c>
      <c r="AR272" s="596">
        <v>0</v>
      </c>
      <c r="AS272" s="596">
        <v>0</v>
      </c>
      <c r="AT272" s="596">
        <v>0</v>
      </c>
      <c r="AU272" s="596">
        <v>510.88975720682578</v>
      </c>
      <c r="AV272" s="596">
        <v>511.02066729934222</v>
      </c>
      <c r="AW272" s="596">
        <v>510.72256074584197</v>
      </c>
      <c r="AX272" s="596">
        <v>516.08594720042879</v>
      </c>
      <c r="AY272" s="596">
        <v>940.60683030012558</v>
      </c>
      <c r="AZ272" s="596">
        <v>940.84439590366912</v>
      </c>
    </row>
    <row r="273" spans="1:52" s="555" customFormat="1" ht="12" hidden="1" customHeight="1" x14ac:dyDescent="0.3">
      <c r="A273" s="602" t="s">
        <v>1804</v>
      </c>
      <c r="B273" s="596">
        <v>0</v>
      </c>
      <c r="C273" s="596">
        <v>0</v>
      </c>
      <c r="D273" s="596">
        <v>0</v>
      </c>
      <c r="E273" s="596">
        <v>0</v>
      </c>
      <c r="F273" s="596">
        <v>0</v>
      </c>
      <c r="G273" s="596">
        <v>0</v>
      </c>
      <c r="H273" s="596">
        <v>0</v>
      </c>
      <c r="I273" s="596">
        <v>0</v>
      </c>
      <c r="J273" s="596">
        <v>0</v>
      </c>
      <c r="K273" s="596">
        <v>0</v>
      </c>
      <c r="L273" s="596">
        <v>0</v>
      </c>
      <c r="M273" s="596">
        <v>0</v>
      </c>
      <c r="N273" s="596">
        <v>0</v>
      </c>
      <c r="O273" s="596">
        <v>0</v>
      </c>
      <c r="P273" s="596">
        <v>0</v>
      </c>
      <c r="Q273" s="596">
        <v>0</v>
      </c>
      <c r="R273" s="596">
        <v>0</v>
      </c>
      <c r="S273" s="596">
        <v>0</v>
      </c>
      <c r="T273" s="596">
        <v>0</v>
      </c>
      <c r="U273" s="596">
        <v>0</v>
      </c>
      <c r="V273" s="596">
        <v>0</v>
      </c>
      <c r="W273" s="596">
        <v>0</v>
      </c>
      <c r="X273" s="596">
        <v>0</v>
      </c>
      <c r="Y273" s="596">
        <v>0</v>
      </c>
      <c r="Z273" s="596">
        <v>0</v>
      </c>
      <c r="AA273" s="596">
        <v>0</v>
      </c>
      <c r="AB273" s="596">
        <v>0</v>
      </c>
      <c r="AC273" s="596">
        <v>0</v>
      </c>
      <c r="AD273" s="596">
        <v>0</v>
      </c>
      <c r="AE273" s="596">
        <v>0</v>
      </c>
      <c r="AF273" s="596">
        <v>0</v>
      </c>
      <c r="AG273" s="596">
        <v>0</v>
      </c>
      <c r="AH273" s="596">
        <v>0</v>
      </c>
      <c r="AI273" s="596">
        <v>0</v>
      </c>
      <c r="AJ273" s="596">
        <v>0</v>
      </c>
      <c r="AK273" s="596">
        <v>0</v>
      </c>
      <c r="AL273" s="596">
        <v>0</v>
      </c>
      <c r="AM273" s="596">
        <v>0</v>
      </c>
      <c r="AN273" s="596">
        <v>0</v>
      </c>
      <c r="AO273" s="596">
        <v>346.49972428787123</v>
      </c>
      <c r="AP273" s="596">
        <v>694.00455638224128</v>
      </c>
      <c r="AQ273" s="596">
        <v>986.21413943055973</v>
      </c>
      <c r="AR273" s="596">
        <v>1340.8670292487884</v>
      </c>
      <c r="AS273" s="596">
        <v>1615.170931888651</v>
      </c>
      <c r="AT273" s="596">
        <v>1926.7021985296603</v>
      </c>
      <c r="AU273" s="596">
        <v>2471.5030993112473</v>
      </c>
      <c r="AV273" s="596">
        <v>2472.7492119209587</v>
      </c>
      <c r="AW273" s="596">
        <v>2471.3640636170835</v>
      </c>
      <c r="AX273" s="596">
        <v>2600.6241238072453</v>
      </c>
      <c r="AY273" s="596">
        <v>2962.2728149716959</v>
      </c>
      <c r="AZ273" s="596">
        <v>3114.7846445234113</v>
      </c>
    </row>
    <row r="274" spans="1:52" s="555" customFormat="1" ht="12" hidden="1" customHeight="1" x14ac:dyDescent="0.3">
      <c r="A274" s="602" t="s">
        <v>1805</v>
      </c>
      <c r="B274" s="596">
        <v>0</v>
      </c>
      <c r="C274" s="596">
        <v>0</v>
      </c>
      <c r="D274" s="596">
        <v>0</v>
      </c>
      <c r="E274" s="596">
        <v>0</v>
      </c>
      <c r="F274" s="596">
        <v>0</v>
      </c>
      <c r="G274" s="596">
        <v>0</v>
      </c>
      <c r="H274" s="596">
        <v>0</v>
      </c>
      <c r="I274" s="596">
        <v>0</v>
      </c>
      <c r="J274" s="596">
        <v>0</v>
      </c>
      <c r="K274" s="596">
        <v>0</v>
      </c>
      <c r="L274" s="596">
        <v>0</v>
      </c>
      <c r="M274" s="596">
        <v>0</v>
      </c>
      <c r="N274" s="596">
        <v>0</v>
      </c>
      <c r="O274" s="596">
        <v>0</v>
      </c>
      <c r="P274" s="596">
        <v>0</v>
      </c>
      <c r="Q274" s="596">
        <v>0</v>
      </c>
      <c r="R274" s="596">
        <v>0</v>
      </c>
      <c r="S274" s="596">
        <v>0</v>
      </c>
      <c r="T274" s="596">
        <v>0</v>
      </c>
      <c r="U274" s="596">
        <v>0</v>
      </c>
      <c r="V274" s="596">
        <v>0</v>
      </c>
      <c r="W274" s="596">
        <v>0</v>
      </c>
      <c r="X274" s="596">
        <v>0</v>
      </c>
      <c r="Y274" s="596">
        <v>0</v>
      </c>
      <c r="Z274" s="596">
        <v>0</v>
      </c>
      <c r="AA274" s="596">
        <v>0</v>
      </c>
      <c r="AB274" s="596">
        <v>0</v>
      </c>
      <c r="AC274" s="596">
        <v>0</v>
      </c>
      <c r="AD274" s="596">
        <v>0</v>
      </c>
      <c r="AE274" s="596">
        <v>0</v>
      </c>
      <c r="AF274" s="596">
        <v>0</v>
      </c>
      <c r="AG274" s="596">
        <v>0</v>
      </c>
      <c r="AH274" s="596">
        <v>0</v>
      </c>
      <c r="AI274" s="596">
        <v>0</v>
      </c>
      <c r="AJ274" s="596">
        <v>0</v>
      </c>
      <c r="AK274" s="596">
        <v>0</v>
      </c>
      <c r="AL274" s="596">
        <v>0</v>
      </c>
      <c r="AM274" s="596">
        <v>0</v>
      </c>
      <c r="AN274" s="596">
        <v>0</v>
      </c>
      <c r="AO274" s="596">
        <v>0</v>
      </c>
      <c r="AP274" s="596">
        <v>0</v>
      </c>
      <c r="AQ274" s="596">
        <v>0</v>
      </c>
      <c r="AR274" s="596">
        <v>0</v>
      </c>
      <c r="AS274" s="596">
        <v>0</v>
      </c>
      <c r="AT274" s="596">
        <v>0</v>
      </c>
      <c r="AU274" s="596">
        <v>0</v>
      </c>
      <c r="AV274" s="596">
        <v>0</v>
      </c>
      <c r="AW274" s="596">
        <v>0</v>
      </c>
      <c r="AX274" s="596">
        <v>0</v>
      </c>
      <c r="AY274" s="596">
        <v>0</v>
      </c>
      <c r="AZ274" s="596">
        <v>0</v>
      </c>
    </row>
    <row r="275" spans="1:52" s="555" customFormat="1" ht="12" hidden="1" customHeight="1" x14ac:dyDescent="0.3">
      <c r="A275" s="603" t="s">
        <v>1806</v>
      </c>
      <c r="B275" s="604">
        <v>0</v>
      </c>
      <c r="C275" s="604">
        <v>0</v>
      </c>
      <c r="D275" s="604">
        <v>0</v>
      </c>
      <c r="E275" s="604">
        <v>0</v>
      </c>
      <c r="F275" s="604">
        <v>0</v>
      </c>
      <c r="G275" s="604">
        <v>0</v>
      </c>
      <c r="H275" s="604">
        <v>0</v>
      </c>
      <c r="I275" s="604">
        <v>0</v>
      </c>
      <c r="J275" s="604">
        <v>0</v>
      </c>
      <c r="K275" s="604">
        <v>0</v>
      </c>
      <c r="L275" s="604">
        <v>0</v>
      </c>
      <c r="M275" s="604">
        <v>0</v>
      </c>
      <c r="N275" s="604">
        <v>0</v>
      </c>
      <c r="O275" s="604">
        <v>0</v>
      </c>
      <c r="P275" s="604">
        <v>0</v>
      </c>
      <c r="Q275" s="604">
        <v>0</v>
      </c>
      <c r="R275" s="604">
        <v>0</v>
      </c>
      <c r="S275" s="604">
        <v>0</v>
      </c>
      <c r="T275" s="604">
        <v>0</v>
      </c>
      <c r="U275" s="604">
        <v>0</v>
      </c>
      <c r="V275" s="604">
        <v>0</v>
      </c>
      <c r="W275" s="604">
        <v>0</v>
      </c>
      <c r="X275" s="604">
        <v>0</v>
      </c>
      <c r="Y275" s="604">
        <v>0</v>
      </c>
      <c r="Z275" s="604">
        <v>0</v>
      </c>
      <c r="AA275" s="604">
        <v>0</v>
      </c>
      <c r="AB275" s="604">
        <v>0</v>
      </c>
      <c r="AC275" s="604">
        <v>0</v>
      </c>
      <c r="AD275" s="604">
        <v>0</v>
      </c>
      <c r="AE275" s="604">
        <v>0</v>
      </c>
      <c r="AF275" s="604">
        <v>0</v>
      </c>
      <c r="AG275" s="604">
        <v>0</v>
      </c>
      <c r="AH275" s="604">
        <v>0</v>
      </c>
      <c r="AI275" s="604">
        <v>0</v>
      </c>
      <c r="AJ275" s="604">
        <v>0</v>
      </c>
      <c r="AK275" s="604">
        <v>0</v>
      </c>
      <c r="AL275" s="604">
        <v>0</v>
      </c>
      <c r="AM275" s="604">
        <v>0</v>
      </c>
      <c r="AN275" s="604">
        <v>0</v>
      </c>
      <c r="AO275" s="604">
        <v>0</v>
      </c>
      <c r="AP275" s="604">
        <v>0</v>
      </c>
      <c r="AQ275" s="604">
        <v>0</v>
      </c>
      <c r="AR275" s="604">
        <v>0</v>
      </c>
      <c r="AS275" s="604">
        <v>0</v>
      </c>
      <c r="AT275" s="604">
        <v>342.38952702912195</v>
      </c>
      <c r="AU275" s="604">
        <v>348.15479222086503</v>
      </c>
      <c r="AV275" s="604">
        <v>353.06060304991422</v>
      </c>
      <c r="AW275" s="604">
        <v>641.44326650486494</v>
      </c>
      <c r="AX275" s="604">
        <v>663.27004598234953</v>
      </c>
      <c r="AY275" s="604">
        <v>719.76808057384017</v>
      </c>
      <c r="AZ275" s="604">
        <v>716.80601915138789</v>
      </c>
    </row>
    <row r="276" spans="1:52" s="555" customFormat="1" ht="12" hidden="1" customHeight="1" x14ac:dyDescent="0.3">
      <c r="A276" s="602" t="s">
        <v>1802</v>
      </c>
      <c r="B276" s="596">
        <v>0</v>
      </c>
      <c r="C276" s="596">
        <v>0</v>
      </c>
      <c r="D276" s="596">
        <v>0</v>
      </c>
      <c r="E276" s="596">
        <v>0</v>
      </c>
      <c r="F276" s="596">
        <v>0</v>
      </c>
      <c r="G276" s="596">
        <v>0</v>
      </c>
      <c r="H276" s="596">
        <v>0</v>
      </c>
      <c r="I276" s="596">
        <v>0</v>
      </c>
      <c r="J276" s="596">
        <v>0</v>
      </c>
      <c r="K276" s="596">
        <v>0</v>
      </c>
      <c r="L276" s="596">
        <v>0</v>
      </c>
      <c r="M276" s="596">
        <v>0</v>
      </c>
      <c r="N276" s="596">
        <v>0</v>
      </c>
      <c r="O276" s="596">
        <v>0</v>
      </c>
      <c r="P276" s="596">
        <v>0</v>
      </c>
      <c r="Q276" s="596">
        <v>0</v>
      </c>
      <c r="R276" s="596">
        <v>0</v>
      </c>
      <c r="S276" s="596">
        <v>0</v>
      </c>
      <c r="T276" s="596">
        <v>0</v>
      </c>
      <c r="U276" s="596">
        <v>0</v>
      </c>
      <c r="V276" s="596">
        <v>0</v>
      </c>
      <c r="W276" s="596">
        <v>0</v>
      </c>
      <c r="X276" s="596">
        <v>0</v>
      </c>
      <c r="Y276" s="596">
        <v>0</v>
      </c>
      <c r="Z276" s="596">
        <v>0</v>
      </c>
      <c r="AA276" s="596">
        <v>0</v>
      </c>
      <c r="AB276" s="596">
        <v>0</v>
      </c>
      <c r="AC276" s="596">
        <v>0</v>
      </c>
      <c r="AD276" s="596">
        <v>0</v>
      </c>
      <c r="AE276" s="596">
        <v>0</v>
      </c>
      <c r="AF276" s="596">
        <v>0</v>
      </c>
      <c r="AG276" s="596">
        <v>0</v>
      </c>
      <c r="AH276" s="596">
        <v>0</v>
      </c>
      <c r="AI276" s="596">
        <v>0</v>
      </c>
      <c r="AJ276" s="596">
        <v>0</v>
      </c>
      <c r="AK276" s="596">
        <v>0</v>
      </c>
      <c r="AL276" s="596">
        <v>0</v>
      </c>
      <c r="AM276" s="596">
        <v>0</v>
      </c>
      <c r="AN276" s="596">
        <v>0</v>
      </c>
      <c r="AO276" s="596">
        <v>0</v>
      </c>
      <c r="AP276" s="596">
        <v>0</v>
      </c>
      <c r="AQ276" s="596">
        <v>0</v>
      </c>
      <c r="AR276" s="596">
        <v>0</v>
      </c>
      <c r="AS276" s="596">
        <v>0</v>
      </c>
      <c r="AT276" s="596">
        <v>0</v>
      </c>
      <c r="AU276" s="596">
        <v>0</v>
      </c>
      <c r="AV276" s="596">
        <v>0</v>
      </c>
      <c r="AW276" s="596">
        <v>0</v>
      </c>
      <c r="AX276" s="596">
        <v>0</v>
      </c>
      <c r="AY276" s="596">
        <v>0</v>
      </c>
      <c r="AZ276" s="596">
        <v>0</v>
      </c>
    </row>
    <row r="277" spans="1:52" s="555" customFormat="1" ht="12" hidden="1" customHeight="1" x14ac:dyDescent="0.3">
      <c r="A277" s="602" t="s">
        <v>1803</v>
      </c>
      <c r="B277" s="596">
        <v>0</v>
      </c>
      <c r="C277" s="596">
        <v>0</v>
      </c>
      <c r="D277" s="596">
        <v>0</v>
      </c>
      <c r="E277" s="596">
        <v>0</v>
      </c>
      <c r="F277" s="596">
        <v>0</v>
      </c>
      <c r="G277" s="596">
        <v>0</v>
      </c>
      <c r="H277" s="596">
        <v>0</v>
      </c>
      <c r="I277" s="596">
        <v>0</v>
      </c>
      <c r="J277" s="596">
        <v>0</v>
      </c>
      <c r="K277" s="596">
        <v>0</v>
      </c>
      <c r="L277" s="596">
        <v>0</v>
      </c>
      <c r="M277" s="596">
        <v>0</v>
      </c>
      <c r="N277" s="596">
        <v>0</v>
      </c>
      <c r="O277" s="596">
        <v>0</v>
      </c>
      <c r="P277" s="596">
        <v>0</v>
      </c>
      <c r="Q277" s="596">
        <v>0</v>
      </c>
      <c r="R277" s="596">
        <v>0</v>
      </c>
      <c r="S277" s="596">
        <v>0</v>
      </c>
      <c r="T277" s="596">
        <v>0</v>
      </c>
      <c r="U277" s="596">
        <v>0</v>
      </c>
      <c r="V277" s="596">
        <v>0</v>
      </c>
      <c r="W277" s="596">
        <v>0</v>
      </c>
      <c r="X277" s="596">
        <v>0</v>
      </c>
      <c r="Y277" s="596">
        <v>0</v>
      </c>
      <c r="Z277" s="596">
        <v>0</v>
      </c>
      <c r="AA277" s="596">
        <v>0</v>
      </c>
      <c r="AB277" s="596">
        <v>0</v>
      </c>
      <c r="AC277" s="596">
        <v>0</v>
      </c>
      <c r="AD277" s="596">
        <v>0</v>
      </c>
      <c r="AE277" s="596">
        <v>0</v>
      </c>
      <c r="AF277" s="596">
        <v>0</v>
      </c>
      <c r="AG277" s="596">
        <v>0</v>
      </c>
      <c r="AH277" s="596">
        <v>0</v>
      </c>
      <c r="AI277" s="596">
        <v>0</v>
      </c>
      <c r="AJ277" s="596">
        <v>0</v>
      </c>
      <c r="AK277" s="596">
        <v>0</v>
      </c>
      <c r="AL277" s="596">
        <v>0</v>
      </c>
      <c r="AM277" s="596">
        <v>0</v>
      </c>
      <c r="AN277" s="596">
        <v>0</v>
      </c>
      <c r="AO277" s="596">
        <v>0</v>
      </c>
      <c r="AP277" s="596">
        <v>0</v>
      </c>
      <c r="AQ277" s="596">
        <v>0</v>
      </c>
      <c r="AR277" s="596">
        <v>0</v>
      </c>
      <c r="AS277" s="596">
        <v>0</v>
      </c>
      <c r="AT277" s="596">
        <v>0</v>
      </c>
      <c r="AU277" s="596">
        <v>0</v>
      </c>
      <c r="AV277" s="596">
        <v>0</v>
      </c>
      <c r="AW277" s="596">
        <v>0</v>
      </c>
      <c r="AX277" s="596">
        <v>0</v>
      </c>
      <c r="AY277" s="596">
        <v>0</v>
      </c>
      <c r="AZ277" s="596">
        <v>0</v>
      </c>
    </row>
    <row r="278" spans="1:52" s="555" customFormat="1" ht="12" hidden="1" customHeight="1" x14ac:dyDescent="0.3">
      <c r="A278" s="602" t="s">
        <v>1804</v>
      </c>
      <c r="B278" s="596">
        <v>0</v>
      </c>
      <c r="C278" s="596">
        <v>0</v>
      </c>
      <c r="D278" s="596">
        <v>0</v>
      </c>
      <c r="E278" s="596">
        <v>0</v>
      </c>
      <c r="F278" s="596">
        <v>0</v>
      </c>
      <c r="G278" s="596">
        <v>0</v>
      </c>
      <c r="H278" s="596">
        <v>0</v>
      </c>
      <c r="I278" s="596">
        <v>0</v>
      </c>
      <c r="J278" s="596">
        <v>0</v>
      </c>
      <c r="K278" s="596">
        <v>0</v>
      </c>
      <c r="L278" s="596">
        <v>0</v>
      </c>
      <c r="M278" s="596">
        <v>0</v>
      </c>
      <c r="N278" s="596">
        <v>0</v>
      </c>
      <c r="O278" s="596">
        <v>0</v>
      </c>
      <c r="P278" s="596">
        <v>0</v>
      </c>
      <c r="Q278" s="596">
        <v>0</v>
      </c>
      <c r="R278" s="596">
        <v>0</v>
      </c>
      <c r="S278" s="596">
        <v>0</v>
      </c>
      <c r="T278" s="596">
        <v>0</v>
      </c>
      <c r="U278" s="596">
        <v>0</v>
      </c>
      <c r="V278" s="596">
        <v>0</v>
      </c>
      <c r="W278" s="596">
        <v>0</v>
      </c>
      <c r="X278" s="596">
        <v>0</v>
      </c>
      <c r="Y278" s="596">
        <v>0</v>
      </c>
      <c r="Z278" s="596">
        <v>0</v>
      </c>
      <c r="AA278" s="596">
        <v>0</v>
      </c>
      <c r="AB278" s="596">
        <v>0</v>
      </c>
      <c r="AC278" s="596">
        <v>0</v>
      </c>
      <c r="AD278" s="596">
        <v>0</v>
      </c>
      <c r="AE278" s="596">
        <v>0</v>
      </c>
      <c r="AF278" s="596">
        <v>0</v>
      </c>
      <c r="AG278" s="596">
        <v>0</v>
      </c>
      <c r="AH278" s="596">
        <v>0</v>
      </c>
      <c r="AI278" s="596">
        <v>0</v>
      </c>
      <c r="AJ278" s="596">
        <v>0</v>
      </c>
      <c r="AK278" s="596">
        <v>0</v>
      </c>
      <c r="AL278" s="596">
        <v>0</v>
      </c>
      <c r="AM278" s="596">
        <v>0</v>
      </c>
      <c r="AN278" s="596">
        <v>0</v>
      </c>
      <c r="AO278" s="596">
        <v>0</v>
      </c>
      <c r="AP278" s="596">
        <v>0</v>
      </c>
      <c r="AQ278" s="596">
        <v>0</v>
      </c>
      <c r="AR278" s="596">
        <v>0</v>
      </c>
      <c r="AS278" s="596">
        <v>0</v>
      </c>
      <c r="AT278" s="596">
        <v>342.38952702912195</v>
      </c>
      <c r="AU278" s="596">
        <v>348.15479222086503</v>
      </c>
      <c r="AV278" s="596">
        <v>353.06060304991422</v>
      </c>
      <c r="AW278" s="596">
        <v>641.44326650486494</v>
      </c>
      <c r="AX278" s="596">
        <v>663.27004598234953</v>
      </c>
      <c r="AY278" s="596">
        <v>719.76808057384017</v>
      </c>
      <c r="AZ278" s="596">
        <v>716.80601915138789</v>
      </c>
    </row>
    <row r="279" spans="1:52" s="555" customFormat="1" ht="12" hidden="1" customHeight="1" x14ac:dyDescent="0.3">
      <c r="A279" s="602" t="s">
        <v>1805</v>
      </c>
      <c r="B279" s="596">
        <v>0</v>
      </c>
      <c r="C279" s="596">
        <v>0</v>
      </c>
      <c r="D279" s="596">
        <v>0</v>
      </c>
      <c r="E279" s="596">
        <v>0</v>
      </c>
      <c r="F279" s="596">
        <v>0</v>
      </c>
      <c r="G279" s="596">
        <v>0</v>
      </c>
      <c r="H279" s="596">
        <v>0</v>
      </c>
      <c r="I279" s="596">
        <v>0</v>
      </c>
      <c r="J279" s="596">
        <v>0</v>
      </c>
      <c r="K279" s="596">
        <v>0</v>
      </c>
      <c r="L279" s="596">
        <v>0</v>
      </c>
      <c r="M279" s="596">
        <v>0</v>
      </c>
      <c r="N279" s="596">
        <v>0</v>
      </c>
      <c r="O279" s="596">
        <v>0</v>
      </c>
      <c r="P279" s="596">
        <v>0</v>
      </c>
      <c r="Q279" s="596">
        <v>0</v>
      </c>
      <c r="R279" s="596">
        <v>0</v>
      </c>
      <c r="S279" s="596">
        <v>0</v>
      </c>
      <c r="T279" s="596">
        <v>0</v>
      </c>
      <c r="U279" s="596">
        <v>0</v>
      </c>
      <c r="V279" s="596">
        <v>0</v>
      </c>
      <c r="W279" s="596">
        <v>0</v>
      </c>
      <c r="X279" s="596">
        <v>0</v>
      </c>
      <c r="Y279" s="596">
        <v>0</v>
      </c>
      <c r="Z279" s="596">
        <v>0</v>
      </c>
      <c r="AA279" s="596">
        <v>0</v>
      </c>
      <c r="AB279" s="596">
        <v>0</v>
      </c>
      <c r="AC279" s="596">
        <v>0</v>
      </c>
      <c r="AD279" s="596">
        <v>0</v>
      </c>
      <c r="AE279" s="596">
        <v>0</v>
      </c>
      <c r="AF279" s="596">
        <v>0</v>
      </c>
      <c r="AG279" s="596">
        <v>0</v>
      </c>
      <c r="AH279" s="596">
        <v>0</v>
      </c>
      <c r="AI279" s="596">
        <v>0</v>
      </c>
      <c r="AJ279" s="596">
        <v>0</v>
      </c>
      <c r="AK279" s="596">
        <v>0</v>
      </c>
      <c r="AL279" s="596">
        <v>0</v>
      </c>
      <c r="AM279" s="596">
        <v>0</v>
      </c>
      <c r="AN279" s="596">
        <v>0</v>
      </c>
      <c r="AO279" s="596">
        <v>0</v>
      </c>
      <c r="AP279" s="596">
        <v>0</v>
      </c>
      <c r="AQ279" s="596">
        <v>0</v>
      </c>
      <c r="AR279" s="596">
        <v>0</v>
      </c>
      <c r="AS279" s="596">
        <v>0</v>
      </c>
      <c r="AT279" s="596">
        <v>0</v>
      </c>
      <c r="AU279" s="596">
        <v>0</v>
      </c>
      <c r="AV279" s="596">
        <v>0</v>
      </c>
      <c r="AW279" s="596">
        <v>0</v>
      </c>
      <c r="AX279" s="596">
        <v>0</v>
      </c>
      <c r="AY279" s="596">
        <v>0</v>
      </c>
      <c r="AZ279" s="596">
        <v>0</v>
      </c>
    </row>
    <row r="280" spans="1:52" s="555" customFormat="1" ht="12" hidden="1" customHeight="1" x14ac:dyDescent="0.3">
      <c r="A280" s="603" t="s">
        <v>1807</v>
      </c>
      <c r="B280" s="604">
        <v>0</v>
      </c>
      <c r="C280" s="604">
        <v>0</v>
      </c>
      <c r="D280" s="604">
        <v>0</v>
      </c>
      <c r="E280" s="604">
        <v>0</v>
      </c>
      <c r="F280" s="604">
        <v>0</v>
      </c>
      <c r="G280" s="604">
        <v>0</v>
      </c>
      <c r="H280" s="604">
        <v>0</v>
      </c>
      <c r="I280" s="604">
        <v>0</v>
      </c>
      <c r="J280" s="604">
        <v>0</v>
      </c>
      <c r="K280" s="604">
        <v>0</v>
      </c>
      <c r="L280" s="604">
        <v>0</v>
      </c>
      <c r="M280" s="604">
        <v>0</v>
      </c>
      <c r="N280" s="604">
        <v>0</v>
      </c>
      <c r="O280" s="604">
        <v>0</v>
      </c>
      <c r="P280" s="604">
        <v>0</v>
      </c>
      <c r="Q280" s="604">
        <v>0</v>
      </c>
      <c r="R280" s="604">
        <v>0</v>
      </c>
      <c r="S280" s="604">
        <v>0</v>
      </c>
      <c r="T280" s="604">
        <v>0</v>
      </c>
      <c r="U280" s="604">
        <v>0</v>
      </c>
      <c r="V280" s="604">
        <v>0</v>
      </c>
      <c r="W280" s="604">
        <v>0</v>
      </c>
      <c r="X280" s="604">
        <v>0</v>
      </c>
      <c r="Y280" s="604">
        <v>0</v>
      </c>
      <c r="Z280" s="604">
        <v>0</v>
      </c>
      <c r="AA280" s="604">
        <v>0</v>
      </c>
      <c r="AB280" s="604">
        <v>0</v>
      </c>
      <c r="AC280" s="604">
        <v>0</v>
      </c>
      <c r="AD280" s="604">
        <v>0</v>
      </c>
      <c r="AE280" s="604">
        <v>0</v>
      </c>
      <c r="AF280" s="604">
        <v>0</v>
      </c>
      <c r="AG280" s="604">
        <v>0</v>
      </c>
      <c r="AH280" s="604">
        <v>0</v>
      </c>
      <c r="AI280" s="604">
        <v>0</v>
      </c>
      <c r="AJ280" s="604">
        <v>0</v>
      </c>
      <c r="AK280" s="604">
        <v>0</v>
      </c>
      <c r="AL280" s="604">
        <v>0</v>
      </c>
      <c r="AM280" s="604">
        <v>0</v>
      </c>
      <c r="AN280" s="604">
        <v>0</v>
      </c>
      <c r="AO280" s="604">
        <v>0</v>
      </c>
      <c r="AP280" s="604">
        <v>0</v>
      </c>
      <c r="AQ280" s="604">
        <v>31.846475722406691</v>
      </c>
      <c r="AR280" s="604">
        <v>31.847464168830008</v>
      </c>
      <c r="AS280" s="604">
        <v>224.30151424265068</v>
      </c>
      <c r="AT280" s="604">
        <v>250.14527719723318</v>
      </c>
      <c r="AU280" s="604">
        <v>457.586291079224</v>
      </c>
      <c r="AV280" s="604">
        <v>815.77059557189034</v>
      </c>
      <c r="AW280" s="604">
        <v>928.41948774241871</v>
      </c>
      <c r="AX280" s="604">
        <v>1480.0161442176134</v>
      </c>
      <c r="AY280" s="604">
        <v>2250.1264203635556</v>
      </c>
      <c r="AZ280" s="604">
        <v>2634.1492232987966</v>
      </c>
    </row>
    <row r="281" spans="1:52" s="555" customFormat="1" ht="12" hidden="1" customHeight="1" x14ac:dyDescent="0.3">
      <c r="A281" s="602" t="s">
        <v>1808</v>
      </c>
      <c r="B281" s="596">
        <v>0</v>
      </c>
      <c r="C281" s="596">
        <v>0</v>
      </c>
      <c r="D281" s="596">
        <v>0</v>
      </c>
      <c r="E281" s="596">
        <v>0</v>
      </c>
      <c r="F281" s="596">
        <v>0</v>
      </c>
      <c r="G281" s="596">
        <v>0</v>
      </c>
      <c r="H281" s="596">
        <v>0</v>
      </c>
      <c r="I281" s="596">
        <v>0</v>
      </c>
      <c r="J281" s="596">
        <v>0</v>
      </c>
      <c r="K281" s="596">
        <v>0</v>
      </c>
      <c r="L281" s="596">
        <v>0</v>
      </c>
      <c r="M281" s="596">
        <v>0</v>
      </c>
      <c r="N281" s="596">
        <v>0</v>
      </c>
      <c r="O281" s="596">
        <v>0</v>
      </c>
      <c r="P281" s="596">
        <v>0</v>
      </c>
      <c r="Q281" s="596">
        <v>0</v>
      </c>
      <c r="R281" s="596">
        <v>0</v>
      </c>
      <c r="S281" s="596">
        <v>0</v>
      </c>
      <c r="T281" s="596">
        <v>0</v>
      </c>
      <c r="U281" s="596">
        <v>0</v>
      </c>
      <c r="V281" s="596">
        <v>0</v>
      </c>
      <c r="W281" s="596">
        <v>0</v>
      </c>
      <c r="X281" s="596">
        <v>0</v>
      </c>
      <c r="Y281" s="596">
        <v>0</v>
      </c>
      <c r="Z281" s="596">
        <v>0</v>
      </c>
      <c r="AA281" s="596">
        <v>0</v>
      </c>
      <c r="AB281" s="596">
        <v>0</v>
      </c>
      <c r="AC281" s="596">
        <v>0</v>
      </c>
      <c r="AD281" s="596">
        <v>0</v>
      </c>
      <c r="AE281" s="596">
        <v>0</v>
      </c>
      <c r="AF281" s="596">
        <v>0</v>
      </c>
      <c r="AG281" s="596">
        <v>0</v>
      </c>
      <c r="AH281" s="596">
        <v>0</v>
      </c>
      <c r="AI281" s="596">
        <v>0</v>
      </c>
      <c r="AJ281" s="596">
        <v>0</v>
      </c>
      <c r="AK281" s="596">
        <v>0</v>
      </c>
      <c r="AL281" s="596">
        <v>0</v>
      </c>
      <c r="AM281" s="596">
        <v>0</v>
      </c>
      <c r="AN281" s="596">
        <v>0</v>
      </c>
      <c r="AO281" s="596">
        <v>0</v>
      </c>
      <c r="AP281" s="596">
        <v>0</v>
      </c>
      <c r="AQ281" s="596">
        <v>31.846475722406691</v>
      </c>
      <c r="AR281" s="596">
        <v>31.847464168830008</v>
      </c>
      <c r="AS281" s="596">
        <v>224.30151424265068</v>
      </c>
      <c r="AT281" s="596">
        <v>250.14527719723318</v>
      </c>
      <c r="AU281" s="596">
        <v>457.586291079224</v>
      </c>
      <c r="AV281" s="596">
        <v>815.77059557189034</v>
      </c>
      <c r="AW281" s="596">
        <v>928.41948774241871</v>
      </c>
      <c r="AX281" s="596">
        <v>1480.0161442176134</v>
      </c>
      <c r="AY281" s="596">
        <v>2250.1264203635556</v>
      </c>
      <c r="AZ281" s="596">
        <v>2634.1492232987966</v>
      </c>
    </row>
    <row r="282" spans="1:52" s="555" customFormat="1" ht="12" hidden="1" customHeight="1" x14ac:dyDescent="0.3">
      <c r="A282" s="602" t="s">
        <v>1809</v>
      </c>
      <c r="B282" s="596">
        <v>0</v>
      </c>
      <c r="C282" s="596">
        <v>0</v>
      </c>
      <c r="D282" s="596">
        <v>0</v>
      </c>
      <c r="E282" s="596">
        <v>0</v>
      </c>
      <c r="F282" s="596">
        <v>0</v>
      </c>
      <c r="G282" s="596">
        <v>0</v>
      </c>
      <c r="H282" s="596">
        <v>0</v>
      </c>
      <c r="I282" s="596">
        <v>0</v>
      </c>
      <c r="J282" s="596">
        <v>0</v>
      </c>
      <c r="K282" s="596">
        <v>0</v>
      </c>
      <c r="L282" s="596">
        <v>0</v>
      </c>
      <c r="M282" s="596">
        <v>0</v>
      </c>
      <c r="N282" s="596">
        <v>0</v>
      </c>
      <c r="O282" s="596">
        <v>0</v>
      </c>
      <c r="P282" s="596">
        <v>0</v>
      </c>
      <c r="Q282" s="596">
        <v>0</v>
      </c>
      <c r="R282" s="596">
        <v>0</v>
      </c>
      <c r="S282" s="596">
        <v>0</v>
      </c>
      <c r="T282" s="596">
        <v>0</v>
      </c>
      <c r="U282" s="596">
        <v>0</v>
      </c>
      <c r="V282" s="596">
        <v>0</v>
      </c>
      <c r="W282" s="596">
        <v>0</v>
      </c>
      <c r="X282" s="596">
        <v>0</v>
      </c>
      <c r="Y282" s="596">
        <v>0</v>
      </c>
      <c r="Z282" s="596">
        <v>0</v>
      </c>
      <c r="AA282" s="596">
        <v>0</v>
      </c>
      <c r="AB282" s="596">
        <v>0</v>
      </c>
      <c r="AC282" s="596">
        <v>0</v>
      </c>
      <c r="AD282" s="596">
        <v>0</v>
      </c>
      <c r="AE282" s="596">
        <v>0</v>
      </c>
      <c r="AF282" s="596">
        <v>0</v>
      </c>
      <c r="AG282" s="596">
        <v>0</v>
      </c>
      <c r="AH282" s="596">
        <v>0</v>
      </c>
      <c r="AI282" s="596">
        <v>0</v>
      </c>
      <c r="AJ282" s="596">
        <v>0</v>
      </c>
      <c r="AK282" s="596">
        <v>0</v>
      </c>
      <c r="AL282" s="596">
        <v>0</v>
      </c>
      <c r="AM282" s="596">
        <v>0</v>
      </c>
      <c r="AN282" s="596">
        <v>0</v>
      </c>
      <c r="AO282" s="596">
        <v>0</v>
      </c>
      <c r="AP282" s="596">
        <v>0</v>
      </c>
      <c r="AQ282" s="596">
        <v>0</v>
      </c>
      <c r="AR282" s="596">
        <v>0</v>
      </c>
      <c r="AS282" s="596">
        <v>0</v>
      </c>
      <c r="AT282" s="596">
        <v>0</v>
      </c>
      <c r="AU282" s="596">
        <v>0</v>
      </c>
      <c r="AV282" s="596">
        <v>0</v>
      </c>
      <c r="AW282" s="596">
        <v>0</v>
      </c>
      <c r="AX282" s="596">
        <v>0</v>
      </c>
      <c r="AY282" s="596">
        <v>0</v>
      </c>
      <c r="AZ282" s="596">
        <v>0</v>
      </c>
    </row>
    <row r="283" spans="1:52" s="555" customFormat="1" ht="12" hidden="1" customHeight="1" x14ac:dyDescent="0.3">
      <c r="A283" s="602" t="s">
        <v>1805</v>
      </c>
      <c r="B283" s="596">
        <v>0</v>
      </c>
      <c r="C283" s="596">
        <v>0</v>
      </c>
      <c r="D283" s="596">
        <v>0</v>
      </c>
      <c r="E283" s="596">
        <v>0</v>
      </c>
      <c r="F283" s="596">
        <v>0</v>
      </c>
      <c r="G283" s="596">
        <v>0</v>
      </c>
      <c r="H283" s="596">
        <v>0</v>
      </c>
      <c r="I283" s="596">
        <v>0</v>
      </c>
      <c r="J283" s="596">
        <v>0</v>
      </c>
      <c r="K283" s="596">
        <v>0</v>
      </c>
      <c r="L283" s="596">
        <v>0</v>
      </c>
      <c r="M283" s="596">
        <v>0</v>
      </c>
      <c r="N283" s="596">
        <v>0</v>
      </c>
      <c r="O283" s="596">
        <v>0</v>
      </c>
      <c r="P283" s="596">
        <v>0</v>
      </c>
      <c r="Q283" s="596">
        <v>0</v>
      </c>
      <c r="R283" s="596">
        <v>0</v>
      </c>
      <c r="S283" s="596">
        <v>0</v>
      </c>
      <c r="T283" s="596">
        <v>0</v>
      </c>
      <c r="U283" s="596">
        <v>0</v>
      </c>
      <c r="V283" s="596">
        <v>0</v>
      </c>
      <c r="W283" s="596">
        <v>0</v>
      </c>
      <c r="X283" s="596">
        <v>0</v>
      </c>
      <c r="Y283" s="596">
        <v>0</v>
      </c>
      <c r="Z283" s="596">
        <v>0</v>
      </c>
      <c r="AA283" s="596">
        <v>0</v>
      </c>
      <c r="AB283" s="596">
        <v>0</v>
      </c>
      <c r="AC283" s="596">
        <v>0</v>
      </c>
      <c r="AD283" s="596">
        <v>0</v>
      </c>
      <c r="AE283" s="596">
        <v>0</v>
      </c>
      <c r="AF283" s="596">
        <v>0</v>
      </c>
      <c r="AG283" s="596">
        <v>0</v>
      </c>
      <c r="AH283" s="596">
        <v>0</v>
      </c>
      <c r="AI283" s="596">
        <v>0</v>
      </c>
      <c r="AJ283" s="596">
        <v>0</v>
      </c>
      <c r="AK283" s="596">
        <v>0</v>
      </c>
      <c r="AL283" s="596">
        <v>0</v>
      </c>
      <c r="AM283" s="596">
        <v>0</v>
      </c>
      <c r="AN283" s="596">
        <v>0</v>
      </c>
      <c r="AO283" s="596">
        <v>0</v>
      </c>
      <c r="AP283" s="596">
        <v>0</v>
      </c>
      <c r="AQ283" s="596">
        <v>0</v>
      </c>
      <c r="AR283" s="596">
        <v>0</v>
      </c>
      <c r="AS283" s="596">
        <v>0</v>
      </c>
      <c r="AT283" s="596">
        <v>0</v>
      </c>
      <c r="AU283" s="596">
        <v>0</v>
      </c>
      <c r="AV283" s="596">
        <v>0</v>
      </c>
      <c r="AW283" s="596">
        <v>0</v>
      </c>
      <c r="AX283" s="596">
        <v>0</v>
      </c>
      <c r="AY283" s="596">
        <v>0</v>
      </c>
      <c r="AZ283" s="596">
        <v>0</v>
      </c>
    </row>
    <row r="284" spans="1:52" s="555" customFormat="1" ht="12" hidden="1" customHeight="1" x14ac:dyDescent="0.3">
      <c r="A284" s="602" t="s">
        <v>1810</v>
      </c>
      <c r="B284" s="596">
        <v>0</v>
      </c>
      <c r="C284" s="596">
        <v>0</v>
      </c>
      <c r="D284" s="596">
        <v>0</v>
      </c>
      <c r="E284" s="596">
        <v>0</v>
      </c>
      <c r="F284" s="596">
        <v>0</v>
      </c>
      <c r="G284" s="596">
        <v>0</v>
      </c>
      <c r="H284" s="596">
        <v>0</v>
      </c>
      <c r="I284" s="596">
        <v>0</v>
      </c>
      <c r="J284" s="596">
        <v>0</v>
      </c>
      <c r="K284" s="596">
        <v>0</v>
      </c>
      <c r="L284" s="596">
        <v>0</v>
      </c>
      <c r="M284" s="596">
        <v>0</v>
      </c>
      <c r="N284" s="596">
        <v>0</v>
      </c>
      <c r="O284" s="596">
        <v>0</v>
      </c>
      <c r="P284" s="596">
        <v>0</v>
      </c>
      <c r="Q284" s="596">
        <v>0</v>
      </c>
      <c r="R284" s="596">
        <v>0</v>
      </c>
      <c r="S284" s="596">
        <v>0</v>
      </c>
      <c r="T284" s="596">
        <v>0</v>
      </c>
      <c r="U284" s="596">
        <v>0</v>
      </c>
      <c r="V284" s="596">
        <v>0</v>
      </c>
      <c r="W284" s="596">
        <v>0</v>
      </c>
      <c r="X284" s="596">
        <v>0</v>
      </c>
      <c r="Y284" s="596">
        <v>0</v>
      </c>
      <c r="Z284" s="596">
        <v>0</v>
      </c>
      <c r="AA284" s="596">
        <v>0</v>
      </c>
      <c r="AB284" s="596">
        <v>0</v>
      </c>
      <c r="AC284" s="596">
        <v>0</v>
      </c>
      <c r="AD284" s="596">
        <v>0</v>
      </c>
      <c r="AE284" s="596">
        <v>0</v>
      </c>
      <c r="AF284" s="596">
        <v>0</v>
      </c>
      <c r="AG284" s="596">
        <v>0</v>
      </c>
      <c r="AH284" s="596">
        <v>0</v>
      </c>
      <c r="AI284" s="596">
        <v>0</v>
      </c>
      <c r="AJ284" s="596">
        <v>0</v>
      </c>
      <c r="AK284" s="596">
        <v>0</v>
      </c>
      <c r="AL284" s="596">
        <v>0</v>
      </c>
      <c r="AM284" s="596">
        <v>0</v>
      </c>
      <c r="AN284" s="596">
        <v>0</v>
      </c>
      <c r="AO284" s="596">
        <v>0</v>
      </c>
      <c r="AP284" s="596">
        <v>0</v>
      </c>
      <c r="AQ284" s="596">
        <v>0</v>
      </c>
      <c r="AR284" s="596">
        <v>0</v>
      </c>
      <c r="AS284" s="596">
        <v>0</v>
      </c>
      <c r="AT284" s="596">
        <v>0</v>
      </c>
      <c r="AU284" s="596">
        <v>0</v>
      </c>
      <c r="AV284" s="596">
        <v>0</v>
      </c>
      <c r="AW284" s="596">
        <v>0</v>
      </c>
      <c r="AX284" s="596">
        <v>0</v>
      </c>
      <c r="AY284" s="596">
        <v>0</v>
      </c>
      <c r="AZ284" s="596">
        <v>0</v>
      </c>
    </row>
    <row r="285" spans="1:52" s="555" customFormat="1" ht="12" hidden="1" customHeight="1" x14ac:dyDescent="0.3">
      <c r="A285" s="603" t="s">
        <v>1811</v>
      </c>
      <c r="B285" s="604">
        <v>0</v>
      </c>
      <c r="C285" s="604">
        <v>0</v>
      </c>
      <c r="D285" s="604">
        <v>0</v>
      </c>
      <c r="E285" s="604">
        <v>0</v>
      </c>
      <c r="F285" s="604">
        <v>0</v>
      </c>
      <c r="G285" s="604">
        <v>0</v>
      </c>
      <c r="H285" s="604">
        <v>0</v>
      </c>
      <c r="I285" s="604">
        <v>0</v>
      </c>
      <c r="J285" s="604">
        <v>0</v>
      </c>
      <c r="K285" s="604">
        <v>0</v>
      </c>
      <c r="L285" s="604">
        <v>0</v>
      </c>
      <c r="M285" s="604">
        <v>0</v>
      </c>
      <c r="N285" s="604">
        <v>0</v>
      </c>
      <c r="O285" s="604">
        <v>0</v>
      </c>
      <c r="P285" s="604">
        <v>0</v>
      </c>
      <c r="Q285" s="604">
        <v>0</v>
      </c>
      <c r="R285" s="604">
        <v>0</v>
      </c>
      <c r="S285" s="604">
        <v>0</v>
      </c>
      <c r="T285" s="604">
        <v>0</v>
      </c>
      <c r="U285" s="604">
        <v>0</v>
      </c>
      <c r="V285" s="604">
        <v>0</v>
      </c>
      <c r="W285" s="604">
        <v>0</v>
      </c>
      <c r="X285" s="604">
        <v>0</v>
      </c>
      <c r="Y285" s="604">
        <v>0</v>
      </c>
      <c r="Z285" s="604">
        <v>0</v>
      </c>
      <c r="AA285" s="604">
        <v>0</v>
      </c>
      <c r="AB285" s="604">
        <v>0</v>
      </c>
      <c r="AC285" s="604">
        <v>0</v>
      </c>
      <c r="AD285" s="604">
        <v>0</v>
      </c>
      <c r="AE285" s="604">
        <v>0</v>
      </c>
      <c r="AF285" s="604">
        <v>0</v>
      </c>
      <c r="AG285" s="604">
        <v>0</v>
      </c>
      <c r="AH285" s="604">
        <v>0</v>
      </c>
      <c r="AI285" s="604">
        <v>0</v>
      </c>
      <c r="AJ285" s="604">
        <v>0</v>
      </c>
      <c r="AK285" s="604">
        <v>0</v>
      </c>
      <c r="AL285" s="604">
        <v>0</v>
      </c>
      <c r="AM285" s="604">
        <v>0</v>
      </c>
      <c r="AN285" s="604">
        <v>0</v>
      </c>
      <c r="AO285" s="604">
        <v>0</v>
      </c>
      <c r="AP285" s="604">
        <v>0</v>
      </c>
      <c r="AQ285" s="604">
        <v>0</v>
      </c>
      <c r="AR285" s="604">
        <v>0</v>
      </c>
      <c r="AS285" s="604">
        <v>0</v>
      </c>
      <c r="AT285" s="604">
        <v>0</v>
      </c>
      <c r="AU285" s="604">
        <v>0</v>
      </c>
      <c r="AV285" s="604">
        <v>0</v>
      </c>
      <c r="AW285" s="604">
        <v>0</v>
      </c>
      <c r="AX285" s="604">
        <v>0</v>
      </c>
      <c r="AY285" s="604">
        <v>0</v>
      </c>
      <c r="AZ285" s="604">
        <v>0</v>
      </c>
    </row>
    <row r="286" spans="1:52" s="555" customFormat="1" ht="12" hidden="1" customHeight="1" x14ac:dyDescent="0.3">
      <c r="A286" s="603" t="s">
        <v>1812</v>
      </c>
      <c r="B286" s="604">
        <v>0</v>
      </c>
      <c r="C286" s="604">
        <v>0</v>
      </c>
      <c r="D286" s="604">
        <v>0</v>
      </c>
      <c r="E286" s="604">
        <v>0</v>
      </c>
      <c r="F286" s="604">
        <v>0</v>
      </c>
      <c r="G286" s="604">
        <v>0</v>
      </c>
      <c r="H286" s="604">
        <v>0</v>
      </c>
      <c r="I286" s="604">
        <v>0</v>
      </c>
      <c r="J286" s="604">
        <v>0</v>
      </c>
      <c r="K286" s="604">
        <v>0</v>
      </c>
      <c r="L286" s="604">
        <v>0</v>
      </c>
      <c r="M286" s="604">
        <v>0</v>
      </c>
      <c r="N286" s="604">
        <v>0</v>
      </c>
      <c r="O286" s="604">
        <v>0</v>
      </c>
      <c r="P286" s="604">
        <v>0</v>
      </c>
      <c r="Q286" s="604">
        <v>0</v>
      </c>
      <c r="R286" s="604">
        <v>0</v>
      </c>
      <c r="S286" s="604">
        <v>0</v>
      </c>
      <c r="T286" s="604">
        <v>0</v>
      </c>
      <c r="U286" s="604">
        <v>0</v>
      </c>
      <c r="V286" s="604">
        <v>0</v>
      </c>
      <c r="W286" s="604">
        <v>0</v>
      </c>
      <c r="X286" s="604">
        <v>0</v>
      </c>
      <c r="Y286" s="604">
        <v>0</v>
      </c>
      <c r="Z286" s="604">
        <v>0</v>
      </c>
      <c r="AA286" s="604">
        <v>0</v>
      </c>
      <c r="AB286" s="604">
        <v>0</v>
      </c>
      <c r="AC286" s="604">
        <v>0</v>
      </c>
      <c r="AD286" s="604">
        <v>0</v>
      </c>
      <c r="AE286" s="604">
        <v>0</v>
      </c>
      <c r="AF286" s="604">
        <v>0</v>
      </c>
      <c r="AG286" s="604">
        <v>0</v>
      </c>
      <c r="AH286" s="604">
        <v>0</v>
      </c>
      <c r="AI286" s="604">
        <v>0</v>
      </c>
      <c r="AJ286" s="604">
        <v>0</v>
      </c>
      <c r="AK286" s="604">
        <v>0</v>
      </c>
      <c r="AL286" s="604">
        <v>0</v>
      </c>
      <c r="AM286" s="604">
        <v>0</v>
      </c>
      <c r="AN286" s="604">
        <v>0</v>
      </c>
      <c r="AO286" s="604">
        <v>0</v>
      </c>
      <c r="AP286" s="604">
        <v>0</v>
      </c>
      <c r="AQ286" s="604">
        <v>0</v>
      </c>
      <c r="AR286" s="604">
        <v>0</v>
      </c>
      <c r="AS286" s="604">
        <v>0</v>
      </c>
      <c r="AT286" s="604">
        <v>0</v>
      </c>
      <c r="AU286" s="604">
        <v>0</v>
      </c>
      <c r="AV286" s="604">
        <v>0</v>
      </c>
      <c r="AW286" s="604">
        <v>0</v>
      </c>
      <c r="AX286" s="604">
        <v>0</v>
      </c>
      <c r="AY286" s="604">
        <v>0</v>
      </c>
      <c r="AZ286" s="604">
        <v>0</v>
      </c>
    </row>
    <row r="287" spans="1:52" s="555" customFormat="1" ht="12" hidden="1" customHeight="1" x14ac:dyDescent="0.3">
      <c r="A287" s="603" t="s">
        <v>1813</v>
      </c>
      <c r="B287" s="604">
        <v>0</v>
      </c>
      <c r="C287" s="604">
        <v>0</v>
      </c>
      <c r="D287" s="604">
        <v>0</v>
      </c>
      <c r="E287" s="604">
        <v>0</v>
      </c>
      <c r="F287" s="604">
        <v>0</v>
      </c>
      <c r="G287" s="604">
        <v>0</v>
      </c>
      <c r="H287" s="604">
        <v>0</v>
      </c>
      <c r="I287" s="604">
        <v>0</v>
      </c>
      <c r="J287" s="604">
        <v>0</v>
      </c>
      <c r="K287" s="604">
        <v>0</v>
      </c>
      <c r="L287" s="604">
        <v>0</v>
      </c>
      <c r="M287" s="604">
        <v>0</v>
      </c>
      <c r="N287" s="604">
        <v>0</v>
      </c>
      <c r="O287" s="604">
        <v>0</v>
      </c>
      <c r="P287" s="604">
        <v>0</v>
      </c>
      <c r="Q287" s="604">
        <v>0</v>
      </c>
      <c r="R287" s="604">
        <v>0</v>
      </c>
      <c r="S287" s="604">
        <v>0</v>
      </c>
      <c r="T287" s="604">
        <v>0</v>
      </c>
      <c r="U287" s="604">
        <v>0</v>
      </c>
      <c r="V287" s="604">
        <v>0</v>
      </c>
      <c r="W287" s="604">
        <v>0</v>
      </c>
      <c r="X287" s="604">
        <v>0</v>
      </c>
      <c r="Y287" s="604">
        <v>0</v>
      </c>
      <c r="Z287" s="604">
        <v>0</v>
      </c>
      <c r="AA287" s="604">
        <v>0</v>
      </c>
      <c r="AB287" s="604">
        <v>0</v>
      </c>
      <c r="AC287" s="604">
        <v>0</v>
      </c>
      <c r="AD287" s="604">
        <v>0</v>
      </c>
      <c r="AE287" s="604">
        <v>0</v>
      </c>
      <c r="AF287" s="604">
        <v>0</v>
      </c>
      <c r="AG287" s="604">
        <v>0</v>
      </c>
      <c r="AH287" s="604">
        <v>0</v>
      </c>
      <c r="AI287" s="604">
        <v>0</v>
      </c>
      <c r="AJ287" s="604">
        <v>0</v>
      </c>
      <c r="AK287" s="604">
        <v>0</v>
      </c>
      <c r="AL287" s="604">
        <v>0</v>
      </c>
      <c r="AM287" s="604">
        <v>0</v>
      </c>
      <c r="AN287" s="604">
        <v>0</v>
      </c>
      <c r="AO287" s="604">
        <v>0</v>
      </c>
      <c r="AP287" s="604">
        <v>0</v>
      </c>
      <c r="AQ287" s="604">
        <v>0</v>
      </c>
      <c r="AR287" s="604">
        <v>0</v>
      </c>
      <c r="AS287" s="604">
        <v>0</v>
      </c>
      <c r="AT287" s="604">
        <v>0</v>
      </c>
      <c r="AU287" s="604">
        <v>0</v>
      </c>
      <c r="AV287" s="604">
        <v>0</v>
      </c>
      <c r="AW287" s="604">
        <v>0</v>
      </c>
      <c r="AX287" s="604">
        <v>0</v>
      </c>
      <c r="AY287" s="604">
        <v>0</v>
      </c>
      <c r="AZ287" s="604">
        <v>0</v>
      </c>
    </row>
    <row r="288" spans="1:52" s="555" customFormat="1" ht="12" hidden="1" customHeight="1" x14ac:dyDescent="0.3">
      <c r="A288" s="602" t="s">
        <v>1808</v>
      </c>
      <c r="B288" s="596">
        <v>0</v>
      </c>
      <c r="C288" s="596">
        <v>0</v>
      </c>
      <c r="D288" s="596">
        <v>0</v>
      </c>
      <c r="E288" s="596">
        <v>0</v>
      </c>
      <c r="F288" s="596">
        <v>0</v>
      </c>
      <c r="G288" s="596">
        <v>0</v>
      </c>
      <c r="H288" s="596">
        <v>0</v>
      </c>
      <c r="I288" s="596">
        <v>0</v>
      </c>
      <c r="J288" s="596">
        <v>0</v>
      </c>
      <c r="K288" s="596">
        <v>0</v>
      </c>
      <c r="L288" s="596">
        <v>0</v>
      </c>
      <c r="M288" s="596">
        <v>0</v>
      </c>
      <c r="N288" s="596">
        <v>0</v>
      </c>
      <c r="O288" s="596">
        <v>0</v>
      </c>
      <c r="P288" s="596">
        <v>0</v>
      </c>
      <c r="Q288" s="596">
        <v>0</v>
      </c>
      <c r="R288" s="596">
        <v>0</v>
      </c>
      <c r="S288" s="596">
        <v>0</v>
      </c>
      <c r="T288" s="596">
        <v>0</v>
      </c>
      <c r="U288" s="596">
        <v>0</v>
      </c>
      <c r="V288" s="596">
        <v>0</v>
      </c>
      <c r="W288" s="596">
        <v>0</v>
      </c>
      <c r="X288" s="596">
        <v>0</v>
      </c>
      <c r="Y288" s="596">
        <v>0</v>
      </c>
      <c r="Z288" s="596">
        <v>0</v>
      </c>
      <c r="AA288" s="596">
        <v>0</v>
      </c>
      <c r="AB288" s="596">
        <v>0</v>
      </c>
      <c r="AC288" s="596">
        <v>0</v>
      </c>
      <c r="AD288" s="596">
        <v>0</v>
      </c>
      <c r="AE288" s="596">
        <v>0</v>
      </c>
      <c r="AF288" s="596">
        <v>0</v>
      </c>
      <c r="AG288" s="596">
        <v>0</v>
      </c>
      <c r="AH288" s="596">
        <v>0</v>
      </c>
      <c r="AI288" s="596">
        <v>0</v>
      </c>
      <c r="AJ288" s="596">
        <v>0</v>
      </c>
      <c r="AK288" s="596">
        <v>0</v>
      </c>
      <c r="AL288" s="596">
        <v>0</v>
      </c>
      <c r="AM288" s="596">
        <v>0</v>
      </c>
      <c r="AN288" s="596">
        <v>0</v>
      </c>
      <c r="AO288" s="596">
        <v>0</v>
      </c>
      <c r="AP288" s="596">
        <v>0</v>
      </c>
      <c r="AQ288" s="596">
        <v>0</v>
      </c>
      <c r="AR288" s="596">
        <v>0</v>
      </c>
      <c r="AS288" s="596">
        <v>0</v>
      </c>
      <c r="AT288" s="596">
        <v>0</v>
      </c>
      <c r="AU288" s="596">
        <v>0</v>
      </c>
      <c r="AV288" s="596">
        <v>0</v>
      </c>
      <c r="AW288" s="596">
        <v>0</v>
      </c>
      <c r="AX288" s="596">
        <v>0</v>
      </c>
      <c r="AY288" s="596">
        <v>0</v>
      </c>
      <c r="AZ288" s="596">
        <v>0</v>
      </c>
    </row>
    <row r="289" spans="1:52" s="555" customFormat="1" ht="12" hidden="1" customHeight="1" x14ac:dyDescent="0.3">
      <c r="A289" s="602" t="s">
        <v>1809</v>
      </c>
      <c r="B289" s="596">
        <v>0</v>
      </c>
      <c r="C289" s="596">
        <v>0</v>
      </c>
      <c r="D289" s="596">
        <v>0</v>
      </c>
      <c r="E289" s="596">
        <v>0</v>
      </c>
      <c r="F289" s="596">
        <v>0</v>
      </c>
      <c r="G289" s="596">
        <v>0</v>
      </c>
      <c r="H289" s="596">
        <v>0</v>
      </c>
      <c r="I289" s="596">
        <v>0</v>
      </c>
      <c r="J289" s="596">
        <v>0</v>
      </c>
      <c r="K289" s="596">
        <v>0</v>
      </c>
      <c r="L289" s="596">
        <v>0</v>
      </c>
      <c r="M289" s="596">
        <v>0</v>
      </c>
      <c r="N289" s="596">
        <v>0</v>
      </c>
      <c r="O289" s="596">
        <v>0</v>
      </c>
      <c r="P289" s="596">
        <v>0</v>
      </c>
      <c r="Q289" s="596">
        <v>0</v>
      </c>
      <c r="R289" s="596">
        <v>0</v>
      </c>
      <c r="S289" s="596">
        <v>0</v>
      </c>
      <c r="T289" s="596">
        <v>0</v>
      </c>
      <c r="U289" s="596">
        <v>0</v>
      </c>
      <c r="V289" s="596">
        <v>0</v>
      </c>
      <c r="W289" s="596">
        <v>0</v>
      </c>
      <c r="X289" s="596">
        <v>0</v>
      </c>
      <c r="Y289" s="596">
        <v>0</v>
      </c>
      <c r="Z289" s="596">
        <v>0</v>
      </c>
      <c r="AA289" s="596">
        <v>0</v>
      </c>
      <c r="AB289" s="596">
        <v>0</v>
      </c>
      <c r="AC289" s="596">
        <v>0</v>
      </c>
      <c r="AD289" s="596">
        <v>0</v>
      </c>
      <c r="AE289" s="596">
        <v>0</v>
      </c>
      <c r="AF289" s="596">
        <v>0</v>
      </c>
      <c r="AG289" s="596">
        <v>0</v>
      </c>
      <c r="AH289" s="596">
        <v>0</v>
      </c>
      <c r="AI289" s="596">
        <v>0</v>
      </c>
      <c r="AJ289" s="596">
        <v>0</v>
      </c>
      <c r="AK289" s="596">
        <v>0</v>
      </c>
      <c r="AL289" s="596">
        <v>0</v>
      </c>
      <c r="AM289" s="596">
        <v>0</v>
      </c>
      <c r="AN289" s="596">
        <v>0</v>
      </c>
      <c r="AO289" s="596">
        <v>0</v>
      </c>
      <c r="AP289" s="596">
        <v>0</v>
      </c>
      <c r="AQ289" s="596">
        <v>0</v>
      </c>
      <c r="AR289" s="596">
        <v>0</v>
      </c>
      <c r="AS289" s="596">
        <v>0</v>
      </c>
      <c r="AT289" s="596">
        <v>0</v>
      </c>
      <c r="AU289" s="596">
        <v>0</v>
      </c>
      <c r="AV289" s="596">
        <v>0</v>
      </c>
      <c r="AW289" s="596">
        <v>0</v>
      </c>
      <c r="AX289" s="596">
        <v>0</v>
      </c>
      <c r="AY289" s="596">
        <v>0</v>
      </c>
      <c r="AZ289" s="596">
        <v>0</v>
      </c>
    </row>
    <row r="290" spans="1:52" s="555" customFormat="1" ht="12" hidden="1" customHeight="1" x14ac:dyDescent="0.3">
      <c r="A290" s="602" t="s">
        <v>1805</v>
      </c>
      <c r="B290" s="596">
        <v>0</v>
      </c>
      <c r="C290" s="596">
        <v>0</v>
      </c>
      <c r="D290" s="596">
        <v>0</v>
      </c>
      <c r="E290" s="596">
        <v>0</v>
      </c>
      <c r="F290" s="596">
        <v>0</v>
      </c>
      <c r="G290" s="596">
        <v>0</v>
      </c>
      <c r="H290" s="596">
        <v>0</v>
      </c>
      <c r="I290" s="596">
        <v>0</v>
      </c>
      <c r="J290" s="596">
        <v>0</v>
      </c>
      <c r="K290" s="596">
        <v>0</v>
      </c>
      <c r="L290" s="596">
        <v>0</v>
      </c>
      <c r="M290" s="596">
        <v>0</v>
      </c>
      <c r="N290" s="596">
        <v>0</v>
      </c>
      <c r="O290" s="596">
        <v>0</v>
      </c>
      <c r="P290" s="596">
        <v>0</v>
      </c>
      <c r="Q290" s="596">
        <v>0</v>
      </c>
      <c r="R290" s="596">
        <v>0</v>
      </c>
      <c r="S290" s="596">
        <v>0</v>
      </c>
      <c r="T290" s="596">
        <v>0</v>
      </c>
      <c r="U290" s="596">
        <v>0</v>
      </c>
      <c r="V290" s="596">
        <v>0</v>
      </c>
      <c r="W290" s="596">
        <v>0</v>
      </c>
      <c r="X290" s="596">
        <v>0</v>
      </c>
      <c r="Y290" s="596">
        <v>0</v>
      </c>
      <c r="Z290" s="596">
        <v>0</v>
      </c>
      <c r="AA290" s="596">
        <v>0</v>
      </c>
      <c r="AB290" s="596">
        <v>0</v>
      </c>
      <c r="AC290" s="596">
        <v>0</v>
      </c>
      <c r="AD290" s="596">
        <v>0</v>
      </c>
      <c r="AE290" s="596">
        <v>0</v>
      </c>
      <c r="AF290" s="596">
        <v>0</v>
      </c>
      <c r="AG290" s="596">
        <v>0</v>
      </c>
      <c r="AH290" s="596">
        <v>0</v>
      </c>
      <c r="AI290" s="596">
        <v>0</v>
      </c>
      <c r="AJ290" s="596">
        <v>0</v>
      </c>
      <c r="AK290" s="596">
        <v>0</v>
      </c>
      <c r="AL290" s="596">
        <v>0</v>
      </c>
      <c r="AM290" s="596">
        <v>0</v>
      </c>
      <c r="AN290" s="596">
        <v>0</v>
      </c>
      <c r="AO290" s="596">
        <v>0</v>
      </c>
      <c r="AP290" s="596">
        <v>0</v>
      </c>
      <c r="AQ290" s="596">
        <v>0</v>
      </c>
      <c r="AR290" s="596">
        <v>0</v>
      </c>
      <c r="AS290" s="596">
        <v>0</v>
      </c>
      <c r="AT290" s="596">
        <v>0</v>
      </c>
      <c r="AU290" s="596">
        <v>0</v>
      </c>
      <c r="AV290" s="596">
        <v>0</v>
      </c>
      <c r="AW290" s="596">
        <v>0</v>
      </c>
      <c r="AX290" s="596">
        <v>0</v>
      </c>
      <c r="AY290" s="596">
        <v>0</v>
      </c>
      <c r="AZ290" s="596">
        <v>0</v>
      </c>
    </row>
    <row r="291" spans="1:52" s="555" customFormat="1" ht="12" hidden="1" customHeight="1" x14ac:dyDescent="0.3">
      <c r="A291" s="602" t="s">
        <v>1810</v>
      </c>
      <c r="B291" s="596">
        <v>0</v>
      </c>
      <c r="C291" s="596">
        <v>0</v>
      </c>
      <c r="D291" s="596">
        <v>0</v>
      </c>
      <c r="E291" s="596">
        <v>0</v>
      </c>
      <c r="F291" s="596">
        <v>0</v>
      </c>
      <c r="G291" s="596">
        <v>0</v>
      </c>
      <c r="H291" s="596">
        <v>0</v>
      </c>
      <c r="I291" s="596">
        <v>0</v>
      </c>
      <c r="J291" s="596">
        <v>0</v>
      </c>
      <c r="K291" s="596">
        <v>0</v>
      </c>
      <c r="L291" s="596">
        <v>0</v>
      </c>
      <c r="M291" s="596">
        <v>0</v>
      </c>
      <c r="N291" s="596">
        <v>0</v>
      </c>
      <c r="O291" s="596">
        <v>0</v>
      </c>
      <c r="P291" s="596">
        <v>0</v>
      </c>
      <c r="Q291" s="596">
        <v>0</v>
      </c>
      <c r="R291" s="596">
        <v>0</v>
      </c>
      <c r="S291" s="596">
        <v>0</v>
      </c>
      <c r="T291" s="596">
        <v>0</v>
      </c>
      <c r="U291" s="596">
        <v>0</v>
      </c>
      <c r="V291" s="596">
        <v>0</v>
      </c>
      <c r="W291" s="596">
        <v>0</v>
      </c>
      <c r="X291" s="596">
        <v>0</v>
      </c>
      <c r="Y291" s="596">
        <v>0</v>
      </c>
      <c r="Z291" s="596">
        <v>0</v>
      </c>
      <c r="AA291" s="596">
        <v>0</v>
      </c>
      <c r="AB291" s="596">
        <v>0</v>
      </c>
      <c r="AC291" s="596">
        <v>0</v>
      </c>
      <c r="AD291" s="596">
        <v>0</v>
      </c>
      <c r="AE291" s="596">
        <v>0</v>
      </c>
      <c r="AF291" s="596">
        <v>0</v>
      </c>
      <c r="AG291" s="596">
        <v>0</v>
      </c>
      <c r="AH291" s="596">
        <v>0</v>
      </c>
      <c r="AI291" s="596">
        <v>0</v>
      </c>
      <c r="AJ291" s="596">
        <v>0</v>
      </c>
      <c r="AK291" s="596">
        <v>0</v>
      </c>
      <c r="AL291" s="596">
        <v>0</v>
      </c>
      <c r="AM291" s="596">
        <v>0</v>
      </c>
      <c r="AN291" s="596">
        <v>0</v>
      </c>
      <c r="AO291" s="596">
        <v>0</v>
      </c>
      <c r="AP291" s="596">
        <v>0</v>
      </c>
      <c r="AQ291" s="596">
        <v>0</v>
      </c>
      <c r="AR291" s="596">
        <v>0</v>
      </c>
      <c r="AS291" s="596">
        <v>0</v>
      </c>
      <c r="AT291" s="596">
        <v>0</v>
      </c>
      <c r="AU291" s="596">
        <v>0</v>
      </c>
      <c r="AV291" s="596">
        <v>0</v>
      </c>
      <c r="AW291" s="596">
        <v>0</v>
      </c>
      <c r="AX291" s="596">
        <v>0</v>
      </c>
      <c r="AY291" s="596">
        <v>0</v>
      </c>
      <c r="AZ291" s="596">
        <v>0</v>
      </c>
    </row>
    <row r="292" spans="1:52" s="555" customFormat="1" ht="12" hidden="1" customHeight="1" x14ac:dyDescent="0.3">
      <c r="A292" s="603" t="s">
        <v>1814</v>
      </c>
      <c r="B292" s="604">
        <v>0</v>
      </c>
      <c r="C292" s="604">
        <v>0</v>
      </c>
      <c r="D292" s="604">
        <v>0</v>
      </c>
      <c r="E292" s="604">
        <v>0</v>
      </c>
      <c r="F292" s="604">
        <v>0</v>
      </c>
      <c r="G292" s="604">
        <v>0</v>
      </c>
      <c r="H292" s="604">
        <v>0</v>
      </c>
      <c r="I292" s="604">
        <v>0</v>
      </c>
      <c r="J292" s="604">
        <v>0</v>
      </c>
      <c r="K292" s="604">
        <v>0</v>
      </c>
      <c r="L292" s="604">
        <v>0</v>
      </c>
      <c r="M292" s="604">
        <v>0</v>
      </c>
      <c r="N292" s="604">
        <v>0</v>
      </c>
      <c r="O292" s="604">
        <v>0</v>
      </c>
      <c r="P292" s="604">
        <v>0</v>
      </c>
      <c r="Q292" s="604">
        <v>0</v>
      </c>
      <c r="R292" s="604">
        <v>0</v>
      </c>
      <c r="S292" s="604">
        <v>0</v>
      </c>
      <c r="T292" s="604">
        <v>0</v>
      </c>
      <c r="U292" s="604">
        <v>0</v>
      </c>
      <c r="V292" s="604">
        <v>0</v>
      </c>
      <c r="W292" s="604">
        <v>0</v>
      </c>
      <c r="X292" s="604">
        <v>0</v>
      </c>
      <c r="Y292" s="604">
        <v>0</v>
      </c>
      <c r="Z292" s="604">
        <v>0</v>
      </c>
      <c r="AA292" s="604">
        <v>0</v>
      </c>
      <c r="AB292" s="604">
        <v>0</v>
      </c>
      <c r="AC292" s="604">
        <v>0</v>
      </c>
      <c r="AD292" s="604">
        <v>0</v>
      </c>
      <c r="AE292" s="604">
        <v>0</v>
      </c>
      <c r="AF292" s="604">
        <v>0</v>
      </c>
      <c r="AG292" s="604">
        <v>0</v>
      </c>
      <c r="AH292" s="604">
        <v>0</v>
      </c>
      <c r="AI292" s="604">
        <v>0</v>
      </c>
      <c r="AJ292" s="604">
        <v>0</v>
      </c>
      <c r="AK292" s="604">
        <v>0</v>
      </c>
      <c r="AL292" s="604">
        <v>0</v>
      </c>
      <c r="AM292" s="604">
        <v>0</v>
      </c>
      <c r="AN292" s="604">
        <v>0</v>
      </c>
      <c r="AO292" s="604">
        <v>0</v>
      </c>
      <c r="AP292" s="604">
        <v>0</v>
      </c>
      <c r="AQ292" s="604">
        <v>0</v>
      </c>
      <c r="AR292" s="604">
        <v>0</v>
      </c>
      <c r="AS292" s="604">
        <v>0</v>
      </c>
      <c r="AT292" s="604">
        <v>0</v>
      </c>
      <c r="AU292" s="604">
        <v>0</v>
      </c>
      <c r="AV292" s="604">
        <v>0</v>
      </c>
      <c r="AW292" s="604">
        <v>0</v>
      </c>
      <c r="AX292" s="604">
        <v>0</v>
      </c>
      <c r="AY292" s="604">
        <v>0</v>
      </c>
      <c r="AZ292" s="604">
        <v>0</v>
      </c>
    </row>
    <row r="293" spans="1:52" s="555" customFormat="1" ht="12" hidden="1" customHeight="1" x14ac:dyDescent="0.3">
      <c r="A293" s="602" t="s">
        <v>1802</v>
      </c>
      <c r="B293" s="596">
        <v>0</v>
      </c>
      <c r="C293" s="596">
        <v>0</v>
      </c>
      <c r="D293" s="596">
        <v>0</v>
      </c>
      <c r="E293" s="596">
        <v>0</v>
      </c>
      <c r="F293" s="596">
        <v>0</v>
      </c>
      <c r="G293" s="596">
        <v>0</v>
      </c>
      <c r="H293" s="596">
        <v>0</v>
      </c>
      <c r="I293" s="596">
        <v>0</v>
      </c>
      <c r="J293" s="596">
        <v>0</v>
      </c>
      <c r="K293" s="596">
        <v>0</v>
      </c>
      <c r="L293" s="596">
        <v>0</v>
      </c>
      <c r="M293" s="596">
        <v>0</v>
      </c>
      <c r="N293" s="596">
        <v>0</v>
      </c>
      <c r="O293" s="596">
        <v>0</v>
      </c>
      <c r="P293" s="596">
        <v>0</v>
      </c>
      <c r="Q293" s="596">
        <v>0</v>
      </c>
      <c r="R293" s="596">
        <v>0</v>
      </c>
      <c r="S293" s="596">
        <v>0</v>
      </c>
      <c r="T293" s="596">
        <v>0</v>
      </c>
      <c r="U293" s="596">
        <v>0</v>
      </c>
      <c r="V293" s="596">
        <v>0</v>
      </c>
      <c r="W293" s="596">
        <v>0</v>
      </c>
      <c r="X293" s="596">
        <v>0</v>
      </c>
      <c r="Y293" s="596">
        <v>0</v>
      </c>
      <c r="Z293" s="596">
        <v>0</v>
      </c>
      <c r="AA293" s="596">
        <v>0</v>
      </c>
      <c r="AB293" s="596">
        <v>0</v>
      </c>
      <c r="AC293" s="596">
        <v>0</v>
      </c>
      <c r="AD293" s="596">
        <v>0</v>
      </c>
      <c r="AE293" s="596">
        <v>0</v>
      </c>
      <c r="AF293" s="596">
        <v>0</v>
      </c>
      <c r="AG293" s="596">
        <v>0</v>
      </c>
      <c r="AH293" s="596">
        <v>0</v>
      </c>
      <c r="AI293" s="596">
        <v>0</v>
      </c>
      <c r="AJ293" s="596">
        <v>0</v>
      </c>
      <c r="AK293" s="596">
        <v>0</v>
      </c>
      <c r="AL293" s="596">
        <v>0</v>
      </c>
      <c r="AM293" s="596">
        <v>0</v>
      </c>
      <c r="AN293" s="596">
        <v>0</v>
      </c>
      <c r="AO293" s="596">
        <v>0</v>
      </c>
      <c r="AP293" s="596">
        <v>0</v>
      </c>
      <c r="AQ293" s="596">
        <v>0</v>
      </c>
      <c r="AR293" s="596">
        <v>0</v>
      </c>
      <c r="AS293" s="596">
        <v>0</v>
      </c>
      <c r="AT293" s="596">
        <v>0</v>
      </c>
      <c r="AU293" s="596">
        <v>0</v>
      </c>
      <c r="AV293" s="596">
        <v>0</v>
      </c>
      <c r="AW293" s="596">
        <v>0</v>
      </c>
      <c r="AX293" s="596">
        <v>0</v>
      </c>
      <c r="AY293" s="596">
        <v>0</v>
      </c>
      <c r="AZ293" s="596">
        <v>0</v>
      </c>
    </row>
    <row r="294" spans="1:52" s="555" customFormat="1" ht="12" hidden="1" customHeight="1" x14ac:dyDescent="0.3">
      <c r="A294" s="602" t="s">
        <v>1803</v>
      </c>
      <c r="B294" s="596">
        <v>0</v>
      </c>
      <c r="C294" s="596">
        <v>0</v>
      </c>
      <c r="D294" s="596">
        <v>0</v>
      </c>
      <c r="E294" s="596">
        <v>0</v>
      </c>
      <c r="F294" s="596">
        <v>0</v>
      </c>
      <c r="G294" s="596">
        <v>0</v>
      </c>
      <c r="H294" s="596">
        <v>0</v>
      </c>
      <c r="I294" s="596">
        <v>0</v>
      </c>
      <c r="J294" s="596">
        <v>0</v>
      </c>
      <c r="K294" s="596">
        <v>0</v>
      </c>
      <c r="L294" s="596">
        <v>0</v>
      </c>
      <c r="M294" s="596">
        <v>0</v>
      </c>
      <c r="N294" s="596">
        <v>0</v>
      </c>
      <c r="O294" s="596">
        <v>0</v>
      </c>
      <c r="P294" s="596">
        <v>0</v>
      </c>
      <c r="Q294" s="596">
        <v>0</v>
      </c>
      <c r="R294" s="596">
        <v>0</v>
      </c>
      <c r="S294" s="596">
        <v>0</v>
      </c>
      <c r="T294" s="596">
        <v>0</v>
      </c>
      <c r="U294" s="596">
        <v>0</v>
      </c>
      <c r="V294" s="596">
        <v>0</v>
      </c>
      <c r="W294" s="596">
        <v>0</v>
      </c>
      <c r="X294" s="596">
        <v>0</v>
      </c>
      <c r="Y294" s="596">
        <v>0</v>
      </c>
      <c r="Z294" s="596">
        <v>0</v>
      </c>
      <c r="AA294" s="596">
        <v>0</v>
      </c>
      <c r="AB294" s="596">
        <v>0</v>
      </c>
      <c r="AC294" s="596">
        <v>0</v>
      </c>
      <c r="AD294" s="596">
        <v>0</v>
      </c>
      <c r="AE294" s="596">
        <v>0</v>
      </c>
      <c r="AF294" s="596">
        <v>0</v>
      </c>
      <c r="AG294" s="596">
        <v>0</v>
      </c>
      <c r="AH294" s="596">
        <v>0</v>
      </c>
      <c r="AI294" s="596">
        <v>0</v>
      </c>
      <c r="AJ294" s="596">
        <v>0</v>
      </c>
      <c r="AK294" s="596">
        <v>0</v>
      </c>
      <c r="AL294" s="596">
        <v>0</v>
      </c>
      <c r="AM294" s="596">
        <v>0</v>
      </c>
      <c r="AN294" s="596">
        <v>0</v>
      </c>
      <c r="AO294" s="596">
        <v>0</v>
      </c>
      <c r="AP294" s="596">
        <v>0</v>
      </c>
      <c r="AQ294" s="596">
        <v>0</v>
      </c>
      <c r="AR294" s="596">
        <v>0</v>
      </c>
      <c r="AS294" s="596">
        <v>0</v>
      </c>
      <c r="AT294" s="596">
        <v>0</v>
      </c>
      <c r="AU294" s="596">
        <v>0</v>
      </c>
      <c r="AV294" s="596">
        <v>0</v>
      </c>
      <c r="AW294" s="596">
        <v>0</v>
      </c>
      <c r="AX294" s="596">
        <v>0</v>
      </c>
      <c r="AY294" s="596">
        <v>0</v>
      </c>
      <c r="AZ294" s="596">
        <v>0</v>
      </c>
    </row>
    <row r="295" spans="1:52" s="555" customFormat="1" ht="12" hidden="1" customHeight="1" x14ac:dyDescent="0.3">
      <c r="A295" s="602" t="s">
        <v>1805</v>
      </c>
      <c r="B295" s="596">
        <v>0</v>
      </c>
      <c r="C295" s="596">
        <v>0</v>
      </c>
      <c r="D295" s="596">
        <v>0</v>
      </c>
      <c r="E295" s="596">
        <v>0</v>
      </c>
      <c r="F295" s="596">
        <v>0</v>
      </c>
      <c r="G295" s="596">
        <v>0</v>
      </c>
      <c r="H295" s="596">
        <v>0</v>
      </c>
      <c r="I295" s="596">
        <v>0</v>
      </c>
      <c r="J295" s="596">
        <v>0</v>
      </c>
      <c r="K295" s="596">
        <v>0</v>
      </c>
      <c r="L295" s="596">
        <v>0</v>
      </c>
      <c r="M295" s="596">
        <v>0</v>
      </c>
      <c r="N295" s="596">
        <v>0</v>
      </c>
      <c r="O295" s="596">
        <v>0</v>
      </c>
      <c r="P295" s="596">
        <v>0</v>
      </c>
      <c r="Q295" s="596">
        <v>0</v>
      </c>
      <c r="R295" s="596">
        <v>0</v>
      </c>
      <c r="S295" s="596">
        <v>0</v>
      </c>
      <c r="T295" s="596">
        <v>0</v>
      </c>
      <c r="U295" s="596">
        <v>0</v>
      </c>
      <c r="V295" s="596">
        <v>0</v>
      </c>
      <c r="W295" s="596">
        <v>0</v>
      </c>
      <c r="X295" s="596">
        <v>0</v>
      </c>
      <c r="Y295" s="596">
        <v>0</v>
      </c>
      <c r="Z295" s="596">
        <v>0</v>
      </c>
      <c r="AA295" s="596">
        <v>0</v>
      </c>
      <c r="AB295" s="596">
        <v>0</v>
      </c>
      <c r="AC295" s="596">
        <v>0</v>
      </c>
      <c r="AD295" s="596">
        <v>0</v>
      </c>
      <c r="AE295" s="596">
        <v>0</v>
      </c>
      <c r="AF295" s="596">
        <v>0</v>
      </c>
      <c r="AG295" s="596">
        <v>0</v>
      </c>
      <c r="AH295" s="596">
        <v>0</v>
      </c>
      <c r="AI295" s="596">
        <v>0</v>
      </c>
      <c r="AJ295" s="596">
        <v>0</v>
      </c>
      <c r="AK295" s="596">
        <v>0</v>
      </c>
      <c r="AL295" s="596">
        <v>0</v>
      </c>
      <c r="AM295" s="596">
        <v>0</v>
      </c>
      <c r="AN295" s="596">
        <v>0</v>
      </c>
      <c r="AO295" s="596">
        <v>0</v>
      </c>
      <c r="AP295" s="596">
        <v>0</v>
      </c>
      <c r="AQ295" s="596">
        <v>0</v>
      </c>
      <c r="AR295" s="596">
        <v>0</v>
      </c>
      <c r="AS295" s="596">
        <v>0</v>
      </c>
      <c r="AT295" s="596">
        <v>0</v>
      </c>
      <c r="AU295" s="596">
        <v>0</v>
      </c>
      <c r="AV295" s="596">
        <v>0</v>
      </c>
      <c r="AW295" s="596">
        <v>0</v>
      </c>
      <c r="AX295" s="596">
        <v>0</v>
      </c>
      <c r="AY295" s="596">
        <v>0</v>
      </c>
      <c r="AZ295" s="596">
        <v>0</v>
      </c>
    </row>
    <row r="296" spans="1:52" s="555" customFormat="1" ht="12" hidden="1" customHeight="1" x14ac:dyDescent="0.3">
      <c r="A296" s="603" t="s">
        <v>1815</v>
      </c>
      <c r="B296" s="604">
        <v>0</v>
      </c>
      <c r="C296" s="604">
        <v>0</v>
      </c>
      <c r="D296" s="604">
        <v>0</v>
      </c>
      <c r="E296" s="604">
        <v>0</v>
      </c>
      <c r="F296" s="604">
        <v>0</v>
      </c>
      <c r="G296" s="604">
        <v>0</v>
      </c>
      <c r="H296" s="604">
        <v>0</v>
      </c>
      <c r="I296" s="604">
        <v>0</v>
      </c>
      <c r="J296" s="604">
        <v>0</v>
      </c>
      <c r="K296" s="604">
        <v>0</v>
      </c>
      <c r="L296" s="604">
        <v>0</v>
      </c>
      <c r="M296" s="604">
        <v>0</v>
      </c>
      <c r="N296" s="604">
        <v>0</v>
      </c>
      <c r="O296" s="604">
        <v>0</v>
      </c>
      <c r="P296" s="604">
        <v>0</v>
      </c>
      <c r="Q296" s="604">
        <v>0</v>
      </c>
      <c r="R296" s="604">
        <v>0</v>
      </c>
      <c r="S296" s="604">
        <v>0</v>
      </c>
      <c r="T296" s="604">
        <v>0</v>
      </c>
      <c r="U296" s="604">
        <v>0</v>
      </c>
      <c r="V296" s="604">
        <v>0</v>
      </c>
      <c r="W296" s="604">
        <v>0</v>
      </c>
      <c r="X296" s="604">
        <v>0</v>
      </c>
      <c r="Y296" s="604">
        <v>0</v>
      </c>
      <c r="Z296" s="604">
        <v>0</v>
      </c>
      <c r="AA296" s="604">
        <v>0</v>
      </c>
      <c r="AB296" s="604">
        <v>0</v>
      </c>
      <c r="AC296" s="604">
        <v>0</v>
      </c>
      <c r="AD296" s="604">
        <v>0</v>
      </c>
      <c r="AE296" s="604">
        <v>0</v>
      </c>
      <c r="AF296" s="604">
        <v>0</v>
      </c>
      <c r="AG296" s="604">
        <v>0</v>
      </c>
      <c r="AH296" s="604">
        <v>0</v>
      </c>
      <c r="AI296" s="604">
        <v>0</v>
      </c>
      <c r="AJ296" s="604">
        <v>0</v>
      </c>
      <c r="AK296" s="604">
        <v>0</v>
      </c>
      <c r="AL296" s="604">
        <v>0</v>
      </c>
      <c r="AM296" s="604">
        <v>0</v>
      </c>
      <c r="AN296" s="604">
        <v>0</v>
      </c>
      <c r="AO296" s="604">
        <v>0</v>
      </c>
      <c r="AP296" s="604">
        <v>0</v>
      </c>
      <c r="AQ296" s="604">
        <v>0</v>
      </c>
      <c r="AR296" s="604">
        <v>0</v>
      </c>
      <c r="AS296" s="604">
        <v>0</v>
      </c>
      <c r="AT296" s="604">
        <v>0</v>
      </c>
      <c r="AU296" s="604">
        <v>0</v>
      </c>
      <c r="AV296" s="604">
        <v>0</v>
      </c>
      <c r="AW296" s="604">
        <v>0</v>
      </c>
      <c r="AX296" s="604">
        <v>0</v>
      </c>
      <c r="AY296" s="604">
        <v>0</v>
      </c>
      <c r="AZ296" s="604">
        <v>0</v>
      </c>
    </row>
    <row r="297" spans="1:52" s="555" customFormat="1" ht="12" hidden="1" customHeight="1" x14ac:dyDescent="0.3">
      <c r="A297" s="602" t="s">
        <v>1802</v>
      </c>
      <c r="B297" s="596">
        <v>0</v>
      </c>
      <c r="C297" s="596">
        <v>0</v>
      </c>
      <c r="D297" s="596">
        <v>0</v>
      </c>
      <c r="E297" s="596">
        <v>0</v>
      </c>
      <c r="F297" s="596">
        <v>0</v>
      </c>
      <c r="G297" s="596">
        <v>0</v>
      </c>
      <c r="H297" s="596">
        <v>0</v>
      </c>
      <c r="I297" s="596">
        <v>0</v>
      </c>
      <c r="J297" s="596">
        <v>0</v>
      </c>
      <c r="K297" s="596">
        <v>0</v>
      </c>
      <c r="L297" s="596">
        <v>0</v>
      </c>
      <c r="M297" s="596">
        <v>0</v>
      </c>
      <c r="N297" s="596">
        <v>0</v>
      </c>
      <c r="O297" s="596">
        <v>0</v>
      </c>
      <c r="P297" s="596">
        <v>0</v>
      </c>
      <c r="Q297" s="596">
        <v>0</v>
      </c>
      <c r="R297" s="596">
        <v>0</v>
      </c>
      <c r="S297" s="596">
        <v>0</v>
      </c>
      <c r="T297" s="596">
        <v>0</v>
      </c>
      <c r="U297" s="596">
        <v>0</v>
      </c>
      <c r="V297" s="596">
        <v>0</v>
      </c>
      <c r="W297" s="596">
        <v>0</v>
      </c>
      <c r="X297" s="596">
        <v>0</v>
      </c>
      <c r="Y297" s="596">
        <v>0</v>
      </c>
      <c r="Z297" s="596">
        <v>0</v>
      </c>
      <c r="AA297" s="596">
        <v>0</v>
      </c>
      <c r="AB297" s="596">
        <v>0</v>
      </c>
      <c r="AC297" s="596">
        <v>0</v>
      </c>
      <c r="AD297" s="596">
        <v>0</v>
      </c>
      <c r="AE297" s="596">
        <v>0</v>
      </c>
      <c r="AF297" s="596">
        <v>0</v>
      </c>
      <c r="AG297" s="596">
        <v>0</v>
      </c>
      <c r="AH297" s="596">
        <v>0</v>
      </c>
      <c r="AI297" s="596">
        <v>0</v>
      </c>
      <c r="AJ297" s="596">
        <v>0</v>
      </c>
      <c r="AK297" s="596">
        <v>0</v>
      </c>
      <c r="AL297" s="596">
        <v>0</v>
      </c>
      <c r="AM297" s="596">
        <v>0</v>
      </c>
      <c r="AN297" s="596">
        <v>0</v>
      </c>
      <c r="AO297" s="596">
        <v>0</v>
      </c>
      <c r="AP297" s="596">
        <v>0</v>
      </c>
      <c r="AQ297" s="596">
        <v>0</v>
      </c>
      <c r="AR297" s="596">
        <v>0</v>
      </c>
      <c r="AS297" s="596">
        <v>0</v>
      </c>
      <c r="AT297" s="596">
        <v>0</v>
      </c>
      <c r="AU297" s="596">
        <v>0</v>
      </c>
      <c r="AV297" s="596">
        <v>0</v>
      </c>
      <c r="AW297" s="596">
        <v>0</v>
      </c>
      <c r="AX297" s="596">
        <v>0</v>
      </c>
      <c r="AY297" s="596">
        <v>0</v>
      </c>
      <c r="AZ297" s="596">
        <v>0</v>
      </c>
    </row>
    <row r="298" spans="1:52" s="555" customFormat="1" ht="12" hidden="1" customHeight="1" x14ac:dyDescent="0.3">
      <c r="A298" s="602" t="s">
        <v>1804</v>
      </c>
      <c r="B298" s="596">
        <v>0</v>
      </c>
      <c r="C298" s="596">
        <v>0</v>
      </c>
      <c r="D298" s="596">
        <v>0</v>
      </c>
      <c r="E298" s="596">
        <v>0</v>
      </c>
      <c r="F298" s="596">
        <v>0</v>
      </c>
      <c r="G298" s="596">
        <v>0</v>
      </c>
      <c r="H298" s="596">
        <v>0</v>
      </c>
      <c r="I298" s="596">
        <v>0</v>
      </c>
      <c r="J298" s="596">
        <v>0</v>
      </c>
      <c r="K298" s="596">
        <v>0</v>
      </c>
      <c r="L298" s="596">
        <v>0</v>
      </c>
      <c r="M298" s="596">
        <v>0</v>
      </c>
      <c r="N298" s="596">
        <v>0</v>
      </c>
      <c r="O298" s="596">
        <v>0</v>
      </c>
      <c r="P298" s="596">
        <v>0</v>
      </c>
      <c r="Q298" s="596">
        <v>0</v>
      </c>
      <c r="R298" s="596">
        <v>0</v>
      </c>
      <c r="S298" s="596">
        <v>0</v>
      </c>
      <c r="T298" s="596">
        <v>0</v>
      </c>
      <c r="U298" s="596">
        <v>0</v>
      </c>
      <c r="V298" s="596">
        <v>0</v>
      </c>
      <c r="W298" s="596">
        <v>0</v>
      </c>
      <c r="X298" s="596">
        <v>0</v>
      </c>
      <c r="Y298" s="596">
        <v>0</v>
      </c>
      <c r="Z298" s="596">
        <v>0</v>
      </c>
      <c r="AA298" s="596">
        <v>0</v>
      </c>
      <c r="AB298" s="596">
        <v>0</v>
      </c>
      <c r="AC298" s="596">
        <v>0</v>
      </c>
      <c r="AD298" s="596">
        <v>0</v>
      </c>
      <c r="AE298" s="596">
        <v>0</v>
      </c>
      <c r="AF298" s="596">
        <v>0</v>
      </c>
      <c r="AG298" s="596">
        <v>0</v>
      </c>
      <c r="AH298" s="596">
        <v>0</v>
      </c>
      <c r="AI298" s="596">
        <v>0</v>
      </c>
      <c r="AJ298" s="596">
        <v>0</v>
      </c>
      <c r="AK298" s="596">
        <v>0</v>
      </c>
      <c r="AL298" s="596">
        <v>0</v>
      </c>
      <c r="AM298" s="596">
        <v>0</v>
      </c>
      <c r="AN298" s="596">
        <v>0</v>
      </c>
      <c r="AO298" s="596">
        <v>0</v>
      </c>
      <c r="AP298" s="596">
        <v>0</v>
      </c>
      <c r="AQ298" s="596">
        <v>0</v>
      </c>
      <c r="AR298" s="596">
        <v>0</v>
      </c>
      <c r="AS298" s="596">
        <v>0</v>
      </c>
      <c r="AT298" s="596">
        <v>0</v>
      </c>
      <c r="AU298" s="596">
        <v>0</v>
      </c>
      <c r="AV298" s="596">
        <v>0</v>
      </c>
      <c r="AW298" s="596">
        <v>0</v>
      </c>
      <c r="AX298" s="596">
        <v>0</v>
      </c>
      <c r="AY298" s="596">
        <v>0</v>
      </c>
      <c r="AZ298" s="596">
        <v>0</v>
      </c>
    </row>
    <row r="299" spans="1:52" s="555" customFormat="1" ht="12" hidden="1" customHeight="1" x14ac:dyDescent="0.3">
      <c r="A299" s="615" t="s">
        <v>1805</v>
      </c>
      <c r="B299" s="616">
        <v>0</v>
      </c>
      <c r="C299" s="616">
        <v>0</v>
      </c>
      <c r="D299" s="616">
        <v>0</v>
      </c>
      <c r="E299" s="616">
        <v>0</v>
      </c>
      <c r="F299" s="616">
        <v>0</v>
      </c>
      <c r="G299" s="616">
        <v>0</v>
      </c>
      <c r="H299" s="616">
        <v>0</v>
      </c>
      <c r="I299" s="616">
        <v>0</v>
      </c>
      <c r="J299" s="616">
        <v>0</v>
      </c>
      <c r="K299" s="616">
        <v>0</v>
      </c>
      <c r="L299" s="616">
        <v>0</v>
      </c>
      <c r="M299" s="616">
        <v>0</v>
      </c>
      <c r="N299" s="616">
        <v>0</v>
      </c>
      <c r="O299" s="616">
        <v>0</v>
      </c>
      <c r="P299" s="616">
        <v>0</v>
      </c>
      <c r="Q299" s="616">
        <v>0</v>
      </c>
      <c r="R299" s="616">
        <v>0</v>
      </c>
      <c r="S299" s="616">
        <v>0</v>
      </c>
      <c r="T299" s="616">
        <v>0</v>
      </c>
      <c r="U299" s="616">
        <v>0</v>
      </c>
      <c r="V299" s="616">
        <v>0</v>
      </c>
      <c r="W299" s="616">
        <v>0</v>
      </c>
      <c r="X299" s="616">
        <v>0</v>
      </c>
      <c r="Y299" s="616">
        <v>0</v>
      </c>
      <c r="Z299" s="616">
        <v>0</v>
      </c>
      <c r="AA299" s="616">
        <v>0</v>
      </c>
      <c r="AB299" s="616">
        <v>0</v>
      </c>
      <c r="AC299" s="616">
        <v>0</v>
      </c>
      <c r="AD299" s="616">
        <v>0</v>
      </c>
      <c r="AE299" s="616">
        <v>0</v>
      </c>
      <c r="AF299" s="616">
        <v>0</v>
      </c>
      <c r="AG299" s="616">
        <v>0</v>
      </c>
      <c r="AH299" s="616">
        <v>0</v>
      </c>
      <c r="AI299" s="616">
        <v>0</v>
      </c>
      <c r="AJ299" s="616">
        <v>0</v>
      </c>
      <c r="AK299" s="616">
        <v>0</v>
      </c>
      <c r="AL299" s="616">
        <v>0</v>
      </c>
      <c r="AM299" s="616">
        <v>0</v>
      </c>
      <c r="AN299" s="616">
        <v>0</v>
      </c>
      <c r="AO299" s="616">
        <v>0</v>
      </c>
      <c r="AP299" s="616">
        <v>0</v>
      </c>
      <c r="AQ299" s="616">
        <v>0</v>
      </c>
      <c r="AR299" s="616">
        <v>0</v>
      </c>
      <c r="AS299" s="616">
        <v>0</v>
      </c>
      <c r="AT299" s="616">
        <v>0</v>
      </c>
      <c r="AU299" s="616">
        <v>0</v>
      </c>
      <c r="AV299" s="616">
        <v>0</v>
      </c>
      <c r="AW299" s="616">
        <v>0</v>
      </c>
      <c r="AX299" s="616">
        <v>0</v>
      </c>
      <c r="AY299" s="616">
        <v>0</v>
      </c>
      <c r="AZ299" s="616">
        <v>0</v>
      </c>
    </row>
    <row r="300" spans="1:52" s="555" customFormat="1" ht="12" hidden="1" customHeight="1" x14ac:dyDescent="0.35">
      <c r="B300" s="618"/>
      <c r="C300" s="618"/>
      <c r="D300" s="618"/>
      <c r="E300" s="618"/>
      <c r="F300" s="618"/>
      <c r="G300" s="618"/>
      <c r="H300" s="618"/>
      <c r="I300" s="618"/>
      <c r="J300" s="618"/>
      <c r="K300" s="618"/>
      <c r="L300" s="618"/>
      <c r="M300" s="618"/>
      <c r="N300" s="618"/>
      <c r="O300" s="618"/>
      <c r="P300" s="618"/>
      <c r="Q300" s="618"/>
      <c r="R300" s="618"/>
      <c r="S300" s="618"/>
      <c r="T300" s="618"/>
      <c r="U300" s="618"/>
      <c r="V300" s="618"/>
      <c r="W300" s="618"/>
      <c r="X300" s="618"/>
      <c r="Y300" s="618"/>
      <c r="Z300" s="618"/>
      <c r="AA300" s="618"/>
      <c r="AB300" s="618"/>
      <c r="AC300" s="618"/>
      <c r="AD300" s="618"/>
      <c r="AE300" s="618"/>
      <c r="AF300" s="618"/>
      <c r="AG300" s="618"/>
      <c r="AH300" s="618"/>
      <c r="AI300" s="618"/>
      <c r="AJ300" s="618"/>
      <c r="AK300" s="618"/>
      <c r="AL300" s="618"/>
      <c r="AM300" s="618"/>
      <c r="AN300" s="618"/>
      <c r="AO300" s="618"/>
      <c r="AP300" s="618"/>
      <c r="AQ300" s="618"/>
      <c r="AR300" s="618"/>
      <c r="AS300" s="618"/>
      <c r="AT300" s="618"/>
      <c r="AU300" s="618"/>
      <c r="AV300" s="618"/>
      <c r="AW300" s="618"/>
      <c r="AX300" s="618"/>
      <c r="AY300" s="618"/>
      <c r="AZ300" s="618"/>
    </row>
    <row r="301" spans="1:52" s="555" customFormat="1" ht="12" hidden="1" customHeight="1" x14ac:dyDescent="0.35">
      <c r="B301" s="618"/>
      <c r="C301" s="618"/>
      <c r="D301" s="618"/>
      <c r="E301" s="618"/>
      <c r="F301" s="618"/>
      <c r="G301" s="618"/>
      <c r="H301" s="618"/>
      <c r="I301" s="618"/>
      <c r="J301" s="618"/>
      <c r="K301" s="618"/>
      <c r="L301" s="618"/>
      <c r="M301" s="618"/>
      <c r="N301" s="618"/>
      <c r="O301" s="618"/>
      <c r="P301" s="618"/>
      <c r="Q301" s="618"/>
      <c r="R301" s="618"/>
      <c r="S301" s="618"/>
      <c r="T301" s="618"/>
      <c r="U301" s="618"/>
      <c r="V301" s="618"/>
      <c r="W301" s="618"/>
      <c r="X301" s="618"/>
      <c r="Y301" s="618"/>
      <c r="Z301" s="618"/>
      <c r="AA301" s="618"/>
      <c r="AB301" s="618"/>
      <c r="AC301" s="618"/>
      <c r="AD301" s="618"/>
      <c r="AE301" s="618"/>
      <c r="AF301" s="618"/>
      <c r="AG301" s="618"/>
      <c r="AH301" s="618"/>
      <c r="AI301" s="618"/>
      <c r="AJ301" s="618"/>
      <c r="AK301" s="618"/>
      <c r="AL301" s="618"/>
      <c r="AM301" s="618"/>
      <c r="AN301" s="618"/>
      <c r="AO301" s="618"/>
      <c r="AP301" s="618"/>
      <c r="AQ301" s="618"/>
      <c r="AR301" s="618"/>
      <c r="AS301" s="618"/>
      <c r="AT301" s="618"/>
      <c r="AU301" s="618"/>
      <c r="AV301" s="618"/>
      <c r="AW301" s="618"/>
      <c r="AX301" s="618"/>
      <c r="AY301" s="618"/>
      <c r="AZ301" s="618"/>
    </row>
    <row r="302" spans="1:52" s="555" customFormat="1" ht="12" hidden="1" customHeight="1" x14ac:dyDescent="0.35">
      <c r="B302" s="618"/>
      <c r="C302" s="618"/>
      <c r="D302" s="618"/>
      <c r="E302" s="618"/>
      <c r="F302" s="618"/>
      <c r="G302" s="618"/>
      <c r="H302" s="618"/>
      <c r="I302" s="618"/>
      <c r="J302" s="618"/>
      <c r="K302" s="618"/>
      <c r="L302" s="618"/>
      <c r="M302" s="618"/>
      <c r="N302" s="618"/>
      <c r="O302" s="618"/>
      <c r="P302" s="618"/>
      <c r="Q302" s="618"/>
      <c r="R302" s="618"/>
      <c r="S302" s="618"/>
      <c r="T302" s="618"/>
      <c r="U302" s="618"/>
      <c r="V302" s="618"/>
      <c r="W302" s="618"/>
      <c r="X302" s="618"/>
      <c r="Y302" s="618"/>
      <c r="Z302" s="618"/>
      <c r="AA302" s="618"/>
      <c r="AB302" s="618"/>
      <c r="AC302" s="618"/>
      <c r="AD302" s="618"/>
      <c r="AE302" s="618"/>
      <c r="AF302" s="618"/>
      <c r="AG302" s="618"/>
      <c r="AH302" s="618"/>
      <c r="AI302" s="618"/>
      <c r="AJ302" s="618"/>
      <c r="AK302" s="618"/>
      <c r="AL302" s="618"/>
      <c r="AM302" s="618"/>
      <c r="AN302" s="618"/>
      <c r="AO302" s="618"/>
      <c r="AP302" s="618"/>
      <c r="AQ302" s="618"/>
      <c r="AR302" s="618"/>
      <c r="AS302" s="618"/>
      <c r="AT302" s="618"/>
      <c r="AU302" s="618"/>
      <c r="AV302" s="618"/>
      <c r="AW302" s="618"/>
      <c r="AX302" s="618"/>
      <c r="AY302" s="618"/>
      <c r="AZ302" s="618"/>
    </row>
    <row r="303" spans="1:52" s="555" customFormat="1" ht="12" hidden="1" customHeight="1" x14ac:dyDescent="0.35">
      <c r="A303" s="101" t="s">
        <v>1851</v>
      </c>
      <c r="B303" s="102">
        <v>2000</v>
      </c>
      <c r="C303" s="102">
        <v>2001</v>
      </c>
      <c r="D303" s="102">
        <v>2002</v>
      </c>
      <c r="E303" s="102">
        <v>2003</v>
      </c>
      <c r="F303" s="102">
        <v>2004</v>
      </c>
      <c r="G303" s="102">
        <v>2005</v>
      </c>
      <c r="H303" s="102">
        <v>2006</v>
      </c>
      <c r="I303" s="102">
        <v>2007</v>
      </c>
      <c r="J303" s="102">
        <v>2008</v>
      </c>
      <c r="K303" s="102">
        <v>2009</v>
      </c>
      <c r="L303" s="102">
        <v>2010</v>
      </c>
      <c r="M303" s="102">
        <v>2011</v>
      </c>
      <c r="N303" s="102">
        <v>2012</v>
      </c>
      <c r="O303" s="102">
        <v>2013</v>
      </c>
      <c r="P303" s="102">
        <v>2014</v>
      </c>
      <c r="Q303" s="102">
        <v>2015</v>
      </c>
      <c r="R303" s="102">
        <v>2016</v>
      </c>
      <c r="S303" s="102">
        <v>2017</v>
      </c>
      <c r="T303" s="102">
        <v>2018</v>
      </c>
      <c r="U303" s="102">
        <v>2019</v>
      </c>
      <c r="V303" s="102">
        <v>2020</v>
      </c>
      <c r="W303" s="102">
        <v>2021</v>
      </c>
      <c r="X303" s="102">
        <v>2022</v>
      </c>
      <c r="Y303" s="102">
        <v>2023</v>
      </c>
      <c r="Z303" s="102">
        <v>2024</v>
      </c>
      <c r="AA303" s="102">
        <v>2025</v>
      </c>
      <c r="AB303" s="102">
        <v>2026</v>
      </c>
      <c r="AC303" s="102">
        <v>2027</v>
      </c>
      <c r="AD303" s="102">
        <v>2028</v>
      </c>
      <c r="AE303" s="102">
        <v>2029</v>
      </c>
      <c r="AF303" s="102">
        <v>2030</v>
      </c>
      <c r="AG303" s="102">
        <v>2031</v>
      </c>
      <c r="AH303" s="102">
        <v>2032</v>
      </c>
      <c r="AI303" s="102">
        <v>2033</v>
      </c>
      <c r="AJ303" s="102">
        <v>2034</v>
      </c>
      <c r="AK303" s="102">
        <v>2035</v>
      </c>
      <c r="AL303" s="102">
        <v>2036</v>
      </c>
      <c r="AM303" s="102">
        <v>2037</v>
      </c>
      <c r="AN303" s="102">
        <v>2038</v>
      </c>
      <c r="AO303" s="102">
        <v>2039</v>
      </c>
      <c r="AP303" s="102">
        <v>2040</v>
      </c>
      <c r="AQ303" s="102">
        <v>2041</v>
      </c>
      <c r="AR303" s="102">
        <v>2042</v>
      </c>
      <c r="AS303" s="102">
        <v>2043</v>
      </c>
      <c r="AT303" s="102">
        <v>2044</v>
      </c>
      <c r="AU303" s="102">
        <v>2045</v>
      </c>
      <c r="AV303" s="102">
        <v>2046</v>
      </c>
      <c r="AW303" s="102">
        <v>2047</v>
      </c>
      <c r="AX303" s="102">
        <v>2048</v>
      </c>
      <c r="AY303" s="102">
        <v>2049</v>
      </c>
      <c r="AZ303" s="102">
        <v>2050</v>
      </c>
    </row>
    <row r="304" spans="1:52" s="555" customFormat="1" ht="12" hidden="1" customHeight="1" x14ac:dyDescent="0.35">
      <c r="A304" s="103"/>
      <c r="B304" s="105"/>
      <c r="C304" s="105"/>
      <c r="D304" s="105"/>
      <c r="E304" s="105"/>
      <c r="F304" s="105"/>
      <c r="G304" s="105"/>
      <c r="H304" s="105"/>
      <c r="I304" s="105"/>
      <c r="J304" s="105"/>
      <c r="K304" s="105"/>
      <c r="L304" s="105"/>
      <c r="M304" s="105"/>
      <c r="N304" s="105"/>
      <c r="O304" s="105"/>
      <c r="P304" s="105"/>
      <c r="Q304" s="105"/>
      <c r="R304" s="105"/>
      <c r="S304" s="105"/>
      <c r="T304" s="105"/>
      <c r="U304" s="105"/>
      <c r="V304" s="105"/>
      <c r="W304" s="105"/>
      <c r="X304" s="105"/>
      <c r="Y304" s="105"/>
      <c r="Z304" s="105"/>
      <c r="AA304" s="105"/>
      <c r="AB304" s="105"/>
      <c r="AC304" s="105"/>
      <c r="AD304" s="105"/>
      <c r="AE304" s="105"/>
      <c r="AF304" s="105"/>
      <c r="AG304" s="105"/>
      <c r="AH304" s="105"/>
      <c r="AI304" s="105"/>
      <c r="AJ304" s="105"/>
      <c r="AK304" s="105"/>
      <c r="AL304" s="105"/>
      <c r="AM304" s="105"/>
      <c r="AN304" s="105"/>
      <c r="AO304" s="105"/>
      <c r="AP304" s="105"/>
      <c r="AQ304" s="105"/>
      <c r="AR304" s="105"/>
      <c r="AS304" s="105"/>
      <c r="AT304" s="105"/>
      <c r="AU304" s="105"/>
      <c r="AV304" s="105"/>
      <c r="AW304" s="105"/>
      <c r="AX304" s="105"/>
      <c r="AY304" s="105"/>
      <c r="AZ304" s="105"/>
    </row>
    <row r="305" spans="1:52" s="555" customFormat="1" ht="12" hidden="1" customHeight="1" x14ac:dyDescent="0.35">
      <c r="A305" s="193" t="s">
        <v>1835</v>
      </c>
      <c r="B305" s="666"/>
      <c r="C305" s="666"/>
      <c r="D305" s="666"/>
      <c r="E305" s="666"/>
      <c r="F305" s="666"/>
      <c r="G305" s="666"/>
      <c r="H305" s="666"/>
      <c r="I305" s="666"/>
      <c r="J305" s="666"/>
      <c r="K305" s="666"/>
      <c r="L305" s="666"/>
      <c r="M305" s="666"/>
      <c r="N305" s="666"/>
      <c r="O305" s="666"/>
      <c r="P305" s="666"/>
      <c r="Q305" s="666"/>
      <c r="R305" s="666"/>
      <c r="S305" s="666"/>
      <c r="T305" s="666"/>
      <c r="U305" s="666"/>
      <c r="V305" s="666"/>
      <c r="W305" s="666"/>
      <c r="X305" s="666"/>
      <c r="Y305" s="666"/>
      <c r="Z305" s="666"/>
      <c r="AA305" s="666"/>
      <c r="AB305" s="666"/>
      <c r="AC305" s="666"/>
      <c r="AD305" s="666"/>
      <c r="AE305" s="666"/>
      <c r="AF305" s="666"/>
      <c r="AG305" s="666"/>
      <c r="AH305" s="666"/>
      <c r="AI305" s="666"/>
      <c r="AJ305" s="666"/>
      <c r="AK305" s="666"/>
      <c r="AL305" s="666"/>
      <c r="AM305" s="666"/>
      <c r="AN305" s="666"/>
      <c r="AO305" s="666"/>
      <c r="AP305" s="666"/>
      <c r="AQ305" s="666"/>
      <c r="AR305" s="666"/>
      <c r="AS305" s="666"/>
      <c r="AT305" s="666"/>
      <c r="AU305" s="666"/>
      <c r="AV305" s="666"/>
      <c r="AW305" s="666"/>
      <c r="AX305" s="666"/>
      <c r="AY305" s="666"/>
      <c r="AZ305" s="666"/>
    </row>
    <row r="306" spans="1:52" s="555" customFormat="1" ht="12" hidden="1" customHeight="1" x14ac:dyDescent="0.35">
      <c r="A306" s="103"/>
      <c r="B306" s="105"/>
      <c r="C306" s="105"/>
      <c r="D306" s="105"/>
      <c r="E306" s="105"/>
      <c r="F306" s="105"/>
      <c r="G306" s="105"/>
      <c r="H306" s="105"/>
      <c r="I306" s="105"/>
      <c r="J306" s="105"/>
      <c r="K306" s="105"/>
      <c r="L306" s="105"/>
      <c r="M306" s="105"/>
      <c r="N306" s="105"/>
      <c r="O306" s="105"/>
      <c r="P306" s="105"/>
      <c r="Q306" s="105"/>
      <c r="R306" s="105"/>
      <c r="S306" s="105"/>
      <c r="T306" s="105"/>
      <c r="U306" s="105"/>
      <c r="V306" s="105"/>
      <c r="W306" s="105"/>
      <c r="X306" s="105"/>
      <c r="Y306" s="105"/>
      <c r="Z306" s="105"/>
      <c r="AA306" s="105"/>
      <c r="AB306" s="105"/>
      <c r="AC306" s="105"/>
      <c r="AD306" s="105"/>
      <c r="AE306" s="105"/>
      <c r="AF306" s="105"/>
      <c r="AG306" s="105"/>
      <c r="AH306" s="105"/>
      <c r="AI306" s="105"/>
      <c r="AJ306" s="105"/>
      <c r="AK306" s="105"/>
      <c r="AL306" s="105"/>
      <c r="AM306" s="105"/>
      <c r="AN306" s="105"/>
      <c r="AO306" s="105"/>
      <c r="AP306" s="105"/>
      <c r="AQ306" s="105"/>
      <c r="AR306" s="105"/>
      <c r="AS306" s="105"/>
      <c r="AT306" s="105"/>
      <c r="AU306" s="105"/>
      <c r="AV306" s="105"/>
      <c r="AW306" s="105"/>
      <c r="AX306" s="105"/>
      <c r="AY306" s="105"/>
      <c r="AZ306" s="105"/>
    </row>
    <row r="307" spans="1:52" s="555" customFormat="1" ht="12" hidden="1" customHeight="1" x14ac:dyDescent="0.35">
      <c r="A307" s="273" t="s">
        <v>1467</v>
      </c>
      <c r="B307" s="291">
        <v>2138.158737362327</v>
      </c>
      <c r="C307" s="291">
        <v>2290.6224284156997</v>
      </c>
      <c r="D307" s="291">
        <v>2031.4798132233959</v>
      </c>
      <c r="E307" s="291">
        <v>1338.9160181753159</v>
      </c>
      <c r="F307" s="291">
        <v>1206.5180463595443</v>
      </c>
      <c r="G307" s="291">
        <v>1442.0719350936188</v>
      </c>
      <c r="H307" s="291">
        <v>1221.209641273032</v>
      </c>
      <c r="I307" s="291">
        <v>1188.1552649514124</v>
      </c>
      <c r="J307" s="291">
        <v>1104.4025126435163</v>
      </c>
      <c r="K307" s="291">
        <v>1046.3365950965642</v>
      </c>
      <c r="L307" s="291">
        <v>1142.1412281926412</v>
      </c>
      <c r="M307" s="291">
        <v>1075.1379831402905</v>
      </c>
      <c r="N307" s="291">
        <v>1217.6727191795512</v>
      </c>
      <c r="O307" s="291">
        <v>1183.0378053945053</v>
      </c>
      <c r="P307" s="291">
        <v>1023.3402589510986</v>
      </c>
      <c r="Q307" s="291">
        <v>1177.8403114930336</v>
      </c>
      <c r="R307" s="291">
        <v>1081.500048618416</v>
      </c>
      <c r="S307" s="291">
        <v>1079.7836262090284</v>
      </c>
      <c r="T307" s="291">
        <v>1086.1517756184221</v>
      </c>
      <c r="U307" s="291">
        <v>1086.3275161460267</v>
      </c>
      <c r="V307" s="291">
        <v>1079.234805993362</v>
      </c>
      <c r="W307" s="291">
        <v>1073.3709433250544</v>
      </c>
      <c r="X307" s="291">
        <v>1081.0406953830623</v>
      </c>
      <c r="Y307" s="291">
        <v>1087.729909782473</v>
      </c>
      <c r="Z307" s="291">
        <v>1091.5022034593126</v>
      </c>
      <c r="AA307" s="291">
        <v>1079.2398452972495</v>
      </c>
      <c r="AB307" s="291">
        <v>1087.2277987974946</v>
      </c>
      <c r="AC307" s="291">
        <v>1097.1025989505279</v>
      </c>
      <c r="AD307" s="291">
        <v>1105.0358784828393</v>
      </c>
      <c r="AE307" s="291">
        <v>1106.7593536207605</v>
      </c>
      <c r="AF307" s="291">
        <v>1092.0460041839508</v>
      </c>
      <c r="AG307" s="291">
        <v>1074.7674941142191</v>
      </c>
      <c r="AH307" s="291">
        <v>1067.5655438042231</v>
      </c>
      <c r="AI307" s="291">
        <v>1050.3151079807369</v>
      </c>
      <c r="AJ307" s="291">
        <v>1048.8141954963553</v>
      </c>
      <c r="AK307" s="291">
        <v>1016.7043713577148</v>
      </c>
      <c r="AL307" s="291">
        <v>1029.1969717219204</v>
      </c>
      <c r="AM307" s="291">
        <v>1041.6295072161374</v>
      </c>
      <c r="AN307" s="291">
        <v>1054.1511457761903</v>
      </c>
      <c r="AO307" s="291">
        <v>1062.0888042528163</v>
      </c>
      <c r="AP307" s="291">
        <v>1063.0714997565772</v>
      </c>
      <c r="AQ307" s="291">
        <v>1067.0850763966864</v>
      </c>
      <c r="AR307" s="291">
        <v>1069.1176972310557</v>
      </c>
      <c r="AS307" s="291">
        <v>1066.3572058277387</v>
      </c>
      <c r="AT307" s="291">
        <v>1070.28087667209</v>
      </c>
      <c r="AU307" s="291">
        <v>1065.2875240532812</v>
      </c>
      <c r="AV307" s="291">
        <v>1070.7431373839433</v>
      </c>
      <c r="AW307" s="291">
        <v>1080.5749753804266</v>
      </c>
      <c r="AX307" s="291">
        <v>1091.1431368886881</v>
      </c>
      <c r="AY307" s="291">
        <v>1101.3167745652863</v>
      </c>
      <c r="AZ307" s="291">
        <v>1107.5202941343218</v>
      </c>
    </row>
    <row r="308" spans="1:52" s="555" customFormat="1" ht="12" hidden="1" customHeight="1" x14ac:dyDescent="0.35">
      <c r="A308" s="226" t="s">
        <v>1065</v>
      </c>
      <c r="B308" s="200">
        <v>0</v>
      </c>
      <c r="C308" s="200">
        <v>0</v>
      </c>
      <c r="D308" s="200">
        <v>0</v>
      </c>
      <c r="E308" s="200">
        <v>0</v>
      </c>
      <c r="F308" s="200">
        <v>0</v>
      </c>
      <c r="G308" s="200">
        <v>0</v>
      </c>
      <c r="H308" s="200">
        <v>0</v>
      </c>
      <c r="I308" s="200">
        <v>0</v>
      </c>
      <c r="J308" s="200">
        <v>0</v>
      </c>
      <c r="K308" s="200">
        <v>0</v>
      </c>
      <c r="L308" s="200">
        <v>0</v>
      </c>
      <c r="M308" s="200">
        <v>0</v>
      </c>
      <c r="N308" s="200">
        <v>0</v>
      </c>
      <c r="O308" s="200">
        <v>0</v>
      </c>
      <c r="P308" s="200">
        <v>0</v>
      </c>
      <c r="Q308" s="200">
        <v>0</v>
      </c>
      <c r="R308" s="200">
        <v>0</v>
      </c>
      <c r="S308" s="200">
        <v>0</v>
      </c>
      <c r="T308" s="200">
        <v>0</v>
      </c>
      <c r="U308" s="200">
        <v>0</v>
      </c>
      <c r="V308" s="200">
        <v>0</v>
      </c>
      <c r="W308" s="200">
        <v>0</v>
      </c>
      <c r="X308" s="200">
        <v>0</v>
      </c>
      <c r="Y308" s="200">
        <v>0</v>
      </c>
      <c r="Z308" s="200">
        <v>0</v>
      </c>
      <c r="AA308" s="200">
        <v>0</v>
      </c>
      <c r="AB308" s="200">
        <v>0</v>
      </c>
      <c r="AC308" s="200">
        <v>0</v>
      </c>
      <c r="AD308" s="200">
        <v>0</v>
      </c>
      <c r="AE308" s="200">
        <v>0</v>
      </c>
      <c r="AF308" s="200">
        <v>0</v>
      </c>
      <c r="AG308" s="200">
        <v>0</v>
      </c>
      <c r="AH308" s="200">
        <v>0</v>
      </c>
      <c r="AI308" s="200">
        <v>0</v>
      </c>
      <c r="AJ308" s="200">
        <v>0</v>
      </c>
      <c r="AK308" s="200">
        <v>0</v>
      </c>
      <c r="AL308" s="200">
        <v>0</v>
      </c>
      <c r="AM308" s="200">
        <v>0</v>
      </c>
      <c r="AN308" s="200">
        <v>0</v>
      </c>
      <c r="AO308" s="200">
        <v>0</v>
      </c>
      <c r="AP308" s="200">
        <v>0</v>
      </c>
      <c r="AQ308" s="200">
        <v>0</v>
      </c>
      <c r="AR308" s="200">
        <v>0</v>
      </c>
      <c r="AS308" s="200">
        <v>0</v>
      </c>
      <c r="AT308" s="200">
        <v>0</v>
      </c>
      <c r="AU308" s="200">
        <v>0</v>
      </c>
      <c r="AV308" s="200">
        <v>0</v>
      </c>
      <c r="AW308" s="200">
        <v>0</v>
      </c>
      <c r="AX308" s="200">
        <v>0</v>
      </c>
      <c r="AY308" s="200">
        <v>0</v>
      </c>
      <c r="AZ308" s="200">
        <v>0</v>
      </c>
    </row>
    <row r="309" spans="1:52" s="555" customFormat="1" ht="12" hidden="1" customHeight="1" x14ac:dyDescent="0.35">
      <c r="A309" s="228" t="s">
        <v>1836</v>
      </c>
      <c r="B309" s="208">
        <v>0</v>
      </c>
      <c r="C309" s="208">
        <v>0</v>
      </c>
      <c r="D309" s="208">
        <v>0</v>
      </c>
      <c r="E309" s="208">
        <v>0</v>
      </c>
      <c r="F309" s="208">
        <v>0</v>
      </c>
      <c r="G309" s="208">
        <v>0</v>
      </c>
      <c r="H309" s="208">
        <v>0</v>
      </c>
      <c r="I309" s="208">
        <v>0</v>
      </c>
      <c r="J309" s="208">
        <v>0</v>
      </c>
      <c r="K309" s="208">
        <v>0</v>
      </c>
      <c r="L309" s="208">
        <v>0</v>
      </c>
      <c r="M309" s="208">
        <v>0</v>
      </c>
      <c r="N309" s="208">
        <v>0</v>
      </c>
      <c r="O309" s="208">
        <v>0</v>
      </c>
      <c r="P309" s="208">
        <v>0</v>
      </c>
      <c r="Q309" s="208">
        <v>0</v>
      </c>
      <c r="R309" s="208">
        <v>0</v>
      </c>
      <c r="S309" s="208">
        <v>0</v>
      </c>
      <c r="T309" s="208">
        <v>0</v>
      </c>
      <c r="U309" s="208">
        <v>0</v>
      </c>
      <c r="V309" s="208">
        <v>0</v>
      </c>
      <c r="W309" s="208">
        <v>0</v>
      </c>
      <c r="X309" s="208">
        <v>0</v>
      </c>
      <c r="Y309" s="208">
        <v>0</v>
      </c>
      <c r="Z309" s="208">
        <v>0</v>
      </c>
      <c r="AA309" s="208">
        <v>0</v>
      </c>
      <c r="AB309" s="208">
        <v>0</v>
      </c>
      <c r="AC309" s="208">
        <v>0</v>
      </c>
      <c r="AD309" s="208">
        <v>0</v>
      </c>
      <c r="AE309" s="208">
        <v>0</v>
      </c>
      <c r="AF309" s="208">
        <v>0</v>
      </c>
      <c r="AG309" s="208">
        <v>0</v>
      </c>
      <c r="AH309" s="208">
        <v>0</v>
      </c>
      <c r="AI309" s="208">
        <v>0</v>
      </c>
      <c r="AJ309" s="208">
        <v>0</v>
      </c>
      <c r="AK309" s="208">
        <v>0</v>
      </c>
      <c r="AL309" s="208">
        <v>0</v>
      </c>
      <c r="AM309" s="208">
        <v>0</v>
      </c>
      <c r="AN309" s="208">
        <v>0</v>
      </c>
      <c r="AO309" s="208">
        <v>0</v>
      </c>
      <c r="AP309" s="208">
        <v>0</v>
      </c>
      <c r="AQ309" s="208">
        <v>0</v>
      </c>
      <c r="AR309" s="208">
        <v>0</v>
      </c>
      <c r="AS309" s="208">
        <v>0</v>
      </c>
      <c r="AT309" s="208">
        <v>0</v>
      </c>
      <c r="AU309" s="208">
        <v>0</v>
      </c>
      <c r="AV309" s="208">
        <v>0</v>
      </c>
      <c r="AW309" s="208">
        <v>0</v>
      </c>
      <c r="AX309" s="208">
        <v>0</v>
      </c>
      <c r="AY309" s="208">
        <v>0</v>
      </c>
      <c r="AZ309" s="208">
        <v>0</v>
      </c>
    </row>
    <row r="310" spans="1:52" s="555" customFormat="1" ht="12" hidden="1" customHeight="1" x14ac:dyDescent="0.35">
      <c r="A310" s="228" t="s">
        <v>1069</v>
      </c>
      <c r="B310" s="208">
        <v>0</v>
      </c>
      <c r="C310" s="208">
        <v>0</v>
      </c>
      <c r="D310" s="208">
        <v>0</v>
      </c>
      <c r="E310" s="208">
        <v>0</v>
      </c>
      <c r="F310" s="208">
        <v>0</v>
      </c>
      <c r="G310" s="208">
        <v>0</v>
      </c>
      <c r="H310" s="208">
        <v>0</v>
      </c>
      <c r="I310" s="208">
        <v>0</v>
      </c>
      <c r="J310" s="208">
        <v>0</v>
      </c>
      <c r="K310" s="208">
        <v>0</v>
      </c>
      <c r="L310" s="208">
        <v>0</v>
      </c>
      <c r="M310" s="208">
        <v>0</v>
      </c>
      <c r="N310" s="208">
        <v>0</v>
      </c>
      <c r="O310" s="208">
        <v>0</v>
      </c>
      <c r="P310" s="208">
        <v>0</v>
      </c>
      <c r="Q310" s="208">
        <v>0</v>
      </c>
      <c r="R310" s="208">
        <v>0</v>
      </c>
      <c r="S310" s="208">
        <v>0</v>
      </c>
      <c r="T310" s="208">
        <v>0</v>
      </c>
      <c r="U310" s="208">
        <v>0</v>
      </c>
      <c r="V310" s="208">
        <v>0</v>
      </c>
      <c r="W310" s="208">
        <v>0</v>
      </c>
      <c r="X310" s="208">
        <v>0</v>
      </c>
      <c r="Y310" s="208">
        <v>0</v>
      </c>
      <c r="Z310" s="208">
        <v>0</v>
      </c>
      <c r="AA310" s="208">
        <v>0</v>
      </c>
      <c r="AB310" s="208">
        <v>0</v>
      </c>
      <c r="AC310" s="208">
        <v>0</v>
      </c>
      <c r="AD310" s="208">
        <v>0</v>
      </c>
      <c r="AE310" s="208">
        <v>0</v>
      </c>
      <c r="AF310" s="208">
        <v>0</v>
      </c>
      <c r="AG310" s="208">
        <v>0</v>
      </c>
      <c r="AH310" s="208">
        <v>0</v>
      </c>
      <c r="AI310" s="208">
        <v>0</v>
      </c>
      <c r="AJ310" s="208">
        <v>0</v>
      </c>
      <c r="AK310" s="208">
        <v>0</v>
      </c>
      <c r="AL310" s="208">
        <v>0</v>
      </c>
      <c r="AM310" s="208">
        <v>0</v>
      </c>
      <c r="AN310" s="208">
        <v>0</v>
      </c>
      <c r="AO310" s="208">
        <v>0</v>
      </c>
      <c r="AP310" s="208">
        <v>0</v>
      </c>
      <c r="AQ310" s="208">
        <v>0</v>
      </c>
      <c r="AR310" s="208">
        <v>0</v>
      </c>
      <c r="AS310" s="208">
        <v>0</v>
      </c>
      <c r="AT310" s="208">
        <v>0</v>
      </c>
      <c r="AU310" s="208">
        <v>0</v>
      </c>
      <c r="AV310" s="208">
        <v>0</v>
      </c>
      <c r="AW310" s="208">
        <v>0</v>
      </c>
      <c r="AX310" s="208">
        <v>0</v>
      </c>
      <c r="AY310" s="208">
        <v>0</v>
      </c>
      <c r="AZ310" s="208">
        <v>0</v>
      </c>
    </row>
    <row r="311" spans="1:52" s="555" customFormat="1" ht="12" hidden="1" customHeight="1" x14ac:dyDescent="0.35">
      <c r="A311" s="229" t="s">
        <v>1066</v>
      </c>
      <c r="B311" s="210">
        <v>343.2153123121941</v>
      </c>
      <c r="C311" s="210">
        <v>401.62619761140388</v>
      </c>
      <c r="D311" s="210">
        <v>386.62037773115185</v>
      </c>
      <c r="E311" s="210">
        <v>283.77364881108679</v>
      </c>
      <c r="F311" s="210">
        <v>259.14123719560297</v>
      </c>
      <c r="G311" s="210">
        <v>303.73300777482183</v>
      </c>
      <c r="H311" s="210">
        <v>266.25233654290048</v>
      </c>
      <c r="I311" s="210">
        <v>260.23679863481203</v>
      </c>
      <c r="J311" s="210">
        <v>200.10576658113715</v>
      </c>
      <c r="K311" s="210">
        <v>208.69108488629723</v>
      </c>
      <c r="L311" s="210">
        <v>221.93110574913592</v>
      </c>
      <c r="M311" s="210">
        <v>188.07840099313179</v>
      </c>
      <c r="N311" s="210">
        <v>176.73554774097977</v>
      </c>
      <c r="O311" s="210">
        <v>165.27414055759681</v>
      </c>
      <c r="P311" s="210">
        <v>120.68723602654251</v>
      </c>
      <c r="Q311" s="210">
        <v>111.28962997783009</v>
      </c>
      <c r="R311" s="210">
        <v>102.17317424529608</v>
      </c>
      <c r="S311" s="210">
        <v>101.98405699343678</v>
      </c>
      <c r="T311" s="210">
        <v>102.55622784366031</v>
      </c>
      <c r="U311" s="210">
        <v>102.53997617968778</v>
      </c>
      <c r="V311" s="210">
        <v>100.94256322990449</v>
      </c>
      <c r="W311" s="210">
        <v>99.392430359541578</v>
      </c>
      <c r="X311" s="210">
        <v>100.14228043183228</v>
      </c>
      <c r="Y311" s="210">
        <v>100.80126153147413</v>
      </c>
      <c r="Z311" s="210">
        <v>101.1664024814572</v>
      </c>
      <c r="AA311" s="210">
        <v>98.7578247174241</v>
      </c>
      <c r="AB311" s="210">
        <v>99.453938047818482</v>
      </c>
      <c r="AC311" s="210">
        <v>100.32337220941514</v>
      </c>
      <c r="AD311" s="210">
        <v>101.12473513127765</v>
      </c>
      <c r="AE311" s="210">
        <v>100.48199300567003</v>
      </c>
      <c r="AF311" s="210">
        <v>97.397986970420163</v>
      </c>
      <c r="AG311" s="210">
        <v>93.612268793902587</v>
      </c>
      <c r="AH311" s="210">
        <v>90.858223729206998</v>
      </c>
      <c r="AI311" s="210">
        <v>86.022297647186775</v>
      </c>
      <c r="AJ311" s="210">
        <v>84.162694695479246</v>
      </c>
      <c r="AK311" s="210">
        <v>76.984450288034282</v>
      </c>
      <c r="AL311" s="210">
        <v>77.758002386319134</v>
      </c>
      <c r="AM311" s="210">
        <v>78.498655304581277</v>
      </c>
      <c r="AN311" s="210">
        <v>79.22070518431363</v>
      </c>
      <c r="AO311" s="210">
        <v>79.368449256005832</v>
      </c>
      <c r="AP311" s="210">
        <v>78.648872929848181</v>
      </c>
      <c r="AQ311" s="210">
        <v>78.319745721468507</v>
      </c>
      <c r="AR311" s="210">
        <v>77.766587679091671</v>
      </c>
      <c r="AS311" s="210">
        <v>76.650719678035912</v>
      </c>
      <c r="AT311" s="210">
        <v>76.174818414092741</v>
      </c>
      <c r="AU311" s="210">
        <v>74.490579067163793</v>
      </c>
      <c r="AV311" s="210">
        <v>74.406152304739066</v>
      </c>
      <c r="AW311" s="210">
        <v>74.23974931961169</v>
      </c>
      <c r="AX311" s="210">
        <v>74.102329304741033</v>
      </c>
      <c r="AY311" s="210">
        <v>73.923162412032227</v>
      </c>
      <c r="AZ311" s="210">
        <v>73.746135846886688</v>
      </c>
    </row>
    <row r="312" spans="1:52" s="555" customFormat="1" ht="12" hidden="1" customHeight="1" x14ac:dyDescent="0.35">
      <c r="A312" s="664" t="s">
        <v>1837</v>
      </c>
      <c r="B312" s="667">
        <v>162.5121167788117</v>
      </c>
      <c r="C312" s="667">
        <v>128.61036078629672</v>
      </c>
      <c r="D312" s="667">
        <v>113.56123153942271</v>
      </c>
      <c r="E312" s="667">
        <v>55.018553683106958</v>
      </c>
      <c r="F312" s="667">
        <v>40.290253114742164</v>
      </c>
      <c r="G312" s="667">
        <v>60.759365217610124</v>
      </c>
      <c r="H312" s="667">
        <v>46.955163654637168</v>
      </c>
      <c r="I312" s="667">
        <v>46.238040729182487</v>
      </c>
      <c r="J312" s="667">
        <v>43.581614282027353</v>
      </c>
      <c r="K312" s="667">
        <v>45.949561589316303</v>
      </c>
      <c r="L312" s="667">
        <v>45.974448829889241</v>
      </c>
      <c r="M312" s="667">
        <v>46.480367412689041</v>
      </c>
      <c r="N312" s="667">
        <v>57.794986434796314</v>
      </c>
      <c r="O312" s="667">
        <v>57.005986118205499</v>
      </c>
      <c r="P312" s="667">
        <v>51.7164435068552</v>
      </c>
      <c r="Q312" s="667">
        <v>61.290654137893789</v>
      </c>
      <c r="R312" s="667">
        <v>56.282382423804009</v>
      </c>
      <c r="S312" s="667">
        <v>56.189591921947091</v>
      </c>
      <c r="T312" s="667">
        <v>56.5173549721572</v>
      </c>
      <c r="U312" s="667">
        <v>56.523165589137086</v>
      </c>
      <c r="V312" s="667">
        <v>54.218793772393468</v>
      </c>
      <c r="W312" s="667">
        <v>51.987271062166585</v>
      </c>
      <c r="X312" s="667">
        <v>52.518402325944706</v>
      </c>
      <c r="Y312" s="667">
        <v>53.007922536186562</v>
      </c>
      <c r="Z312" s="667">
        <v>53.165756511992655</v>
      </c>
      <c r="AA312" s="667">
        <v>49.688218242645164</v>
      </c>
      <c r="AB312" s="667">
        <v>49.763290316954887</v>
      </c>
      <c r="AC312" s="667">
        <v>49.853805442186967</v>
      </c>
      <c r="AD312" s="667">
        <v>49.893952057309896</v>
      </c>
      <c r="AE312" s="667">
        <v>48.232789160084771</v>
      </c>
      <c r="AF312" s="667">
        <v>43.756261874940648</v>
      </c>
      <c r="AG312" s="667">
        <v>38.502447982525169</v>
      </c>
      <c r="AH312" s="667">
        <v>34.485842888064973</v>
      </c>
      <c r="AI312" s="667">
        <v>28.016541731246747</v>
      </c>
      <c r="AJ312" s="667">
        <v>25.088185785992877</v>
      </c>
      <c r="AK312" s="667">
        <v>16.382391812358112</v>
      </c>
      <c r="AL312" s="667">
        <v>16.523197361979101</v>
      </c>
      <c r="AM312" s="667">
        <v>16.64877903393678</v>
      </c>
      <c r="AN312" s="667">
        <v>16.76229827065308</v>
      </c>
      <c r="AO312" s="667">
        <v>16.414211675334734</v>
      </c>
      <c r="AP312" s="667">
        <v>15.40733182426713</v>
      </c>
      <c r="AQ312" s="667">
        <v>14.76012201450043</v>
      </c>
      <c r="AR312" s="667">
        <v>13.980103363258159</v>
      </c>
      <c r="AS312" s="667">
        <v>12.825944109456486</v>
      </c>
      <c r="AT312" s="667">
        <v>12.097715251526187</v>
      </c>
      <c r="AU312" s="667">
        <v>10.587348382263729</v>
      </c>
      <c r="AV312" s="667">
        <v>10.124774994157562</v>
      </c>
      <c r="AW312" s="667">
        <v>9.6397491322116551</v>
      </c>
      <c r="AX312" s="667">
        <v>9.1926537460730717</v>
      </c>
      <c r="AY312" s="667">
        <v>8.7808651434642488</v>
      </c>
      <c r="AZ312" s="667">
        <v>8.41334536047993</v>
      </c>
    </row>
    <row r="313" spans="1:52" s="555" customFormat="1" ht="12" hidden="1" customHeight="1" x14ac:dyDescent="0.35">
      <c r="A313" s="664" t="s">
        <v>1838</v>
      </c>
      <c r="B313" s="667">
        <v>180.7031955333824</v>
      </c>
      <c r="C313" s="667">
        <v>273.01583682510716</v>
      </c>
      <c r="D313" s="667">
        <v>273.05914619172916</v>
      </c>
      <c r="E313" s="667">
        <v>228.75509512797981</v>
      </c>
      <c r="F313" s="667">
        <v>218.8509840808608</v>
      </c>
      <c r="G313" s="667">
        <v>242.97364255721169</v>
      </c>
      <c r="H313" s="667">
        <v>219.2971728882633</v>
      </c>
      <c r="I313" s="667">
        <v>213.99875790562953</v>
      </c>
      <c r="J313" s="667">
        <v>156.5241522991098</v>
      </c>
      <c r="K313" s="667">
        <v>162.74152329698092</v>
      </c>
      <c r="L313" s="667">
        <v>175.95665691924668</v>
      </c>
      <c r="M313" s="667">
        <v>141.59803358044275</v>
      </c>
      <c r="N313" s="667">
        <v>118.94056130618344</v>
      </c>
      <c r="O313" s="667">
        <v>108.26815443939131</v>
      </c>
      <c r="P313" s="667">
        <v>68.970792519687308</v>
      </c>
      <c r="Q313" s="667">
        <v>49.9989758399363</v>
      </c>
      <c r="R313" s="667">
        <v>45.890791821492066</v>
      </c>
      <c r="S313" s="667">
        <v>45.794465071489689</v>
      </c>
      <c r="T313" s="667">
        <v>46.038872871503109</v>
      </c>
      <c r="U313" s="667">
        <v>46.016810590550705</v>
      </c>
      <c r="V313" s="667">
        <v>46.723769457511025</v>
      </c>
      <c r="W313" s="667">
        <v>47.405159297374993</v>
      </c>
      <c r="X313" s="667">
        <v>47.62387810588757</v>
      </c>
      <c r="Y313" s="667">
        <v>47.793338995287556</v>
      </c>
      <c r="Z313" s="667">
        <v>48.000645969464536</v>
      </c>
      <c r="AA313" s="667">
        <v>49.069606474778936</v>
      </c>
      <c r="AB313" s="667">
        <v>49.690647730863596</v>
      </c>
      <c r="AC313" s="667">
        <v>50.469566767228173</v>
      </c>
      <c r="AD313" s="667">
        <v>51.230783073967757</v>
      </c>
      <c r="AE313" s="667">
        <v>52.249203845585257</v>
      </c>
      <c r="AF313" s="667">
        <v>53.641725095479515</v>
      </c>
      <c r="AG313" s="667">
        <v>55.109820811377425</v>
      </c>
      <c r="AH313" s="667">
        <v>56.372380841142025</v>
      </c>
      <c r="AI313" s="667">
        <v>58.005755915940021</v>
      </c>
      <c r="AJ313" s="667">
        <v>59.074508909486362</v>
      </c>
      <c r="AK313" s="667">
        <v>60.602058475676174</v>
      </c>
      <c r="AL313" s="667">
        <v>61.234805024340034</v>
      </c>
      <c r="AM313" s="667">
        <v>61.849876270644501</v>
      </c>
      <c r="AN313" s="667">
        <v>62.458406913660554</v>
      </c>
      <c r="AO313" s="667">
        <v>62.954237580671098</v>
      </c>
      <c r="AP313" s="667">
        <v>63.241541105581057</v>
      </c>
      <c r="AQ313" s="667">
        <v>63.559623706968075</v>
      </c>
      <c r="AR313" s="667">
        <v>63.786484315833512</v>
      </c>
      <c r="AS313" s="667">
        <v>63.824775568579426</v>
      </c>
      <c r="AT313" s="667">
        <v>64.077103162566559</v>
      </c>
      <c r="AU313" s="667">
        <v>63.903230684900066</v>
      </c>
      <c r="AV313" s="667">
        <v>64.281377310581505</v>
      </c>
      <c r="AW313" s="667">
        <v>64.600000187400028</v>
      </c>
      <c r="AX313" s="667">
        <v>64.909675558667956</v>
      </c>
      <c r="AY313" s="667">
        <v>65.142297268567972</v>
      </c>
      <c r="AZ313" s="667">
        <v>65.332790486406765</v>
      </c>
    </row>
    <row r="314" spans="1:52" s="555" customFormat="1" ht="12" hidden="1" customHeight="1" x14ac:dyDescent="0.35">
      <c r="A314" s="664" t="s">
        <v>1019</v>
      </c>
      <c r="B314" s="667">
        <v>0</v>
      </c>
      <c r="C314" s="667">
        <v>0</v>
      </c>
      <c r="D314" s="667">
        <v>0</v>
      </c>
      <c r="E314" s="667">
        <v>0</v>
      </c>
      <c r="F314" s="667">
        <v>0</v>
      </c>
      <c r="G314" s="667">
        <v>0</v>
      </c>
      <c r="H314" s="667">
        <v>0</v>
      </c>
      <c r="I314" s="667">
        <v>0</v>
      </c>
      <c r="J314" s="667">
        <v>0</v>
      </c>
      <c r="K314" s="667">
        <v>0</v>
      </c>
      <c r="L314" s="667">
        <v>0</v>
      </c>
      <c r="M314" s="667">
        <v>0</v>
      </c>
      <c r="N314" s="667">
        <v>0</v>
      </c>
      <c r="O314" s="667">
        <v>0</v>
      </c>
      <c r="P314" s="667">
        <v>0</v>
      </c>
      <c r="Q314" s="667">
        <v>0</v>
      </c>
      <c r="R314" s="667">
        <v>0</v>
      </c>
      <c r="S314" s="667">
        <v>0</v>
      </c>
      <c r="T314" s="667">
        <v>0</v>
      </c>
      <c r="U314" s="667">
        <v>0</v>
      </c>
      <c r="V314" s="667">
        <v>0</v>
      </c>
      <c r="W314" s="667">
        <v>0</v>
      </c>
      <c r="X314" s="667">
        <v>0</v>
      </c>
      <c r="Y314" s="667">
        <v>0</v>
      </c>
      <c r="Z314" s="667">
        <v>0</v>
      </c>
      <c r="AA314" s="667">
        <v>0</v>
      </c>
      <c r="AB314" s="667">
        <v>0</v>
      </c>
      <c r="AC314" s="667">
        <v>0</v>
      </c>
      <c r="AD314" s="667">
        <v>0</v>
      </c>
      <c r="AE314" s="667">
        <v>0</v>
      </c>
      <c r="AF314" s="667">
        <v>0</v>
      </c>
      <c r="AG314" s="667">
        <v>0</v>
      </c>
      <c r="AH314" s="667">
        <v>0</v>
      </c>
      <c r="AI314" s="667">
        <v>0</v>
      </c>
      <c r="AJ314" s="667">
        <v>0</v>
      </c>
      <c r="AK314" s="667">
        <v>0</v>
      </c>
      <c r="AL314" s="667">
        <v>0</v>
      </c>
      <c r="AM314" s="667">
        <v>0</v>
      </c>
      <c r="AN314" s="667">
        <v>0</v>
      </c>
      <c r="AO314" s="667">
        <v>0</v>
      </c>
      <c r="AP314" s="667">
        <v>0</v>
      </c>
      <c r="AQ314" s="667">
        <v>0</v>
      </c>
      <c r="AR314" s="667">
        <v>0</v>
      </c>
      <c r="AS314" s="667">
        <v>0</v>
      </c>
      <c r="AT314" s="667">
        <v>0</v>
      </c>
      <c r="AU314" s="667">
        <v>0</v>
      </c>
      <c r="AV314" s="667">
        <v>0</v>
      </c>
      <c r="AW314" s="667">
        <v>0</v>
      </c>
      <c r="AX314" s="667">
        <v>0</v>
      </c>
      <c r="AY314" s="667">
        <v>0</v>
      </c>
      <c r="AZ314" s="667">
        <v>0</v>
      </c>
    </row>
    <row r="315" spans="1:52" s="555" customFormat="1" ht="12" hidden="1" customHeight="1" x14ac:dyDescent="0.35">
      <c r="A315" s="664" t="s">
        <v>1020</v>
      </c>
      <c r="B315" s="667">
        <v>0</v>
      </c>
      <c r="C315" s="667">
        <v>0</v>
      </c>
      <c r="D315" s="667">
        <v>0</v>
      </c>
      <c r="E315" s="667">
        <v>0</v>
      </c>
      <c r="F315" s="667">
        <v>0</v>
      </c>
      <c r="G315" s="667">
        <v>0</v>
      </c>
      <c r="H315" s="667">
        <v>0</v>
      </c>
      <c r="I315" s="667">
        <v>0</v>
      </c>
      <c r="J315" s="667">
        <v>0</v>
      </c>
      <c r="K315" s="667">
        <v>0</v>
      </c>
      <c r="L315" s="667">
        <v>0</v>
      </c>
      <c r="M315" s="667">
        <v>0</v>
      </c>
      <c r="N315" s="667">
        <v>0</v>
      </c>
      <c r="O315" s="667">
        <v>0</v>
      </c>
      <c r="P315" s="667">
        <v>0</v>
      </c>
      <c r="Q315" s="667">
        <v>0</v>
      </c>
      <c r="R315" s="667">
        <v>0</v>
      </c>
      <c r="S315" s="667">
        <v>0</v>
      </c>
      <c r="T315" s="667">
        <v>0</v>
      </c>
      <c r="U315" s="667">
        <v>0</v>
      </c>
      <c r="V315" s="667">
        <v>0</v>
      </c>
      <c r="W315" s="667">
        <v>0</v>
      </c>
      <c r="X315" s="667">
        <v>0</v>
      </c>
      <c r="Y315" s="667">
        <v>0</v>
      </c>
      <c r="Z315" s="667">
        <v>0</v>
      </c>
      <c r="AA315" s="667">
        <v>0</v>
      </c>
      <c r="AB315" s="667">
        <v>0</v>
      </c>
      <c r="AC315" s="667">
        <v>0</v>
      </c>
      <c r="AD315" s="667">
        <v>0</v>
      </c>
      <c r="AE315" s="667">
        <v>0</v>
      </c>
      <c r="AF315" s="667">
        <v>0</v>
      </c>
      <c r="AG315" s="667">
        <v>0</v>
      </c>
      <c r="AH315" s="667">
        <v>0</v>
      </c>
      <c r="AI315" s="667">
        <v>0</v>
      </c>
      <c r="AJ315" s="667">
        <v>0</v>
      </c>
      <c r="AK315" s="667">
        <v>0</v>
      </c>
      <c r="AL315" s="667">
        <v>0</v>
      </c>
      <c r="AM315" s="667">
        <v>0</v>
      </c>
      <c r="AN315" s="667">
        <v>0</v>
      </c>
      <c r="AO315" s="667">
        <v>0</v>
      </c>
      <c r="AP315" s="667">
        <v>0</v>
      </c>
      <c r="AQ315" s="667">
        <v>0</v>
      </c>
      <c r="AR315" s="667">
        <v>0</v>
      </c>
      <c r="AS315" s="667">
        <v>0</v>
      </c>
      <c r="AT315" s="667">
        <v>0</v>
      </c>
      <c r="AU315" s="667">
        <v>0</v>
      </c>
      <c r="AV315" s="667">
        <v>0</v>
      </c>
      <c r="AW315" s="667">
        <v>0</v>
      </c>
      <c r="AX315" s="667">
        <v>0</v>
      </c>
      <c r="AY315" s="667">
        <v>0</v>
      </c>
      <c r="AZ315" s="667">
        <v>0</v>
      </c>
    </row>
    <row r="316" spans="1:52" s="555" customFormat="1" ht="12" hidden="1" customHeight="1" x14ac:dyDescent="0.35">
      <c r="A316" s="664" t="s">
        <v>1600</v>
      </c>
      <c r="B316" s="667">
        <v>0</v>
      </c>
      <c r="C316" s="667">
        <v>0</v>
      </c>
      <c r="D316" s="667">
        <v>0</v>
      </c>
      <c r="E316" s="667">
        <v>0</v>
      </c>
      <c r="F316" s="667">
        <v>0</v>
      </c>
      <c r="G316" s="667">
        <v>0</v>
      </c>
      <c r="H316" s="667">
        <v>0</v>
      </c>
      <c r="I316" s="667">
        <v>0</v>
      </c>
      <c r="J316" s="667">
        <v>0</v>
      </c>
      <c r="K316" s="667">
        <v>0</v>
      </c>
      <c r="L316" s="667">
        <v>0</v>
      </c>
      <c r="M316" s="667">
        <v>0</v>
      </c>
      <c r="N316" s="667">
        <v>0</v>
      </c>
      <c r="O316" s="667">
        <v>0</v>
      </c>
      <c r="P316" s="667">
        <v>0</v>
      </c>
      <c r="Q316" s="667">
        <v>0</v>
      </c>
      <c r="R316" s="667">
        <v>0</v>
      </c>
      <c r="S316" s="667">
        <v>0</v>
      </c>
      <c r="T316" s="667">
        <v>0</v>
      </c>
      <c r="U316" s="667">
        <v>0</v>
      </c>
      <c r="V316" s="667">
        <v>0</v>
      </c>
      <c r="W316" s="667">
        <v>0</v>
      </c>
      <c r="X316" s="667">
        <v>0</v>
      </c>
      <c r="Y316" s="667">
        <v>0</v>
      </c>
      <c r="Z316" s="667">
        <v>0</v>
      </c>
      <c r="AA316" s="667">
        <v>0</v>
      </c>
      <c r="AB316" s="667">
        <v>0</v>
      </c>
      <c r="AC316" s="667">
        <v>0</v>
      </c>
      <c r="AD316" s="667">
        <v>0</v>
      </c>
      <c r="AE316" s="667">
        <v>0</v>
      </c>
      <c r="AF316" s="667">
        <v>0</v>
      </c>
      <c r="AG316" s="667">
        <v>0</v>
      </c>
      <c r="AH316" s="667">
        <v>0</v>
      </c>
      <c r="AI316" s="667">
        <v>0</v>
      </c>
      <c r="AJ316" s="667">
        <v>0</v>
      </c>
      <c r="AK316" s="667">
        <v>0</v>
      </c>
      <c r="AL316" s="667">
        <v>0</v>
      </c>
      <c r="AM316" s="667">
        <v>0</v>
      </c>
      <c r="AN316" s="667">
        <v>0</v>
      </c>
      <c r="AO316" s="667">
        <v>0</v>
      </c>
      <c r="AP316" s="667">
        <v>0</v>
      </c>
      <c r="AQ316" s="667">
        <v>0</v>
      </c>
      <c r="AR316" s="667">
        <v>0</v>
      </c>
      <c r="AS316" s="667">
        <v>0</v>
      </c>
      <c r="AT316" s="667">
        <v>0</v>
      </c>
      <c r="AU316" s="667">
        <v>0</v>
      </c>
      <c r="AV316" s="667">
        <v>0</v>
      </c>
      <c r="AW316" s="667">
        <v>0</v>
      </c>
      <c r="AX316" s="667">
        <v>0</v>
      </c>
      <c r="AY316" s="667">
        <v>0</v>
      </c>
      <c r="AZ316" s="667">
        <v>0</v>
      </c>
    </row>
    <row r="317" spans="1:52" s="555" customFormat="1" ht="12" hidden="1" customHeight="1" x14ac:dyDescent="0.35">
      <c r="A317" s="664" t="s">
        <v>1022</v>
      </c>
      <c r="B317" s="667">
        <v>0</v>
      </c>
      <c r="C317" s="667">
        <v>0</v>
      </c>
      <c r="D317" s="667">
        <v>0</v>
      </c>
      <c r="E317" s="667">
        <v>0</v>
      </c>
      <c r="F317" s="667">
        <v>0</v>
      </c>
      <c r="G317" s="667">
        <v>0</v>
      </c>
      <c r="H317" s="667">
        <v>0</v>
      </c>
      <c r="I317" s="667">
        <v>0</v>
      </c>
      <c r="J317" s="667">
        <v>0</v>
      </c>
      <c r="K317" s="667">
        <v>0</v>
      </c>
      <c r="L317" s="667">
        <v>0</v>
      </c>
      <c r="M317" s="667">
        <v>0</v>
      </c>
      <c r="N317" s="667">
        <v>0</v>
      </c>
      <c r="O317" s="667">
        <v>0</v>
      </c>
      <c r="P317" s="667">
        <v>0</v>
      </c>
      <c r="Q317" s="667">
        <v>0</v>
      </c>
      <c r="R317" s="667">
        <v>0</v>
      </c>
      <c r="S317" s="667">
        <v>0</v>
      </c>
      <c r="T317" s="667">
        <v>0</v>
      </c>
      <c r="U317" s="667">
        <v>0</v>
      </c>
      <c r="V317" s="667">
        <v>0</v>
      </c>
      <c r="W317" s="667">
        <v>0</v>
      </c>
      <c r="X317" s="667">
        <v>0</v>
      </c>
      <c r="Y317" s="667">
        <v>0</v>
      </c>
      <c r="Z317" s="667">
        <v>0</v>
      </c>
      <c r="AA317" s="667">
        <v>0</v>
      </c>
      <c r="AB317" s="667">
        <v>0</v>
      </c>
      <c r="AC317" s="667">
        <v>0</v>
      </c>
      <c r="AD317" s="667">
        <v>0</v>
      </c>
      <c r="AE317" s="667">
        <v>0</v>
      </c>
      <c r="AF317" s="667">
        <v>0</v>
      </c>
      <c r="AG317" s="667">
        <v>0</v>
      </c>
      <c r="AH317" s="667">
        <v>0</v>
      </c>
      <c r="AI317" s="667">
        <v>0</v>
      </c>
      <c r="AJ317" s="667">
        <v>0</v>
      </c>
      <c r="AK317" s="667">
        <v>0</v>
      </c>
      <c r="AL317" s="667">
        <v>0</v>
      </c>
      <c r="AM317" s="667">
        <v>0</v>
      </c>
      <c r="AN317" s="667">
        <v>0</v>
      </c>
      <c r="AO317" s="667">
        <v>0</v>
      </c>
      <c r="AP317" s="667">
        <v>0</v>
      </c>
      <c r="AQ317" s="667">
        <v>0</v>
      </c>
      <c r="AR317" s="667">
        <v>0</v>
      </c>
      <c r="AS317" s="667">
        <v>0</v>
      </c>
      <c r="AT317" s="667">
        <v>0</v>
      </c>
      <c r="AU317" s="667">
        <v>0</v>
      </c>
      <c r="AV317" s="667">
        <v>0</v>
      </c>
      <c r="AW317" s="667">
        <v>0</v>
      </c>
      <c r="AX317" s="667">
        <v>0</v>
      </c>
      <c r="AY317" s="667">
        <v>0</v>
      </c>
      <c r="AZ317" s="667">
        <v>0</v>
      </c>
    </row>
    <row r="318" spans="1:52" s="555" customFormat="1" ht="12" hidden="1" customHeight="1" x14ac:dyDescent="0.35">
      <c r="A318" s="230" t="s">
        <v>1839</v>
      </c>
      <c r="B318" s="212">
        <v>1421.6071421780216</v>
      </c>
      <c r="C318" s="212">
        <v>1139.3294010673535</v>
      </c>
      <c r="D318" s="212">
        <v>1004.3507786199262</v>
      </c>
      <c r="E318" s="212">
        <v>440.02328083496639</v>
      </c>
      <c r="F318" s="212">
        <v>310.29065002353599</v>
      </c>
      <c r="G318" s="212">
        <v>488.25684280657651</v>
      </c>
      <c r="H318" s="212">
        <v>368.69318754652807</v>
      </c>
      <c r="I318" s="212">
        <v>363.515002375824</v>
      </c>
      <c r="J318" s="212">
        <v>356.12930972249291</v>
      </c>
      <c r="K318" s="212">
        <v>376.42511013793921</v>
      </c>
      <c r="L318" s="212">
        <v>370.74711193879176</v>
      </c>
      <c r="M318" s="212">
        <v>387.03095217811864</v>
      </c>
      <c r="N318" s="212">
        <v>517.7495848634004</v>
      </c>
      <c r="O318" s="212">
        <v>515.70890328246594</v>
      </c>
      <c r="P318" s="212">
        <v>480.16952657900686</v>
      </c>
      <c r="Q318" s="212">
        <v>592.19195943378656</v>
      </c>
      <c r="R318" s="212">
        <v>543.63140388064551</v>
      </c>
      <c r="S318" s="212">
        <v>542.7335341963601</v>
      </c>
      <c r="T318" s="212">
        <v>545.89761267154813</v>
      </c>
      <c r="U318" s="212">
        <v>545.95183238471179</v>
      </c>
      <c r="V318" s="212">
        <v>547.24045575519619</v>
      </c>
      <c r="W318" s="212">
        <v>549.8915316775674</v>
      </c>
      <c r="X318" s="212">
        <v>553.35662412447118</v>
      </c>
      <c r="Y318" s="212">
        <v>556.30570294829215</v>
      </c>
      <c r="Z318" s="212">
        <v>558.12887252649182</v>
      </c>
      <c r="AA318" s="212">
        <v>560.28241223993155</v>
      </c>
      <c r="AB318" s="212">
        <v>564.88370674905241</v>
      </c>
      <c r="AC318" s="212">
        <v>570.48041415926787</v>
      </c>
      <c r="AD318" s="212">
        <v>574.4335260501897</v>
      </c>
      <c r="AE318" s="212">
        <v>580.13499067703754</v>
      </c>
      <c r="AF318" s="212">
        <v>582.6549116611468</v>
      </c>
      <c r="AG318" s="212">
        <v>587.43718926367421</v>
      </c>
      <c r="AH318" s="212">
        <v>595.0069516029007</v>
      </c>
      <c r="AI318" s="212">
        <v>603.38567832190529</v>
      </c>
      <c r="AJ318" s="212">
        <v>611.43135736502813</v>
      </c>
      <c r="AK318" s="212">
        <v>616.44152526098674</v>
      </c>
      <c r="AL318" s="212">
        <v>624.4570057401628</v>
      </c>
      <c r="AM318" s="212">
        <v>632.50955695514938</v>
      </c>
      <c r="AN318" s="212">
        <v>640.6854847867412</v>
      </c>
      <c r="AO318" s="212">
        <v>647.15107242963029</v>
      </c>
      <c r="AP318" s="212">
        <v>651.06943735428695</v>
      </c>
      <c r="AQ318" s="212">
        <v>655.87100605478486</v>
      </c>
      <c r="AR318" s="212">
        <v>659.83892224763031</v>
      </c>
      <c r="AS318" s="212">
        <v>661.97770951650079</v>
      </c>
      <c r="AT318" s="212">
        <v>667.12692789154744</v>
      </c>
      <c r="AU318" s="212">
        <v>669.29994601085536</v>
      </c>
      <c r="AV318" s="212">
        <v>673.16167240809511</v>
      </c>
      <c r="AW318" s="212">
        <v>681.6397582788569</v>
      </c>
      <c r="AX318" s="212">
        <v>690.567946410697</v>
      </c>
      <c r="AY318" s="212">
        <v>699.22754347055638</v>
      </c>
      <c r="AZ318" s="212">
        <v>703.85482719883555</v>
      </c>
    </row>
    <row r="319" spans="1:52" s="555" customFormat="1" ht="12" hidden="1" customHeight="1" x14ac:dyDescent="0.35">
      <c r="A319" s="230" t="s">
        <v>1840</v>
      </c>
      <c r="B319" s="212">
        <v>302.2559257632106</v>
      </c>
      <c r="C319" s="212">
        <v>692.70035968357479</v>
      </c>
      <c r="D319" s="212">
        <v>590.29111794132132</v>
      </c>
      <c r="E319" s="212">
        <v>593.11792448751453</v>
      </c>
      <c r="F319" s="212">
        <v>621.5716266392285</v>
      </c>
      <c r="G319" s="212">
        <v>625.66924237189176</v>
      </c>
      <c r="H319" s="212">
        <v>567.82945780627711</v>
      </c>
      <c r="I319" s="212">
        <v>546.22771382198505</v>
      </c>
      <c r="J319" s="212">
        <v>530.36097085376173</v>
      </c>
      <c r="K319" s="212">
        <v>442.39914456543079</v>
      </c>
      <c r="L319" s="212">
        <v>530.92565490777395</v>
      </c>
      <c r="M319" s="212">
        <v>480.67708236013402</v>
      </c>
      <c r="N319" s="212">
        <v>497.30010733200112</v>
      </c>
      <c r="O319" s="212">
        <v>476.26931639031932</v>
      </c>
      <c r="P319" s="212">
        <v>398.47502001659882</v>
      </c>
      <c r="Q319" s="212">
        <v>444.74912410972769</v>
      </c>
      <c r="R319" s="212">
        <v>408.50537489427489</v>
      </c>
      <c r="S319" s="212">
        <v>407.92081235663676</v>
      </c>
      <c r="T319" s="212">
        <v>410.39440451129144</v>
      </c>
      <c r="U319" s="212">
        <v>410.52939624108927</v>
      </c>
      <c r="V319" s="212">
        <v>403.62747825507358</v>
      </c>
      <c r="W319" s="212">
        <v>396.5290527687381</v>
      </c>
      <c r="X319" s="212">
        <v>399.80940894521035</v>
      </c>
      <c r="Y319" s="212">
        <v>402.74194400070081</v>
      </c>
      <c r="Z319" s="212">
        <v>404.30887634373431</v>
      </c>
      <c r="AA319" s="212">
        <v>392.29083325677107</v>
      </c>
      <c r="AB319" s="212">
        <v>394.91531564757446</v>
      </c>
      <c r="AC319" s="212">
        <v>398.23116454571675</v>
      </c>
      <c r="AD319" s="212">
        <v>401.33629741495406</v>
      </c>
      <c r="AE319" s="212">
        <v>397.93866428607942</v>
      </c>
      <c r="AF319" s="212">
        <v>383.74737112817877</v>
      </c>
      <c r="AG319" s="212">
        <v>366.74403250045077</v>
      </c>
      <c r="AH319" s="212">
        <v>354.52350352727501</v>
      </c>
      <c r="AI319" s="212">
        <v>333.51223727884883</v>
      </c>
      <c r="AJ319" s="212">
        <v>325.62187179621651</v>
      </c>
      <c r="AK319" s="212">
        <v>297.0261134545201</v>
      </c>
      <c r="AL319" s="212">
        <v>300.53512424577201</v>
      </c>
      <c r="AM319" s="212">
        <v>303.99896404586838</v>
      </c>
      <c r="AN319" s="212">
        <v>307.45190139161679</v>
      </c>
      <c r="AO319" s="212">
        <v>309.30425920806141</v>
      </c>
      <c r="AP319" s="212">
        <v>308.7622487121082</v>
      </c>
      <c r="AQ319" s="212">
        <v>309.47268473222749</v>
      </c>
      <c r="AR319" s="212">
        <v>309.61776055792751</v>
      </c>
      <c r="AS319" s="212">
        <v>308.28149472549831</v>
      </c>
      <c r="AT319" s="212">
        <v>308.56535002972879</v>
      </c>
      <c r="AU319" s="212">
        <v>305.82944097382835</v>
      </c>
      <c r="AV319" s="212">
        <v>307.34315793240341</v>
      </c>
      <c r="AW319" s="212">
        <v>308.70226166989346</v>
      </c>
      <c r="AX319" s="212">
        <v>310.3197772311878</v>
      </c>
      <c r="AY319" s="212">
        <v>311.86195486515282</v>
      </c>
      <c r="AZ319" s="212">
        <v>313.46768985164454</v>
      </c>
    </row>
    <row r="320" spans="1:52" s="555" customFormat="1" ht="12" hidden="1" customHeight="1" x14ac:dyDescent="0.35">
      <c r="A320" s="292" t="s">
        <v>1009</v>
      </c>
      <c r="B320" s="171">
        <v>16.460459100725586</v>
      </c>
      <c r="C320" s="171">
        <v>11.881821542975997</v>
      </c>
      <c r="D320" s="171">
        <v>18.613052946576001</v>
      </c>
      <c r="E320" s="171">
        <v>18.220071022559999</v>
      </c>
      <c r="F320" s="171">
        <v>23.366225163599999</v>
      </c>
      <c r="G320" s="171">
        <v>25.920407222550811</v>
      </c>
      <c r="H320" s="171">
        <v>14.258368044360003</v>
      </c>
      <c r="I320" s="171">
        <v>11.093679302904</v>
      </c>
      <c r="J320" s="171">
        <v>14.256348080832002</v>
      </c>
      <c r="K320" s="171">
        <v>0</v>
      </c>
      <c r="L320" s="171">
        <v>2.837972977544672</v>
      </c>
      <c r="M320" s="171">
        <v>2.8379090177125699</v>
      </c>
      <c r="N320" s="171">
        <v>2.8379501714742794</v>
      </c>
      <c r="O320" s="171">
        <v>0</v>
      </c>
      <c r="P320" s="171">
        <v>0</v>
      </c>
      <c r="Q320" s="171">
        <v>0</v>
      </c>
      <c r="R320" s="171">
        <v>0</v>
      </c>
      <c r="S320" s="171">
        <v>0</v>
      </c>
      <c r="T320" s="171">
        <v>0</v>
      </c>
      <c r="U320" s="171">
        <v>0</v>
      </c>
      <c r="V320" s="171">
        <v>0.53361441058554149</v>
      </c>
      <c r="W320" s="171">
        <v>0.97561707409718901</v>
      </c>
      <c r="X320" s="171">
        <v>0.93909875671754817</v>
      </c>
      <c r="Y320" s="171">
        <v>0.90010968559835436</v>
      </c>
      <c r="Z320" s="171">
        <v>0.89594739174178251</v>
      </c>
      <c r="AA320" s="171">
        <v>1.3199136634436961</v>
      </c>
      <c r="AB320" s="171">
        <v>1.3552598499441693</v>
      </c>
      <c r="AC320" s="171">
        <v>1.3963842081647084</v>
      </c>
      <c r="AD320" s="171">
        <v>1.4318678152417896</v>
      </c>
      <c r="AE320" s="171">
        <v>1.5877580595656946</v>
      </c>
      <c r="AF320" s="171">
        <v>1.9189183467957032</v>
      </c>
      <c r="AG320" s="171">
        <v>1.9843078976253468</v>
      </c>
      <c r="AH320" s="171">
        <v>2.2699694270191944</v>
      </c>
      <c r="AI320" s="171">
        <v>2.6697620908814623</v>
      </c>
      <c r="AJ320" s="171">
        <v>2.8600730993076309</v>
      </c>
      <c r="AK320" s="171">
        <v>3.0593003798831515</v>
      </c>
      <c r="AL320" s="171">
        <v>3.0923044535487438</v>
      </c>
      <c r="AM320" s="171">
        <v>3.1235886172067944</v>
      </c>
      <c r="AN320" s="171">
        <v>3.1534983578709528</v>
      </c>
      <c r="AO320" s="171">
        <v>3.1240706746755738</v>
      </c>
      <c r="AP320" s="171">
        <v>3.006621912304472</v>
      </c>
      <c r="AQ320" s="171">
        <v>2.931995757342126</v>
      </c>
      <c r="AR320" s="171">
        <v>2.8346792405828913</v>
      </c>
      <c r="AS320" s="171">
        <v>2.6775178738413841</v>
      </c>
      <c r="AT320" s="171">
        <v>2.5869928187704345</v>
      </c>
      <c r="AU320" s="171">
        <v>2.3732167630873442</v>
      </c>
      <c r="AV320" s="171">
        <v>2.3241294486165436</v>
      </c>
      <c r="AW320" s="171">
        <v>2.2685959694364661</v>
      </c>
      <c r="AX320" s="171">
        <v>2.2160566010849063</v>
      </c>
      <c r="AY320" s="171">
        <v>2.1649759296169515</v>
      </c>
      <c r="AZ320" s="171">
        <v>2.1180385120686718</v>
      </c>
    </row>
    <row r="321" spans="1:52" s="555" customFormat="1" ht="12" hidden="1" customHeight="1" x14ac:dyDescent="0.35">
      <c r="A321" s="292" t="s">
        <v>1043</v>
      </c>
      <c r="B321" s="171">
        <v>0</v>
      </c>
      <c r="C321" s="171">
        <v>357.00096792110401</v>
      </c>
      <c r="D321" s="171">
        <v>284.50359482616005</v>
      </c>
      <c r="E321" s="171">
        <v>299.00305359392411</v>
      </c>
      <c r="F321" s="171">
        <v>313.86582243410408</v>
      </c>
      <c r="G321" s="171">
        <v>341.47420792160267</v>
      </c>
      <c r="H321" s="171">
        <v>311.12464371073207</v>
      </c>
      <c r="I321" s="171">
        <v>290.48457896769605</v>
      </c>
      <c r="J321" s="171">
        <v>301.21213311946815</v>
      </c>
      <c r="K321" s="171">
        <v>284.32162276545608</v>
      </c>
      <c r="L321" s="171">
        <v>347.56047764341514</v>
      </c>
      <c r="M321" s="171">
        <v>293.36961959908194</v>
      </c>
      <c r="N321" s="171">
        <v>313.03807386823399</v>
      </c>
      <c r="O321" s="171">
        <v>295.78725531124877</v>
      </c>
      <c r="P321" s="171">
        <v>246.52906454785435</v>
      </c>
      <c r="Q321" s="171">
        <v>260.99980817688271</v>
      </c>
      <c r="R321" s="171">
        <v>239.81276402336445</v>
      </c>
      <c r="S321" s="171">
        <v>239.5438102833478</v>
      </c>
      <c r="T321" s="171">
        <v>241.07697141606386</v>
      </c>
      <c r="U321" s="171">
        <v>241.24507510907912</v>
      </c>
      <c r="V321" s="171">
        <v>235.42182650310286</v>
      </c>
      <c r="W321" s="171">
        <v>229.64386677116218</v>
      </c>
      <c r="X321" s="171">
        <v>231.80712321743215</v>
      </c>
      <c r="Y321" s="171">
        <v>233.78119328703596</v>
      </c>
      <c r="Z321" s="171">
        <v>234.7904097864072</v>
      </c>
      <c r="AA321" s="171">
        <v>225.77162749048819</v>
      </c>
      <c r="AB321" s="171">
        <v>227.19643160646447</v>
      </c>
      <c r="AC321" s="171">
        <v>228.98684005188417</v>
      </c>
      <c r="AD321" s="171">
        <v>230.67807517977212</v>
      </c>
      <c r="AE321" s="171">
        <v>227.82683324634831</v>
      </c>
      <c r="AF321" s="171">
        <v>217.54966718296637</v>
      </c>
      <c r="AG321" s="171">
        <v>206.12049374042368</v>
      </c>
      <c r="AH321" s="171">
        <v>197.31282226602522</v>
      </c>
      <c r="AI321" s="171">
        <v>182.53882013253019</v>
      </c>
      <c r="AJ321" s="171">
        <v>176.82785228930956</v>
      </c>
      <c r="AK321" s="171">
        <v>157.85657394052348</v>
      </c>
      <c r="AL321" s="171">
        <v>159.93796969662858</v>
      </c>
      <c r="AM321" s="171">
        <v>162.01048047839055</v>
      </c>
      <c r="AN321" s="171">
        <v>164.09341588455513</v>
      </c>
      <c r="AO321" s="171">
        <v>165.36674487692167</v>
      </c>
      <c r="AP321" s="171">
        <v>165.35913639248923</v>
      </c>
      <c r="AQ321" s="171">
        <v>166.05473780475057</v>
      </c>
      <c r="AR321" s="171">
        <v>166.44502269806566</v>
      </c>
      <c r="AS321" s="171">
        <v>166.04451746870322</v>
      </c>
      <c r="AT321" s="171">
        <v>166.50740144331698</v>
      </c>
      <c r="AU321" s="171">
        <v>165.34386031967284</v>
      </c>
      <c r="AV321" s="171">
        <v>166.5749222699003</v>
      </c>
      <c r="AW321" s="171">
        <v>167.76462901205542</v>
      </c>
      <c r="AX321" s="171">
        <v>169.13081236122341</v>
      </c>
      <c r="AY321" s="171">
        <v>170.49841938396986</v>
      </c>
      <c r="AZ321" s="171">
        <v>171.92769745314456</v>
      </c>
    </row>
    <row r="322" spans="1:52" s="555" customFormat="1" ht="12" hidden="1" customHeight="1" x14ac:dyDescent="0.35">
      <c r="A322" s="292" t="s">
        <v>1837</v>
      </c>
      <c r="B322" s="171">
        <v>121.80931165679257</v>
      </c>
      <c r="C322" s="171">
        <v>99.255519427173908</v>
      </c>
      <c r="D322" s="171">
        <v>87.3089241845625</v>
      </c>
      <c r="E322" s="171">
        <v>32.986102483886327</v>
      </c>
      <c r="F322" s="171">
        <v>21.767876889965041</v>
      </c>
      <c r="G322" s="171">
        <v>36.89200334370512</v>
      </c>
      <c r="H322" s="171">
        <v>26.78347385466844</v>
      </c>
      <c r="I322" s="171">
        <v>26.464959745982309</v>
      </c>
      <c r="J322" s="171">
        <v>27.644247662471219</v>
      </c>
      <c r="K322" s="171">
        <v>29.335460438271522</v>
      </c>
      <c r="L322" s="171">
        <v>28.174973557869166</v>
      </c>
      <c r="M322" s="171">
        <v>30.925823022934647</v>
      </c>
      <c r="N322" s="171">
        <v>45.754930537883752</v>
      </c>
      <c r="O322" s="171">
        <v>46.135794538287676</v>
      </c>
      <c r="P322" s="171">
        <v>44.317461808946099</v>
      </c>
      <c r="Q322" s="171">
        <v>57.147737748863356</v>
      </c>
      <c r="R322" s="171">
        <v>52.477997397653446</v>
      </c>
      <c r="S322" s="171">
        <v>52.391546071713435</v>
      </c>
      <c r="T322" s="171">
        <v>52.697205255913595</v>
      </c>
      <c r="U322" s="171">
        <v>52.702661836264227</v>
      </c>
      <c r="V322" s="171">
        <v>50.45264924469231</v>
      </c>
      <c r="W322" s="171">
        <v>48.233323071160662</v>
      </c>
      <c r="X322" s="171">
        <v>48.734591866020679</v>
      </c>
      <c r="Y322" s="171">
        <v>49.197555505236579</v>
      </c>
      <c r="Z322" s="171">
        <v>49.328414548359099</v>
      </c>
      <c r="AA322" s="171">
        <v>45.799297038307643</v>
      </c>
      <c r="AB322" s="171">
        <v>45.821797366252767</v>
      </c>
      <c r="AC322" s="171">
        <v>45.855959688575126</v>
      </c>
      <c r="AD322" s="171">
        <v>45.845886445511091</v>
      </c>
      <c r="AE322" s="171">
        <v>44.17356102035054</v>
      </c>
      <c r="AF322" s="171">
        <v>39.762060601320549</v>
      </c>
      <c r="AG322" s="171">
        <v>34.644328998112265</v>
      </c>
      <c r="AH322" s="171">
        <v>30.717553527994507</v>
      </c>
      <c r="AI322" s="171">
        <v>24.433703357653229</v>
      </c>
      <c r="AJ322" s="171">
        <v>21.586055230644714</v>
      </c>
      <c r="AK322" s="171">
        <v>13.356377159580802</v>
      </c>
      <c r="AL322" s="171">
        <v>13.46970532583391</v>
      </c>
      <c r="AM322" s="171">
        <v>13.571841097152664</v>
      </c>
      <c r="AN322" s="171">
        <v>13.664425554356752</v>
      </c>
      <c r="AO322" s="171">
        <v>13.376472542801887</v>
      </c>
      <c r="AP322" s="171">
        <v>12.556724006842011</v>
      </c>
      <c r="AQ322" s="171">
        <v>12.036737425105311</v>
      </c>
      <c r="AR322" s="171">
        <v>11.413513386358458</v>
      </c>
      <c r="AS322" s="171">
        <v>10.49517888251582</v>
      </c>
      <c r="AT322" s="171">
        <v>9.9026081324259092</v>
      </c>
      <c r="AU322" s="171">
        <v>8.6899450649886703</v>
      </c>
      <c r="AV322" s="171">
        <v>8.3060454952197169</v>
      </c>
      <c r="AW322" s="171">
        <v>7.9051930399449839</v>
      </c>
      <c r="AX322" s="171">
        <v>7.5390250015379703</v>
      </c>
      <c r="AY322" s="171">
        <v>7.2038078007353548</v>
      </c>
      <c r="AZ322" s="171">
        <v>6.9069345087531131</v>
      </c>
    </row>
    <row r="323" spans="1:52" s="555" customFormat="1" ht="12" hidden="1" customHeight="1" x14ac:dyDescent="0.35">
      <c r="A323" s="292" t="s">
        <v>1841</v>
      </c>
      <c r="B323" s="171">
        <v>68.060335217709735</v>
      </c>
      <c r="C323" s="171">
        <v>74.325675344076117</v>
      </c>
      <c r="D323" s="171">
        <v>46.421137212551862</v>
      </c>
      <c r="E323" s="171">
        <v>49.349970740267835</v>
      </c>
      <c r="F323" s="171">
        <v>53.471639497824192</v>
      </c>
      <c r="G323" s="171">
        <v>53.367311394102209</v>
      </c>
      <c r="H323" s="171">
        <v>69.017821292987847</v>
      </c>
      <c r="I323" s="171">
        <v>69.018802553304127</v>
      </c>
      <c r="J323" s="171">
        <v>86.845012381980098</v>
      </c>
      <c r="K323" s="171">
        <v>24.660190035359939</v>
      </c>
      <c r="L323" s="171">
        <v>34.05677651670203</v>
      </c>
      <c r="M323" s="171">
        <v>49.535833405532763</v>
      </c>
      <c r="N323" s="171">
        <v>43.342884089094802</v>
      </c>
      <c r="O323" s="171">
        <v>43.34219802647636</v>
      </c>
      <c r="P323" s="171">
        <v>15.479997581105367</v>
      </c>
      <c r="Q323" s="171">
        <v>15.481404657228179</v>
      </c>
      <c r="R323" s="171">
        <v>14.224671418301654</v>
      </c>
      <c r="S323" s="171">
        <v>14.209518950640527</v>
      </c>
      <c r="T323" s="171">
        <v>14.301057095881786</v>
      </c>
      <c r="U323" s="171">
        <v>14.31147504893743</v>
      </c>
      <c r="V323" s="171">
        <v>13.999385529698239</v>
      </c>
      <c r="W323" s="171">
        <v>13.68757880628819</v>
      </c>
      <c r="X323" s="171">
        <v>13.813915155671909</v>
      </c>
      <c r="Y323" s="171">
        <v>13.92889556617359</v>
      </c>
      <c r="Z323" s="171">
        <v>13.988267080723176</v>
      </c>
      <c r="AA323" s="171">
        <v>13.474349605875043</v>
      </c>
      <c r="AB323" s="171">
        <v>13.559021520157518</v>
      </c>
      <c r="AC323" s="171">
        <v>13.663904199543719</v>
      </c>
      <c r="AD323" s="171">
        <v>13.7614262055908</v>
      </c>
      <c r="AE323" s="171">
        <v>13.586559288545132</v>
      </c>
      <c r="AF323" s="171">
        <v>12.960158765400971</v>
      </c>
      <c r="AG323" s="171">
        <v>12.215534998848364</v>
      </c>
      <c r="AH323" s="171">
        <v>11.66911975259662</v>
      </c>
      <c r="AI323" s="171">
        <v>10.747117435947132</v>
      </c>
      <c r="AJ323" s="171">
        <v>10.378907603732509</v>
      </c>
      <c r="AK323" s="171">
        <v>9.1162204906019237</v>
      </c>
      <c r="AL323" s="171">
        <v>9.2316636940735428</v>
      </c>
      <c r="AM323" s="171">
        <v>9.3452458402848695</v>
      </c>
      <c r="AN323" s="171">
        <v>9.4581010170076638</v>
      </c>
      <c r="AO323" s="171">
        <v>9.4937765071843643</v>
      </c>
      <c r="AP323" s="171">
        <v>9.4067369080305525</v>
      </c>
      <c r="AQ323" s="171">
        <v>9.3788091257689086</v>
      </c>
      <c r="AR323" s="171">
        <v>9.315800145402827</v>
      </c>
      <c r="AS323" s="171">
        <v>9.1630921929345401</v>
      </c>
      <c r="AT323" s="171">
        <v>9.1043165673972215</v>
      </c>
      <c r="AU323" s="171">
        <v>8.8621548918330326</v>
      </c>
      <c r="AV323" s="171">
        <v>8.8735938576114251</v>
      </c>
      <c r="AW323" s="171">
        <v>8.8758769954324617</v>
      </c>
      <c r="AX323" s="171">
        <v>8.8844870538927321</v>
      </c>
      <c r="AY323" s="171">
        <v>8.8915464158994624</v>
      </c>
      <c r="AZ323" s="171">
        <v>8.9014396983693196</v>
      </c>
    </row>
    <row r="324" spans="1:52" s="555" customFormat="1" ht="12" hidden="1" customHeight="1" x14ac:dyDescent="0.35">
      <c r="A324" s="292" t="s">
        <v>1838</v>
      </c>
      <c r="B324" s="171">
        <v>95.925819787982704</v>
      </c>
      <c r="C324" s="171">
        <v>150.23637544824476</v>
      </c>
      <c r="D324" s="171">
        <v>153.44440877147088</v>
      </c>
      <c r="E324" s="171">
        <v>193.55872664687629</v>
      </c>
      <c r="F324" s="171">
        <v>209.10006265373516</v>
      </c>
      <c r="G324" s="171">
        <v>168.01531248993095</v>
      </c>
      <c r="H324" s="171">
        <v>146.6451509035287</v>
      </c>
      <c r="I324" s="171">
        <v>149.16569325209863</v>
      </c>
      <c r="J324" s="171">
        <v>100.40322960901024</v>
      </c>
      <c r="K324" s="171">
        <v>104.08187132634319</v>
      </c>
      <c r="L324" s="171">
        <v>118.29545421224292</v>
      </c>
      <c r="M324" s="171">
        <v>104.00789731487214</v>
      </c>
      <c r="N324" s="171">
        <v>92.326268665314288</v>
      </c>
      <c r="O324" s="171">
        <v>91.004068514306553</v>
      </c>
      <c r="P324" s="171">
        <v>92.148496078693029</v>
      </c>
      <c r="Q324" s="171">
        <v>111.12017352675349</v>
      </c>
      <c r="R324" s="171">
        <v>101.98994205495529</v>
      </c>
      <c r="S324" s="171">
        <v>101.775937050935</v>
      </c>
      <c r="T324" s="171">
        <v>102.31917074343222</v>
      </c>
      <c r="U324" s="171">
        <v>102.27018424680845</v>
      </c>
      <c r="V324" s="171">
        <v>103.22000256699468</v>
      </c>
      <c r="W324" s="171">
        <v>103.98866704602992</v>
      </c>
      <c r="X324" s="171">
        <v>104.51467994936802</v>
      </c>
      <c r="Y324" s="171">
        <v>104.93418995665631</v>
      </c>
      <c r="Z324" s="171">
        <v>105.30583753650308</v>
      </c>
      <c r="AA324" s="171">
        <v>105.92564545865652</v>
      </c>
      <c r="AB324" s="171">
        <v>106.98280530475556</v>
      </c>
      <c r="AC324" s="171">
        <v>108.32807639754904</v>
      </c>
      <c r="AD324" s="171">
        <v>109.61904176883827</v>
      </c>
      <c r="AE324" s="171">
        <v>110.76395267126972</v>
      </c>
      <c r="AF324" s="171">
        <v>111.55656623169519</v>
      </c>
      <c r="AG324" s="171">
        <v>111.77936686544111</v>
      </c>
      <c r="AH324" s="171">
        <v>112.55403855363947</v>
      </c>
      <c r="AI324" s="171">
        <v>113.12283426183683</v>
      </c>
      <c r="AJ324" s="171">
        <v>113.96898357322208</v>
      </c>
      <c r="AK324" s="171">
        <v>113.63764148393071</v>
      </c>
      <c r="AL324" s="171">
        <v>114.80348107568724</v>
      </c>
      <c r="AM324" s="171">
        <v>115.94780801283352</v>
      </c>
      <c r="AN324" s="171">
        <v>117.0824605778263</v>
      </c>
      <c r="AO324" s="171">
        <v>117.94319460647789</v>
      </c>
      <c r="AP324" s="171">
        <v>118.43302949244196</v>
      </c>
      <c r="AQ324" s="171">
        <v>119.0704046192606</v>
      </c>
      <c r="AR324" s="171">
        <v>119.60874508751769</v>
      </c>
      <c r="AS324" s="171">
        <v>119.90118830750333</v>
      </c>
      <c r="AT324" s="171">
        <v>120.46403106781824</v>
      </c>
      <c r="AU324" s="171">
        <v>120.56026393424646</v>
      </c>
      <c r="AV324" s="171">
        <v>121.26446686105547</v>
      </c>
      <c r="AW324" s="171">
        <v>121.88796665302414</v>
      </c>
      <c r="AX324" s="171">
        <v>122.54939621344879</v>
      </c>
      <c r="AY324" s="171">
        <v>123.1032053349312</v>
      </c>
      <c r="AZ324" s="171">
        <v>123.61357967930886</v>
      </c>
    </row>
    <row r="325" spans="1:52" s="555" customFormat="1" ht="12" hidden="1" customHeight="1" x14ac:dyDescent="0.35">
      <c r="A325" s="292" t="s">
        <v>222</v>
      </c>
      <c r="B325" s="171">
        <v>0</v>
      </c>
      <c r="C325" s="171">
        <v>0</v>
      </c>
      <c r="D325" s="171">
        <v>0</v>
      </c>
      <c r="E325" s="171">
        <v>0</v>
      </c>
      <c r="F325" s="171">
        <v>0</v>
      </c>
      <c r="G325" s="171">
        <v>0</v>
      </c>
      <c r="H325" s="171">
        <v>0</v>
      </c>
      <c r="I325" s="171">
        <v>0</v>
      </c>
      <c r="J325" s="171">
        <v>0</v>
      </c>
      <c r="K325" s="171">
        <v>0</v>
      </c>
      <c r="L325" s="171">
        <v>0</v>
      </c>
      <c r="M325" s="171">
        <v>0</v>
      </c>
      <c r="N325" s="171">
        <v>0</v>
      </c>
      <c r="O325" s="171">
        <v>0</v>
      </c>
      <c r="P325" s="171">
        <v>0</v>
      </c>
      <c r="Q325" s="171">
        <v>0</v>
      </c>
      <c r="R325" s="171">
        <v>0</v>
      </c>
      <c r="S325" s="171">
        <v>0</v>
      </c>
      <c r="T325" s="171">
        <v>0</v>
      </c>
      <c r="U325" s="171">
        <v>0</v>
      </c>
      <c r="V325" s="171">
        <v>0</v>
      </c>
      <c r="W325" s="171">
        <v>0</v>
      </c>
      <c r="X325" s="171">
        <v>0</v>
      </c>
      <c r="Y325" s="171">
        <v>0</v>
      </c>
      <c r="Z325" s="171">
        <v>0</v>
      </c>
      <c r="AA325" s="171">
        <v>0</v>
      </c>
      <c r="AB325" s="171">
        <v>0</v>
      </c>
      <c r="AC325" s="171">
        <v>0</v>
      </c>
      <c r="AD325" s="171">
        <v>0</v>
      </c>
      <c r="AE325" s="171">
        <v>0</v>
      </c>
      <c r="AF325" s="171">
        <v>0</v>
      </c>
      <c r="AG325" s="171">
        <v>0</v>
      </c>
      <c r="AH325" s="171">
        <v>0</v>
      </c>
      <c r="AI325" s="171">
        <v>0</v>
      </c>
      <c r="AJ325" s="171">
        <v>0</v>
      </c>
      <c r="AK325" s="171">
        <v>0</v>
      </c>
      <c r="AL325" s="171">
        <v>0</v>
      </c>
      <c r="AM325" s="171">
        <v>0</v>
      </c>
      <c r="AN325" s="171">
        <v>0</v>
      </c>
      <c r="AO325" s="171">
        <v>0</v>
      </c>
      <c r="AP325" s="171">
        <v>0</v>
      </c>
      <c r="AQ325" s="171">
        <v>0</v>
      </c>
      <c r="AR325" s="171">
        <v>0</v>
      </c>
      <c r="AS325" s="171">
        <v>0</v>
      </c>
      <c r="AT325" s="171">
        <v>0</v>
      </c>
      <c r="AU325" s="171">
        <v>0</v>
      </c>
      <c r="AV325" s="171">
        <v>0</v>
      </c>
      <c r="AW325" s="171">
        <v>0</v>
      </c>
      <c r="AX325" s="171">
        <v>0</v>
      </c>
      <c r="AY325" s="171">
        <v>0</v>
      </c>
      <c r="AZ325" s="171">
        <v>0</v>
      </c>
    </row>
    <row r="326" spans="1:52" s="555" customFormat="1" ht="12" hidden="1" customHeight="1" x14ac:dyDescent="0.35">
      <c r="A326" s="292" t="s">
        <v>1020</v>
      </c>
      <c r="B326" s="171">
        <v>0</v>
      </c>
      <c r="C326" s="171">
        <v>0</v>
      </c>
      <c r="D326" s="171">
        <v>0</v>
      </c>
      <c r="E326" s="171">
        <v>0</v>
      </c>
      <c r="F326" s="171">
        <v>0</v>
      </c>
      <c r="G326" s="171">
        <v>0</v>
      </c>
      <c r="H326" s="171">
        <v>0</v>
      </c>
      <c r="I326" s="171">
        <v>0</v>
      </c>
      <c r="J326" s="171">
        <v>0</v>
      </c>
      <c r="K326" s="171">
        <v>0</v>
      </c>
      <c r="L326" s="171">
        <v>0</v>
      </c>
      <c r="M326" s="171">
        <v>0</v>
      </c>
      <c r="N326" s="171">
        <v>0</v>
      </c>
      <c r="O326" s="171">
        <v>0</v>
      </c>
      <c r="P326" s="171">
        <v>0</v>
      </c>
      <c r="Q326" s="171">
        <v>0</v>
      </c>
      <c r="R326" s="171">
        <v>0</v>
      </c>
      <c r="S326" s="171">
        <v>0</v>
      </c>
      <c r="T326" s="171">
        <v>0</v>
      </c>
      <c r="U326" s="171">
        <v>0</v>
      </c>
      <c r="V326" s="171">
        <v>0</v>
      </c>
      <c r="W326" s="171">
        <v>0</v>
      </c>
      <c r="X326" s="171">
        <v>0</v>
      </c>
      <c r="Y326" s="171">
        <v>0</v>
      </c>
      <c r="Z326" s="171">
        <v>0</v>
      </c>
      <c r="AA326" s="171">
        <v>0</v>
      </c>
      <c r="AB326" s="171">
        <v>0</v>
      </c>
      <c r="AC326" s="171">
        <v>0</v>
      </c>
      <c r="AD326" s="171">
        <v>0</v>
      </c>
      <c r="AE326" s="171">
        <v>0</v>
      </c>
      <c r="AF326" s="171">
        <v>0</v>
      </c>
      <c r="AG326" s="171">
        <v>0</v>
      </c>
      <c r="AH326" s="171">
        <v>0</v>
      </c>
      <c r="AI326" s="171">
        <v>0</v>
      </c>
      <c r="AJ326" s="171">
        <v>0</v>
      </c>
      <c r="AK326" s="171">
        <v>0</v>
      </c>
      <c r="AL326" s="171">
        <v>0</v>
      </c>
      <c r="AM326" s="171">
        <v>0</v>
      </c>
      <c r="AN326" s="171">
        <v>0</v>
      </c>
      <c r="AO326" s="171">
        <v>0</v>
      </c>
      <c r="AP326" s="171">
        <v>0</v>
      </c>
      <c r="AQ326" s="171">
        <v>0</v>
      </c>
      <c r="AR326" s="171">
        <v>0</v>
      </c>
      <c r="AS326" s="171">
        <v>0</v>
      </c>
      <c r="AT326" s="171">
        <v>0</v>
      </c>
      <c r="AU326" s="171">
        <v>0</v>
      </c>
      <c r="AV326" s="171">
        <v>0</v>
      </c>
      <c r="AW326" s="171">
        <v>0</v>
      </c>
      <c r="AX326" s="171">
        <v>0</v>
      </c>
      <c r="AY326" s="171">
        <v>0</v>
      </c>
      <c r="AZ326" s="171">
        <v>0</v>
      </c>
    </row>
    <row r="327" spans="1:52" s="555" customFormat="1" ht="12" hidden="1" customHeight="1" x14ac:dyDescent="0.35">
      <c r="A327" s="230" t="s">
        <v>1842</v>
      </c>
      <c r="B327" s="212">
        <v>71.080357108901069</v>
      </c>
      <c r="C327" s="212">
        <v>56.966470053367658</v>
      </c>
      <c r="D327" s="212">
        <v>50.217538930996284</v>
      </c>
      <c r="E327" s="212">
        <v>22.001164041748307</v>
      </c>
      <c r="F327" s="212">
        <v>15.514532501176799</v>
      </c>
      <c r="G327" s="212">
        <v>24.412842140328806</v>
      </c>
      <c r="H327" s="212">
        <v>18.434659377326401</v>
      </c>
      <c r="I327" s="212">
        <v>18.175750118791193</v>
      </c>
      <c r="J327" s="212">
        <v>17.806465486124633</v>
      </c>
      <c r="K327" s="212">
        <v>18.821255506896954</v>
      </c>
      <c r="L327" s="212">
        <v>18.537355596939598</v>
      </c>
      <c r="M327" s="212">
        <v>19.351547608905928</v>
      </c>
      <c r="N327" s="212">
        <v>25.887479243170016</v>
      </c>
      <c r="O327" s="212">
        <v>25.785445164123296</v>
      </c>
      <c r="P327" s="212">
        <v>24.008476328950312</v>
      </c>
      <c r="Q327" s="212">
        <v>29.609597971689315</v>
      </c>
      <c r="R327" s="212">
        <v>27.190095598199495</v>
      </c>
      <c r="S327" s="212">
        <v>27.145222662594641</v>
      </c>
      <c r="T327" s="212">
        <v>27.303530591922364</v>
      </c>
      <c r="U327" s="212">
        <v>27.306311340537892</v>
      </c>
      <c r="V327" s="212">
        <v>27.424308753187628</v>
      </c>
      <c r="W327" s="212">
        <v>27.557928519207223</v>
      </c>
      <c r="X327" s="212">
        <v>27.732381881548402</v>
      </c>
      <c r="Y327" s="212">
        <v>27.881001302005902</v>
      </c>
      <c r="Z327" s="212">
        <v>27.898052107629074</v>
      </c>
      <c r="AA327" s="212">
        <v>27.908775083122862</v>
      </c>
      <c r="AB327" s="212">
        <v>27.974838353049318</v>
      </c>
      <c r="AC327" s="212">
        <v>28.067648036127991</v>
      </c>
      <c r="AD327" s="212">
        <v>28.141319886417879</v>
      </c>
      <c r="AE327" s="212">
        <v>28.20370565197355</v>
      </c>
      <c r="AF327" s="212">
        <v>28.24573442420504</v>
      </c>
      <c r="AG327" s="212">
        <v>26.974003556191438</v>
      </c>
      <c r="AH327" s="212">
        <v>27.176864944840364</v>
      </c>
      <c r="AI327" s="212">
        <v>27.394894732795986</v>
      </c>
      <c r="AJ327" s="212">
        <v>27.598271639631477</v>
      </c>
      <c r="AK327" s="212">
        <v>26.252282354173701</v>
      </c>
      <c r="AL327" s="212">
        <v>26.44683934966643</v>
      </c>
      <c r="AM327" s="212">
        <v>26.622330910538405</v>
      </c>
      <c r="AN327" s="212">
        <v>26.793054413518838</v>
      </c>
      <c r="AO327" s="212">
        <v>26.265023359118725</v>
      </c>
      <c r="AP327" s="212">
        <v>24.590940760333645</v>
      </c>
      <c r="AQ327" s="212">
        <v>23.421639888205714</v>
      </c>
      <c r="AR327" s="212">
        <v>21.894426746406271</v>
      </c>
      <c r="AS327" s="212">
        <v>19.447281907703744</v>
      </c>
      <c r="AT327" s="212">
        <v>18.413780336720844</v>
      </c>
      <c r="AU327" s="212">
        <v>15.667558001433624</v>
      </c>
      <c r="AV327" s="212">
        <v>15.83215473870564</v>
      </c>
      <c r="AW327" s="212">
        <v>15.99320611206466</v>
      </c>
      <c r="AX327" s="212">
        <v>16.153083942062263</v>
      </c>
      <c r="AY327" s="212">
        <v>16.304113817544874</v>
      </c>
      <c r="AZ327" s="212">
        <v>16.45164123695502</v>
      </c>
    </row>
    <row r="328" spans="1:52" s="555" customFormat="1" ht="12" hidden="1" customHeight="1" x14ac:dyDescent="0.35">
      <c r="A328" s="230" t="s">
        <v>1843</v>
      </c>
      <c r="B328" s="212">
        <v>0</v>
      </c>
      <c r="C328" s="212">
        <v>0</v>
      </c>
      <c r="D328" s="212">
        <v>0</v>
      </c>
      <c r="E328" s="212">
        <v>0</v>
      </c>
      <c r="F328" s="212">
        <v>0</v>
      </c>
      <c r="G328" s="212">
        <v>0</v>
      </c>
      <c r="H328" s="212">
        <v>0</v>
      </c>
      <c r="I328" s="212">
        <v>0</v>
      </c>
      <c r="J328" s="212">
        <v>0</v>
      </c>
      <c r="K328" s="212">
        <v>0</v>
      </c>
      <c r="L328" s="212">
        <v>0</v>
      </c>
      <c r="M328" s="212">
        <v>0</v>
      </c>
      <c r="N328" s="212">
        <v>0</v>
      </c>
      <c r="O328" s="212">
        <v>0</v>
      </c>
      <c r="P328" s="212">
        <v>0</v>
      </c>
      <c r="Q328" s="212">
        <v>0</v>
      </c>
      <c r="R328" s="212">
        <v>0</v>
      </c>
      <c r="S328" s="212">
        <v>0</v>
      </c>
      <c r="T328" s="212">
        <v>0</v>
      </c>
      <c r="U328" s="212">
        <v>0</v>
      </c>
      <c r="V328" s="212">
        <v>0</v>
      </c>
      <c r="W328" s="212">
        <v>0</v>
      </c>
      <c r="X328" s="212">
        <v>0</v>
      </c>
      <c r="Y328" s="212">
        <v>0</v>
      </c>
      <c r="Z328" s="212">
        <v>0</v>
      </c>
      <c r="AA328" s="212">
        <v>0</v>
      </c>
      <c r="AB328" s="212">
        <v>0</v>
      </c>
      <c r="AC328" s="212">
        <v>0</v>
      </c>
      <c r="AD328" s="212">
        <v>0</v>
      </c>
      <c r="AE328" s="212">
        <v>0</v>
      </c>
      <c r="AF328" s="212">
        <v>0</v>
      </c>
      <c r="AG328" s="212">
        <v>0</v>
      </c>
      <c r="AH328" s="212">
        <v>0</v>
      </c>
      <c r="AI328" s="212">
        <v>0</v>
      </c>
      <c r="AJ328" s="212">
        <v>0</v>
      </c>
      <c r="AK328" s="212">
        <v>0</v>
      </c>
      <c r="AL328" s="212">
        <v>0</v>
      </c>
      <c r="AM328" s="212">
        <v>0</v>
      </c>
      <c r="AN328" s="212">
        <v>0</v>
      </c>
      <c r="AO328" s="212">
        <v>0</v>
      </c>
      <c r="AP328" s="212">
        <v>0</v>
      </c>
      <c r="AQ328" s="212">
        <v>0</v>
      </c>
      <c r="AR328" s="212">
        <v>0</v>
      </c>
      <c r="AS328" s="212">
        <v>0</v>
      </c>
      <c r="AT328" s="212">
        <v>0</v>
      </c>
      <c r="AU328" s="212">
        <v>0</v>
      </c>
      <c r="AV328" s="212">
        <v>0</v>
      </c>
      <c r="AW328" s="212">
        <v>0</v>
      </c>
      <c r="AX328" s="212">
        <v>0</v>
      </c>
      <c r="AY328" s="212">
        <v>0</v>
      </c>
      <c r="AZ328" s="212">
        <v>0</v>
      </c>
    </row>
    <row r="329" spans="1:52" s="555" customFormat="1" ht="12" hidden="1" customHeight="1" x14ac:dyDescent="0.35">
      <c r="A329" s="233" t="s">
        <v>1844</v>
      </c>
      <c r="B329" s="220">
        <v>0</v>
      </c>
      <c r="C329" s="220">
        <v>0</v>
      </c>
      <c r="D329" s="220">
        <v>0</v>
      </c>
      <c r="E329" s="220">
        <v>0</v>
      </c>
      <c r="F329" s="220">
        <v>0</v>
      </c>
      <c r="G329" s="220">
        <v>0</v>
      </c>
      <c r="H329" s="220">
        <v>0</v>
      </c>
      <c r="I329" s="220">
        <v>0</v>
      </c>
      <c r="J329" s="220">
        <v>0</v>
      </c>
      <c r="K329" s="220">
        <v>0</v>
      </c>
      <c r="L329" s="220">
        <v>0</v>
      </c>
      <c r="M329" s="220">
        <v>0</v>
      </c>
      <c r="N329" s="220">
        <v>0</v>
      </c>
      <c r="O329" s="220">
        <v>0</v>
      </c>
      <c r="P329" s="220">
        <v>0</v>
      </c>
      <c r="Q329" s="220">
        <v>0</v>
      </c>
      <c r="R329" s="220">
        <v>0</v>
      </c>
      <c r="S329" s="220">
        <v>0</v>
      </c>
      <c r="T329" s="220">
        <v>0</v>
      </c>
      <c r="U329" s="220">
        <v>0</v>
      </c>
      <c r="V329" s="220">
        <v>0</v>
      </c>
      <c r="W329" s="220">
        <v>0</v>
      </c>
      <c r="X329" s="220">
        <v>0</v>
      </c>
      <c r="Y329" s="220">
        <v>0</v>
      </c>
      <c r="Z329" s="220">
        <v>0</v>
      </c>
      <c r="AA329" s="220">
        <v>0</v>
      </c>
      <c r="AB329" s="220">
        <v>0</v>
      </c>
      <c r="AC329" s="220">
        <v>0</v>
      </c>
      <c r="AD329" s="220">
        <v>0</v>
      </c>
      <c r="AE329" s="220">
        <v>0</v>
      </c>
      <c r="AF329" s="220">
        <v>0</v>
      </c>
      <c r="AG329" s="220">
        <v>0</v>
      </c>
      <c r="AH329" s="220">
        <v>0</v>
      </c>
      <c r="AI329" s="220">
        <v>0</v>
      </c>
      <c r="AJ329" s="220">
        <v>0</v>
      </c>
      <c r="AK329" s="220">
        <v>0</v>
      </c>
      <c r="AL329" s="220">
        <v>0</v>
      </c>
      <c r="AM329" s="220">
        <v>0</v>
      </c>
      <c r="AN329" s="220">
        <v>0</v>
      </c>
      <c r="AO329" s="220">
        <v>0</v>
      </c>
      <c r="AP329" s="220">
        <v>0</v>
      </c>
      <c r="AQ329" s="220">
        <v>0</v>
      </c>
      <c r="AR329" s="220">
        <v>0</v>
      </c>
      <c r="AS329" s="220">
        <v>0</v>
      </c>
      <c r="AT329" s="220">
        <v>0</v>
      </c>
      <c r="AU329" s="220">
        <v>0</v>
      </c>
      <c r="AV329" s="220">
        <v>0</v>
      </c>
      <c r="AW329" s="220">
        <v>0</v>
      </c>
      <c r="AX329" s="220">
        <v>0</v>
      </c>
      <c r="AY329" s="220">
        <v>0</v>
      </c>
      <c r="AZ329" s="220">
        <v>0</v>
      </c>
    </row>
    <row r="330" spans="1:52" s="555" customFormat="1" ht="12" hidden="1" customHeight="1" x14ac:dyDescent="0.35">
      <c r="A330" s="103"/>
      <c r="B330" s="105"/>
      <c r="C330" s="105"/>
      <c r="D330" s="105"/>
      <c r="E330" s="105"/>
      <c r="F330" s="105"/>
      <c r="G330" s="105"/>
      <c r="H330" s="105"/>
      <c r="I330" s="105"/>
      <c r="J330" s="105"/>
      <c r="K330" s="105"/>
      <c r="L330" s="105"/>
      <c r="M330" s="105"/>
      <c r="N330" s="105"/>
      <c r="O330" s="105"/>
      <c r="P330" s="105"/>
      <c r="Q330" s="105"/>
      <c r="R330" s="105"/>
      <c r="S330" s="105"/>
      <c r="T330" s="105"/>
      <c r="U330" s="105"/>
      <c r="V330" s="105"/>
      <c r="W330" s="105"/>
      <c r="X330" s="105"/>
      <c r="Y330" s="105"/>
      <c r="Z330" s="105"/>
      <c r="AA330" s="105"/>
      <c r="AB330" s="105"/>
      <c r="AC330" s="105"/>
      <c r="AD330" s="105"/>
      <c r="AE330" s="105"/>
      <c r="AF330" s="105"/>
      <c r="AG330" s="105"/>
      <c r="AH330" s="105"/>
      <c r="AI330" s="105"/>
      <c r="AJ330" s="105"/>
      <c r="AK330" s="105"/>
      <c r="AL330" s="105"/>
      <c r="AM330" s="105"/>
      <c r="AN330" s="105"/>
      <c r="AO330" s="105"/>
      <c r="AP330" s="105"/>
      <c r="AQ330" s="105"/>
      <c r="AR330" s="105"/>
      <c r="AS330" s="105"/>
      <c r="AT330" s="105"/>
      <c r="AU330" s="105"/>
      <c r="AV330" s="105"/>
      <c r="AW330" s="105"/>
      <c r="AX330" s="105"/>
      <c r="AY330" s="105"/>
      <c r="AZ330" s="105"/>
    </row>
    <row r="331" spans="1:52" s="555" customFormat="1" ht="12" hidden="1" customHeight="1" x14ac:dyDescent="0.35">
      <c r="A331" s="193" t="s">
        <v>1845</v>
      </c>
      <c r="B331" s="666"/>
      <c r="C331" s="666"/>
      <c r="D331" s="666"/>
      <c r="E331" s="666"/>
      <c r="F331" s="666"/>
      <c r="G331" s="666"/>
      <c r="H331" s="666"/>
      <c r="I331" s="666"/>
      <c r="J331" s="666"/>
      <c r="K331" s="666"/>
      <c r="L331" s="666"/>
      <c r="M331" s="666"/>
      <c r="N331" s="666"/>
      <c r="O331" s="666"/>
      <c r="P331" s="666"/>
      <c r="Q331" s="666"/>
      <c r="R331" s="666"/>
      <c r="S331" s="666"/>
      <c r="T331" s="666"/>
      <c r="U331" s="666"/>
      <c r="V331" s="666"/>
      <c r="W331" s="666"/>
      <c r="X331" s="666"/>
      <c r="Y331" s="666"/>
      <c r="Z331" s="666"/>
      <c r="AA331" s="666"/>
      <c r="AB331" s="666"/>
      <c r="AC331" s="666"/>
      <c r="AD331" s="666"/>
      <c r="AE331" s="666"/>
      <c r="AF331" s="666"/>
      <c r="AG331" s="666"/>
      <c r="AH331" s="666"/>
      <c r="AI331" s="666"/>
      <c r="AJ331" s="666"/>
      <c r="AK331" s="666"/>
      <c r="AL331" s="666"/>
      <c r="AM331" s="666"/>
      <c r="AN331" s="666"/>
      <c r="AO331" s="666"/>
      <c r="AP331" s="666"/>
      <c r="AQ331" s="666"/>
      <c r="AR331" s="666"/>
      <c r="AS331" s="666"/>
      <c r="AT331" s="666"/>
      <c r="AU331" s="666"/>
      <c r="AV331" s="666"/>
      <c r="AW331" s="666"/>
      <c r="AX331" s="666"/>
      <c r="AY331" s="666"/>
      <c r="AZ331" s="666"/>
    </row>
    <row r="332" spans="1:52" s="555" customFormat="1" ht="12" hidden="1" customHeight="1" x14ac:dyDescent="0.35">
      <c r="A332" s="103"/>
      <c r="B332" s="105"/>
      <c r="C332" s="105"/>
      <c r="D332" s="105"/>
      <c r="E332" s="105"/>
      <c r="F332" s="105"/>
      <c r="G332" s="105"/>
      <c r="H332" s="105"/>
      <c r="I332" s="105"/>
      <c r="J332" s="105"/>
      <c r="K332" s="105"/>
      <c r="L332" s="105"/>
      <c r="M332" s="105"/>
      <c r="N332" s="105"/>
      <c r="O332" s="105"/>
      <c r="P332" s="105"/>
      <c r="Q332" s="105"/>
      <c r="R332" s="105"/>
      <c r="S332" s="105"/>
      <c r="T332" s="105"/>
      <c r="U332" s="105"/>
      <c r="V332" s="105"/>
      <c r="W332" s="105"/>
      <c r="X332" s="105"/>
      <c r="Y332" s="105"/>
      <c r="Z332" s="105"/>
      <c r="AA332" s="105"/>
      <c r="AB332" s="105"/>
      <c r="AC332" s="105"/>
      <c r="AD332" s="105"/>
      <c r="AE332" s="105"/>
      <c r="AF332" s="105"/>
      <c r="AG332" s="105"/>
      <c r="AH332" s="105"/>
      <c r="AI332" s="105"/>
      <c r="AJ332" s="105"/>
      <c r="AK332" s="105"/>
      <c r="AL332" s="105"/>
      <c r="AM332" s="105"/>
      <c r="AN332" s="105"/>
      <c r="AO332" s="105"/>
      <c r="AP332" s="105"/>
      <c r="AQ332" s="105"/>
      <c r="AR332" s="105"/>
      <c r="AS332" s="105"/>
      <c r="AT332" s="105"/>
      <c r="AU332" s="105"/>
      <c r="AV332" s="105"/>
      <c r="AW332" s="105"/>
      <c r="AX332" s="105"/>
      <c r="AY332" s="105"/>
      <c r="AZ332" s="105"/>
    </row>
    <row r="333" spans="1:52" s="555" customFormat="1" ht="12" hidden="1" customHeight="1" x14ac:dyDescent="0.35">
      <c r="A333" s="283" t="s">
        <v>1467</v>
      </c>
      <c r="B333" s="296">
        <v>1.0000000000000002</v>
      </c>
      <c r="C333" s="296">
        <v>1</v>
      </c>
      <c r="D333" s="296">
        <v>0.99999999999999989</v>
      </c>
      <c r="E333" s="296">
        <v>1</v>
      </c>
      <c r="F333" s="296">
        <v>1</v>
      </c>
      <c r="G333" s="296">
        <v>1.0000000000000002</v>
      </c>
      <c r="H333" s="296">
        <v>0.99999999999999989</v>
      </c>
      <c r="I333" s="296">
        <v>1</v>
      </c>
      <c r="J333" s="296">
        <v>1</v>
      </c>
      <c r="K333" s="296">
        <v>1</v>
      </c>
      <c r="L333" s="296">
        <v>1</v>
      </c>
      <c r="M333" s="296">
        <v>0.99999999999999978</v>
      </c>
      <c r="N333" s="296">
        <v>1</v>
      </c>
      <c r="O333" s="296">
        <v>1</v>
      </c>
      <c r="P333" s="296">
        <v>0.99999999999999989</v>
      </c>
      <c r="Q333" s="296">
        <v>1</v>
      </c>
      <c r="R333" s="296">
        <v>1</v>
      </c>
      <c r="S333" s="296">
        <v>0.99999999999999989</v>
      </c>
      <c r="T333" s="296">
        <v>1.0000000000000002</v>
      </c>
      <c r="U333" s="296">
        <v>1</v>
      </c>
      <c r="V333" s="296">
        <v>0.99999999999999989</v>
      </c>
      <c r="W333" s="296">
        <v>0.99999999999999978</v>
      </c>
      <c r="X333" s="296">
        <v>0.99999999999999989</v>
      </c>
      <c r="Y333" s="296">
        <v>1</v>
      </c>
      <c r="Z333" s="296">
        <v>0.99999999999999978</v>
      </c>
      <c r="AA333" s="296">
        <v>1</v>
      </c>
      <c r="AB333" s="296">
        <v>1</v>
      </c>
      <c r="AC333" s="296">
        <v>1</v>
      </c>
      <c r="AD333" s="296">
        <v>1</v>
      </c>
      <c r="AE333" s="296">
        <v>1</v>
      </c>
      <c r="AF333" s="296">
        <v>1</v>
      </c>
      <c r="AG333" s="296">
        <v>1</v>
      </c>
      <c r="AH333" s="296">
        <v>0.99999999999999989</v>
      </c>
      <c r="AI333" s="296">
        <v>1</v>
      </c>
      <c r="AJ333" s="296">
        <v>1</v>
      </c>
      <c r="AK333" s="296">
        <v>1</v>
      </c>
      <c r="AL333" s="296">
        <v>1.0000000000000002</v>
      </c>
      <c r="AM333" s="296">
        <v>1</v>
      </c>
      <c r="AN333" s="296">
        <v>1.0000000000000002</v>
      </c>
      <c r="AO333" s="296">
        <v>1</v>
      </c>
      <c r="AP333" s="296">
        <v>0.99999999999999989</v>
      </c>
      <c r="AQ333" s="296">
        <v>1</v>
      </c>
      <c r="AR333" s="296">
        <v>1</v>
      </c>
      <c r="AS333" s="296">
        <v>1</v>
      </c>
      <c r="AT333" s="296">
        <v>0.99999999999999989</v>
      </c>
      <c r="AU333" s="296">
        <v>0.99999999999999989</v>
      </c>
      <c r="AV333" s="296">
        <v>0.99999999999999989</v>
      </c>
      <c r="AW333" s="296">
        <v>1</v>
      </c>
      <c r="AX333" s="296">
        <v>0.99999999999999989</v>
      </c>
      <c r="AY333" s="296">
        <v>0.99999999999999989</v>
      </c>
      <c r="AZ333" s="296">
        <v>0.99999999999999989</v>
      </c>
    </row>
    <row r="334" spans="1:52" s="555" customFormat="1" ht="12" hidden="1" customHeight="1" x14ac:dyDescent="0.35">
      <c r="A334" s="226" t="s">
        <v>1065</v>
      </c>
      <c r="B334" s="245">
        <v>0</v>
      </c>
      <c r="C334" s="245">
        <v>0</v>
      </c>
      <c r="D334" s="245">
        <v>0</v>
      </c>
      <c r="E334" s="245">
        <v>0</v>
      </c>
      <c r="F334" s="245">
        <v>0</v>
      </c>
      <c r="G334" s="245">
        <v>0</v>
      </c>
      <c r="H334" s="245">
        <v>0</v>
      </c>
      <c r="I334" s="245">
        <v>0</v>
      </c>
      <c r="J334" s="245">
        <v>0</v>
      </c>
      <c r="K334" s="245">
        <v>0</v>
      </c>
      <c r="L334" s="245">
        <v>0</v>
      </c>
      <c r="M334" s="245">
        <v>0</v>
      </c>
      <c r="N334" s="245">
        <v>0</v>
      </c>
      <c r="O334" s="245">
        <v>0</v>
      </c>
      <c r="P334" s="245">
        <v>0</v>
      </c>
      <c r="Q334" s="245">
        <v>0</v>
      </c>
      <c r="R334" s="245">
        <v>0</v>
      </c>
      <c r="S334" s="245">
        <v>0</v>
      </c>
      <c r="T334" s="245">
        <v>0</v>
      </c>
      <c r="U334" s="245">
        <v>0</v>
      </c>
      <c r="V334" s="245">
        <v>0</v>
      </c>
      <c r="W334" s="245">
        <v>0</v>
      </c>
      <c r="X334" s="245">
        <v>0</v>
      </c>
      <c r="Y334" s="245">
        <v>0</v>
      </c>
      <c r="Z334" s="245">
        <v>0</v>
      </c>
      <c r="AA334" s="245">
        <v>0</v>
      </c>
      <c r="AB334" s="245">
        <v>0</v>
      </c>
      <c r="AC334" s="245">
        <v>0</v>
      </c>
      <c r="AD334" s="245">
        <v>0</v>
      </c>
      <c r="AE334" s="245">
        <v>0</v>
      </c>
      <c r="AF334" s="245">
        <v>0</v>
      </c>
      <c r="AG334" s="245">
        <v>0</v>
      </c>
      <c r="AH334" s="245">
        <v>0</v>
      </c>
      <c r="AI334" s="245">
        <v>0</v>
      </c>
      <c r="AJ334" s="245">
        <v>0</v>
      </c>
      <c r="AK334" s="245">
        <v>0</v>
      </c>
      <c r="AL334" s="245">
        <v>0</v>
      </c>
      <c r="AM334" s="245">
        <v>0</v>
      </c>
      <c r="AN334" s="245">
        <v>0</v>
      </c>
      <c r="AO334" s="245">
        <v>0</v>
      </c>
      <c r="AP334" s="245">
        <v>0</v>
      </c>
      <c r="AQ334" s="245">
        <v>0</v>
      </c>
      <c r="AR334" s="245">
        <v>0</v>
      </c>
      <c r="AS334" s="245">
        <v>0</v>
      </c>
      <c r="AT334" s="245">
        <v>0</v>
      </c>
      <c r="AU334" s="245">
        <v>0</v>
      </c>
      <c r="AV334" s="245">
        <v>0</v>
      </c>
      <c r="AW334" s="245">
        <v>0</v>
      </c>
      <c r="AX334" s="245">
        <v>0</v>
      </c>
      <c r="AY334" s="245">
        <v>0</v>
      </c>
      <c r="AZ334" s="245">
        <v>0</v>
      </c>
    </row>
    <row r="335" spans="1:52" s="555" customFormat="1" ht="12" hidden="1" customHeight="1" x14ac:dyDescent="0.35">
      <c r="A335" s="228" t="s">
        <v>1836</v>
      </c>
      <c r="B335" s="237">
        <v>0</v>
      </c>
      <c r="C335" s="237">
        <v>0</v>
      </c>
      <c r="D335" s="237">
        <v>0</v>
      </c>
      <c r="E335" s="237">
        <v>0</v>
      </c>
      <c r="F335" s="237">
        <v>0</v>
      </c>
      <c r="G335" s="237">
        <v>0</v>
      </c>
      <c r="H335" s="237">
        <v>0</v>
      </c>
      <c r="I335" s="237">
        <v>0</v>
      </c>
      <c r="J335" s="237">
        <v>0</v>
      </c>
      <c r="K335" s="237">
        <v>0</v>
      </c>
      <c r="L335" s="237">
        <v>0</v>
      </c>
      <c r="M335" s="237">
        <v>0</v>
      </c>
      <c r="N335" s="237">
        <v>0</v>
      </c>
      <c r="O335" s="237">
        <v>0</v>
      </c>
      <c r="P335" s="237">
        <v>0</v>
      </c>
      <c r="Q335" s="237">
        <v>0</v>
      </c>
      <c r="R335" s="237">
        <v>0</v>
      </c>
      <c r="S335" s="237">
        <v>0</v>
      </c>
      <c r="T335" s="237">
        <v>0</v>
      </c>
      <c r="U335" s="237">
        <v>0</v>
      </c>
      <c r="V335" s="237">
        <v>0</v>
      </c>
      <c r="W335" s="237">
        <v>0</v>
      </c>
      <c r="X335" s="237">
        <v>0</v>
      </c>
      <c r="Y335" s="237">
        <v>0</v>
      </c>
      <c r="Z335" s="237">
        <v>0</v>
      </c>
      <c r="AA335" s="237">
        <v>0</v>
      </c>
      <c r="AB335" s="237">
        <v>0</v>
      </c>
      <c r="AC335" s="237">
        <v>0</v>
      </c>
      <c r="AD335" s="237">
        <v>0</v>
      </c>
      <c r="AE335" s="237">
        <v>0</v>
      </c>
      <c r="AF335" s="237">
        <v>0</v>
      </c>
      <c r="AG335" s="237">
        <v>0</v>
      </c>
      <c r="AH335" s="237">
        <v>0</v>
      </c>
      <c r="AI335" s="237">
        <v>0</v>
      </c>
      <c r="AJ335" s="237">
        <v>0</v>
      </c>
      <c r="AK335" s="237">
        <v>0</v>
      </c>
      <c r="AL335" s="237">
        <v>0</v>
      </c>
      <c r="AM335" s="237">
        <v>0</v>
      </c>
      <c r="AN335" s="237">
        <v>0</v>
      </c>
      <c r="AO335" s="237">
        <v>0</v>
      </c>
      <c r="AP335" s="237">
        <v>0</v>
      </c>
      <c r="AQ335" s="237">
        <v>0</v>
      </c>
      <c r="AR335" s="237">
        <v>0</v>
      </c>
      <c r="AS335" s="237">
        <v>0</v>
      </c>
      <c r="AT335" s="237">
        <v>0</v>
      </c>
      <c r="AU335" s="237">
        <v>0</v>
      </c>
      <c r="AV335" s="237">
        <v>0</v>
      </c>
      <c r="AW335" s="237">
        <v>0</v>
      </c>
      <c r="AX335" s="237">
        <v>0</v>
      </c>
      <c r="AY335" s="237">
        <v>0</v>
      </c>
      <c r="AZ335" s="237">
        <v>0</v>
      </c>
    </row>
    <row r="336" spans="1:52" s="555" customFormat="1" ht="12" hidden="1" customHeight="1" x14ac:dyDescent="0.35">
      <c r="A336" s="228" t="s">
        <v>1069</v>
      </c>
      <c r="B336" s="237">
        <v>0</v>
      </c>
      <c r="C336" s="237">
        <v>0</v>
      </c>
      <c r="D336" s="237">
        <v>0</v>
      </c>
      <c r="E336" s="237">
        <v>0</v>
      </c>
      <c r="F336" s="237">
        <v>0</v>
      </c>
      <c r="G336" s="237">
        <v>0</v>
      </c>
      <c r="H336" s="237">
        <v>0</v>
      </c>
      <c r="I336" s="237">
        <v>0</v>
      </c>
      <c r="J336" s="237">
        <v>0</v>
      </c>
      <c r="K336" s="237">
        <v>0</v>
      </c>
      <c r="L336" s="237">
        <v>0</v>
      </c>
      <c r="M336" s="237">
        <v>0</v>
      </c>
      <c r="N336" s="237">
        <v>0</v>
      </c>
      <c r="O336" s="237">
        <v>0</v>
      </c>
      <c r="P336" s="237">
        <v>0</v>
      </c>
      <c r="Q336" s="237">
        <v>0</v>
      </c>
      <c r="R336" s="237">
        <v>0</v>
      </c>
      <c r="S336" s="237">
        <v>0</v>
      </c>
      <c r="T336" s="237">
        <v>0</v>
      </c>
      <c r="U336" s="237">
        <v>0</v>
      </c>
      <c r="V336" s="237">
        <v>0</v>
      </c>
      <c r="W336" s="237">
        <v>0</v>
      </c>
      <c r="X336" s="237">
        <v>0</v>
      </c>
      <c r="Y336" s="237">
        <v>0</v>
      </c>
      <c r="Z336" s="237">
        <v>0</v>
      </c>
      <c r="AA336" s="237">
        <v>0</v>
      </c>
      <c r="AB336" s="237">
        <v>0</v>
      </c>
      <c r="AC336" s="237">
        <v>0</v>
      </c>
      <c r="AD336" s="237">
        <v>0</v>
      </c>
      <c r="AE336" s="237">
        <v>0</v>
      </c>
      <c r="AF336" s="237">
        <v>0</v>
      </c>
      <c r="AG336" s="237">
        <v>0</v>
      </c>
      <c r="AH336" s="237">
        <v>0</v>
      </c>
      <c r="AI336" s="237">
        <v>0</v>
      </c>
      <c r="AJ336" s="237">
        <v>0</v>
      </c>
      <c r="AK336" s="237">
        <v>0</v>
      </c>
      <c r="AL336" s="237">
        <v>0</v>
      </c>
      <c r="AM336" s="237">
        <v>0</v>
      </c>
      <c r="AN336" s="237">
        <v>0</v>
      </c>
      <c r="AO336" s="237">
        <v>0</v>
      </c>
      <c r="AP336" s="237">
        <v>0</v>
      </c>
      <c r="AQ336" s="237">
        <v>0</v>
      </c>
      <c r="AR336" s="237">
        <v>0</v>
      </c>
      <c r="AS336" s="237">
        <v>0</v>
      </c>
      <c r="AT336" s="237">
        <v>0</v>
      </c>
      <c r="AU336" s="237">
        <v>0</v>
      </c>
      <c r="AV336" s="237">
        <v>0</v>
      </c>
      <c r="AW336" s="237">
        <v>0</v>
      </c>
      <c r="AX336" s="237">
        <v>0</v>
      </c>
      <c r="AY336" s="237">
        <v>0</v>
      </c>
      <c r="AZ336" s="237">
        <v>0</v>
      </c>
    </row>
    <row r="337" spans="1:52" s="555" customFormat="1" ht="12" hidden="1" customHeight="1" x14ac:dyDescent="0.35">
      <c r="A337" s="229" t="s">
        <v>1066</v>
      </c>
      <c r="B337" s="238">
        <v>0.16051909819174184</v>
      </c>
      <c r="C337" s="238">
        <v>0.17533496251024971</v>
      </c>
      <c r="D337" s="238">
        <v>0.19031465398501418</v>
      </c>
      <c r="E337" s="238">
        <v>0.21194282909380344</v>
      </c>
      <c r="F337" s="238">
        <v>0.21478438551127851</v>
      </c>
      <c r="G337" s="238">
        <v>0.21062264675104686</v>
      </c>
      <c r="H337" s="238">
        <v>0.21802344785400618</v>
      </c>
      <c r="I337" s="238">
        <v>0.219025918843573</v>
      </c>
      <c r="J337" s="238">
        <v>0.18118916272850616</v>
      </c>
      <c r="K337" s="238">
        <v>0.19944928416370411</v>
      </c>
      <c r="L337" s="238">
        <v>0.19431143913815843</v>
      </c>
      <c r="M337" s="238">
        <v>0.1749341981610468</v>
      </c>
      <c r="N337" s="238">
        <v>0.14514207714209235</v>
      </c>
      <c r="O337" s="238">
        <v>0.13970317753495895</v>
      </c>
      <c r="P337" s="238">
        <v>0.11793461165130383</v>
      </c>
      <c r="Q337" s="238">
        <v>9.4486178552302263E-2</v>
      </c>
      <c r="R337" s="238">
        <v>9.4473573418530354E-2</v>
      </c>
      <c r="S337" s="238">
        <v>9.4448604811214601E-2</v>
      </c>
      <c r="T337" s="238">
        <v>9.4421636225994185E-2</v>
      </c>
      <c r="U337" s="238">
        <v>9.4391400986941515E-2</v>
      </c>
      <c r="V337" s="238">
        <v>9.3531604678922256E-2</v>
      </c>
      <c r="W337" s="238">
        <v>9.2598398510441188E-2</v>
      </c>
      <c r="X337" s="238">
        <v>9.2635069946508608E-2</v>
      </c>
      <c r="Y337" s="238">
        <v>9.2671223458066554E-2</v>
      </c>
      <c r="Z337" s="238">
        <v>9.268547709828634E-2</v>
      </c>
      <c r="AA337" s="238">
        <v>9.1506837101834146E-2</v>
      </c>
      <c r="AB337" s="238">
        <v>9.1474793192206277E-2</v>
      </c>
      <c r="AC337" s="238">
        <v>9.1443929041261043E-2</v>
      </c>
      <c r="AD337" s="238">
        <v>9.1512626060718499E-2</v>
      </c>
      <c r="AE337" s="238">
        <v>9.0789377724203049E-2</v>
      </c>
      <c r="AF337" s="238">
        <v>8.9188538392393463E-2</v>
      </c>
      <c r="AG337" s="238">
        <v>8.7100018661295783E-2</v>
      </c>
      <c r="AH337" s="238">
        <v>8.5107864577042919E-2</v>
      </c>
      <c r="AI337" s="238">
        <v>8.1901418910908824E-2</v>
      </c>
      <c r="AJ337" s="238">
        <v>8.0245571672157748E-2</v>
      </c>
      <c r="AK337" s="238">
        <v>7.5719601938200251E-2</v>
      </c>
      <c r="AL337" s="238">
        <v>7.5552109579398022E-2</v>
      </c>
      <c r="AM337" s="238">
        <v>7.5361397464994109E-2</v>
      </c>
      <c r="AN337" s="238">
        <v>7.5151182543165579E-2</v>
      </c>
      <c r="AO337" s="238">
        <v>7.4728637509593049E-2</v>
      </c>
      <c r="AP337" s="238">
        <v>7.3982674681672161E-2</v>
      </c>
      <c r="AQ337" s="238">
        <v>7.3395971374594804E-2</v>
      </c>
      <c r="AR337" s="238">
        <v>7.2739033205139164E-2</v>
      </c>
      <c r="AS337" s="238">
        <v>7.1880903752638226E-2</v>
      </c>
      <c r="AT337" s="238">
        <v>7.1172736124137062E-2</v>
      </c>
      <c r="AU337" s="238">
        <v>6.9925327562024547E-2</v>
      </c>
      <c r="AV337" s="238">
        <v>6.949019770187774E-2</v>
      </c>
      <c r="AW337" s="238">
        <v>6.8703931713275962E-2</v>
      </c>
      <c r="AX337" s="238">
        <v>6.7912565088424789E-2</v>
      </c>
      <c r="AY337" s="238">
        <v>6.7122524707944553E-2</v>
      </c>
      <c r="AZ337" s="238">
        <v>6.6586712891369054E-2</v>
      </c>
    </row>
    <row r="338" spans="1:52" s="555" customFormat="1" ht="12" hidden="1" customHeight="1" x14ac:dyDescent="0.35">
      <c r="A338" s="246" t="s">
        <v>1839</v>
      </c>
      <c r="B338" s="240">
        <v>0.66487446293708907</v>
      </c>
      <c r="C338" s="240">
        <v>0.49738856431933498</v>
      </c>
      <c r="D338" s="240">
        <v>0.49439367897350633</v>
      </c>
      <c r="E338" s="240">
        <v>0.32864143446026822</v>
      </c>
      <c r="F338" s="240">
        <v>0.25717862319571877</v>
      </c>
      <c r="G338" s="240">
        <v>0.33858008808338613</v>
      </c>
      <c r="H338" s="240">
        <v>0.30190818601971509</v>
      </c>
      <c r="I338" s="240">
        <v>0.30594907340724475</v>
      </c>
      <c r="J338" s="240">
        <v>0.32246332803975231</v>
      </c>
      <c r="K338" s="240">
        <v>0.35975527559867071</v>
      </c>
      <c r="L338" s="240">
        <v>0.32460706503474462</v>
      </c>
      <c r="M338" s="240">
        <v>0.35998258665150007</v>
      </c>
      <c r="N338" s="240">
        <v>0.42519601261351403</v>
      </c>
      <c r="O338" s="240">
        <v>0.43591920810213963</v>
      </c>
      <c r="P338" s="240">
        <v>0.4692178602170603</v>
      </c>
      <c r="Q338" s="240">
        <v>0.5027777990406207</v>
      </c>
      <c r="R338" s="240">
        <v>0.50266424358937234</v>
      </c>
      <c r="S338" s="240">
        <v>0.50263175049414555</v>
      </c>
      <c r="T338" s="240">
        <v>0.50259791027891154</v>
      </c>
      <c r="U338" s="240">
        <v>0.50256651357004167</v>
      </c>
      <c r="V338" s="240">
        <v>0.50706338668488249</v>
      </c>
      <c r="W338" s="240">
        <v>0.51230335150878115</v>
      </c>
      <c r="X338" s="240">
        <v>0.51187399927473731</v>
      </c>
      <c r="Y338" s="240">
        <v>0.51143735034328841</v>
      </c>
      <c r="Z338" s="240">
        <v>0.51134012442449173</v>
      </c>
      <c r="AA338" s="240">
        <v>0.51914541024531558</v>
      </c>
      <c r="AB338" s="240">
        <v>0.51956334024371909</v>
      </c>
      <c r="AC338" s="240">
        <v>0.51998820776195498</v>
      </c>
      <c r="AD338" s="240">
        <v>0.51983246628956437</v>
      </c>
      <c r="AE338" s="240">
        <v>0.52417446374329468</v>
      </c>
      <c r="AF338" s="240">
        <v>0.53354429156722682</v>
      </c>
      <c r="AG338" s="240">
        <v>0.54657141426464217</v>
      </c>
      <c r="AH338" s="240">
        <v>0.5573493403342894</v>
      </c>
      <c r="AI338" s="240">
        <v>0.57448062370723474</v>
      </c>
      <c r="AJ338" s="240">
        <v>0.58297395286079812</v>
      </c>
      <c r="AK338" s="240">
        <v>0.60631344039348034</v>
      </c>
      <c r="AL338" s="240">
        <v>0.60674197738398072</v>
      </c>
      <c r="AM338" s="240">
        <v>0.60723083646660181</v>
      </c>
      <c r="AN338" s="240">
        <v>0.60777383523592632</v>
      </c>
      <c r="AO338" s="240">
        <v>0.6093191735364385</v>
      </c>
      <c r="AP338" s="240">
        <v>0.61244181365352124</v>
      </c>
      <c r="AQ338" s="240">
        <v>0.61463797082564231</v>
      </c>
      <c r="AR338" s="240">
        <v>0.61718080615124937</v>
      </c>
      <c r="AS338" s="240">
        <v>0.62078420429733361</v>
      </c>
      <c r="AT338" s="240">
        <v>0.6233194878393965</v>
      </c>
      <c r="AU338" s="240">
        <v>0.62828103295930438</v>
      </c>
      <c r="AV338" s="240">
        <v>0.62868642245307726</v>
      </c>
      <c r="AW338" s="240">
        <v>0.63081208968297564</v>
      </c>
      <c r="AX338" s="240">
        <v>0.6328848370707798</v>
      </c>
      <c r="AY338" s="240">
        <v>0.63490138316158551</v>
      </c>
      <c r="AZ338" s="240">
        <v>0.63552318718366607</v>
      </c>
    </row>
    <row r="339" spans="1:52" s="555" customFormat="1" ht="12" hidden="1" customHeight="1" x14ac:dyDescent="0.35">
      <c r="A339" s="246" t="s">
        <v>1840</v>
      </c>
      <c r="B339" s="240">
        <v>0.14136271572431486</v>
      </c>
      <c r="C339" s="240">
        <v>0.30240704495444864</v>
      </c>
      <c r="D339" s="240">
        <v>0.29057198309280402</v>
      </c>
      <c r="E339" s="240">
        <v>0.442983664722915</v>
      </c>
      <c r="F339" s="240">
        <v>0.51517806013321676</v>
      </c>
      <c r="G339" s="240">
        <v>0.43386826076139784</v>
      </c>
      <c r="H339" s="240">
        <v>0.46497295682529299</v>
      </c>
      <c r="I339" s="240">
        <v>0.45972755407881993</v>
      </c>
      <c r="J339" s="240">
        <v>0.48022434282975401</v>
      </c>
      <c r="K339" s="240">
        <v>0.42280767645769163</v>
      </c>
      <c r="L339" s="240">
        <v>0.46485114257535975</v>
      </c>
      <c r="M339" s="240">
        <v>0.44708408585487797</v>
      </c>
      <c r="N339" s="240">
        <v>0.40840210961371798</v>
      </c>
      <c r="O339" s="240">
        <v>0.40258165395779444</v>
      </c>
      <c r="P339" s="240">
        <v>0.38938663512078281</v>
      </c>
      <c r="Q339" s="240">
        <v>0.37759713245504606</v>
      </c>
      <c r="R339" s="240">
        <v>0.37772108786876923</v>
      </c>
      <c r="S339" s="240">
        <v>0.37778014266505461</v>
      </c>
      <c r="T339" s="240">
        <v>0.37784259412329851</v>
      </c>
      <c r="U339" s="240">
        <v>0.37790573297593333</v>
      </c>
      <c r="V339" s="240">
        <v>0.37399412622127398</v>
      </c>
      <c r="W339" s="240">
        <v>0.36942406093124058</v>
      </c>
      <c r="X339" s="240">
        <v>0.36983751920970892</v>
      </c>
      <c r="Y339" s="240">
        <v>0.37025914280617894</v>
      </c>
      <c r="Z339" s="240">
        <v>0.37041508030158143</v>
      </c>
      <c r="AA339" s="240">
        <v>0.36348809300005452</v>
      </c>
      <c r="AB339" s="240">
        <v>0.36323143694850535</v>
      </c>
      <c r="AC339" s="240">
        <v>0.36298443274736458</v>
      </c>
      <c r="AD339" s="240">
        <v>0.36318847670898191</v>
      </c>
      <c r="AE339" s="240">
        <v>0.35955301663746869</v>
      </c>
      <c r="AF339" s="240">
        <v>0.35140220252437099</v>
      </c>
      <c r="AG339" s="240">
        <v>0.34123104253604797</v>
      </c>
      <c r="AH339" s="240">
        <v>0.33208593662918906</v>
      </c>
      <c r="AI339" s="240">
        <v>0.31753540889270493</v>
      </c>
      <c r="AJ339" s="240">
        <v>0.31046669009100769</v>
      </c>
      <c r="AK339" s="240">
        <v>0.29214599820975412</v>
      </c>
      <c r="AL339" s="240">
        <v>0.29200933592231154</v>
      </c>
      <c r="AM339" s="240">
        <v>0.2918494166494352</v>
      </c>
      <c r="AN339" s="240">
        <v>0.29165827179861809</v>
      </c>
      <c r="AO339" s="240">
        <v>0.29122259642465415</v>
      </c>
      <c r="AP339" s="240">
        <v>0.29044353910607967</v>
      </c>
      <c r="AQ339" s="240">
        <v>0.29001688016971361</v>
      </c>
      <c r="AR339" s="240">
        <v>0.28960119298353876</v>
      </c>
      <c r="AS339" s="240">
        <v>0.28909777421741234</v>
      </c>
      <c r="AT339" s="240">
        <v>0.28830315177561217</v>
      </c>
      <c r="AU339" s="240">
        <v>0.28708628803816916</v>
      </c>
      <c r="AV339" s="240">
        <v>0.28703724282866672</v>
      </c>
      <c r="AW339" s="240">
        <v>0.28568333406130558</v>
      </c>
      <c r="AX339" s="240">
        <v>0.28439878027005799</v>
      </c>
      <c r="AY339" s="240">
        <v>0.2831718921091087</v>
      </c>
      <c r="AZ339" s="240">
        <v>0.28303561705536268</v>
      </c>
    </row>
    <row r="340" spans="1:52" s="555" customFormat="1" ht="12" hidden="1" customHeight="1" x14ac:dyDescent="0.35">
      <c r="A340" s="246" t="s">
        <v>1842</v>
      </c>
      <c r="B340" s="240">
        <v>3.3243723146854448E-2</v>
      </c>
      <c r="C340" s="240">
        <v>2.486942821596674E-2</v>
      </c>
      <c r="D340" s="240">
        <v>2.4719683948675304E-2</v>
      </c>
      <c r="E340" s="240">
        <v>1.6432071723013402E-2</v>
      </c>
      <c r="F340" s="240">
        <v>1.2858931159785937E-2</v>
      </c>
      <c r="G340" s="240">
        <v>1.6929004404169293E-2</v>
      </c>
      <c r="H340" s="240">
        <v>1.5095409300985751E-2</v>
      </c>
      <c r="I340" s="240">
        <v>1.5297453670362232E-2</v>
      </c>
      <c r="J340" s="240">
        <v>1.6123166401987604E-2</v>
      </c>
      <c r="K340" s="240">
        <v>1.7987763779933531E-2</v>
      </c>
      <c r="L340" s="240">
        <v>1.6230353251737238E-2</v>
      </c>
      <c r="M340" s="240">
        <v>1.7999129332574998E-2</v>
      </c>
      <c r="N340" s="240">
        <v>2.1259800630675698E-2</v>
      </c>
      <c r="O340" s="240">
        <v>2.1795960405106982E-2</v>
      </c>
      <c r="P340" s="240">
        <v>2.3460893010852985E-2</v>
      </c>
      <c r="Q340" s="240">
        <v>2.5138889952031025E-2</v>
      </c>
      <c r="R340" s="240">
        <v>2.5141095123328037E-2</v>
      </c>
      <c r="S340" s="240">
        <v>2.5139502029585113E-2</v>
      </c>
      <c r="T340" s="240">
        <v>2.513785937179595E-2</v>
      </c>
      <c r="U340" s="240">
        <v>2.5136352467083522E-2</v>
      </c>
      <c r="V340" s="240">
        <v>2.5410882414921211E-2</v>
      </c>
      <c r="W340" s="240">
        <v>2.5674189049536916E-2</v>
      </c>
      <c r="X340" s="240">
        <v>2.5653411569045093E-2</v>
      </c>
      <c r="Y340" s="240">
        <v>2.5632283392466072E-2</v>
      </c>
      <c r="Z340" s="240">
        <v>2.5559318175640326E-2</v>
      </c>
      <c r="AA340" s="240">
        <v>2.5859659652795797E-2</v>
      </c>
      <c r="AB340" s="240">
        <v>2.5730429615569338E-2</v>
      </c>
      <c r="AC340" s="240">
        <v>2.5583430449419305E-2</v>
      </c>
      <c r="AD340" s="240">
        <v>2.54664309407352E-2</v>
      </c>
      <c r="AE340" s="240">
        <v>2.5483141895033638E-2</v>
      </c>
      <c r="AF340" s="240">
        <v>2.5864967516008749E-2</v>
      </c>
      <c r="AG340" s="240">
        <v>2.5097524538014008E-2</v>
      </c>
      <c r="AH340" s="240">
        <v>2.5456858459478558E-2</v>
      </c>
      <c r="AI340" s="240">
        <v>2.6082548489151522E-2</v>
      </c>
      <c r="AJ340" s="240">
        <v>2.6313785376036496E-2</v>
      </c>
      <c r="AK340" s="240">
        <v>2.5820959458565329E-2</v>
      </c>
      <c r="AL340" s="240">
        <v>2.5696577114309782E-2</v>
      </c>
      <c r="AM340" s="240">
        <v>2.5558349418968878E-2</v>
      </c>
      <c r="AN340" s="240">
        <v>2.5416710422290188E-2</v>
      </c>
      <c r="AO340" s="240">
        <v>2.4729592529314226E-2</v>
      </c>
      <c r="AP340" s="240">
        <v>2.313197255872676E-2</v>
      </c>
      <c r="AQ340" s="240">
        <v>2.1949177630049409E-2</v>
      </c>
      <c r="AR340" s="240">
        <v>2.0478967660072782E-2</v>
      </c>
      <c r="AS340" s="240">
        <v>1.8237117732615851E-2</v>
      </c>
      <c r="AT340" s="240">
        <v>1.7204624260854107E-2</v>
      </c>
      <c r="AU340" s="240">
        <v>1.4707351440501802E-2</v>
      </c>
      <c r="AV340" s="240">
        <v>1.4786137016378188E-2</v>
      </c>
      <c r="AW340" s="240">
        <v>1.480064454244288E-2</v>
      </c>
      <c r="AX340" s="240">
        <v>1.480381757073738E-2</v>
      </c>
      <c r="AY340" s="240">
        <v>1.4804200021361213E-2</v>
      </c>
      <c r="AZ340" s="240">
        <v>1.4854482869602151E-2</v>
      </c>
    </row>
    <row r="341" spans="1:52" s="555" customFormat="1" ht="12" hidden="1" customHeight="1" x14ac:dyDescent="0.35">
      <c r="A341" s="246" t="s">
        <v>1843</v>
      </c>
      <c r="B341" s="240">
        <v>0</v>
      </c>
      <c r="C341" s="240">
        <v>0</v>
      </c>
      <c r="D341" s="240">
        <v>0</v>
      </c>
      <c r="E341" s="240">
        <v>0</v>
      </c>
      <c r="F341" s="240">
        <v>0</v>
      </c>
      <c r="G341" s="240">
        <v>0</v>
      </c>
      <c r="H341" s="240">
        <v>0</v>
      </c>
      <c r="I341" s="240">
        <v>0</v>
      </c>
      <c r="J341" s="240">
        <v>0</v>
      </c>
      <c r="K341" s="240">
        <v>0</v>
      </c>
      <c r="L341" s="240">
        <v>0</v>
      </c>
      <c r="M341" s="240">
        <v>0</v>
      </c>
      <c r="N341" s="240">
        <v>0</v>
      </c>
      <c r="O341" s="240">
        <v>0</v>
      </c>
      <c r="P341" s="240">
        <v>0</v>
      </c>
      <c r="Q341" s="240">
        <v>0</v>
      </c>
      <c r="R341" s="240">
        <v>0</v>
      </c>
      <c r="S341" s="240">
        <v>0</v>
      </c>
      <c r="T341" s="240">
        <v>0</v>
      </c>
      <c r="U341" s="240">
        <v>0</v>
      </c>
      <c r="V341" s="240">
        <v>0</v>
      </c>
      <c r="W341" s="240">
        <v>0</v>
      </c>
      <c r="X341" s="240">
        <v>0</v>
      </c>
      <c r="Y341" s="240">
        <v>0</v>
      </c>
      <c r="Z341" s="240">
        <v>0</v>
      </c>
      <c r="AA341" s="240">
        <v>0</v>
      </c>
      <c r="AB341" s="240">
        <v>0</v>
      </c>
      <c r="AC341" s="240">
        <v>0</v>
      </c>
      <c r="AD341" s="240">
        <v>0</v>
      </c>
      <c r="AE341" s="240">
        <v>0</v>
      </c>
      <c r="AF341" s="240">
        <v>0</v>
      </c>
      <c r="AG341" s="240">
        <v>0</v>
      </c>
      <c r="AH341" s="240">
        <v>0</v>
      </c>
      <c r="AI341" s="240">
        <v>0</v>
      </c>
      <c r="AJ341" s="240">
        <v>0</v>
      </c>
      <c r="AK341" s="240">
        <v>0</v>
      </c>
      <c r="AL341" s="240">
        <v>0</v>
      </c>
      <c r="AM341" s="240">
        <v>0</v>
      </c>
      <c r="AN341" s="240">
        <v>0</v>
      </c>
      <c r="AO341" s="240">
        <v>0</v>
      </c>
      <c r="AP341" s="240">
        <v>0</v>
      </c>
      <c r="AQ341" s="240">
        <v>0</v>
      </c>
      <c r="AR341" s="240">
        <v>0</v>
      </c>
      <c r="AS341" s="240">
        <v>0</v>
      </c>
      <c r="AT341" s="240">
        <v>0</v>
      </c>
      <c r="AU341" s="240">
        <v>0</v>
      </c>
      <c r="AV341" s="240">
        <v>0</v>
      </c>
      <c r="AW341" s="240">
        <v>0</v>
      </c>
      <c r="AX341" s="240">
        <v>0</v>
      </c>
      <c r="AY341" s="240">
        <v>0</v>
      </c>
      <c r="AZ341" s="240">
        <v>0</v>
      </c>
    </row>
    <row r="342" spans="1:52" s="555" customFormat="1" ht="12" hidden="1" customHeight="1" x14ac:dyDescent="0.35">
      <c r="A342" s="247" t="s">
        <v>1844</v>
      </c>
      <c r="B342" s="242">
        <v>0</v>
      </c>
      <c r="C342" s="242">
        <v>0</v>
      </c>
      <c r="D342" s="242">
        <v>0</v>
      </c>
      <c r="E342" s="242">
        <v>0</v>
      </c>
      <c r="F342" s="242">
        <v>0</v>
      </c>
      <c r="G342" s="242">
        <v>0</v>
      </c>
      <c r="H342" s="242">
        <v>0</v>
      </c>
      <c r="I342" s="242">
        <v>0</v>
      </c>
      <c r="J342" s="242">
        <v>0</v>
      </c>
      <c r="K342" s="242">
        <v>0</v>
      </c>
      <c r="L342" s="242">
        <v>0</v>
      </c>
      <c r="M342" s="242">
        <v>0</v>
      </c>
      <c r="N342" s="242">
        <v>0</v>
      </c>
      <c r="O342" s="242">
        <v>0</v>
      </c>
      <c r="P342" s="242">
        <v>0</v>
      </c>
      <c r="Q342" s="242">
        <v>0</v>
      </c>
      <c r="R342" s="242">
        <v>0</v>
      </c>
      <c r="S342" s="242">
        <v>0</v>
      </c>
      <c r="T342" s="242">
        <v>0</v>
      </c>
      <c r="U342" s="242">
        <v>0</v>
      </c>
      <c r="V342" s="242">
        <v>0</v>
      </c>
      <c r="W342" s="242">
        <v>0</v>
      </c>
      <c r="X342" s="242">
        <v>0</v>
      </c>
      <c r="Y342" s="242">
        <v>0</v>
      </c>
      <c r="Z342" s="242">
        <v>0</v>
      </c>
      <c r="AA342" s="242">
        <v>0</v>
      </c>
      <c r="AB342" s="242">
        <v>0</v>
      </c>
      <c r="AC342" s="242">
        <v>0</v>
      </c>
      <c r="AD342" s="242">
        <v>0</v>
      </c>
      <c r="AE342" s="242">
        <v>0</v>
      </c>
      <c r="AF342" s="242">
        <v>0</v>
      </c>
      <c r="AG342" s="242">
        <v>0</v>
      </c>
      <c r="AH342" s="242">
        <v>0</v>
      </c>
      <c r="AI342" s="242">
        <v>0</v>
      </c>
      <c r="AJ342" s="242">
        <v>0</v>
      </c>
      <c r="AK342" s="242">
        <v>0</v>
      </c>
      <c r="AL342" s="242">
        <v>0</v>
      </c>
      <c r="AM342" s="242">
        <v>0</v>
      </c>
      <c r="AN342" s="242">
        <v>0</v>
      </c>
      <c r="AO342" s="242">
        <v>0</v>
      </c>
      <c r="AP342" s="242">
        <v>0</v>
      </c>
      <c r="AQ342" s="242">
        <v>0</v>
      </c>
      <c r="AR342" s="242">
        <v>0</v>
      </c>
      <c r="AS342" s="242">
        <v>0</v>
      </c>
      <c r="AT342" s="242">
        <v>0</v>
      </c>
      <c r="AU342" s="242">
        <v>0</v>
      </c>
      <c r="AV342" s="242">
        <v>0</v>
      </c>
      <c r="AW342" s="242">
        <v>0</v>
      </c>
      <c r="AX342" s="242">
        <v>0</v>
      </c>
      <c r="AY342" s="242">
        <v>0</v>
      </c>
      <c r="AZ342" s="242">
        <v>0</v>
      </c>
    </row>
    <row r="343" spans="1:52" s="555" customFormat="1" ht="12" hidden="1" customHeight="1" x14ac:dyDescent="0.35">
      <c r="A343" s="103"/>
      <c r="B343" s="622"/>
      <c r="C343" s="622"/>
      <c r="D343" s="622"/>
      <c r="E343" s="622"/>
      <c r="F343" s="622"/>
      <c r="G343" s="622"/>
      <c r="H343" s="622"/>
      <c r="I343" s="622"/>
      <c r="J343" s="622"/>
      <c r="K343" s="622"/>
      <c r="L343" s="622"/>
      <c r="M343" s="622"/>
      <c r="N343" s="622"/>
      <c r="O343" s="622"/>
      <c r="P343" s="622"/>
      <c r="Q343" s="622"/>
      <c r="R343" s="622"/>
      <c r="S343" s="622"/>
      <c r="T343" s="622"/>
      <c r="U343" s="622"/>
      <c r="V343" s="622"/>
      <c r="W343" s="622"/>
      <c r="X343" s="622"/>
      <c r="Y343" s="622"/>
      <c r="Z343" s="622"/>
      <c r="AA343" s="622"/>
      <c r="AB343" s="622"/>
      <c r="AC343" s="622"/>
      <c r="AD343" s="622"/>
      <c r="AE343" s="622"/>
      <c r="AF343" s="622"/>
      <c r="AG343" s="622"/>
      <c r="AH343" s="622"/>
      <c r="AI343" s="622"/>
      <c r="AJ343" s="622"/>
      <c r="AK343" s="622"/>
      <c r="AL343" s="622"/>
      <c r="AM343" s="622"/>
      <c r="AN343" s="622"/>
      <c r="AO343" s="622"/>
      <c r="AP343" s="622"/>
      <c r="AQ343" s="622"/>
      <c r="AR343" s="622"/>
      <c r="AS343" s="622"/>
      <c r="AT343" s="622"/>
      <c r="AU343" s="622"/>
      <c r="AV343" s="622"/>
      <c r="AW343" s="622"/>
      <c r="AX343" s="622"/>
      <c r="AY343" s="622"/>
      <c r="AZ343" s="622"/>
    </row>
    <row r="344" spans="1:52" s="555" customFormat="1" ht="12" hidden="1" customHeight="1" x14ac:dyDescent="0.35">
      <c r="A344" s="665" t="s">
        <v>1846</v>
      </c>
      <c r="B344" s="624"/>
      <c r="C344" s="624"/>
      <c r="D344" s="624"/>
      <c r="E344" s="624"/>
      <c r="F344" s="624"/>
      <c r="G344" s="624"/>
      <c r="H344" s="624"/>
      <c r="I344" s="624"/>
      <c r="J344" s="624"/>
      <c r="K344" s="624"/>
      <c r="L344" s="624"/>
      <c r="M344" s="624"/>
      <c r="N344" s="624"/>
      <c r="O344" s="624"/>
      <c r="P344" s="624"/>
      <c r="Q344" s="624"/>
      <c r="R344" s="624"/>
      <c r="S344" s="624"/>
      <c r="T344" s="624"/>
      <c r="U344" s="624"/>
      <c r="V344" s="624"/>
      <c r="W344" s="624"/>
      <c r="X344" s="624"/>
      <c r="Y344" s="624"/>
      <c r="Z344" s="624"/>
      <c r="AA344" s="624"/>
      <c r="AB344" s="624"/>
      <c r="AC344" s="624"/>
      <c r="AD344" s="624"/>
      <c r="AE344" s="624"/>
      <c r="AF344" s="624"/>
      <c r="AG344" s="624"/>
      <c r="AH344" s="624"/>
      <c r="AI344" s="624"/>
      <c r="AJ344" s="624"/>
      <c r="AK344" s="624"/>
      <c r="AL344" s="624"/>
      <c r="AM344" s="624"/>
      <c r="AN344" s="624"/>
      <c r="AO344" s="624"/>
      <c r="AP344" s="624"/>
      <c r="AQ344" s="624"/>
      <c r="AR344" s="624"/>
      <c r="AS344" s="624"/>
      <c r="AT344" s="624"/>
      <c r="AU344" s="624"/>
      <c r="AV344" s="624"/>
      <c r="AW344" s="624"/>
      <c r="AX344" s="624"/>
      <c r="AY344" s="624"/>
      <c r="AZ344" s="624"/>
    </row>
    <row r="345" spans="1:52" s="555" customFormat="1" ht="12" hidden="1" customHeight="1" x14ac:dyDescent="0.35">
      <c r="A345" s="103"/>
      <c r="B345" s="622"/>
      <c r="C345" s="622"/>
      <c r="D345" s="622"/>
      <c r="E345" s="622"/>
      <c r="F345" s="622"/>
      <c r="G345" s="622"/>
      <c r="H345" s="622"/>
      <c r="I345" s="622"/>
      <c r="J345" s="622"/>
      <c r="K345" s="622"/>
      <c r="L345" s="622"/>
      <c r="M345" s="622"/>
      <c r="N345" s="622"/>
      <c r="O345" s="622"/>
      <c r="P345" s="622"/>
      <c r="Q345" s="622"/>
      <c r="R345" s="622"/>
      <c r="S345" s="622"/>
      <c r="T345" s="622"/>
      <c r="U345" s="622"/>
      <c r="V345" s="622"/>
      <c r="W345" s="622"/>
      <c r="X345" s="622"/>
      <c r="Y345" s="622"/>
      <c r="Z345" s="622"/>
      <c r="AA345" s="622"/>
      <c r="AB345" s="622"/>
      <c r="AC345" s="622"/>
      <c r="AD345" s="622"/>
      <c r="AE345" s="622"/>
      <c r="AF345" s="622"/>
      <c r="AG345" s="622"/>
      <c r="AH345" s="622"/>
      <c r="AI345" s="622"/>
      <c r="AJ345" s="622"/>
      <c r="AK345" s="622"/>
      <c r="AL345" s="622"/>
      <c r="AM345" s="622"/>
      <c r="AN345" s="622"/>
      <c r="AO345" s="622"/>
      <c r="AP345" s="622"/>
      <c r="AQ345" s="622"/>
      <c r="AR345" s="622"/>
      <c r="AS345" s="622"/>
      <c r="AT345" s="622"/>
      <c r="AU345" s="622"/>
      <c r="AV345" s="622"/>
      <c r="AW345" s="622"/>
      <c r="AX345" s="622"/>
      <c r="AY345" s="622"/>
      <c r="AZ345" s="622"/>
    </row>
    <row r="346" spans="1:52" s="555" customFormat="1" ht="12" hidden="1" customHeight="1" x14ac:dyDescent="0.35">
      <c r="A346" s="283" t="s">
        <v>1467</v>
      </c>
      <c r="B346" s="650">
        <v>1.8565687410896934</v>
      </c>
      <c r="C346" s="650">
        <v>1.8754527729129602</v>
      </c>
      <c r="D346" s="650">
        <v>1.7968440217161714</v>
      </c>
      <c r="E346" s="650">
        <v>1.4947199954015955</v>
      </c>
      <c r="F346" s="650">
        <v>1.4032456981329555</v>
      </c>
      <c r="G346" s="650">
        <v>1.5382131879761909</v>
      </c>
      <c r="H346" s="650">
        <v>1.4057636167201621</v>
      </c>
      <c r="I346" s="650">
        <v>1.3803330440256996</v>
      </c>
      <c r="J346" s="650">
        <v>1.2745058654181143</v>
      </c>
      <c r="K346" s="650">
        <v>1.2799389896656697</v>
      </c>
      <c r="L346" s="650">
        <v>1.2369821809293922</v>
      </c>
      <c r="M346" s="650">
        <v>1.2490607046428077</v>
      </c>
      <c r="N346" s="650">
        <v>1.3551926898031552</v>
      </c>
      <c r="O346" s="650">
        <v>1.2504878224789884</v>
      </c>
      <c r="P346" s="650">
        <v>1.0938270734041919</v>
      </c>
      <c r="Q346" s="650">
        <v>1.1497999818416618</v>
      </c>
      <c r="R346" s="650">
        <v>1.1491210871753277</v>
      </c>
      <c r="S346" s="650">
        <v>1.1484191953538136</v>
      </c>
      <c r="T346" s="650">
        <v>1.1477146775704137</v>
      </c>
      <c r="U346" s="650">
        <v>1.1470082119032965</v>
      </c>
      <c r="V346" s="650">
        <v>1.1355357179612973</v>
      </c>
      <c r="W346" s="650">
        <v>1.1243243545810346</v>
      </c>
      <c r="X346" s="650">
        <v>1.1245821239979978</v>
      </c>
      <c r="Y346" s="650">
        <v>1.1248112416940403</v>
      </c>
      <c r="Z346" s="650">
        <v>1.1234007746557799</v>
      </c>
      <c r="AA346" s="650">
        <v>1.1049021654538194</v>
      </c>
      <c r="AB346" s="650">
        <v>1.1005894087848855</v>
      </c>
      <c r="AC346" s="650">
        <v>1.095835943632518</v>
      </c>
      <c r="AD346" s="650">
        <v>1.0894977438929272</v>
      </c>
      <c r="AE346" s="650">
        <v>1.0780998365139522</v>
      </c>
      <c r="AF346" s="650">
        <v>1.0542147694586665</v>
      </c>
      <c r="AG346" s="650">
        <v>1.0281072031337306</v>
      </c>
      <c r="AH346" s="650">
        <v>1.0100788569086272</v>
      </c>
      <c r="AI346" s="650">
        <v>0.98332901805570294</v>
      </c>
      <c r="AJ346" s="650">
        <v>0.97058165222164239</v>
      </c>
      <c r="AK346" s="650">
        <v>0.93558146307019596</v>
      </c>
      <c r="AL346" s="650">
        <v>0.93458286834079396</v>
      </c>
      <c r="AM346" s="650">
        <v>0.93362470726611002</v>
      </c>
      <c r="AN346" s="650">
        <v>0.93231514059507337</v>
      </c>
      <c r="AO346" s="650">
        <v>0.92870128294603205</v>
      </c>
      <c r="AP346" s="650">
        <v>0.921168350469316</v>
      </c>
      <c r="AQ346" s="650">
        <v>0.91537043155227604</v>
      </c>
      <c r="AR346" s="650">
        <v>0.90879021400407911</v>
      </c>
      <c r="AS346" s="650">
        <v>0.90036056130398701</v>
      </c>
      <c r="AT346" s="650">
        <v>0.8946370872974887</v>
      </c>
      <c r="AU346" s="650">
        <v>0.88490229958271982</v>
      </c>
      <c r="AV346" s="650">
        <v>0.87935020219563087</v>
      </c>
      <c r="AW346" s="650">
        <v>0.87635714740079074</v>
      </c>
      <c r="AX346" s="650">
        <v>0.87323883953542369</v>
      </c>
      <c r="AY346" s="650">
        <v>0.87021254731079867</v>
      </c>
      <c r="AZ346" s="650">
        <v>0.86517102933062739</v>
      </c>
    </row>
    <row r="347" spans="1:52" s="555" customFormat="1" ht="12" hidden="1" customHeight="1" x14ac:dyDescent="0.35">
      <c r="A347" s="226" t="s">
        <v>1065</v>
      </c>
      <c r="B347" s="668">
        <v>0</v>
      </c>
      <c r="C347" s="668">
        <v>0</v>
      </c>
      <c r="D347" s="668">
        <v>0</v>
      </c>
      <c r="E347" s="668">
        <v>0</v>
      </c>
      <c r="F347" s="668">
        <v>0</v>
      </c>
      <c r="G347" s="668">
        <v>0</v>
      </c>
      <c r="H347" s="668">
        <v>0</v>
      </c>
      <c r="I347" s="668">
        <v>0</v>
      </c>
      <c r="J347" s="668">
        <v>0</v>
      </c>
      <c r="K347" s="668">
        <v>0</v>
      </c>
      <c r="L347" s="668">
        <v>0</v>
      </c>
      <c r="M347" s="668">
        <v>0</v>
      </c>
      <c r="N347" s="668">
        <v>0</v>
      </c>
      <c r="O347" s="668">
        <v>0</v>
      </c>
      <c r="P347" s="668">
        <v>0</v>
      </c>
      <c r="Q347" s="668">
        <v>0</v>
      </c>
      <c r="R347" s="668">
        <v>0</v>
      </c>
      <c r="S347" s="668">
        <v>0</v>
      </c>
      <c r="T347" s="668">
        <v>0</v>
      </c>
      <c r="U347" s="668">
        <v>0</v>
      </c>
      <c r="V347" s="668">
        <v>0</v>
      </c>
      <c r="W347" s="668">
        <v>0</v>
      </c>
      <c r="X347" s="668">
        <v>0</v>
      </c>
      <c r="Y347" s="668">
        <v>0</v>
      </c>
      <c r="Z347" s="668">
        <v>0</v>
      </c>
      <c r="AA347" s="668">
        <v>0</v>
      </c>
      <c r="AB347" s="668">
        <v>0</v>
      </c>
      <c r="AC347" s="668">
        <v>0</v>
      </c>
      <c r="AD347" s="668">
        <v>0</v>
      </c>
      <c r="AE347" s="668">
        <v>0</v>
      </c>
      <c r="AF347" s="668">
        <v>0</v>
      </c>
      <c r="AG347" s="668">
        <v>0</v>
      </c>
      <c r="AH347" s="668">
        <v>0</v>
      </c>
      <c r="AI347" s="668">
        <v>0</v>
      </c>
      <c r="AJ347" s="668">
        <v>0</v>
      </c>
      <c r="AK347" s="668">
        <v>0</v>
      </c>
      <c r="AL347" s="668">
        <v>0</v>
      </c>
      <c r="AM347" s="668">
        <v>0</v>
      </c>
      <c r="AN347" s="668">
        <v>0</v>
      </c>
      <c r="AO347" s="668">
        <v>0</v>
      </c>
      <c r="AP347" s="668">
        <v>0</v>
      </c>
      <c r="AQ347" s="668">
        <v>0</v>
      </c>
      <c r="AR347" s="668">
        <v>0</v>
      </c>
      <c r="AS347" s="668">
        <v>0</v>
      </c>
      <c r="AT347" s="668">
        <v>0</v>
      </c>
      <c r="AU347" s="668">
        <v>0</v>
      </c>
      <c r="AV347" s="668">
        <v>0</v>
      </c>
      <c r="AW347" s="668">
        <v>0</v>
      </c>
      <c r="AX347" s="668">
        <v>0</v>
      </c>
      <c r="AY347" s="668">
        <v>0</v>
      </c>
      <c r="AZ347" s="668">
        <v>0</v>
      </c>
    </row>
    <row r="348" spans="1:52" s="555" customFormat="1" ht="12" hidden="1" customHeight="1" x14ac:dyDescent="0.35">
      <c r="A348" s="228" t="s">
        <v>1836</v>
      </c>
      <c r="B348" s="669">
        <v>0</v>
      </c>
      <c r="C348" s="669">
        <v>0</v>
      </c>
      <c r="D348" s="669">
        <v>0</v>
      </c>
      <c r="E348" s="669">
        <v>0</v>
      </c>
      <c r="F348" s="669">
        <v>0</v>
      </c>
      <c r="G348" s="669">
        <v>0</v>
      </c>
      <c r="H348" s="669">
        <v>0</v>
      </c>
      <c r="I348" s="669">
        <v>0</v>
      </c>
      <c r="J348" s="669">
        <v>0</v>
      </c>
      <c r="K348" s="669">
        <v>0</v>
      </c>
      <c r="L348" s="669">
        <v>0</v>
      </c>
      <c r="M348" s="669">
        <v>0</v>
      </c>
      <c r="N348" s="669">
        <v>0</v>
      </c>
      <c r="O348" s="669">
        <v>0</v>
      </c>
      <c r="P348" s="669">
        <v>0</v>
      </c>
      <c r="Q348" s="669">
        <v>0</v>
      </c>
      <c r="R348" s="669">
        <v>0</v>
      </c>
      <c r="S348" s="669">
        <v>0</v>
      </c>
      <c r="T348" s="669">
        <v>0</v>
      </c>
      <c r="U348" s="669">
        <v>0</v>
      </c>
      <c r="V348" s="669">
        <v>0</v>
      </c>
      <c r="W348" s="669">
        <v>0</v>
      </c>
      <c r="X348" s="669">
        <v>0</v>
      </c>
      <c r="Y348" s="669">
        <v>0</v>
      </c>
      <c r="Z348" s="669">
        <v>0</v>
      </c>
      <c r="AA348" s="669">
        <v>0</v>
      </c>
      <c r="AB348" s="669">
        <v>0</v>
      </c>
      <c r="AC348" s="669">
        <v>0</v>
      </c>
      <c r="AD348" s="669">
        <v>0</v>
      </c>
      <c r="AE348" s="669">
        <v>0</v>
      </c>
      <c r="AF348" s="669">
        <v>0</v>
      </c>
      <c r="AG348" s="669">
        <v>0</v>
      </c>
      <c r="AH348" s="669">
        <v>0</v>
      </c>
      <c r="AI348" s="669">
        <v>0</v>
      </c>
      <c r="AJ348" s="669">
        <v>0</v>
      </c>
      <c r="AK348" s="669">
        <v>0</v>
      </c>
      <c r="AL348" s="669">
        <v>0</v>
      </c>
      <c r="AM348" s="669">
        <v>0</v>
      </c>
      <c r="AN348" s="669">
        <v>0</v>
      </c>
      <c r="AO348" s="669">
        <v>0</v>
      </c>
      <c r="AP348" s="669">
        <v>0</v>
      </c>
      <c r="AQ348" s="669">
        <v>0</v>
      </c>
      <c r="AR348" s="669">
        <v>0</v>
      </c>
      <c r="AS348" s="669">
        <v>0</v>
      </c>
      <c r="AT348" s="669">
        <v>0</v>
      </c>
      <c r="AU348" s="669">
        <v>0</v>
      </c>
      <c r="AV348" s="669">
        <v>0</v>
      </c>
      <c r="AW348" s="669">
        <v>0</v>
      </c>
      <c r="AX348" s="669">
        <v>0</v>
      </c>
      <c r="AY348" s="669">
        <v>0</v>
      </c>
      <c r="AZ348" s="669">
        <v>0</v>
      </c>
    </row>
    <row r="349" spans="1:52" s="555" customFormat="1" ht="12" hidden="1" customHeight="1" x14ac:dyDescent="0.35">
      <c r="A349" s="228" t="s">
        <v>1069</v>
      </c>
      <c r="B349" s="669">
        <v>0</v>
      </c>
      <c r="C349" s="669">
        <v>0</v>
      </c>
      <c r="D349" s="669">
        <v>0</v>
      </c>
      <c r="E349" s="669">
        <v>0</v>
      </c>
      <c r="F349" s="669">
        <v>0</v>
      </c>
      <c r="G349" s="669">
        <v>0</v>
      </c>
      <c r="H349" s="669">
        <v>0</v>
      </c>
      <c r="I349" s="669">
        <v>0</v>
      </c>
      <c r="J349" s="669">
        <v>0</v>
      </c>
      <c r="K349" s="669">
        <v>0</v>
      </c>
      <c r="L349" s="669">
        <v>0</v>
      </c>
      <c r="M349" s="669">
        <v>0</v>
      </c>
      <c r="N349" s="669">
        <v>0</v>
      </c>
      <c r="O349" s="669">
        <v>0</v>
      </c>
      <c r="P349" s="669">
        <v>0</v>
      </c>
      <c r="Q349" s="669">
        <v>0</v>
      </c>
      <c r="R349" s="669">
        <v>0</v>
      </c>
      <c r="S349" s="669">
        <v>0</v>
      </c>
      <c r="T349" s="669">
        <v>0</v>
      </c>
      <c r="U349" s="669">
        <v>0</v>
      </c>
      <c r="V349" s="669">
        <v>0</v>
      </c>
      <c r="W349" s="669">
        <v>0</v>
      </c>
      <c r="X349" s="669">
        <v>0</v>
      </c>
      <c r="Y349" s="669">
        <v>0</v>
      </c>
      <c r="Z349" s="669">
        <v>0</v>
      </c>
      <c r="AA349" s="669">
        <v>0</v>
      </c>
      <c r="AB349" s="669">
        <v>0</v>
      </c>
      <c r="AC349" s="669">
        <v>0</v>
      </c>
      <c r="AD349" s="669">
        <v>0</v>
      </c>
      <c r="AE349" s="669">
        <v>0</v>
      </c>
      <c r="AF349" s="669">
        <v>0</v>
      </c>
      <c r="AG349" s="669">
        <v>0</v>
      </c>
      <c r="AH349" s="669">
        <v>0</v>
      </c>
      <c r="AI349" s="669">
        <v>0</v>
      </c>
      <c r="AJ349" s="669">
        <v>0</v>
      </c>
      <c r="AK349" s="669">
        <v>0</v>
      </c>
      <c r="AL349" s="669">
        <v>0</v>
      </c>
      <c r="AM349" s="669">
        <v>0</v>
      </c>
      <c r="AN349" s="669">
        <v>0</v>
      </c>
      <c r="AO349" s="669">
        <v>0</v>
      </c>
      <c r="AP349" s="669">
        <v>0</v>
      </c>
      <c r="AQ349" s="669">
        <v>0</v>
      </c>
      <c r="AR349" s="669">
        <v>0</v>
      </c>
      <c r="AS349" s="669">
        <v>0</v>
      </c>
      <c r="AT349" s="669">
        <v>0</v>
      </c>
      <c r="AU349" s="669">
        <v>0</v>
      </c>
      <c r="AV349" s="669">
        <v>0</v>
      </c>
      <c r="AW349" s="669">
        <v>0</v>
      </c>
      <c r="AX349" s="669">
        <v>0</v>
      </c>
      <c r="AY349" s="669">
        <v>0</v>
      </c>
      <c r="AZ349" s="669">
        <v>0</v>
      </c>
    </row>
    <row r="350" spans="1:52" s="555" customFormat="1" ht="12" hidden="1" customHeight="1" x14ac:dyDescent="0.35">
      <c r="A350" s="229" t="s">
        <v>1066</v>
      </c>
      <c r="B350" s="670">
        <v>2.5213621518644134</v>
      </c>
      <c r="C350" s="670">
        <v>2.3327180925722319</v>
      </c>
      <c r="D350" s="670">
        <v>2.4146463817192982</v>
      </c>
      <c r="E350" s="670">
        <v>2.3394338227041382</v>
      </c>
      <c r="F350" s="670">
        <v>2.30014386610996</v>
      </c>
      <c r="G350" s="670">
        <v>2.3266288099969303</v>
      </c>
      <c r="H350" s="670">
        <v>2.3095415321490931</v>
      </c>
      <c r="I350" s="670">
        <v>2.3101736801026576</v>
      </c>
      <c r="J350" s="670">
        <v>2.326154066170028</v>
      </c>
      <c r="K350" s="670">
        <v>2.3287946854278103</v>
      </c>
      <c r="L350" s="670">
        <v>2.2887522220761016</v>
      </c>
      <c r="M350" s="670">
        <v>2.2340793181109184</v>
      </c>
      <c r="N350" s="670">
        <v>2.2047671247826242</v>
      </c>
      <c r="O350" s="670">
        <v>2.1532470634193888</v>
      </c>
      <c r="P350" s="670">
        <v>1.8650990285819273</v>
      </c>
      <c r="Q350" s="670">
        <v>1.603545387086744</v>
      </c>
      <c r="R350" s="670">
        <v>1.6022526941695816</v>
      </c>
      <c r="S350" s="670">
        <v>1.6008475981827732</v>
      </c>
      <c r="T350" s="670">
        <v>1.599396976128987</v>
      </c>
      <c r="U350" s="670">
        <v>1.5978960626305352</v>
      </c>
      <c r="V350" s="670">
        <v>1.5724398392585974</v>
      </c>
      <c r="W350" s="670">
        <v>1.5470838403652694</v>
      </c>
      <c r="X350" s="670">
        <v>1.5472845197204268</v>
      </c>
      <c r="Y350" s="670">
        <v>1.5474512539045264</v>
      </c>
      <c r="Z350" s="670">
        <v>1.5446054350205183</v>
      </c>
      <c r="AA350" s="670">
        <v>1.5065875044124841</v>
      </c>
      <c r="AB350" s="670">
        <v>1.4998089140144988</v>
      </c>
      <c r="AC350" s="670">
        <v>1.4918338706164891</v>
      </c>
      <c r="AD350" s="670">
        <v>1.4835590750494823</v>
      </c>
      <c r="AE350" s="670">
        <v>1.4603634183102485</v>
      </c>
      <c r="AF350" s="670">
        <v>1.4126545103946371</v>
      </c>
      <c r="AG350" s="670">
        <v>1.3582848392323257</v>
      </c>
      <c r="AH350" s="670">
        <v>1.3148113591408022</v>
      </c>
      <c r="AI350" s="670">
        <v>1.2480637133383079</v>
      </c>
      <c r="AJ350" s="670">
        <v>1.2144166467873572</v>
      </c>
      <c r="AK350" s="670">
        <v>1.1251475050059432</v>
      </c>
      <c r="AL350" s="670">
        <v>1.1212563676918639</v>
      </c>
      <c r="AM350" s="670">
        <v>1.1169815486244208</v>
      </c>
      <c r="AN350" s="670">
        <v>1.1123825065840705</v>
      </c>
      <c r="AO350" s="670">
        <v>1.1030621528244395</v>
      </c>
      <c r="AP350" s="670">
        <v>1.0871353448651384</v>
      </c>
      <c r="AQ350" s="670">
        <v>1.0745058631447391</v>
      </c>
      <c r="AR350" s="670">
        <v>1.0605122672952361</v>
      </c>
      <c r="AS350" s="670">
        <v>1.0427982737270853</v>
      </c>
      <c r="AT350" s="670">
        <v>1.0291933746777189</v>
      </c>
      <c r="AU350" s="670">
        <v>1.0068431532342152</v>
      </c>
      <c r="AV350" s="670">
        <v>0.99543624132194541</v>
      </c>
      <c r="AW350" s="670">
        <v>0.98357102962023479</v>
      </c>
      <c r="AX350" s="670">
        <v>0.97165803621167668</v>
      </c>
      <c r="AY350" s="670">
        <v>0.95983795017453155</v>
      </c>
      <c r="AZ350" s="670">
        <v>0.94816682526799034</v>
      </c>
    </row>
    <row r="351" spans="1:52" s="555" customFormat="1" ht="12" hidden="1" customHeight="1" x14ac:dyDescent="0.35">
      <c r="A351" s="246" t="s">
        <v>1839</v>
      </c>
      <c r="B351" s="671">
        <v>3.1024187999999997</v>
      </c>
      <c r="C351" s="671">
        <v>3.1024188000000001</v>
      </c>
      <c r="D351" s="671">
        <v>3.1024187999999993</v>
      </c>
      <c r="E351" s="671">
        <v>3.1024188000000001</v>
      </c>
      <c r="F351" s="671">
        <v>3.1024187999999997</v>
      </c>
      <c r="G351" s="671">
        <v>3.1024187999999997</v>
      </c>
      <c r="H351" s="671">
        <v>3.1024188000000001</v>
      </c>
      <c r="I351" s="671">
        <v>3.1024188000000006</v>
      </c>
      <c r="J351" s="671">
        <v>3.1024188000000006</v>
      </c>
      <c r="K351" s="671">
        <v>3.1024188000000006</v>
      </c>
      <c r="L351" s="671">
        <v>3.1024188000000001</v>
      </c>
      <c r="M351" s="671">
        <v>3.1024188000000015</v>
      </c>
      <c r="N351" s="671">
        <v>3.1024188000000001</v>
      </c>
      <c r="O351" s="671">
        <v>3.1024188000000006</v>
      </c>
      <c r="P351" s="671">
        <v>3.102418800000001</v>
      </c>
      <c r="Q351" s="671">
        <v>3.1024187999999997</v>
      </c>
      <c r="R351" s="671">
        <v>3.1006078878094154</v>
      </c>
      <c r="S351" s="671">
        <v>3.0987474725935265</v>
      </c>
      <c r="T351" s="671">
        <v>3.0968362011395567</v>
      </c>
      <c r="U351" s="671">
        <v>3.0948726832433548</v>
      </c>
      <c r="V351" s="671">
        <v>3.0928554906982106</v>
      </c>
      <c r="W351" s="671">
        <v>3.090783156256002</v>
      </c>
      <c r="X351" s="671">
        <v>3.0886541725599734</v>
      </c>
      <c r="Y351" s="671">
        <v>3.0864669910483218</v>
      </c>
      <c r="Z351" s="671">
        <v>3.0842200208278197</v>
      </c>
      <c r="AA351" s="671">
        <v>3.0819116275166452</v>
      </c>
      <c r="AB351" s="671">
        <v>3.0795401320555778</v>
      </c>
      <c r="AC351" s="671">
        <v>3.077103809486696</v>
      </c>
      <c r="AD351" s="671">
        <v>3.0746008876987019</v>
      </c>
      <c r="AE351" s="671">
        <v>3.072029546137927</v>
      </c>
      <c r="AF351" s="671">
        <v>3.0693879144841225</v>
      </c>
      <c r="AG351" s="671">
        <v>3.0676810930091873</v>
      </c>
      <c r="AH351" s="671">
        <v>3.0659449270963406</v>
      </c>
      <c r="AI351" s="671">
        <v>3.0641789122428822</v>
      </c>
      <c r="AJ351" s="671">
        <v>3.0623825352724863</v>
      </c>
      <c r="AK351" s="671">
        <v>3.0605552741860587</v>
      </c>
      <c r="AL351" s="671">
        <v>3.0586965980100724</v>
      </c>
      <c r="AM351" s="671">
        <v>3.0568059666422585</v>
      </c>
      <c r="AN351" s="671">
        <v>3.0548828306946727</v>
      </c>
      <c r="AO351" s="671">
        <v>3.0529266313340484</v>
      </c>
      <c r="AP351" s="671">
        <v>3.0509368001194064</v>
      </c>
      <c r="AQ351" s="671">
        <v>3.048912758836873</v>
      </c>
      <c r="AR351" s="671">
        <v>3.0468539193316686</v>
      </c>
      <c r="AS351" s="671">
        <v>3.0447596833371913</v>
      </c>
      <c r="AT351" s="671">
        <v>3.0426294423011693</v>
      </c>
      <c r="AU351" s="671">
        <v>3.0404625772088298</v>
      </c>
      <c r="AV351" s="671">
        <v>3.0382584584030261</v>
      </c>
      <c r="AW351" s="671">
        <v>3.0360164454012555</v>
      </c>
      <c r="AX351" s="671">
        <v>3.0337358867095641</v>
      </c>
      <c r="AY351" s="671">
        <v>3.0314161196332119</v>
      </c>
      <c r="AZ351" s="671">
        <v>3.0290564700841229</v>
      </c>
    </row>
    <row r="352" spans="1:52" s="555" customFormat="1" ht="12" hidden="1" customHeight="1" x14ac:dyDescent="0.35">
      <c r="A352" s="246" t="s">
        <v>1840</v>
      </c>
      <c r="B352" s="671">
        <v>1.8154197116301518</v>
      </c>
      <c r="C352" s="671">
        <v>2.1772887310670472</v>
      </c>
      <c r="D352" s="671">
        <v>2.0983853813929518</v>
      </c>
      <c r="E352" s="671">
        <v>2.0651364898420947</v>
      </c>
      <c r="F352" s="671">
        <v>2.0715022332220965</v>
      </c>
      <c r="G352" s="671">
        <v>2.0572748677204586</v>
      </c>
      <c r="H352" s="671">
        <v>1.9599623554968801</v>
      </c>
      <c r="I352" s="671">
        <v>1.9370377398609717</v>
      </c>
      <c r="J352" s="671">
        <v>1.685722457545175</v>
      </c>
      <c r="K352" s="671">
        <v>1.5904634571331753</v>
      </c>
      <c r="L352" s="671">
        <v>1.4776572112105142</v>
      </c>
      <c r="M352" s="671">
        <v>1.5489717663308584</v>
      </c>
      <c r="N352" s="671">
        <v>1.5822770059962845</v>
      </c>
      <c r="O352" s="671">
        <v>1.3030601446637653</v>
      </c>
      <c r="P352" s="671">
        <v>1.0457015389403328</v>
      </c>
      <c r="Q352" s="671">
        <v>1.0933310395289901</v>
      </c>
      <c r="R352" s="671">
        <v>1.0929574911980435</v>
      </c>
      <c r="S352" s="671">
        <v>1.0924136224311896</v>
      </c>
      <c r="T352" s="671">
        <v>1.091880006263003</v>
      </c>
      <c r="U352" s="671">
        <v>1.0913501614235375</v>
      </c>
      <c r="V352" s="671">
        <v>1.0687875741261881</v>
      </c>
      <c r="W352" s="671">
        <v>1.0451645368794586</v>
      </c>
      <c r="X352" s="671">
        <v>1.0463309666030627</v>
      </c>
      <c r="Y352" s="671">
        <v>1.0475036948814458</v>
      </c>
      <c r="Z352" s="671">
        <v>1.0455685004372473</v>
      </c>
      <c r="AA352" s="671">
        <v>1.0067736498410691</v>
      </c>
      <c r="AB352" s="671">
        <v>1.0008719767022345</v>
      </c>
      <c r="AC352" s="671">
        <v>0.99395960095752189</v>
      </c>
      <c r="AD352" s="671">
        <v>0.98694525537421174</v>
      </c>
      <c r="AE352" s="671">
        <v>0.96528848241582998</v>
      </c>
      <c r="AF352" s="671">
        <v>0.92036339860681948</v>
      </c>
      <c r="AG352" s="671">
        <v>0.86947415966279584</v>
      </c>
      <c r="AH352" s="671">
        <v>0.83106462589207564</v>
      </c>
      <c r="AI352" s="671">
        <v>0.77314177872232037</v>
      </c>
      <c r="AJ352" s="671">
        <v>0.74563145645537643</v>
      </c>
      <c r="AK352" s="671">
        <v>0.67478730373903217</v>
      </c>
      <c r="AL352" s="671">
        <v>0.67340592284869072</v>
      </c>
      <c r="AM352" s="671">
        <v>0.67187964421220203</v>
      </c>
      <c r="AN352" s="671">
        <v>0.67019560058414296</v>
      </c>
      <c r="AO352" s="671">
        <v>0.6655951752790803</v>
      </c>
      <c r="AP352" s="671">
        <v>0.65687063259908685</v>
      </c>
      <c r="AQ352" s="671">
        <v>0.6505046696660971</v>
      </c>
      <c r="AR352" s="671">
        <v>0.64333265219285729</v>
      </c>
      <c r="AS352" s="671">
        <v>0.63386787038346537</v>
      </c>
      <c r="AT352" s="671">
        <v>0.62686142637911202</v>
      </c>
      <c r="AU352" s="671">
        <v>0.61501452215167896</v>
      </c>
      <c r="AV352" s="671">
        <v>0.60987749950271652</v>
      </c>
      <c r="AW352" s="671">
        <v>0.60459951613575391</v>
      </c>
      <c r="AX352" s="671">
        <v>0.59947890643970159</v>
      </c>
      <c r="AY352" s="671">
        <v>0.59457334281474139</v>
      </c>
      <c r="AZ352" s="671">
        <v>0.58986713848403571</v>
      </c>
    </row>
    <row r="353" spans="1:52" s="555" customFormat="1" ht="12" hidden="1" customHeight="1" x14ac:dyDescent="0.35">
      <c r="A353" s="246" t="s">
        <v>1842</v>
      </c>
      <c r="B353" s="671">
        <v>3.1024188000000001</v>
      </c>
      <c r="C353" s="671">
        <v>3.1024188000000001</v>
      </c>
      <c r="D353" s="671">
        <v>3.102418800000001</v>
      </c>
      <c r="E353" s="671">
        <v>3.1024188000000001</v>
      </c>
      <c r="F353" s="671">
        <v>3.1024188000000006</v>
      </c>
      <c r="G353" s="671">
        <v>3.1024187999999993</v>
      </c>
      <c r="H353" s="671">
        <v>3.102418800000001</v>
      </c>
      <c r="I353" s="671">
        <v>3.1024188000000001</v>
      </c>
      <c r="J353" s="671">
        <v>3.1024187999999988</v>
      </c>
      <c r="K353" s="671">
        <v>3.1024187999999988</v>
      </c>
      <c r="L353" s="671">
        <v>3.1024188000000006</v>
      </c>
      <c r="M353" s="671">
        <v>3.1024187999999997</v>
      </c>
      <c r="N353" s="671">
        <v>3.1024188000000001</v>
      </c>
      <c r="O353" s="671">
        <v>3.1024188000000001</v>
      </c>
      <c r="P353" s="671">
        <v>3.1024187999999993</v>
      </c>
      <c r="Q353" s="671">
        <v>3.102418800000001</v>
      </c>
      <c r="R353" s="671">
        <v>3.1006078878094145</v>
      </c>
      <c r="S353" s="671">
        <v>3.0987474725935265</v>
      </c>
      <c r="T353" s="671">
        <v>3.0968362011395549</v>
      </c>
      <c r="U353" s="671">
        <v>3.0948726832433557</v>
      </c>
      <c r="V353" s="671">
        <v>3.092855490698212</v>
      </c>
      <c r="W353" s="671">
        <v>3.0907831562560015</v>
      </c>
      <c r="X353" s="671">
        <v>3.0886541725599734</v>
      </c>
      <c r="Y353" s="671">
        <v>3.08646699104832</v>
      </c>
      <c r="Z353" s="671">
        <v>3.0842200208278197</v>
      </c>
      <c r="AA353" s="671">
        <v>3.0819116275166438</v>
      </c>
      <c r="AB353" s="671">
        <v>3.0795401320555769</v>
      </c>
      <c r="AC353" s="671">
        <v>3.0771038094866965</v>
      </c>
      <c r="AD353" s="671">
        <v>3.0746008876987019</v>
      </c>
      <c r="AE353" s="671">
        <v>3.0720295461379288</v>
      </c>
      <c r="AF353" s="671">
        <v>3.0693879144841234</v>
      </c>
      <c r="AG353" s="671">
        <v>3.0676810930091865</v>
      </c>
      <c r="AH353" s="671">
        <v>3.0659449270963388</v>
      </c>
      <c r="AI353" s="671">
        <v>3.0641789122428822</v>
      </c>
      <c r="AJ353" s="671">
        <v>3.0623825352724863</v>
      </c>
      <c r="AK353" s="671">
        <v>3.0605552741860595</v>
      </c>
      <c r="AL353" s="671">
        <v>3.0586965980100707</v>
      </c>
      <c r="AM353" s="671">
        <v>3.0568059666422576</v>
      </c>
      <c r="AN353" s="671">
        <v>3.0548828306946758</v>
      </c>
      <c r="AO353" s="671">
        <v>3.0529266313340493</v>
      </c>
      <c r="AP353" s="671">
        <v>3.0509368001194077</v>
      </c>
      <c r="AQ353" s="671">
        <v>3.048912758836873</v>
      </c>
      <c r="AR353" s="671">
        <v>3.0468539193316704</v>
      </c>
      <c r="AS353" s="671">
        <v>3.0447596833371899</v>
      </c>
      <c r="AT353" s="671">
        <v>3.0426294423011688</v>
      </c>
      <c r="AU353" s="671">
        <v>3.0404625772088307</v>
      </c>
      <c r="AV353" s="671">
        <v>3.0382584584030248</v>
      </c>
      <c r="AW353" s="671">
        <v>3.0360164454012564</v>
      </c>
      <c r="AX353" s="671">
        <v>3.0337358867095636</v>
      </c>
      <c r="AY353" s="671">
        <v>3.0314161196332119</v>
      </c>
      <c r="AZ353" s="671">
        <v>3.029056470084122</v>
      </c>
    </row>
    <row r="354" spans="1:52" s="555" customFormat="1" ht="12" hidden="1" customHeight="1" x14ac:dyDescent="0.35">
      <c r="A354" s="246" t="s">
        <v>1843</v>
      </c>
      <c r="B354" s="671">
        <v>0</v>
      </c>
      <c r="C354" s="671">
        <v>0</v>
      </c>
      <c r="D354" s="671">
        <v>0</v>
      </c>
      <c r="E354" s="671">
        <v>0</v>
      </c>
      <c r="F354" s="671">
        <v>0</v>
      </c>
      <c r="G354" s="671">
        <v>0</v>
      </c>
      <c r="H354" s="671">
        <v>0</v>
      </c>
      <c r="I354" s="671">
        <v>0</v>
      </c>
      <c r="J354" s="671">
        <v>0</v>
      </c>
      <c r="K354" s="671">
        <v>0</v>
      </c>
      <c r="L354" s="671">
        <v>0</v>
      </c>
      <c r="M354" s="671">
        <v>0</v>
      </c>
      <c r="N354" s="671">
        <v>0</v>
      </c>
      <c r="O354" s="671">
        <v>0</v>
      </c>
      <c r="P354" s="671">
        <v>0</v>
      </c>
      <c r="Q354" s="671">
        <v>0</v>
      </c>
      <c r="R354" s="671">
        <v>0</v>
      </c>
      <c r="S354" s="671">
        <v>0</v>
      </c>
      <c r="T354" s="671">
        <v>0</v>
      </c>
      <c r="U354" s="671">
        <v>0</v>
      </c>
      <c r="V354" s="671">
        <v>0</v>
      </c>
      <c r="W354" s="671">
        <v>0</v>
      </c>
      <c r="X354" s="671">
        <v>0</v>
      </c>
      <c r="Y354" s="671">
        <v>0</v>
      </c>
      <c r="Z354" s="671">
        <v>0</v>
      </c>
      <c r="AA354" s="671">
        <v>0</v>
      </c>
      <c r="AB354" s="671">
        <v>0</v>
      </c>
      <c r="AC354" s="671">
        <v>0</v>
      </c>
      <c r="AD354" s="671">
        <v>0</v>
      </c>
      <c r="AE354" s="671">
        <v>0</v>
      </c>
      <c r="AF354" s="671">
        <v>0</v>
      </c>
      <c r="AG354" s="671">
        <v>0</v>
      </c>
      <c r="AH354" s="671">
        <v>0</v>
      </c>
      <c r="AI354" s="671">
        <v>0</v>
      </c>
      <c r="AJ354" s="671">
        <v>0</v>
      </c>
      <c r="AK354" s="671">
        <v>0</v>
      </c>
      <c r="AL354" s="671">
        <v>0</v>
      </c>
      <c r="AM354" s="671">
        <v>0</v>
      </c>
      <c r="AN354" s="671">
        <v>0</v>
      </c>
      <c r="AO354" s="671">
        <v>0</v>
      </c>
      <c r="AP354" s="671">
        <v>0</v>
      </c>
      <c r="AQ354" s="671">
        <v>0</v>
      </c>
      <c r="AR354" s="671">
        <v>0</v>
      </c>
      <c r="AS354" s="671">
        <v>0</v>
      </c>
      <c r="AT354" s="671">
        <v>0</v>
      </c>
      <c r="AU354" s="671">
        <v>0</v>
      </c>
      <c r="AV354" s="671">
        <v>0</v>
      </c>
      <c r="AW354" s="671">
        <v>0</v>
      </c>
      <c r="AX354" s="671">
        <v>0</v>
      </c>
      <c r="AY354" s="671">
        <v>0</v>
      </c>
      <c r="AZ354" s="671">
        <v>0</v>
      </c>
    </row>
    <row r="355" spans="1:52" s="555" customFormat="1" ht="12" hidden="1" customHeight="1" x14ac:dyDescent="0.35">
      <c r="A355" s="247" t="s">
        <v>1844</v>
      </c>
      <c r="B355" s="672">
        <v>0</v>
      </c>
      <c r="C355" s="672">
        <v>0</v>
      </c>
      <c r="D355" s="672">
        <v>0</v>
      </c>
      <c r="E355" s="672">
        <v>0</v>
      </c>
      <c r="F355" s="672">
        <v>0</v>
      </c>
      <c r="G355" s="672">
        <v>0</v>
      </c>
      <c r="H355" s="672">
        <v>0</v>
      </c>
      <c r="I355" s="672">
        <v>0</v>
      </c>
      <c r="J355" s="672">
        <v>0</v>
      </c>
      <c r="K355" s="672">
        <v>0</v>
      </c>
      <c r="L355" s="672">
        <v>0</v>
      </c>
      <c r="M355" s="672">
        <v>0</v>
      </c>
      <c r="N355" s="672">
        <v>0</v>
      </c>
      <c r="O355" s="672">
        <v>0</v>
      </c>
      <c r="P355" s="672">
        <v>0</v>
      </c>
      <c r="Q355" s="672">
        <v>0</v>
      </c>
      <c r="R355" s="672">
        <v>0</v>
      </c>
      <c r="S355" s="672">
        <v>0</v>
      </c>
      <c r="T355" s="672">
        <v>0</v>
      </c>
      <c r="U355" s="672">
        <v>0</v>
      </c>
      <c r="V355" s="672">
        <v>0</v>
      </c>
      <c r="W355" s="672">
        <v>0</v>
      </c>
      <c r="X355" s="672">
        <v>0</v>
      </c>
      <c r="Y355" s="672">
        <v>0</v>
      </c>
      <c r="Z355" s="672">
        <v>0</v>
      </c>
      <c r="AA355" s="672">
        <v>0</v>
      </c>
      <c r="AB355" s="672">
        <v>0</v>
      </c>
      <c r="AC355" s="672">
        <v>0</v>
      </c>
      <c r="AD355" s="672">
        <v>0</v>
      </c>
      <c r="AE355" s="672">
        <v>0</v>
      </c>
      <c r="AF355" s="672">
        <v>0</v>
      </c>
      <c r="AG355" s="672">
        <v>0</v>
      </c>
      <c r="AH355" s="672">
        <v>0</v>
      </c>
      <c r="AI355" s="672">
        <v>0</v>
      </c>
      <c r="AJ355" s="672">
        <v>0</v>
      </c>
      <c r="AK355" s="672">
        <v>0</v>
      </c>
      <c r="AL355" s="672">
        <v>0</v>
      </c>
      <c r="AM355" s="672">
        <v>0</v>
      </c>
      <c r="AN355" s="672">
        <v>0</v>
      </c>
      <c r="AO355" s="672">
        <v>0</v>
      </c>
      <c r="AP355" s="672">
        <v>0</v>
      </c>
      <c r="AQ355" s="672">
        <v>0</v>
      </c>
      <c r="AR355" s="672">
        <v>0</v>
      </c>
      <c r="AS355" s="672">
        <v>0</v>
      </c>
      <c r="AT355" s="672">
        <v>0</v>
      </c>
      <c r="AU355" s="672">
        <v>0</v>
      </c>
      <c r="AV355" s="672">
        <v>0</v>
      </c>
      <c r="AW355" s="672">
        <v>0</v>
      </c>
      <c r="AX355" s="672">
        <v>0</v>
      </c>
      <c r="AY355" s="672">
        <v>0</v>
      </c>
      <c r="AZ355" s="672">
        <v>0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C000"/>
  </sheetPr>
  <dimension ref="A4:AM22"/>
  <sheetViews>
    <sheetView workbookViewId="0"/>
  </sheetViews>
  <sheetFormatPr defaultColWidth="11.453125" defaultRowHeight="14.5" x14ac:dyDescent="0.35"/>
  <cols>
    <col min="2" max="2" width="19.7265625" customWidth="1"/>
    <col min="3" max="3" width="25.26953125" bestFit="1" customWidth="1"/>
  </cols>
  <sheetData>
    <row r="4" spans="1:39" x14ac:dyDescent="0.35">
      <c r="A4" s="3" t="s">
        <v>1174</v>
      </c>
      <c r="B4" s="4"/>
      <c r="C4" s="4"/>
      <c r="D4" s="4"/>
    </row>
    <row r="5" spans="1:39" x14ac:dyDescent="0.35">
      <c r="A5" t="s">
        <v>1175</v>
      </c>
      <c r="B5" t="s">
        <v>775</v>
      </c>
      <c r="C5" t="s">
        <v>1176</v>
      </c>
      <c r="D5">
        <v>2015</v>
      </c>
      <c r="E5" s="92">
        <v>2016</v>
      </c>
      <c r="F5" s="92">
        <v>2017</v>
      </c>
      <c r="G5" s="92">
        <v>2018</v>
      </c>
      <c r="H5" s="92">
        <v>2019</v>
      </c>
      <c r="I5" s="92">
        <v>2020</v>
      </c>
      <c r="J5" s="92">
        <v>2021</v>
      </c>
      <c r="K5" s="92">
        <v>2022</v>
      </c>
      <c r="L5" s="92">
        <v>2023</v>
      </c>
      <c r="M5" s="92">
        <v>2024</v>
      </c>
      <c r="N5" s="92">
        <v>2025</v>
      </c>
      <c r="O5" s="92">
        <v>2026</v>
      </c>
      <c r="P5" s="92">
        <v>2027</v>
      </c>
      <c r="Q5" s="92">
        <v>2028</v>
      </c>
      <c r="R5" s="92">
        <v>2029</v>
      </c>
      <c r="S5" s="92">
        <v>2030</v>
      </c>
      <c r="T5" s="92">
        <v>2031</v>
      </c>
      <c r="U5" s="92">
        <v>2032</v>
      </c>
      <c r="V5" s="92">
        <v>2033</v>
      </c>
      <c r="W5" s="92">
        <v>2034</v>
      </c>
      <c r="X5" s="92">
        <v>2035</v>
      </c>
      <c r="Y5" s="92">
        <v>2036</v>
      </c>
      <c r="Z5" s="92">
        <v>2037</v>
      </c>
      <c r="AA5" s="92">
        <v>2038</v>
      </c>
      <c r="AB5" s="92">
        <v>2039</v>
      </c>
      <c r="AC5" s="92">
        <v>2040</v>
      </c>
      <c r="AD5" s="92">
        <v>2041</v>
      </c>
      <c r="AE5" s="92">
        <v>2042</v>
      </c>
      <c r="AF5" s="92">
        <v>2043</v>
      </c>
      <c r="AG5" s="92">
        <v>2044</v>
      </c>
      <c r="AH5" s="92">
        <v>2045</v>
      </c>
      <c r="AI5" s="92">
        <v>2046</v>
      </c>
      <c r="AJ5" s="92">
        <v>2047</v>
      </c>
      <c r="AK5" s="92">
        <v>2048</v>
      </c>
      <c r="AL5" s="92">
        <v>2049</v>
      </c>
      <c r="AM5" s="92">
        <v>2050</v>
      </c>
    </row>
    <row r="6" spans="1:39" x14ac:dyDescent="0.35">
      <c r="A6" t="s">
        <v>1859</v>
      </c>
      <c r="B6" t="s">
        <v>1177</v>
      </c>
      <c r="C6" t="s">
        <v>1132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 s="299">
        <f>Q12-Q18</f>
        <v>21868.686407246383</v>
      </c>
      <c r="R6" s="299">
        <f t="shared" ref="R6:AM10" si="0">R12-R18</f>
        <v>44177.156647260468</v>
      </c>
      <c r="S6" s="299">
        <f t="shared" si="0"/>
        <v>81053.589443700665</v>
      </c>
      <c r="T6" s="299">
        <f t="shared" si="0"/>
        <v>105971.34614063971</v>
      </c>
      <c r="U6" s="299">
        <f t="shared" si="0"/>
        <v>317301.27126253379</v>
      </c>
      <c r="V6" s="299">
        <f t="shared" si="0"/>
        <v>599141.72920977138</v>
      </c>
      <c r="W6" s="299">
        <f t="shared" si="0"/>
        <v>1249215.5443028731</v>
      </c>
      <c r="X6" s="299">
        <f t="shared" si="0"/>
        <v>1967913.3458731649</v>
      </c>
      <c r="Y6" s="299">
        <f t="shared" si="0"/>
        <v>2400676.7616533064</v>
      </c>
      <c r="Z6" s="299">
        <f t="shared" si="0"/>
        <v>3717739.3324833661</v>
      </c>
      <c r="AA6" s="299">
        <f t="shared" si="0"/>
        <v>5074554.8583783023</v>
      </c>
      <c r="AB6" s="299">
        <f t="shared" si="0"/>
        <v>6138286.0411590338</v>
      </c>
      <c r="AC6" s="299">
        <f t="shared" si="0"/>
        <v>7353460.7148141311</v>
      </c>
      <c r="AD6" s="299">
        <f t="shared" si="0"/>
        <v>7897726.7297540344</v>
      </c>
      <c r="AE6" s="299">
        <f t="shared" si="0"/>
        <v>8850138.0320552941</v>
      </c>
      <c r="AF6" s="299">
        <f t="shared" si="0"/>
        <v>9663504.070477467</v>
      </c>
      <c r="AG6" s="299">
        <f t="shared" si="0"/>
        <v>10854483.735633364</v>
      </c>
      <c r="AH6" s="299">
        <f t="shared" si="0"/>
        <v>11062768.731537683</v>
      </c>
      <c r="AI6" s="299">
        <f t="shared" si="0"/>
        <v>11830016.383794624</v>
      </c>
      <c r="AJ6" s="299">
        <f t="shared" si="0"/>
        <v>13431920.737797162</v>
      </c>
      <c r="AK6" s="299">
        <f t="shared" si="0"/>
        <v>13492788.322256509</v>
      </c>
      <c r="AL6" s="299">
        <f t="shared" si="0"/>
        <v>14670854.524503455</v>
      </c>
      <c r="AM6" s="299">
        <f t="shared" si="0"/>
        <v>15384991.233931098</v>
      </c>
    </row>
    <row r="7" spans="1:39" x14ac:dyDescent="0.35">
      <c r="A7" t="s">
        <v>1859</v>
      </c>
      <c r="B7" t="s">
        <v>1177</v>
      </c>
      <c r="C7" t="s">
        <v>1178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 s="299">
        <f t="shared" ref="Q7:AF10" si="1">Q13-Q19</f>
        <v>6986.7305723604995</v>
      </c>
      <c r="R7" s="299">
        <f t="shared" si="1"/>
        <v>13889.816475204523</v>
      </c>
      <c r="S7" s="299">
        <f t="shared" si="1"/>
        <v>25715.011760421236</v>
      </c>
      <c r="T7" s="299">
        <f t="shared" si="1"/>
        <v>33888.401736970358</v>
      </c>
      <c r="U7" s="299">
        <f t="shared" si="1"/>
        <v>100202.7713927938</v>
      </c>
      <c r="V7" s="299">
        <f t="shared" si="1"/>
        <v>194653.73660567743</v>
      </c>
      <c r="W7" s="299">
        <f t="shared" si="1"/>
        <v>404191.04245789174</v>
      </c>
      <c r="X7" s="299">
        <f t="shared" si="1"/>
        <v>640441.17052886647</v>
      </c>
      <c r="Y7" s="299">
        <f t="shared" si="1"/>
        <v>780813.26181093277</v>
      </c>
      <c r="Z7" s="299">
        <f t="shared" si="1"/>
        <v>1198611.6351060306</v>
      </c>
      <c r="AA7" s="299">
        <f t="shared" si="1"/>
        <v>1652402.7213077545</v>
      </c>
      <c r="AB7" s="299">
        <f t="shared" si="1"/>
        <v>2017503.0550763588</v>
      </c>
      <c r="AC7" s="299">
        <f t="shared" si="1"/>
        <v>2414537.6780089899</v>
      </c>
      <c r="AD7" s="299">
        <f t="shared" si="1"/>
        <v>2601848.8095605806</v>
      </c>
      <c r="AE7" s="299">
        <f t="shared" si="1"/>
        <v>2914182.8637183658</v>
      </c>
      <c r="AF7" s="299">
        <f t="shared" si="1"/>
        <v>3179261.766933233</v>
      </c>
      <c r="AG7" s="299">
        <f t="shared" si="0"/>
        <v>3604581.9998615701</v>
      </c>
      <c r="AH7" s="299">
        <f t="shared" si="0"/>
        <v>3704229.8663054882</v>
      </c>
      <c r="AI7" s="299">
        <f t="shared" si="0"/>
        <v>3968078.742308585</v>
      </c>
      <c r="AJ7" s="299">
        <f t="shared" si="0"/>
        <v>4526744.16484877</v>
      </c>
      <c r="AK7" s="299">
        <f t="shared" si="0"/>
        <v>4583553.3363502445</v>
      </c>
      <c r="AL7" s="299">
        <f t="shared" si="0"/>
        <v>4998262.7377764741</v>
      </c>
      <c r="AM7" s="299">
        <f t="shared" si="0"/>
        <v>5281117.2188012833</v>
      </c>
    </row>
    <row r="8" spans="1:39" x14ac:dyDescent="0.35">
      <c r="A8" t="s">
        <v>1859</v>
      </c>
      <c r="B8" t="s">
        <v>1177</v>
      </c>
      <c r="C8" t="s">
        <v>1179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 s="299">
        <f t="shared" si="1"/>
        <v>58920.048750128452</v>
      </c>
      <c r="R8" s="299">
        <f t="shared" si="0"/>
        <v>111568.25459701367</v>
      </c>
      <c r="S8" s="299">
        <f t="shared" si="0"/>
        <v>210576.45984641754</v>
      </c>
      <c r="T8" s="299">
        <f t="shared" si="0"/>
        <v>279440.85049626976</v>
      </c>
      <c r="U8" s="299">
        <f t="shared" si="0"/>
        <v>815256.61338853452</v>
      </c>
      <c r="V8" s="299">
        <f t="shared" si="0"/>
        <v>1614349.4073903628</v>
      </c>
      <c r="W8" s="299">
        <f t="shared" si="0"/>
        <v>3251038.8289934993</v>
      </c>
      <c r="X8" s="299">
        <f t="shared" si="0"/>
        <v>5198299.4723488837</v>
      </c>
      <c r="Y8" s="299">
        <f t="shared" si="0"/>
        <v>6276502.4651011042</v>
      </c>
      <c r="Z8" s="299">
        <f t="shared" si="0"/>
        <v>9675912.4596647825</v>
      </c>
      <c r="AA8" s="299">
        <f t="shared" si="0"/>
        <v>13298066.667427987</v>
      </c>
      <c r="AB8" s="299">
        <f t="shared" si="0"/>
        <v>16356951.506672356</v>
      </c>
      <c r="AC8" s="299">
        <f t="shared" si="0"/>
        <v>19750789.533682406</v>
      </c>
      <c r="AD8" s="299">
        <f t="shared" si="0"/>
        <v>21343715.997489728</v>
      </c>
      <c r="AE8" s="299">
        <f t="shared" si="0"/>
        <v>24025485.109882217</v>
      </c>
      <c r="AF8" s="299">
        <f t="shared" si="0"/>
        <v>26632887.482784703</v>
      </c>
      <c r="AG8" s="299">
        <f t="shared" si="0"/>
        <v>30077769.926313475</v>
      </c>
      <c r="AH8" s="299">
        <f t="shared" si="0"/>
        <v>30804729.582859062</v>
      </c>
      <c r="AI8" s="299">
        <f t="shared" si="0"/>
        <v>33005971.141041156</v>
      </c>
      <c r="AJ8" s="299">
        <f t="shared" si="0"/>
        <v>37686776.905048244</v>
      </c>
      <c r="AK8" s="299">
        <f t="shared" si="0"/>
        <v>38247421.766862884</v>
      </c>
      <c r="AL8" s="299">
        <f t="shared" si="0"/>
        <v>41446116.523563899</v>
      </c>
      <c r="AM8" s="299">
        <f t="shared" si="0"/>
        <v>43831369.921877027</v>
      </c>
    </row>
    <row r="9" spans="1:39" x14ac:dyDescent="0.35">
      <c r="A9" t="s">
        <v>1859</v>
      </c>
      <c r="B9" t="s">
        <v>1177</v>
      </c>
      <c r="C9" t="s">
        <v>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 s="299">
        <f t="shared" si="1"/>
        <v>89430.961594811146</v>
      </c>
      <c r="R9" s="299">
        <f t="shared" si="0"/>
        <v>181537.94489066102</v>
      </c>
      <c r="S9" s="299">
        <f t="shared" si="0"/>
        <v>335220.91307229927</v>
      </c>
      <c r="T9" s="299">
        <f t="shared" si="0"/>
        <v>437283.09453179542</v>
      </c>
      <c r="U9" s="299">
        <f t="shared" si="0"/>
        <v>1315242.787616692</v>
      </c>
      <c r="V9" s="299">
        <f t="shared" si="0"/>
        <v>2522078.0865114899</v>
      </c>
      <c r="W9" s="299">
        <f t="shared" si="0"/>
        <v>5293283.2626717081</v>
      </c>
      <c r="X9" s="299">
        <f t="shared" si="0"/>
        <v>8388288.2314866884</v>
      </c>
      <c r="Y9" s="299">
        <f t="shared" si="0"/>
        <v>10270586.358836511</v>
      </c>
      <c r="Z9" s="299">
        <f t="shared" si="0"/>
        <v>16164901.456047069</v>
      </c>
      <c r="AA9" s="299">
        <f t="shared" si="0"/>
        <v>22151622.131048489</v>
      </c>
      <c r="AB9" s="299">
        <f t="shared" si="0"/>
        <v>27619700.891577091</v>
      </c>
      <c r="AC9" s="299">
        <f t="shared" si="0"/>
        <v>33951066.1975343</v>
      </c>
      <c r="AD9" s="299">
        <f t="shared" si="0"/>
        <v>37317071.870601103</v>
      </c>
      <c r="AE9" s="299">
        <f t="shared" si="0"/>
        <v>42532119.751713999</v>
      </c>
      <c r="AF9" s="299">
        <f t="shared" si="0"/>
        <v>46831009.345661715</v>
      </c>
      <c r="AG9" s="299">
        <f t="shared" si="0"/>
        <v>51804942.089676373</v>
      </c>
      <c r="AH9" s="299">
        <f t="shared" si="0"/>
        <v>52746838.109996378</v>
      </c>
      <c r="AI9" s="299">
        <f t="shared" si="0"/>
        <v>56406840.198313199</v>
      </c>
      <c r="AJ9" s="299">
        <f t="shared" si="0"/>
        <v>65331338.54961285</v>
      </c>
      <c r="AK9" s="299">
        <f t="shared" si="0"/>
        <v>66017907.170647137</v>
      </c>
      <c r="AL9" s="299">
        <f t="shared" si="0"/>
        <v>72129881.228513926</v>
      </c>
      <c r="AM9" s="299">
        <f t="shared" si="0"/>
        <v>76300149.448395357</v>
      </c>
    </row>
    <row r="10" spans="1:39" x14ac:dyDescent="0.35">
      <c r="A10" t="s">
        <v>1859</v>
      </c>
      <c r="B10" t="s">
        <v>1177</v>
      </c>
      <c r="C10" t="s">
        <v>118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 s="299">
        <f t="shared" si="1"/>
        <v>17858.165310077093</v>
      </c>
      <c r="R10" s="299">
        <f t="shared" si="0"/>
        <v>35222.459309044811</v>
      </c>
      <c r="S10" s="299">
        <f t="shared" si="0"/>
        <v>67254.643528852728</v>
      </c>
      <c r="T10" s="299">
        <f t="shared" si="0"/>
        <v>85826.455489009139</v>
      </c>
      <c r="U10" s="299">
        <f t="shared" si="0"/>
        <v>257771.78481382306</v>
      </c>
      <c r="V10" s="299">
        <f t="shared" si="0"/>
        <v>493294.20578197751</v>
      </c>
      <c r="W10" s="299">
        <f t="shared" si="0"/>
        <v>1009535.2463907102</v>
      </c>
      <c r="X10" s="299">
        <f t="shared" si="0"/>
        <v>1608645.9952573413</v>
      </c>
      <c r="Y10" s="299">
        <f t="shared" si="0"/>
        <v>1950082.0305692926</v>
      </c>
      <c r="Z10" s="299">
        <f t="shared" si="0"/>
        <v>3007658.4634302733</v>
      </c>
      <c r="AA10" s="299">
        <f t="shared" si="0"/>
        <v>4095004.7803750015</v>
      </c>
      <c r="AB10" s="299">
        <f t="shared" si="0"/>
        <v>5011791.4230708946</v>
      </c>
      <c r="AC10" s="299">
        <f t="shared" si="0"/>
        <v>5995379.5709022274</v>
      </c>
      <c r="AD10" s="299">
        <f t="shared" si="0"/>
        <v>6472111.2661631862</v>
      </c>
      <c r="AE10" s="299">
        <f t="shared" si="0"/>
        <v>7275467.5526576638</v>
      </c>
      <c r="AF10" s="299">
        <f t="shared" si="0"/>
        <v>8056969.6157246418</v>
      </c>
      <c r="AG10" s="299">
        <f t="shared" si="0"/>
        <v>9082770.6092946082</v>
      </c>
      <c r="AH10" s="299">
        <f t="shared" si="0"/>
        <v>9329548.7557535563</v>
      </c>
      <c r="AI10" s="299">
        <f t="shared" si="0"/>
        <v>9975724.6458556857</v>
      </c>
      <c r="AJ10" s="299">
        <f t="shared" si="0"/>
        <v>11404298.48634869</v>
      </c>
      <c r="AK10" s="299">
        <f t="shared" si="0"/>
        <v>11542991.794868059</v>
      </c>
      <c r="AL10" s="299">
        <f t="shared" si="0"/>
        <v>12539012.105051696</v>
      </c>
      <c r="AM10" s="299">
        <f t="shared" si="0"/>
        <v>13229771.037847118</v>
      </c>
    </row>
    <row r="11" spans="1:39" x14ac:dyDescent="0.35">
      <c r="N11" s="6" t="s">
        <v>1858</v>
      </c>
    </row>
    <row r="12" spans="1:39" x14ac:dyDescent="0.35">
      <c r="N12" t="s">
        <v>347</v>
      </c>
      <c r="O12" t="s">
        <v>1177</v>
      </c>
      <c r="P12" t="s">
        <v>1132</v>
      </c>
      <c r="Q12" s="299">
        <v>23770.782104969781</v>
      </c>
      <c r="R12" s="299">
        <v>48031.765342930841</v>
      </c>
      <c r="S12" s="299">
        <v>88222.655072605412</v>
      </c>
      <c r="T12" s="299">
        <v>115235.6048607612</v>
      </c>
      <c r="U12" s="299">
        <v>345478.20092856017</v>
      </c>
      <c r="V12" s="299">
        <v>655204.30428722664</v>
      </c>
      <c r="W12" s="299">
        <v>1370796.8145521861</v>
      </c>
      <c r="X12" s="299">
        <v>2164358.9777486189</v>
      </c>
      <c r="Y12" s="299">
        <v>2645018.6781009058</v>
      </c>
      <c r="Z12" s="299">
        <v>4115972.5394008178</v>
      </c>
      <c r="AA12" s="299">
        <v>5628597.667274395</v>
      </c>
      <c r="AB12" s="299">
        <v>6823324.116901706</v>
      </c>
      <c r="AC12" s="299">
        <v>8183864.7403086592</v>
      </c>
      <c r="AD12" s="299">
        <v>8795774.2565555405</v>
      </c>
      <c r="AE12" s="299">
        <v>9863677.6578950305</v>
      </c>
      <c r="AF12" s="299">
        <v>10779295.82095339</v>
      </c>
      <c r="AG12" s="299">
        <v>12125602.799514221</v>
      </c>
      <c r="AH12" s="299">
        <v>12391204.749038279</v>
      </c>
      <c r="AI12" s="299">
        <v>13259070.861810839</v>
      </c>
      <c r="AJ12" s="299">
        <v>15062653.741641421</v>
      </c>
      <c r="AK12" s="299">
        <v>15157296.8645571</v>
      </c>
      <c r="AL12" s="299">
        <v>16507538.356311969</v>
      </c>
      <c r="AM12" s="299">
        <v>17327989.24247713</v>
      </c>
    </row>
    <row r="13" spans="1:39" x14ac:dyDescent="0.35">
      <c r="N13" t="s">
        <v>347</v>
      </c>
      <c r="O13" t="s">
        <v>1177</v>
      </c>
      <c r="P13" t="s">
        <v>1178</v>
      </c>
      <c r="Q13" s="299">
        <v>7049.4499026649601</v>
      </c>
      <c r="R13" s="299">
        <v>14016.95273843528</v>
      </c>
      <c r="S13" s="299">
        <v>25953.639525545703</v>
      </c>
      <c r="T13" s="299">
        <v>34200.213638714806</v>
      </c>
      <c r="U13" s="299">
        <v>101154.55439724409</v>
      </c>
      <c r="V13" s="299">
        <v>196567.92697755148</v>
      </c>
      <c r="W13" s="299">
        <v>408380.751736679</v>
      </c>
      <c r="X13" s="299">
        <v>647384.6527284591</v>
      </c>
      <c r="Y13" s="299">
        <v>789539.52583786205</v>
      </c>
      <c r="Z13" s="299">
        <v>1213131.8458305569</v>
      </c>
      <c r="AA13" s="299">
        <v>1673227.803085177</v>
      </c>
      <c r="AB13" s="299">
        <v>2043778.0638345629</v>
      </c>
      <c r="AC13" s="299">
        <v>2447023.7969404999</v>
      </c>
      <c r="AD13" s="299">
        <v>2639280.5588601301</v>
      </c>
      <c r="AE13" s="299">
        <v>2957688.74066622</v>
      </c>
      <c r="AF13" s="299">
        <v>3226024.4130126303</v>
      </c>
      <c r="AG13" s="299">
        <v>3657151.7479164698</v>
      </c>
      <c r="AH13" s="299">
        <v>3759693.6381554198</v>
      </c>
      <c r="AI13" s="299">
        <v>4028006.6813091198</v>
      </c>
      <c r="AJ13" s="299">
        <v>4601026.8135326598</v>
      </c>
      <c r="AK13" s="299">
        <v>4659854.0379608404</v>
      </c>
      <c r="AL13" s="299">
        <v>5078960.4219362997</v>
      </c>
      <c r="AM13" s="299">
        <v>5367011.5504168402</v>
      </c>
    </row>
    <row r="14" spans="1:39" x14ac:dyDescent="0.35">
      <c r="N14" t="s">
        <v>347</v>
      </c>
      <c r="O14" t="s">
        <v>1177</v>
      </c>
      <c r="P14" t="s">
        <v>1179</v>
      </c>
      <c r="Q14" s="299">
        <v>63779.892771651568</v>
      </c>
      <c r="R14" s="299">
        <v>121354.9033156043</v>
      </c>
      <c r="S14" s="299">
        <v>229014.56247343562</v>
      </c>
      <c r="T14" s="299">
        <v>303715.92509612697</v>
      </c>
      <c r="U14" s="299">
        <v>889427.76759820932</v>
      </c>
      <c r="V14" s="299">
        <v>1763710.1506133089</v>
      </c>
      <c r="W14" s="299">
        <v>3578082.6860371642</v>
      </c>
      <c r="X14" s="299">
        <v>5772674.634004374</v>
      </c>
      <c r="Y14" s="299">
        <v>6975760.5634959079</v>
      </c>
      <c r="Z14" s="299">
        <v>10834646.587801803</v>
      </c>
      <c r="AA14" s="299">
        <v>14943644.611097816</v>
      </c>
      <c r="AB14" s="299">
        <v>18429545.918608867</v>
      </c>
      <c r="AC14" s="299">
        <v>22298191.142672606</v>
      </c>
      <c r="AD14" s="299">
        <v>24205885.674073536</v>
      </c>
      <c r="AE14" s="299">
        <v>27231668.426936276</v>
      </c>
      <c r="AF14" s="299">
        <v>30243761.808058772</v>
      </c>
      <c r="AG14" s="299">
        <v>34189031.306897916</v>
      </c>
      <c r="AH14" s="299">
        <v>35142225.13603811</v>
      </c>
      <c r="AI14" s="299">
        <v>37708982.902065367</v>
      </c>
      <c r="AJ14" s="299">
        <v>43152967.959412031</v>
      </c>
      <c r="AK14" s="299">
        <v>43945780.346069857</v>
      </c>
      <c r="AL14" s="299">
        <v>47780409.245331921</v>
      </c>
      <c r="AM14" s="299">
        <v>50644314.409971267</v>
      </c>
    </row>
    <row r="15" spans="1:39" x14ac:dyDescent="0.35">
      <c r="N15" t="s">
        <v>347</v>
      </c>
      <c r="O15" t="s">
        <v>1177</v>
      </c>
      <c r="P15" t="s">
        <v>7</v>
      </c>
      <c r="Q15" s="299">
        <v>93669.752464534206</v>
      </c>
      <c r="R15" s="299">
        <v>189948.29186122699</v>
      </c>
      <c r="S15" s="299">
        <v>350760.68915308599</v>
      </c>
      <c r="T15" s="299">
        <v>457356.84115641902</v>
      </c>
      <c r="U15" s="299">
        <v>1375899.5102729599</v>
      </c>
      <c r="V15" s="299">
        <v>2640627.3989994498</v>
      </c>
      <c r="W15" s="299">
        <v>5548927.5636670897</v>
      </c>
      <c r="X15" s="299">
        <v>8803565.6010550093</v>
      </c>
      <c r="Y15" s="299">
        <v>10787132.2232315</v>
      </c>
      <c r="Z15" s="299">
        <v>17012400.1745519</v>
      </c>
      <c r="AA15" s="299">
        <v>23348569.207557</v>
      </c>
      <c r="AB15" s="299">
        <v>29110528.936962102</v>
      </c>
      <c r="AC15" s="299">
        <v>35776294.740639098</v>
      </c>
      <c r="AD15" s="299">
        <v>39352211.195102699</v>
      </c>
      <c r="AE15" s="299">
        <v>44815814.023478702</v>
      </c>
      <c r="AF15" s="299">
        <v>49397163.257319301</v>
      </c>
      <c r="AG15" s="299">
        <v>54710295.905764602</v>
      </c>
      <c r="AH15" s="299">
        <v>55766665.767149001</v>
      </c>
      <c r="AI15" s="299">
        <v>59639520.391403899</v>
      </c>
      <c r="AJ15" s="299">
        <v>69074767.647956893</v>
      </c>
      <c r="AK15" s="299">
        <v>69819707.090268597</v>
      </c>
      <c r="AL15" s="299">
        <v>76339710.570537299</v>
      </c>
      <c r="AM15" s="299">
        <v>80748893.738401502</v>
      </c>
    </row>
    <row r="16" spans="1:39" x14ac:dyDescent="0.35">
      <c r="N16" t="s">
        <v>347</v>
      </c>
      <c r="O16" t="s">
        <v>1177</v>
      </c>
      <c r="P16" t="s">
        <v>1180</v>
      </c>
      <c r="Q16" s="299">
        <v>18927.98328614423</v>
      </c>
      <c r="R16" s="299">
        <v>37065.061127552297</v>
      </c>
      <c r="S16" s="299">
        <v>70964.074066050904</v>
      </c>
      <c r="T16" s="299">
        <v>90451.846175167899</v>
      </c>
      <c r="U16" s="299">
        <v>271912.13870360731</v>
      </c>
      <c r="V16" s="299">
        <v>521006.34884200303</v>
      </c>
      <c r="W16" s="299">
        <v>1070394.1334372899</v>
      </c>
      <c r="X16" s="299">
        <v>1708744.2859716481</v>
      </c>
      <c r="Y16" s="299">
        <v>2074905.7955958541</v>
      </c>
      <c r="Z16" s="299">
        <v>3213608.6226692563</v>
      </c>
      <c r="AA16" s="299">
        <v>4385403.0116564697</v>
      </c>
      <c r="AB16" s="299">
        <v>5376746.6472774893</v>
      </c>
      <c r="AC16" s="299">
        <v>6437496.0872979797</v>
      </c>
      <c r="AD16" s="299">
        <v>6952185.4170284402</v>
      </c>
      <c r="AE16" s="299">
        <v>7819875.0412634704</v>
      </c>
      <c r="AF16" s="299">
        <v>8660279.7491059303</v>
      </c>
      <c r="AG16" s="299">
        <v>9775701.2752370089</v>
      </c>
      <c r="AH16" s="299">
        <v>10065941.242749261</v>
      </c>
      <c r="AI16" s="299">
        <v>10766935.058712671</v>
      </c>
      <c r="AJ16" s="299">
        <v>12303017.84924271</v>
      </c>
      <c r="AK16" s="299">
        <v>12484717.764904579</v>
      </c>
      <c r="AL16" s="299">
        <v>13555212.901505839</v>
      </c>
      <c r="AM16" s="299">
        <v>14304857.81274548</v>
      </c>
    </row>
    <row r="18" spans="14:39" x14ac:dyDescent="0.35">
      <c r="N18" t="s">
        <v>1857</v>
      </c>
      <c r="O18" t="s">
        <v>211</v>
      </c>
      <c r="P18" t="s">
        <v>1132</v>
      </c>
      <c r="Q18" s="299">
        <v>1902.095697723398</v>
      </c>
      <c r="R18" s="299">
        <v>3854.6086956703716</v>
      </c>
      <c r="S18" s="299">
        <v>7169.0656289047492</v>
      </c>
      <c r="T18" s="299">
        <v>9264.2587201214974</v>
      </c>
      <c r="U18" s="299">
        <v>28176.929666026361</v>
      </c>
      <c r="V18" s="299">
        <v>56062.575077455294</v>
      </c>
      <c r="W18" s="299">
        <v>121581.27024931289</v>
      </c>
      <c r="X18" s="299">
        <v>196445.63187545398</v>
      </c>
      <c r="Y18" s="299">
        <v>244341.91644759951</v>
      </c>
      <c r="Z18" s="299">
        <v>398233.20691745164</v>
      </c>
      <c r="AA18" s="299">
        <v>554042.80889609281</v>
      </c>
      <c r="AB18" s="299">
        <v>685038.07574267173</v>
      </c>
      <c r="AC18" s="299">
        <v>830404.02549452835</v>
      </c>
      <c r="AD18" s="299">
        <v>898047.52680150571</v>
      </c>
      <c r="AE18" s="299">
        <v>1013539.625839736</v>
      </c>
      <c r="AF18" s="299">
        <v>1115791.7504759233</v>
      </c>
      <c r="AG18" s="299">
        <v>1271119.0638808573</v>
      </c>
      <c r="AH18" s="299">
        <v>1328436.0175005968</v>
      </c>
      <c r="AI18" s="299">
        <v>1429054.4780162142</v>
      </c>
      <c r="AJ18" s="299">
        <v>1630733.0038442591</v>
      </c>
      <c r="AK18" s="299">
        <v>1664508.5423005908</v>
      </c>
      <c r="AL18" s="299">
        <v>1836683.8318085158</v>
      </c>
      <c r="AM18" s="299">
        <v>1942998.0085460325</v>
      </c>
    </row>
    <row r="19" spans="14:39" x14ac:dyDescent="0.35">
      <c r="N19" t="s">
        <v>1857</v>
      </c>
      <c r="O19" t="s">
        <v>211</v>
      </c>
      <c r="P19" t="s">
        <v>1178</v>
      </c>
      <c r="Q19" s="299">
        <v>62.7193303044603</v>
      </c>
      <c r="R19" s="299">
        <v>127.136263230758</v>
      </c>
      <c r="S19" s="299">
        <v>238.62776512446899</v>
      </c>
      <c r="T19" s="299">
        <v>311.81190174445101</v>
      </c>
      <c r="U19" s="299">
        <v>951.78300445028697</v>
      </c>
      <c r="V19" s="299">
        <v>1914.19037187404</v>
      </c>
      <c r="W19" s="299">
        <v>4189.7092787872398</v>
      </c>
      <c r="X19" s="299">
        <v>6943.4821995926404</v>
      </c>
      <c r="Y19" s="299">
        <v>8726.2640269292606</v>
      </c>
      <c r="Z19" s="299">
        <v>14520.2107245264</v>
      </c>
      <c r="AA19" s="299">
        <v>20825.0817774225</v>
      </c>
      <c r="AB19" s="299">
        <v>26275.008758204</v>
      </c>
      <c r="AC19" s="299">
        <v>32486.1189315101</v>
      </c>
      <c r="AD19" s="299">
        <v>37431.749299549701</v>
      </c>
      <c r="AE19" s="299">
        <v>43505.876947854398</v>
      </c>
      <c r="AF19" s="299">
        <v>46762.646079397498</v>
      </c>
      <c r="AG19" s="299">
        <v>52569.748054899901</v>
      </c>
      <c r="AH19" s="299">
        <v>55463.771849931902</v>
      </c>
      <c r="AI19" s="299">
        <v>59927.939000534803</v>
      </c>
      <c r="AJ19" s="299">
        <v>74282.648683889696</v>
      </c>
      <c r="AK19" s="299">
        <v>76300.701610595803</v>
      </c>
      <c r="AL19" s="299">
        <v>80697.684159825396</v>
      </c>
      <c r="AM19" s="299">
        <v>85894.331615557297</v>
      </c>
    </row>
    <row r="20" spans="14:39" x14ac:dyDescent="0.35">
      <c r="N20" t="s">
        <v>1857</v>
      </c>
      <c r="O20" t="s">
        <v>211</v>
      </c>
      <c r="P20" t="s">
        <v>1179</v>
      </c>
      <c r="Q20" s="299">
        <v>4859.8440215231203</v>
      </c>
      <c r="R20" s="299">
        <v>9786.6487185906299</v>
      </c>
      <c r="S20" s="299">
        <v>18438.102627018099</v>
      </c>
      <c r="T20" s="299">
        <v>24275.074599857198</v>
      </c>
      <c r="U20" s="299">
        <v>74171.154209674802</v>
      </c>
      <c r="V20" s="299">
        <v>149360.74322294601</v>
      </c>
      <c r="W20" s="299">
        <v>327043.85704366502</v>
      </c>
      <c r="X20" s="299">
        <v>574375.16165549005</v>
      </c>
      <c r="Y20" s="299">
        <v>699258.09839480405</v>
      </c>
      <c r="Z20" s="299">
        <v>1158734.1281370199</v>
      </c>
      <c r="AA20" s="299">
        <v>1645577.94366983</v>
      </c>
      <c r="AB20" s="299">
        <v>2072594.4119365099</v>
      </c>
      <c r="AC20" s="299">
        <v>2547401.6089901999</v>
      </c>
      <c r="AD20" s="299">
        <v>2862169.6765838098</v>
      </c>
      <c r="AE20" s="299">
        <v>3206183.3170540598</v>
      </c>
      <c r="AF20" s="299">
        <v>3610874.3252740698</v>
      </c>
      <c r="AG20" s="299">
        <v>4111261.3805844402</v>
      </c>
      <c r="AH20" s="299">
        <v>4337495.5531790499</v>
      </c>
      <c r="AI20" s="299">
        <v>4703011.7610242097</v>
      </c>
      <c r="AJ20" s="299">
        <v>5466191.05436379</v>
      </c>
      <c r="AK20" s="299">
        <v>5698358.5792069696</v>
      </c>
      <c r="AL20" s="299">
        <v>6334292.7217680197</v>
      </c>
      <c r="AM20" s="299">
        <v>6812944.4880942404</v>
      </c>
    </row>
    <row r="21" spans="14:39" x14ac:dyDescent="0.35">
      <c r="N21" t="s">
        <v>1857</v>
      </c>
      <c r="O21" t="s">
        <v>211</v>
      </c>
      <c r="P21" t="s">
        <v>7</v>
      </c>
      <c r="Q21" s="299">
        <v>4238.7908697230596</v>
      </c>
      <c r="R21" s="299">
        <v>8410.34697056597</v>
      </c>
      <c r="S21" s="299">
        <v>15539.7760807867</v>
      </c>
      <c r="T21" s="299">
        <v>20073.7466246236</v>
      </c>
      <c r="U21" s="299">
        <v>60656.722656267899</v>
      </c>
      <c r="V21" s="299">
        <v>118549.31248796001</v>
      </c>
      <c r="W21" s="299">
        <v>255644.30099538199</v>
      </c>
      <c r="X21" s="299">
        <v>415277.36956832098</v>
      </c>
      <c r="Y21" s="299">
        <v>516545.86439498898</v>
      </c>
      <c r="Z21" s="299">
        <v>847498.71850483096</v>
      </c>
      <c r="AA21" s="299">
        <v>1196947.0765085099</v>
      </c>
      <c r="AB21" s="299">
        <v>1490828.0453850101</v>
      </c>
      <c r="AC21" s="299">
        <v>1825228.5431047999</v>
      </c>
      <c r="AD21" s="299">
        <v>2035139.3245015999</v>
      </c>
      <c r="AE21" s="299">
        <v>2283694.2717646998</v>
      </c>
      <c r="AF21" s="299">
        <v>2566153.91165759</v>
      </c>
      <c r="AG21" s="299">
        <v>2905353.8160882299</v>
      </c>
      <c r="AH21" s="299">
        <v>3019827.6571526201</v>
      </c>
      <c r="AI21" s="299">
        <v>3232680.1930907001</v>
      </c>
      <c r="AJ21" s="299">
        <v>3743429.0983440401</v>
      </c>
      <c r="AK21" s="299">
        <v>3801799.9196214601</v>
      </c>
      <c r="AL21" s="299">
        <v>4209829.3420233801</v>
      </c>
      <c r="AM21" s="299">
        <v>4448744.2900061496</v>
      </c>
    </row>
    <row r="22" spans="14:39" x14ac:dyDescent="0.35">
      <c r="N22" t="s">
        <v>1857</v>
      </c>
      <c r="O22" t="s">
        <v>211</v>
      </c>
      <c r="P22" t="s">
        <v>1180</v>
      </c>
      <c r="Q22" s="299">
        <v>1069.8179760671369</v>
      </c>
      <c r="R22" s="299">
        <v>1842.6018185074861</v>
      </c>
      <c r="S22" s="299">
        <v>3709.43053719817</v>
      </c>
      <c r="T22" s="299">
        <v>4625.3906861587602</v>
      </c>
      <c r="U22" s="299">
        <v>14140.353889784259</v>
      </c>
      <c r="V22" s="299">
        <v>27712.143060025501</v>
      </c>
      <c r="W22" s="299">
        <v>60858.887046579599</v>
      </c>
      <c r="X22" s="299">
        <v>100098.2907143068</v>
      </c>
      <c r="Y22" s="299">
        <v>124823.76502656149</v>
      </c>
      <c r="Z22" s="299">
        <v>205950.159238983</v>
      </c>
      <c r="AA22" s="299">
        <v>290398.231281468</v>
      </c>
      <c r="AB22" s="299">
        <v>364955.22420659498</v>
      </c>
      <c r="AC22" s="299">
        <v>442116.51639575197</v>
      </c>
      <c r="AD22" s="299">
        <v>480074.15086525399</v>
      </c>
      <c r="AE22" s="299">
        <v>544407.48860580707</v>
      </c>
      <c r="AF22" s="299">
        <v>603310.13338128803</v>
      </c>
      <c r="AG22" s="299">
        <v>692930.6659424</v>
      </c>
      <c r="AH22" s="299">
        <v>736392.48699570494</v>
      </c>
      <c r="AI22" s="299">
        <v>791210.412856985</v>
      </c>
      <c r="AJ22" s="299">
        <v>898719.36289401911</v>
      </c>
      <c r="AK22" s="299">
        <v>941725.97003651899</v>
      </c>
      <c r="AL22" s="299">
        <v>1016200.796454143</v>
      </c>
      <c r="AM22" s="299">
        <v>1075086.7748983609</v>
      </c>
    </row>
  </sheetData>
  <phoneticPr fontId="21" type="noConversion"/>
  <pageMargins left="0.7" right="0.7" top="0.78740157499999996" bottom="0.78740157499999996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J2"/>
  <sheetViews>
    <sheetView workbookViewId="0"/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90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F:$F,B$1,'EPA non-CO2 Data'!$C:$C,"Livestock",'EPA non-CO2 Data'!$E:$E,"CH4")*About!$A$74+SUMIFS('EPA non-CO2 Data'!$H:$H,'EPA non-CO2 Data'!$F:$F,B$1,'EPA non-CO2 Data'!$C:$C,"Livestock",'EPA non-CO2 Data'!$E:$E,"N2O")*About!$A$76)/(SUMIFS('EPA non-CO2 Data'!$H:$H,'EPA non-CO2 Data'!$F:$F,B$1,'EPA non-CO2 Data'!$B:$B,"Agriculture",'EPA non-CO2 Data'!$E:$E,"CH4")*About!$A$74+SUMIFS('EPA non-CO2 Data'!$H:$H,'EPA non-CO2 Data'!$F:$F,B$1,'EPA non-CO2 Data'!$B:$B,"Agriculture",'EPA non-CO2 Data'!$E:$E,"N2O")*About!$A$76)</f>
        <v>0.65891048442347877</v>
      </c>
      <c r="C2">
        <f>(SUMIFS('EPA non-CO2 Data'!$H:$H,'EPA non-CO2 Data'!$F:$F,C$1,'EPA non-CO2 Data'!$C:$C,"Livestock",'EPA non-CO2 Data'!$E:$E,"CH4")*About!$A$74+SUMIFS('EPA non-CO2 Data'!$H:$H,'EPA non-CO2 Data'!$F:$F,C$1,'EPA non-CO2 Data'!$C:$C,"Livestock",'EPA non-CO2 Data'!$E:$E,"N2O")*About!$A$76)/(SUMIFS('EPA non-CO2 Data'!$H:$H,'EPA non-CO2 Data'!$F:$F,C$1,'EPA non-CO2 Data'!$B:$B,"Agriculture",'EPA non-CO2 Data'!$E:$E,"CH4")*About!$A$74+SUMIFS('EPA non-CO2 Data'!$H:$H,'EPA non-CO2 Data'!$F:$F,C$1,'EPA non-CO2 Data'!$B:$B,"Agriculture",'EPA non-CO2 Data'!$E:$E,"N2O")*About!$A$76)</f>
        <v>0.65848742725458997</v>
      </c>
      <c r="D2">
        <f>(SUMIFS('EPA non-CO2 Data'!$H:$H,'EPA non-CO2 Data'!$F:$F,D$1,'EPA non-CO2 Data'!$C:$C,"Livestock",'EPA non-CO2 Data'!$E:$E,"CH4")*About!$A$74+SUMIFS('EPA non-CO2 Data'!$H:$H,'EPA non-CO2 Data'!$F:$F,D$1,'EPA non-CO2 Data'!$C:$C,"Livestock",'EPA non-CO2 Data'!$E:$E,"N2O")*About!$A$76)/(SUMIFS('EPA non-CO2 Data'!$H:$H,'EPA non-CO2 Data'!$F:$F,D$1,'EPA non-CO2 Data'!$B:$B,"Agriculture",'EPA non-CO2 Data'!$E:$E,"CH4")*About!$A$74+SUMIFS('EPA non-CO2 Data'!$H:$H,'EPA non-CO2 Data'!$F:$F,D$1,'EPA non-CO2 Data'!$B:$B,"Agriculture",'EPA non-CO2 Data'!$E:$E,"N2O")*About!$A$76)</f>
        <v>0.65806375830069019</v>
      </c>
      <c r="E2">
        <f>(SUMIFS('EPA non-CO2 Data'!$H:$H,'EPA non-CO2 Data'!$F:$F,E$1,'EPA non-CO2 Data'!$C:$C,"Livestock",'EPA non-CO2 Data'!$E:$E,"CH4")*About!$A$74+SUMIFS('EPA non-CO2 Data'!$H:$H,'EPA non-CO2 Data'!$F:$F,E$1,'EPA non-CO2 Data'!$C:$C,"Livestock",'EPA non-CO2 Data'!$E:$E,"N2O")*About!$A$76)/(SUMIFS('EPA non-CO2 Data'!$H:$H,'EPA non-CO2 Data'!$F:$F,E$1,'EPA non-CO2 Data'!$B:$B,"Agriculture",'EPA non-CO2 Data'!$E:$E,"CH4")*About!$A$74+SUMIFS('EPA non-CO2 Data'!$H:$H,'EPA non-CO2 Data'!$F:$F,E$1,'EPA non-CO2 Data'!$B:$B,"Agriculture",'EPA non-CO2 Data'!$E:$E,"N2O")*About!$A$76)</f>
        <v>0.65763947623376096</v>
      </c>
      <c r="F2">
        <f>(SUMIFS('EPA non-CO2 Data'!$H:$H,'EPA non-CO2 Data'!$F:$F,F$1,'EPA non-CO2 Data'!$C:$C,"Livestock",'EPA non-CO2 Data'!$E:$E,"CH4")*About!$A$74+SUMIFS('EPA non-CO2 Data'!$H:$H,'EPA non-CO2 Data'!$F:$F,F$1,'EPA non-CO2 Data'!$C:$C,"Livestock",'EPA non-CO2 Data'!$E:$E,"N2O")*About!$A$76)/(SUMIFS('EPA non-CO2 Data'!$H:$H,'EPA non-CO2 Data'!$F:$F,F$1,'EPA non-CO2 Data'!$B:$B,"Agriculture",'EPA non-CO2 Data'!$E:$E,"CH4")*About!$A$74+SUMIFS('EPA non-CO2 Data'!$H:$H,'EPA non-CO2 Data'!$F:$F,F$1,'EPA non-CO2 Data'!$B:$B,"Agriculture",'EPA non-CO2 Data'!$E:$E,"N2O")*About!$A$76)</f>
        <v>0.6572145797219382</v>
      </c>
      <c r="G2">
        <f>(SUMIFS('EPA non-CO2 Data'!$H:$H,'EPA non-CO2 Data'!$F:$F,G$1,'EPA non-CO2 Data'!$C:$C,"Livestock",'EPA non-CO2 Data'!$E:$E,"CH4")*About!$A$74+SUMIFS('EPA non-CO2 Data'!$H:$H,'EPA non-CO2 Data'!$F:$F,G$1,'EPA non-CO2 Data'!$C:$C,"Livestock",'EPA non-CO2 Data'!$E:$E,"N2O")*About!$A$76)/(SUMIFS('EPA non-CO2 Data'!$H:$H,'EPA non-CO2 Data'!$F:$F,G$1,'EPA non-CO2 Data'!$B:$B,"Agriculture",'EPA non-CO2 Data'!$E:$E,"CH4")*About!$A$74+SUMIFS('EPA non-CO2 Data'!$H:$H,'EPA non-CO2 Data'!$F:$F,G$1,'EPA non-CO2 Data'!$B:$B,"Agriculture",'EPA non-CO2 Data'!$E:$E,"N2O")*About!$A$76)</f>
        <v>0.6564926537696899</v>
      </c>
      <c r="H2">
        <f>(SUMIFS('EPA non-CO2 Data'!$H:$H,'EPA non-CO2 Data'!$F:$F,H$1,'EPA non-CO2 Data'!$C:$C,"Livestock",'EPA non-CO2 Data'!$E:$E,"CH4")*About!$A$74+SUMIFS('EPA non-CO2 Data'!$H:$H,'EPA non-CO2 Data'!$F:$F,H$1,'EPA non-CO2 Data'!$C:$C,"Livestock",'EPA non-CO2 Data'!$E:$E,"N2O")*About!$A$76)/(SUMIFS('EPA non-CO2 Data'!$H:$H,'EPA non-CO2 Data'!$F:$F,H$1,'EPA non-CO2 Data'!$B:$B,"Agriculture",'EPA non-CO2 Data'!$E:$E,"CH4")*About!$A$74+SUMIFS('EPA non-CO2 Data'!$H:$H,'EPA non-CO2 Data'!$F:$F,H$1,'EPA non-CO2 Data'!$B:$B,"Agriculture",'EPA non-CO2 Data'!$E:$E,"N2O")*About!$A$76)</f>
        <v>0.65576847004437877</v>
      </c>
      <c r="I2">
        <f>(SUMIFS('EPA non-CO2 Data'!$H:$H,'EPA non-CO2 Data'!$F:$F,I$1,'EPA non-CO2 Data'!$C:$C,"Livestock",'EPA non-CO2 Data'!$E:$E,"CH4")*About!$A$74+SUMIFS('EPA non-CO2 Data'!$H:$H,'EPA non-CO2 Data'!$F:$F,I$1,'EPA non-CO2 Data'!$C:$C,"Livestock",'EPA non-CO2 Data'!$E:$E,"N2O")*About!$A$76)/(SUMIFS('EPA non-CO2 Data'!$H:$H,'EPA non-CO2 Data'!$F:$F,I$1,'EPA non-CO2 Data'!$B:$B,"Agriculture",'EPA non-CO2 Data'!$E:$E,"CH4")*About!$A$74+SUMIFS('EPA non-CO2 Data'!$H:$H,'EPA non-CO2 Data'!$F:$F,I$1,'EPA non-CO2 Data'!$B:$B,"Agriculture",'EPA non-CO2 Data'!$E:$E,"N2O")*About!$A$76)</f>
        <v>0.6550420179378742</v>
      </c>
      <c r="J2">
        <f>(SUMIFS('EPA non-CO2 Data'!$H:$H,'EPA non-CO2 Data'!$F:$F,J$1,'EPA non-CO2 Data'!$C:$C,"Livestock",'EPA non-CO2 Data'!$E:$E,"CH4")*About!$A$74+SUMIFS('EPA non-CO2 Data'!$H:$H,'EPA non-CO2 Data'!$F:$F,J$1,'EPA non-CO2 Data'!$C:$C,"Livestock",'EPA non-CO2 Data'!$E:$E,"N2O")*About!$A$76)/(SUMIFS('EPA non-CO2 Data'!$H:$H,'EPA non-CO2 Data'!$F:$F,J$1,'EPA non-CO2 Data'!$B:$B,"Agriculture",'EPA non-CO2 Data'!$E:$E,"CH4")*About!$A$74+SUMIFS('EPA non-CO2 Data'!$H:$H,'EPA non-CO2 Data'!$F:$F,J$1,'EPA non-CO2 Data'!$B:$B,"Agriculture",'EPA non-CO2 Data'!$E:$E,"N2O")*About!$A$76)</f>
        <v>0.6543132867754865</v>
      </c>
      <c r="K2">
        <f>(SUMIFS('EPA non-CO2 Data'!$H:$H,'EPA non-CO2 Data'!$F:$F,K$1,'EPA non-CO2 Data'!$C:$C,"Livestock",'EPA non-CO2 Data'!$E:$E,"CH4")*About!$A$74+SUMIFS('EPA non-CO2 Data'!$H:$H,'EPA non-CO2 Data'!$F:$F,K$1,'EPA non-CO2 Data'!$C:$C,"Livestock",'EPA non-CO2 Data'!$E:$E,"N2O")*About!$A$76)/(SUMIFS('EPA non-CO2 Data'!$H:$H,'EPA non-CO2 Data'!$F:$F,K$1,'EPA non-CO2 Data'!$B:$B,"Agriculture",'EPA non-CO2 Data'!$E:$E,"CH4")*About!$A$74+SUMIFS('EPA non-CO2 Data'!$H:$H,'EPA non-CO2 Data'!$F:$F,K$1,'EPA non-CO2 Data'!$B:$B,"Agriculture",'EPA non-CO2 Data'!$E:$E,"N2O")*About!$A$76)</f>
        <v>0.65358226581544143</v>
      </c>
      <c r="L2">
        <f>(SUMIFS('EPA non-CO2 Data'!$H:$H,'EPA non-CO2 Data'!$F:$F,L$1,'EPA non-CO2 Data'!$C:$C,"Livestock",'EPA non-CO2 Data'!$E:$E,"CH4")*About!$A$74+SUMIFS('EPA non-CO2 Data'!$H:$H,'EPA non-CO2 Data'!$F:$F,L$1,'EPA non-CO2 Data'!$C:$C,"Livestock",'EPA non-CO2 Data'!$E:$E,"N2O")*About!$A$76)/(SUMIFS('EPA non-CO2 Data'!$H:$H,'EPA non-CO2 Data'!$F:$F,L$1,'EPA non-CO2 Data'!$B:$B,"Agriculture",'EPA non-CO2 Data'!$E:$E,"CH4")*About!$A$74+SUMIFS('EPA non-CO2 Data'!$H:$H,'EPA non-CO2 Data'!$F:$F,L$1,'EPA non-CO2 Data'!$B:$B,"Agriculture",'EPA non-CO2 Data'!$E:$E,"N2O")*About!$A$76)</f>
        <v>0.65263861262955936</v>
      </c>
      <c r="M2">
        <f>(SUMIFS('EPA non-CO2 Data'!$H:$H,'EPA non-CO2 Data'!$F:$F,M$1,'EPA non-CO2 Data'!$C:$C,"Livestock",'EPA non-CO2 Data'!$E:$E,"CH4")*About!$A$74+SUMIFS('EPA non-CO2 Data'!$H:$H,'EPA non-CO2 Data'!$F:$F,M$1,'EPA non-CO2 Data'!$C:$C,"Livestock",'EPA non-CO2 Data'!$E:$E,"N2O")*About!$A$76)/(SUMIFS('EPA non-CO2 Data'!$H:$H,'EPA non-CO2 Data'!$F:$F,M$1,'EPA non-CO2 Data'!$B:$B,"Agriculture",'EPA non-CO2 Data'!$E:$E,"CH4")*About!$A$74+SUMIFS('EPA non-CO2 Data'!$H:$H,'EPA non-CO2 Data'!$F:$F,M$1,'EPA non-CO2 Data'!$B:$B,"Agriculture",'EPA non-CO2 Data'!$E:$E,"N2O")*About!$A$76)</f>
        <v>0.65169004576289713</v>
      </c>
      <c r="N2">
        <f>(SUMIFS('EPA non-CO2 Data'!$H:$H,'EPA non-CO2 Data'!$F:$F,N$1,'EPA non-CO2 Data'!$C:$C,"Livestock",'EPA non-CO2 Data'!$E:$E,"CH4")*About!$A$74+SUMIFS('EPA non-CO2 Data'!$H:$H,'EPA non-CO2 Data'!$F:$F,N$1,'EPA non-CO2 Data'!$C:$C,"Livestock",'EPA non-CO2 Data'!$E:$E,"N2O")*About!$A$76)/(SUMIFS('EPA non-CO2 Data'!$H:$H,'EPA non-CO2 Data'!$F:$F,N$1,'EPA non-CO2 Data'!$B:$B,"Agriculture",'EPA non-CO2 Data'!$E:$E,"CH4")*About!$A$74+SUMIFS('EPA non-CO2 Data'!$H:$H,'EPA non-CO2 Data'!$F:$F,N$1,'EPA non-CO2 Data'!$B:$B,"Agriculture",'EPA non-CO2 Data'!$E:$E,"N2O")*About!$A$76)</f>
        <v>0.65073652673635629</v>
      </c>
      <c r="O2">
        <f>(SUMIFS('EPA non-CO2 Data'!$H:$H,'EPA non-CO2 Data'!$F:$F,O$1,'EPA non-CO2 Data'!$C:$C,"Livestock",'EPA non-CO2 Data'!$E:$E,"CH4")*About!$A$74+SUMIFS('EPA non-CO2 Data'!$H:$H,'EPA non-CO2 Data'!$F:$F,O$1,'EPA non-CO2 Data'!$C:$C,"Livestock",'EPA non-CO2 Data'!$E:$E,"N2O")*About!$A$76)/(SUMIFS('EPA non-CO2 Data'!$H:$H,'EPA non-CO2 Data'!$F:$F,O$1,'EPA non-CO2 Data'!$B:$B,"Agriculture",'EPA non-CO2 Data'!$E:$E,"CH4")*About!$A$74+SUMIFS('EPA non-CO2 Data'!$H:$H,'EPA non-CO2 Data'!$F:$F,O$1,'EPA non-CO2 Data'!$B:$B,"Agriculture",'EPA non-CO2 Data'!$E:$E,"N2O")*About!$A$76)</f>
        <v>0.64977801666801172</v>
      </c>
      <c r="P2">
        <f>(SUMIFS('EPA non-CO2 Data'!$H:$H,'EPA non-CO2 Data'!$F:$F,P$1,'EPA non-CO2 Data'!$C:$C,"Livestock",'EPA non-CO2 Data'!$E:$E,"CH4")*About!$A$74+SUMIFS('EPA non-CO2 Data'!$H:$H,'EPA non-CO2 Data'!$F:$F,P$1,'EPA non-CO2 Data'!$C:$C,"Livestock",'EPA non-CO2 Data'!$E:$E,"N2O")*About!$A$76)/(SUMIFS('EPA non-CO2 Data'!$H:$H,'EPA non-CO2 Data'!$F:$F,P$1,'EPA non-CO2 Data'!$B:$B,"Agriculture",'EPA non-CO2 Data'!$E:$E,"CH4")*About!$A$74+SUMIFS('EPA non-CO2 Data'!$H:$H,'EPA non-CO2 Data'!$F:$F,P$1,'EPA non-CO2 Data'!$B:$B,"Agriculture",'EPA non-CO2 Data'!$E:$E,"N2O")*About!$A$76)</f>
        <v>0.64881447626782729</v>
      </c>
      <c r="Q2">
        <f>(SUMIFS('EPA non-CO2 Data'!$H:$H,'EPA non-CO2 Data'!$F:$F,Q$1,'EPA non-CO2 Data'!$C:$C,"Livestock",'EPA non-CO2 Data'!$E:$E,"CH4")*About!$A$74+SUMIFS('EPA non-CO2 Data'!$H:$H,'EPA non-CO2 Data'!$F:$F,Q$1,'EPA non-CO2 Data'!$C:$C,"Livestock",'EPA non-CO2 Data'!$E:$E,"N2O")*About!$A$76)/(SUMIFS('EPA non-CO2 Data'!$H:$H,'EPA non-CO2 Data'!$F:$F,Q$1,'EPA non-CO2 Data'!$B:$B,"Agriculture",'EPA non-CO2 Data'!$E:$E,"CH4")*About!$A$74+SUMIFS('EPA non-CO2 Data'!$H:$H,'EPA non-CO2 Data'!$F:$F,Q$1,'EPA non-CO2 Data'!$B:$B,"Agriculture",'EPA non-CO2 Data'!$E:$E,"N2O")*About!$A$76)</f>
        <v>0.64759396032486294</v>
      </c>
      <c r="R2">
        <f>(SUMIFS('EPA non-CO2 Data'!$H:$H,'EPA non-CO2 Data'!$F:$F,R$1,'EPA non-CO2 Data'!$C:$C,"Livestock",'EPA non-CO2 Data'!$E:$E,"CH4")*About!$A$74+SUMIFS('EPA non-CO2 Data'!$H:$H,'EPA non-CO2 Data'!$F:$F,R$1,'EPA non-CO2 Data'!$C:$C,"Livestock",'EPA non-CO2 Data'!$E:$E,"N2O")*About!$A$76)/(SUMIFS('EPA non-CO2 Data'!$H:$H,'EPA non-CO2 Data'!$F:$F,R$1,'EPA non-CO2 Data'!$B:$B,"Agriculture",'EPA non-CO2 Data'!$E:$E,"CH4")*About!$A$74+SUMIFS('EPA non-CO2 Data'!$H:$H,'EPA non-CO2 Data'!$F:$F,R$1,'EPA non-CO2 Data'!$B:$B,"Agriculture",'EPA non-CO2 Data'!$E:$E,"N2O")*About!$A$76)</f>
        <v>0.64636550762936407</v>
      </c>
      <c r="S2">
        <f>(SUMIFS('EPA non-CO2 Data'!$H:$H,'EPA non-CO2 Data'!$F:$F,S$1,'EPA non-CO2 Data'!$C:$C,"Livestock",'EPA non-CO2 Data'!$E:$E,"CH4")*About!$A$74+SUMIFS('EPA non-CO2 Data'!$H:$H,'EPA non-CO2 Data'!$F:$F,S$1,'EPA non-CO2 Data'!$C:$C,"Livestock",'EPA non-CO2 Data'!$E:$E,"N2O")*About!$A$76)/(SUMIFS('EPA non-CO2 Data'!$H:$H,'EPA non-CO2 Data'!$F:$F,S$1,'EPA non-CO2 Data'!$B:$B,"Agriculture",'EPA non-CO2 Data'!$E:$E,"CH4")*About!$A$74+SUMIFS('EPA non-CO2 Data'!$H:$H,'EPA non-CO2 Data'!$F:$F,S$1,'EPA non-CO2 Data'!$B:$B,"Agriculture",'EPA non-CO2 Data'!$E:$E,"N2O")*About!$A$76)</f>
        <v>0.64512904051230713</v>
      </c>
      <c r="T2">
        <f>(SUMIFS('EPA non-CO2 Data'!$H:$H,'EPA non-CO2 Data'!$F:$F,T$1,'EPA non-CO2 Data'!$C:$C,"Livestock",'EPA non-CO2 Data'!$E:$E,"CH4")*About!$A$74+SUMIFS('EPA non-CO2 Data'!$H:$H,'EPA non-CO2 Data'!$F:$F,T$1,'EPA non-CO2 Data'!$C:$C,"Livestock",'EPA non-CO2 Data'!$E:$E,"N2O")*About!$A$76)/(SUMIFS('EPA non-CO2 Data'!$H:$H,'EPA non-CO2 Data'!$F:$F,T$1,'EPA non-CO2 Data'!$B:$B,"Agriculture",'EPA non-CO2 Data'!$E:$E,"CH4")*About!$A$74+SUMIFS('EPA non-CO2 Data'!$H:$H,'EPA non-CO2 Data'!$F:$F,T$1,'EPA non-CO2 Data'!$B:$B,"Agriculture",'EPA non-CO2 Data'!$E:$E,"N2O")*About!$A$76)</f>
        <v>0.64388448028792744</v>
      </c>
      <c r="U2">
        <f>(SUMIFS('EPA non-CO2 Data'!$H:$H,'EPA non-CO2 Data'!$F:$F,U$1,'EPA non-CO2 Data'!$C:$C,"Livestock",'EPA non-CO2 Data'!$E:$E,"CH4")*About!$A$74+SUMIFS('EPA non-CO2 Data'!$H:$H,'EPA non-CO2 Data'!$F:$F,U$1,'EPA non-CO2 Data'!$C:$C,"Livestock",'EPA non-CO2 Data'!$E:$E,"N2O")*About!$A$76)/(SUMIFS('EPA non-CO2 Data'!$H:$H,'EPA non-CO2 Data'!$F:$F,U$1,'EPA non-CO2 Data'!$B:$B,"Agriculture",'EPA non-CO2 Data'!$E:$E,"CH4")*About!$A$74+SUMIFS('EPA non-CO2 Data'!$H:$H,'EPA non-CO2 Data'!$F:$F,U$1,'EPA non-CO2 Data'!$B:$B,"Agriculture",'EPA non-CO2 Data'!$E:$E,"N2O")*About!$A$76)</f>
        <v>0.6426317472370271</v>
      </c>
      <c r="V2">
        <f>(SUMIFS('EPA non-CO2 Data'!$H:$H,'EPA non-CO2 Data'!$F:$F,V$1,'EPA non-CO2 Data'!$C:$C,"Livestock",'EPA non-CO2 Data'!$E:$E,"CH4")*About!$A$74+SUMIFS('EPA non-CO2 Data'!$H:$H,'EPA non-CO2 Data'!$F:$F,V$1,'EPA non-CO2 Data'!$C:$C,"Livestock",'EPA non-CO2 Data'!$E:$E,"N2O")*About!$A$76)/(SUMIFS('EPA non-CO2 Data'!$H:$H,'EPA non-CO2 Data'!$F:$F,V$1,'EPA non-CO2 Data'!$B:$B,"Agriculture",'EPA non-CO2 Data'!$E:$E,"CH4")*About!$A$74+SUMIFS('EPA non-CO2 Data'!$H:$H,'EPA non-CO2 Data'!$F:$F,V$1,'EPA non-CO2 Data'!$B:$B,"Agriculture",'EPA non-CO2 Data'!$E:$E,"N2O")*About!$A$76)</f>
        <v>0.6412523013819259</v>
      </c>
      <c r="W2">
        <f>(SUMIFS('EPA non-CO2 Data'!$H:$H,'EPA non-CO2 Data'!$F:$F,W$1,'EPA non-CO2 Data'!$C:$C,"Livestock",'EPA non-CO2 Data'!$E:$E,"CH4")*About!$A$74+SUMIFS('EPA non-CO2 Data'!$H:$H,'EPA non-CO2 Data'!$F:$F,W$1,'EPA non-CO2 Data'!$C:$C,"Livestock",'EPA non-CO2 Data'!$E:$E,"N2O")*About!$A$76)/(SUMIFS('EPA non-CO2 Data'!$H:$H,'EPA non-CO2 Data'!$F:$F,W$1,'EPA non-CO2 Data'!$B:$B,"Agriculture",'EPA non-CO2 Data'!$E:$E,"CH4")*About!$A$74+SUMIFS('EPA non-CO2 Data'!$H:$H,'EPA non-CO2 Data'!$F:$F,W$1,'EPA non-CO2 Data'!$B:$B,"Agriculture",'EPA non-CO2 Data'!$E:$E,"N2O")*About!$A$76)</f>
        <v>0.63986203313720524</v>
      </c>
      <c r="X2">
        <f>(SUMIFS('EPA non-CO2 Data'!$H:$H,'EPA non-CO2 Data'!$F:$F,X$1,'EPA non-CO2 Data'!$C:$C,"Livestock",'EPA non-CO2 Data'!$E:$E,"CH4")*About!$A$74+SUMIFS('EPA non-CO2 Data'!$H:$H,'EPA non-CO2 Data'!$F:$F,X$1,'EPA non-CO2 Data'!$C:$C,"Livestock",'EPA non-CO2 Data'!$E:$E,"N2O")*About!$A$76)/(SUMIFS('EPA non-CO2 Data'!$H:$H,'EPA non-CO2 Data'!$F:$F,X$1,'EPA non-CO2 Data'!$B:$B,"Agriculture",'EPA non-CO2 Data'!$E:$E,"CH4")*About!$A$74+SUMIFS('EPA non-CO2 Data'!$H:$H,'EPA non-CO2 Data'!$F:$F,X$1,'EPA non-CO2 Data'!$B:$B,"Agriculture",'EPA non-CO2 Data'!$E:$E,"N2O")*About!$A$76)</f>
        <v>0.63846081464133408</v>
      </c>
      <c r="Y2">
        <f>(SUMIFS('EPA non-CO2 Data'!$H:$H,'EPA non-CO2 Data'!$F:$F,Y$1,'EPA non-CO2 Data'!$C:$C,"Livestock",'EPA non-CO2 Data'!$E:$E,"CH4")*About!$A$74+SUMIFS('EPA non-CO2 Data'!$H:$H,'EPA non-CO2 Data'!$F:$F,Y$1,'EPA non-CO2 Data'!$C:$C,"Livestock",'EPA non-CO2 Data'!$E:$E,"N2O")*About!$A$76)/(SUMIFS('EPA non-CO2 Data'!$H:$H,'EPA non-CO2 Data'!$F:$F,Y$1,'EPA non-CO2 Data'!$B:$B,"Agriculture",'EPA non-CO2 Data'!$E:$E,"CH4")*About!$A$74+SUMIFS('EPA non-CO2 Data'!$H:$H,'EPA non-CO2 Data'!$F:$F,Y$1,'EPA non-CO2 Data'!$B:$B,"Agriculture",'EPA non-CO2 Data'!$E:$E,"N2O")*About!$A$76)</f>
        <v>0.63704851601065027</v>
      </c>
      <c r="Z2">
        <f>(SUMIFS('EPA non-CO2 Data'!$H:$H,'EPA non-CO2 Data'!$F:$F,Z$1,'EPA non-CO2 Data'!$C:$C,"Livestock",'EPA non-CO2 Data'!$E:$E,"CH4")*About!$A$74+SUMIFS('EPA non-CO2 Data'!$H:$H,'EPA non-CO2 Data'!$F:$F,Z$1,'EPA non-CO2 Data'!$C:$C,"Livestock",'EPA non-CO2 Data'!$E:$E,"N2O")*About!$A$76)/(SUMIFS('EPA non-CO2 Data'!$H:$H,'EPA non-CO2 Data'!$F:$F,Z$1,'EPA non-CO2 Data'!$B:$B,"Agriculture",'EPA non-CO2 Data'!$E:$E,"CH4")*About!$A$74+SUMIFS('EPA non-CO2 Data'!$H:$H,'EPA non-CO2 Data'!$F:$F,Z$1,'EPA non-CO2 Data'!$B:$B,"Agriculture",'EPA non-CO2 Data'!$E:$E,"N2O")*About!$A$76)</f>
        <v>0.63562500529922905</v>
      </c>
      <c r="AA2">
        <f>(SUMIFS('EPA non-CO2 Data'!$H:$H,'EPA non-CO2 Data'!$F:$F,AA$1,'EPA non-CO2 Data'!$C:$C,"Livestock",'EPA non-CO2 Data'!$E:$E,"CH4")*About!$A$74+SUMIFS('EPA non-CO2 Data'!$H:$H,'EPA non-CO2 Data'!$F:$F,AA$1,'EPA non-CO2 Data'!$C:$C,"Livestock",'EPA non-CO2 Data'!$E:$E,"N2O")*About!$A$76)/(SUMIFS('EPA non-CO2 Data'!$H:$H,'EPA non-CO2 Data'!$F:$F,AA$1,'EPA non-CO2 Data'!$B:$B,"Agriculture",'EPA non-CO2 Data'!$E:$E,"CH4")*About!$A$74+SUMIFS('EPA non-CO2 Data'!$H:$H,'EPA non-CO2 Data'!$F:$F,AA$1,'EPA non-CO2 Data'!$B:$B,"Agriculture",'EPA non-CO2 Data'!$E:$E,"N2O")*About!$A$76)</f>
        <v>0.63404503528662681</v>
      </c>
      <c r="AB2">
        <f>(SUMIFS('EPA non-CO2 Data'!$H:$H,'EPA non-CO2 Data'!$F:$F,AB$1,'EPA non-CO2 Data'!$C:$C,"Livestock",'EPA non-CO2 Data'!$E:$E,"CH4")*About!$A$74+SUMIFS('EPA non-CO2 Data'!$H:$H,'EPA non-CO2 Data'!$F:$F,AB$1,'EPA non-CO2 Data'!$C:$C,"Livestock",'EPA non-CO2 Data'!$E:$E,"N2O")*About!$A$76)/(SUMIFS('EPA non-CO2 Data'!$H:$H,'EPA non-CO2 Data'!$F:$F,AB$1,'EPA non-CO2 Data'!$B:$B,"Agriculture",'EPA non-CO2 Data'!$E:$E,"CH4")*About!$A$74+SUMIFS('EPA non-CO2 Data'!$H:$H,'EPA non-CO2 Data'!$F:$F,AB$1,'EPA non-CO2 Data'!$B:$B,"Agriculture",'EPA non-CO2 Data'!$E:$E,"N2O")*About!$A$76)</f>
        <v>0.63245008562582328</v>
      </c>
      <c r="AC2">
        <f>(SUMIFS('EPA non-CO2 Data'!$H:$H,'EPA non-CO2 Data'!$F:$F,AC$1,'EPA non-CO2 Data'!$C:$C,"Livestock",'EPA non-CO2 Data'!$E:$E,"CH4")*About!$A$74+SUMIFS('EPA non-CO2 Data'!$H:$H,'EPA non-CO2 Data'!$F:$F,AC$1,'EPA non-CO2 Data'!$C:$C,"Livestock",'EPA non-CO2 Data'!$E:$E,"N2O")*About!$A$76)/(SUMIFS('EPA non-CO2 Data'!$H:$H,'EPA non-CO2 Data'!$F:$F,AC$1,'EPA non-CO2 Data'!$B:$B,"Agriculture",'EPA non-CO2 Data'!$E:$E,"CH4")*About!$A$74+SUMIFS('EPA non-CO2 Data'!$H:$H,'EPA non-CO2 Data'!$F:$F,AC$1,'EPA non-CO2 Data'!$B:$B,"Agriculture",'EPA non-CO2 Data'!$E:$E,"N2O")*About!$A$76)</f>
        <v>0.63083994226973994</v>
      </c>
      <c r="AD2">
        <f>(SUMIFS('EPA non-CO2 Data'!$H:$H,'EPA non-CO2 Data'!$F:$F,AD$1,'EPA non-CO2 Data'!$C:$C,"Livestock",'EPA non-CO2 Data'!$E:$E,"CH4")*About!$A$74+SUMIFS('EPA non-CO2 Data'!$H:$H,'EPA non-CO2 Data'!$F:$F,AD$1,'EPA non-CO2 Data'!$C:$C,"Livestock",'EPA non-CO2 Data'!$E:$E,"N2O")*About!$A$76)/(SUMIFS('EPA non-CO2 Data'!$H:$H,'EPA non-CO2 Data'!$F:$F,AD$1,'EPA non-CO2 Data'!$B:$B,"Agriculture",'EPA non-CO2 Data'!$E:$E,"CH4")*About!$A$74+SUMIFS('EPA non-CO2 Data'!$H:$H,'EPA non-CO2 Data'!$F:$F,AD$1,'EPA non-CO2 Data'!$B:$B,"Agriculture",'EPA non-CO2 Data'!$E:$E,"N2O")*About!$A$76)</f>
        <v>0.62921438707370225</v>
      </c>
      <c r="AE2">
        <f>(SUMIFS('EPA non-CO2 Data'!$H:$H,'EPA non-CO2 Data'!$F:$F,AE$1,'EPA non-CO2 Data'!$C:$C,"Livestock",'EPA non-CO2 Data'!$E:$E,"CH4")*About!$A$74+SUMIFS('EPA non-CO2 Data'!$H:$H,'EPA non-CO2 Data'!$F:$F,AE$1,'EPA non-CO2 Data'!$C:$C,"Livestock",'EPA non-CO2 Data'!$E:$E,"N2O")*About!$A$76)/(SUMIFS('EPA non-CO2 Data'!$H:$H,'EPA non-CO2 Data'!$F:$F,AE$1,'EPA non-CO2 Data'!$B:$B,"Agriculture",'EPA non-CO2 Data'!$E:$E,"CH4")*About!$A$74+SUMIFS('EPA non-CO2 Data'!$H:$H,'EPA non-CO2 Data'!$F:$F,AE$1,'EPA non-CO2 Data'!$B:$B,"Agriculture",'EPA non-CO2 Data'!$E:$E,"N2O")*About!$A$76)</f>
        <v>0.62757319769691244</v>
      </c>
      <c r="AF2">
        <f>(SUMIFS('EPA non-CO2 Data'!$H:$H,'EPA non-CO2 Data'!$F:$F,AF$1,'EPA non-CO2 Data'!$C:$C,"Livestock",'EPA non-CO2 Data'!$E:$E,"CH4")*About!$A$74+SUMIFS('EPA non-CO2 Data'!$H:$H,'EPA non-CO2 Data'!$F:$F,AF$1,'EPA non-CO2 Data'!$C:$C,"Livestock",'EPA non-CO2 Data'!$E:$E,"N2O")*About!$A$76)/(SUMIFS('EPA non-CO2 Data'!$H:$H,'EPA non-CO2 Data'!$F:$F,AF$1,'EPA non-CO2 Data'!$B:$B,"Agriculture",'EPA non-CO2 Data'!$E:$E,"CH4")*About!$A$74+SUMIFS('EPA non-CO2 Data'!$H:$H,'EPA non-CO2 Data'!$F:$F,AF$1,'EPA non-CO2 Data'!$B:$B,"Agriculture",'EPA non-CO2 Data'!$E:$E,"N2O")*About!$A$76)</f>
        <v>0.62587743807610619</v>
      </c>
      <c r="AG2">
        <f>(SUMIFS('EPA non-CO2 Data'!$H:$H,'EPA non-CO2 Data'!$F:$F,AG$1,'EPA non-CO2 Data'!$C:$C,"Livestock",'EPA non-CO2 Data'!$E:$E,"CH4")*About!$A$74+SUMIFS('EPA non-CO2 Data'!$H:$H,'EPA non-CO2 Data'!$F:$F,AG$1,'EPA non-CO2 Data'!$C:$C,"Livestock",'EPA non-CO2 Data'!$E:$E,"N2O")*About!$A$76)/(SUMIFS('EPA non-CO2 Data'!$H:$H,'EPA non-CO2 Data'!$F:$F,AG$1,'EPA non-CO2 Data'!$B:$B,"Agriculture",'EPA non-CO2 Data'!$E:$E,"CH4")*About!$A$74+SUMIFS('EPA non-CO2 Data'!$H:$H,'EPA non-CO2 Data'!$F:$F,AG$1,'EPA non-CO2 Data'!$B:$B,"Agriculture",'EPA non-CO2 Data'!$E:$E,"N2O")*About!$A$76)</f>
        <v>0.62416421171950709</v>
      </c>
      <c r="AH2">
        <f>(SUMIFS('EPA non-CO2 Data'!$H:$H,'EPA non-CO2 Data'!$F:$F,AH$1,'EPA non-CO2 Data'!$C:$C,"Livestock",'EPA non-CO2 Data'!$E:$E,"CH4")*About!$A$74+SUMIFS('EPA non-CO2 Data'!$H:$H,'EPA non-CO2 Data'!$F:$F,AH$1,'EPA non-CO2 Data'!$C:$C,"Livestock",'EPA non-CO2 Data'!$E:$E,"N2O")*About!$A$76)/(SUMIFS('EPA non-CO2 Data'!$H:$H,'EPA non-CO2 Data'!$F:$F,AH$1,'EPA non-CO2 Data'!$B:$B,"Agriculture",'EPA non-CO2 Data'!$E:$E,"CH4")*About!$A$74+SUMIFS('EPA non-CO2 Data'!$H:$H,'EPA non-CO2 Data'!$F:$F,AH$1,'EPA non-CO2 Data'!$B:$B,"Agriculture",'EPA non-CO2 Data'!$E:$E,"N2O")*About!$A$76)</f>
        <v>0.6224332473626415</v>
      </c>
      <c r="AI2">
        <f>(SUMIFS('EPA non-CO2 Data'!$H:$H,'EPA non-CO2 Data'!$F:$F,AI$1,'EPA non-CO2 Data'!$C:$C,"Livestock",'EPA non-CO2 Data'!$E:$E,"CH4")*About!$A$74+SUMIFS('EPA non-CO2 Data'!$H:$H,'EPA non-CO2 Data'!$F:$F,AI$1,'EPA non-CO2 Data'!$C:$C,"Livestock",'EPA non-CO2 Data'!$E:$E,"N2O")*About!$A$76)/(SUMIFS('EPA non-CO2 Data'!$H:$H,'EPA non-CO2 Data'!$F:$F,AI$1,'EPA non-CO2 Data'!$B:$B,"Agriculture",'EPA non-CO2 Data'!$E:$E,"CH4")*About!$A$74+SUMIFS('EPA non-CO2 Data'!$H:$H,'EPA non-CO2 Data'!$F:$F,AI$1,'EPA non-CO2 Data'!$B:$B,"Agriculture",'EPA non-CO2 Data'!$E:$E,"N2O")*About!$A$76)</f>
        <v>0.62068426809469679</v>
      </c>
      <c r="AJ2">
        <f>(SUMIFS('EPA non-CO2 Data'!$H:$H,'EPA non-CO2 Data'!$F:$F,AJ$1,'EPA non-CO2 Data'!$C:$C,"Livestock",'EPA non-CO2 Data'!$E:$E,"CH4")*About!$A$74+SUMIFS('EPA non-CO2 Data'!$H:$H,'EPA non-CO2 Data'!$F:$F,AJ$1,'EPA non-CO2 Data'!$C:$C,"Livestock",'EPA non-CO2 Data'!$E:$E,"N2O")*About!$A$76)/(SUMIFS('EPA non-CO2 Data'!$H:$H,'EPA non-CO2 Data'!$F:$F,AJ$1,'EPA non-CO2 Data'!$B:$B,"Agriculture",'EPA non-CO2 Data'!$E:$E,"CH4")*About!$A$74+SUMIFS('EPA non-CO2 Data'!$H:$H,'EPA non-CO2 Data'!$F:$F,AJ$1,'EPA non-CO2 Data'!$B:$B,"Agriculture",'EPA non-CO2 Data'!$E:$E,"N2O")*About!$A$76)</f>
        <v>0.618916991210844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L33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10</v>
      </c>
      <c r="C1" s="17" t="str">
        <f>_xlfn.CONCAT("Unit: grams of ",B1)</f>
        <v>Unit: grams of CO2</v>
      </c>
    </row>
    <row r="2" spans="1:37" s="88" customFormat="1" x14ac:dyDescent="0.35">
      <c r="A2" s="86"/>
      <c r="B2" s="87">
        <v>2015</v>
      </c>
      <c r="C2" s="24">
        <v>2016</v>
      </c>
      <c r="D2" s="87">
        <v>2017</v>
      </c>
      <c r="E2" s="24">
        <v>2018</v>
      </c>
      <c r="F2" s="87">
        <v>2019</v>
      </c>
      <c r="G2" s="24">
        <v>2020</v>
      </c>
      <c r="H2" s="87">
        <v>2021</v>
      </c>
      <c r="I2" s="24">
        <v>2022</v>
      </c>
      <c r="J2" s="87">
        <v>2023</v>
      </c>
      <c r="K2" s="24">
        <v>2024</v>
      </c>
      <c r="L2" s="87">
        <v>2025</v>
      </c>
      <c r="M2" s="24">
        <v>2026</v>
      </c>
      <c r="N2" s="87">
        <v>2027</v>
      </c>
      <c r="O2" s="24">
        <v>2028</v>
      </c>
      <c r="P2" s="87">
        <v>2029</v>
      </c>
      <c r="Q2" s="24">
        <v>2030</v>
      </c>
      <c r="R2" s="87">
        <v>2031</v>
      </c>
      <c r="S2" s="24">
        <v>2032</v>
      </c>
      <c r="T2" s="87">
        <v>2033</v>
      </c>
      <c r="U2" s="24">
        <v>2034</v>
      </c>
      <c r="V2" s="87">
        <v>2035</v>
      </c>
      <c r="W2" s="24">
        <v>2036</v>
      </c>
      <c r="X2" s="87">
        <v>2037</v>
      </c>
      <c r="Y2" s="24">
        <v>2038</v>
      </c>
      <c r="Z2" s="87">
        <v>2039</v>
      </c>
      <c r="AA2" s="24">
        <v>2040</v>
      </c>
      <c r="AB2" s="87">
        <v>2041</v>
      </c>
      <c r="AC2" s="24">
        <v>2042</v>
      </c>
      <c r="AD2" s="87">
        <v>2043</v>
      </c>
      <c r="AE2" s="24">
        <v>2044</v>
      </c>
      <c r="AF2" s="87">
        <v>2045</v>
      </c>
      <c r="AG2" s="24">
        <v>2046</v>
      </c>
      <c r="AH2" s="87">
        <v>2047</v>
      </c>
      <c r="AI2" s="24">
        <v>2048</v>
      </c>
      <c r="AJ2" s="87">
        <v>2049</v>
      </c>
      <c r="AK2" s="24">
        <v>2050</v>
      </c>
    </row>
    <row r="3" spans="1:37" s="697" customFormat="1" x14ac:dyDescent="0.35">
      <c r="A3" t="s">
        <v>815</v>
      </c>
      <c r="B3" s="11">
        <f>'Potencia Emissions'!Q86*1000000000</f>
        <v>9085166068566.4473</v>
      </c>
      <c r="C3" s="11">
        <f>'Potencia Emissions'!R86*1000000000</f>
        <v>9087161957662.668</v>
      </c>
      <c r="D3" s="11">
        <f>'Potencia Emissions'!S86*1000000000</f>
        <v>9211757041988.6035</v>
      </c>
      <c r="E3" s="11">
        <f>'Potencia Emissions'!T86*1000000000</f>
        <v>9302241077886.457</v>
      </c>
      <c r="F3" s="11">
        <f>'Potencia Emissions'!U86*1000000000</f>
        <v>9378428406155.1953</v>
      </c>
      <c r="G3" s="11">
        <f>'Potencia Emissions'!V86*1000000000</f>
        <v>9433172873090.5039</v>
      </c>
      <c r="H3" s="11">
        <f>'Potencia Emissions'!W86*1000000000</f>
        <v>9515291423222.5723</v>
      </c>
      <c r="I3" s="11">
        <f>'Potencia Emissions'!X86*1000000000</f>
        <v>9598023466122.3301</v>
      </c>
      <c r="J3" s="11">
        <f>'Potencia Emissions'!Y86*1000000000</f>
        <v>9676648144001.916</v>
      </c>
      <c r="K3" s="11">
        <f>'Potencia Emissions'!Z86*1000000000</f>
        <v>9672194452157.7207</v>
      </c>
      <c r="L3" s="11">
        <f>'Potencia Emissions'!AA86*1000000000</f>
        <v>9676188019271.9727</v>
      </c>
      <c r="M3" s="11">
        <f>'Potencia Emissions'!AB86*1000000000</f>
        <v>9728461908043.2012</v>
      </c>
      <c r="N3" s="11">
        <f>'Potencia Emissions'!AC86*1000000000</f>
        <v>9754880096505.3965</v>
      </c>
      <c r="O3" s="11">
        <f>'Potencia Emissions'!AD86*1000000000</f>
        <v>9764294190000.25</v>
      </c>
      <c r="P3" s="11">
        <f>'Potencia Emissions'!AE86*1000000000</f>
        <v>9781217454979.3496</v>
      </c>
      <c r="Q3" s="11">
        <f>'Potencia Emissions'!AF86*1000000000</f>
        <v>9768333890160.8125</v>
      </c>
      <c r="R3" s="11">
        <f>'Potencia Emissions'!AG86*1000000000</f>
        <v>9667348346749.5586</v>
      </c>
      <c r="S3" s="11">
        <f>'Potencia Emissions'!AH86*1000000000</f>
        <v>9657432827153.7305</v>
      </c>
      <c r="T3" s="11">
        <f>'Potencia Emissions'!AI86*1000000000</f>
        <v>9568880467106.1504</v>
      </c>
      <c r="U3" s="11">
        <f>'Potencia Emissions'!AJ86*1000000000</f>
        <v>9503079329226.5371</v>
      </c>
      <c r="V3" s="11">
        <f>'Potencia Emissions'!AK86*1000000000</f>
        <v>9421528773281.5254</v>
      </c>
      <c r="W3" s="11">
        <f>'Potencia Emissions'!AL86*1000000000</f>
        <v>9471031311109.9512</v>
      </c>
      <c r="X3" s="11">
        <f>'Potencia Emissions'!AM86*1000000000</f>
        <v>9485966460673.6895</v>
      </c>
      <c r="Y3" s="11">
        <f>'Potencia Emissions'!AN86*1000000000</f>
        <v>9490884862239.3164</v>
      </c>
      <c r="Z3" s="11">
        <f>'Potencia Emissions'!AO86*1000000000</f>
        <v>9494406937794.6348</v>
      </c>
      <c r="AA3" s="11">
        <f>'Potencia Emissions'!AP86*1000000000</f>
        <v>9481292889720.5234</v>
      </c>
      <c r="AB3" s="11">
        <f>'Potencia Emissions'!AQ86*1000000000</f>
        <v>9425128810309.6758</v>
      </c>
      <c r="AC3" s="11">
        <f>'Potencia Emissions'!AR86*1000000000</f>
        <v>9432321061352.5723</v>
      </c>
      <c r="AD3" s="11">
        <f>'Potencia Emissions'!AS86*1000000000</f>
        <v>9394766033985.5469</v>
      </c>
      <c r="AE3" s="11">
        <f>'Potencia Emissions'!AT86*1000000000</f>
        <v>9413647846839.5977</v>
      </c>
      <c r="AF3" s="11">
        <f>'Potencia Emissions'!AU86*1000000000</f>
        <v>9430514199388.7051</v>
      </c>
      <c r="AG3" s="11">
        <f>'Potencia Emissions'!AV86*1000000000</f>
        <v>9460906952263.3535</v>
      </c>
      <c r="AH3" s="11">
        <f>'Potencia Emissions'!AW86*1000000000</f>
        <v>9486819409306.998</v>
      </c>
      <c r="AI3" s="11">
        <f>'Potencia Emissions'!AX86*1000000000</f>
        <v>9510031364163.8281</v>
      </c>
      <c r="AJ3" s="11">
        <f>'Potencia Emissions'!AY86*1000000000</f>
        <v>9524824262403.2676</v>
      </c>
      <c r="AK3" s="11">
        <f>'Potencia Emissions'!AZ86*1000000000</f>
        <v>9539033534535.1465</v>
      </c>
    </row>
    <row r="4" spans="1:37" s="698" customFormat="1" x14ac:dyDescent="0.35">
      <c r="A4" s="695" t="s">
        <v>816</v>
      </c>
      <c r="B4" s="696" cm="1">
        <f t="array" ref="B4">SUMPRODUCT('Process CO2 Growth'!$B$79:$AK$86*('Process CO2 Growth'!$A$79:$A$86=$A4)*('Process CO2 Growth'!$B$78:$AK$78=B$2))*SUMPRODUCT('Multipliers and Adjustments'!$C$77:$AL$98*('Multipliers and Adjustments'!$A$77:$A$98=$A4)*('Multipliers and Adjustments'!$B$77:$B$98=$B$1)*('Multipliers and Adjustments'!$C$76:$AL$76=B$2))*10^9</f>
        <v>12781379776684.123</v>
      </c>
      <c r="C4" s="696" cm="1">
        <f t="array" ref="C4">SUMPRODUCT('Process CO2 Growth'!$B$79:$AK$86*('Process CO2 Growth'!$A$79:$A$86=$A4)*('Process CO2 Growth'!$B$78:$AK$78=C$2))*SUMPRODUCT('Multipliers and Adjustments'!$C$77:$AL$98*('Multipliers and Adjustments'!$A$77:$A$98=$A4)*('Multipliers and Adjustments'!$B$77:$B$98=$B$1)*('Multipliers and Adjustments'!$C$76:$AL$76=C$2))*10^9</f>
        <v>11883393678988.051</v>
      </c>
      <c r="D4" s="696" cm="1">
        <f t="array" ref="D4">SUMPRODUCT('Process CO2 Growth'!$B$79:$AK$86*('Process CO2 Growth'!$A$79:$A$86=$A4)*('Process CO2 Growth'!$B$78:$AK$78=D$2))*SUMPRODUCT('Multipliers and Adjustments'!$C$77:$AL$98*('Multipliers and Adjustments'!$A$77:$A$98=$A4)*('Multipliers and Adjustments'!$B$77:$B$98=$B$1)*('Multipliers and Adjustments'!$C$76:$AL$76=D$2))*10^9</f>
        <v>11846230011310.645</v>
      </c>
      <c r="E4" s="696" cm="1">
        <f t="array" ref="E4">SUMPRODUCT('Process CO2 Growth'!$B$79:$AK$86*('Process CO2 Growth'!$A$79:$A$86=$A4)*('Process CO2 Growth'!$B$78:$AK$78=E$2))*SUMPRODUCT('Multipliers and Adjustments'!$C$77:$AL$98*('Multipliers and Adjustments'!$A$77:$A$98=$A4)*('Multipliers and Adjustments'!$B$77:$B$98=$B$1)*('Multipliers and Adjustments'!$C$76:$AL$76=E$2))*10^9</f>
        <v>11397969604327.512</v>
      </c>
      <c r="F4" s="696" cm="1">
        <f t="array" ref="F4">SUMPRODUCT('Process CO2 Growth'!$B$79:$AK$86*('Process CO2 Growth'!$A$79:$A$86=$A4)*('Process CO2 Growth'!$B$78:$AK$78=F$2))*SUMPRODUCT('Multipliers and Adjustments'!$C$77:$AL$98*('Multipliers and Adjustments'!$A$77:$A$98=$A4)*('Multipliers and Adjustments'!$B$77:$B$98=$B$1)*('Multipliers and Adjustments'!$C$76:$AL$76=F$2))*10^9</f>
        <v>10500000000000</v>
      </c>
      <c r="G4" s="696" cm="1">
        <f t="array" ref="G4">SUMPRODUCT('Process CO2 Growth'!$B$79:$AK$86*('Process CO2 Growth'!$A$79:$A$86=$A4)*('Process CO2 Growth'!$B$78:$AK$78=G$2))*SUMPRODUCT('Multipliers and Adjustments'!$C$77:$AL$98*('Multipliers and Adjustments'!$A$77:$A$98=$A4)*('Multipliers and Adjustments'!$B$77:$B$98=$B$1)*('Multipliers and Adjustments'!$C$76:$AL$76=G$2))*10^9</f>
        <v>10093447134797.949</v>
      </c>
      <c r="H4" s="696" cm="1">
        <f t="array" ref="H4">SUMPRODUCT('Process CO2 Growth'!$B$79:$AK$86*('Process CO2 Growth'!$A$79:$A$86=$A4)*('Process CO2 Growth'!$B$78:$AK$78=H$2))*SUMPRODUCT('Multipliers and Adjustments'!$C$77:$AL$98*('Multipliers and Adjustments'!$A$77:$A$98=$A4)*('Multipliers and Adjustments'!$B$77:$B$98=$B$1)*('Multipliers and Adjustments'!$C$76:$AL$76=H$2))*10^9</f>
        <v>11955723991597.584</v>
      </c>
      <c r="I4" s="696" cm="1">
        <f t="array" ref="I4">SUMPRODUCT('Process CO2 Growth'!$B$79:$AK$86*('Process CO2 Growth'!$A$79:$A$86=$A4)*('Process CO2 Growth'!$B$78:$AK$78=I$2))*SUMPRODUCT('Multipliers and Adjustments'!$C$77:$AL$98*('Multipliers and Adjustments'!$A$77:$A$98=$A4)*('Multipliers and Adjustments'!$B$77:$B$98=$B$1)*('Multipliers and Adjustments'!$C$76:$AL$76=I$2))*10^9</f>
        <v>11818395329787.568</v>
      </c>
      <c r="J4" s="696" cm="1">
        <f t="array" ref="J4">SUMPRODUCT('Process CO2 Growth'!$B$79:$AK$86*('Process CO2 Growth'!$A$79:$A$86=$A4)*('Process CO2 Growth'!$B$78:$AK$78=J$2))*SUMPRODUCT('Multipliers and Adjustments'!$C$77:$AL$98*('Multipliers and Adjustments'!$A$77:$A$98=$A4)*('Multipliers and Adjustments'!$B$77:$B$98=$B$1)*('Multipliers and Adjustments'!$C$76:$AL$76=J$2))*10^9</f>
        <v>11681523581149.996</v>
      </c>
      <c r="K4" s="696" cm="1">
        <f t="array" ref="K4">SUMPRODUCT('Process CO2 Growth'!$B$79:$AK$86*('Process CO2 Growth'!$A$79:$A$86=$A4)*('Process CO2 Growth'!$B$78:$AK$78=K$2))*SUMPRODUCT('Multipliers and Adjustments'!$C$77:$AL$98*('Multipliers and Adjustments'!$A$77:$A$98=$A4)*('Multipliers and Adjustments'!$B$77:$B$98=$B$1)*('Multipliers and Adjustments'!$C$76:$AL$76=K$2))*10^9</f>
        <v>11539715040293.91</v>
      </c>
      <c r="L4" s="696" cm="1">
        <f t="array" ref="L4">SUMPRODUCT('Process CO2 Growth'!$B$79:$AK$86*('Process CO2 Growth'!$A$79:$A$86=$A4)*('Process CO2 Growth'!$B$78:$AK$78=L$2))*SUMPRODUCT('Multipliers and Adjustments'!$C$77:$AL$98*('Multipliers and Adjustments'!$A$77:$A$98=$A4)*('Multipliers and Adjustments'!$B$77:$B$98=$B$1)*('Multipliers and Adjustments'!$C$76:$AL$76=L$2))*10^9</f>
        <v>11393035951572.426</v>
      </c>
      <c r="M4" s="696" cm="1">
        <f t="array" ref="M4">SUMPRODUCT('Process CO2 Growth'!$B$79:$AK$86*('Process CO2 Growth'!$A$79:$A$86=$A4)*('Process CO2 Growth'!$B$78:$AK$78=M$2))*SUMPRODUCT('Multipliers and Adjustments'!$C$77:$AL$98*('Multipliers and Adjustments'!$A$77:$A$98=$A4)*('Multipliers and Adjustments'!$B$77:$B$98=$B$1)*('Multipliers and Adjustments'!$C$76:$AL$76=M$2))*10^9</f>
        <v>11305412186396.104</v>
      </c>
      <c r="N4" s="696" cm="1">
        <f t="array" ref="N4">SUMPRODUCT('Process CO2 Growth'!$B$79:$AK$86*('Process CO2 Growth'!$A$79:$A$86=$A4)*('Process CO2 Growth'!$B$78:$AK$78=N$2))*SUMPRODUCT('Multipliers and Adjustments'!$C$77:$AL$98*('Multipliers and Adjustments'!$A$77:$A$98=$A4)*('Multipliers and Adjustments'!$B$77:$B$98=$B$1)*('Multipliers and Adjustments'!$C$76:$AL$76=N$2))*10^9</f>
        <v>11234057094744.199</v>
      </c>
      <c r="O4" s="696" cm="1">
        <f t="array" ref="O4">SUMPRODUCT('Process CO2 Growth'!$B$79:$AK$86*('Process CO2 Growth'!$A$79:$A$86=$A4)*('Process CO2 Growth'!$B$78:$AK$78=O$2))*SUMPRODUCT('Multipliers and Adjustments'!$C$77:$AL$98*('Multipliers and Adjustments'!$A$77:$A$98=$A4)*('Multipliers and Adjustments'!$B$77:$B$98=$B$1)*('Multipliers and Adjustments'!$C$76:$AL$76=O$2))*10^9</f>
        <v>11152154119728.297</v>
      </c>
      <c r="P4" s="696" cm="1">
        <f t="array" ref="P4">SUMPRODUCT('Process CO2 Growth'!$B$79:$AK$86*('Process CO2 Growth'!$A$79:$A$86=$A4)*('Process CO2 Growth'!$B$78:$AK$78=P$2))*SUMPRODUCT('Multipliers and Adjustments'!$C$77:$AL$98*('Multipliers and Adjustments'!$A$77:$A$98=$A4)*('Multipliers and Adjustments'!$B$77:$B$98=$B$1)*('Multipliers and Adjustments'!$C$76:$AL$76=P$2))*10^9</f>
        <v>11059770092178.664</v>
      </c>
      <c r="Q4" s="696" cm="1">
        <f t="array" ref="Q4">SUMPRODUCT('Process CO2 Growth'!$B$79:$AK$86*('Process CO2 Growth'!$A$79:$A$86=$A4)*('Process CO2 Growth'!$B$78:$AK$78=Q$2))*SUMPRODUCT('Multipliers and Adjustments'!$C$77:$AL$98*('Multipliers and Adjustments'!$A$77:$A$98=$A4)*('Multipliers and Adjustments'!$B$77:$B$98=$B$1)*('Multipliers and Adjustments'!$C$76:$AL$76=Q$2))*10^9</f>
        <v>10994222696842.414</v>
      </c>
      <c r="R4" s="696" cm="1">
        <f t="array" ref="R4">SUMPRODUCT('Process CO2 Growth'!$B$79:$AK$86*('Process CO2 Growth'!$A$79:$A$86=$A4)*('Process CO2 Growth'!$B$78:$AK$78=R$2))*SUMPRODUCT('Multipliers and Adjustments'!$C$77:$AL$98*('Multipliers and Adjustments'!$A$77:$A$98=$A4)*('Multipliers and Adjustments'!$B$77:$B$98=$B$1)*('Multipliers and Adjustments'!$C$76:$AL$76=R$2))*10^9</f>
        <v>10729431789225.967</v>
      </c>
      <c r="S4" s="696" cm="1">
        <f t="array" ref="S4">SUMPRODUCT('Process CO2 Growth'!$B$79:$AK$86*('Process CO2 Growth'!$A$79:$A$86=$A4)*('Process CO2 Growth'!$B$78:$AK$78=S$2))*SUMPRODUCT('Multipliers and Adjustments'!$C$77:$AL$98*('Multipliers and Adjustments'!$A$77:$A$98=$A4)*('Multipliers and Adjustments'!$B$77:$B$98=$B$1)*('Multipliers and Adjustments'!$C$76:$AL$76=S$2))*10^9</f>
        <v>10467993484769.797</v>
      </c>
      <c r="T4" s="696" cm="1">
        <f t="array" ref="T4">SUMPRODUCT('Process CO2 Growth'!$B$79:$AK$86*('Process CO2 Growth'!$A$79:$A$86=$A4)*('Process CO2 Growth'!$B$78:$AK$78=T$2))*SUMPRODUCT('Multipliers and Adjustments'!$C$77:$AL$98*('Multipliers and Adjustments'!$A$77:$A$98=$A4)*('Multipliers and Adjustments'!$B$77:$B$98=$B$1)*('Multipliers and Adjustments'!$C$76:$AL$76=T$2))*10^9</f>
        <v>10215064523016.813</v>
      </c>
      <c r="U4" s="696" cm="1">
        <f t="array" ref="U4">SUMPRODUCT('Process CO2 Growth'!$B$79:$AK$86*('Process CO2 Growth'!$A$79:$A$86=$A4)*('Process CO2 Growth'!$B$78:$AK$78=U$2))*SUMPRODUCT('Multipliers and Adjustments'!$C$77:$AL$98*('Multipliers and Adjustments'!$A$77:$A$98=$A4)*('Multipliers and Adjustments'!$B$77:$B$98=$B$1)*('Multipliers and Adjustments'!$C$76:$AL$76=U$2))*10^9</f>
        <v>9960103903195.0352</v>
      </c>
      <c r="V4" s="696" cm="1">
        <f t="array" ref="V4">SUMPRODUCT('Process CO2 Growth'!$B$79:$AK$86*('Process CO2 Growth'!$A$79:$A$86=$A4)*('Process CO2 Growth'!$B$78:$AK$78=V$2))*SUMPRODUCT('Multipliers and Adjustments'!$C$77:$AL$98*('Multipliers and Adjustments'!$A$77:$A$98=$A4)*('Multipliers and Adjustments'!$B$77:$B$98=$B$1)*('Multipliers and Adjustments'!$C$76:$AL$76=V$2))*10^9</f>
        <v>9718621310282.793</v>
      </c>
      <c r="W4" s="696" cm="1">
        <f t="array" ref="W4">SUMPRODUCT('Process CO2 Growth'!$B$79:$AK$86*('Process CO2 Growth'!$A$79:$A$86=$A4)*('Process CO2 Growth'!$B$78:$AK$78=W$2))*SUMPRODUCT('Multipliers and Adjustments'!$C$77:$AL$98*('Multipliers and Adjustments'!$A$77:$A$98=$A4)*('Multipliers and Adjustments'!$B$77:$B$98=$B$1)*('Multipliers and Adjustments'!$C$76:$AL$76=W$2))*10^9</f>
        <v>9477942487586.4063</v>
      </c>
      <c r="X4" s="696" cm="1">
        <f t="array" ref="X4">SUMPRODUCT('Process CO2 Growth'!$B$79:$AK$86*('Process CO2 Growth'!$A$79:$A$86=$A4)*('Process CO2 Growth'!$B$78:$AK$78=X$2))*SUMPRODUCT('Multipliers and Adjustments'!$C$77:$AL$98*('Multipliers and Adjustments'!$A$77:$A$98=$A4)*('Multipliers and Adjustments'!$B$77:$B$98=$B$1)*('Multipliers and Adjustments'!$C$76:$AL$76=X$2))*10^9</f>
        <v>9242683883570.4453</v>
      </c>
      <c r="Y4" s="696" cm="1">
        <f t="array" ref="Y4">SUMPRODUCT('Process CO2 Growth'!$B$79:$AK$86*('Process CO2 Growth'!$A$79:$A$86=$A4)*('Process CO2 Growth'!$B$78:$AK$78=Y$2))*SUMPRODUCT('Multipliers and Adjustments'!$C$77:$AL$98*('Multipliers and Adjustments'!$A$77:$A$98=$A4)*('Multipliers and Adjustments'!$B$77:$B$98=$B$1)*('Multipliers and Adjustments'!$C$76:$AL$76=Y$2))*10^9</f>
        <v>9009725960971.8379</v>
      </c>
      <c r="Z4" s="696" cm="1">
        <f t="array" ref="Z4">SUMPRODUCT('Process CO2 Growth'!$B$79:$AK$86*('Process CO2 Growth'!$A$79:$A$86=$A4)*('Process CO2 Growth'!$B$78:$AK$78=Z$2))*SUMPRODUCT('Multipliers and Adjustments'!$C$77:$AL$98*('Multipliers and Adjustments'!$A$77:$A$98=$A4)*('Multipliers and Adjustments'!$B$77:$B$98=$B$1)*('Multipliers and Adjustments'!$C$76:$AL$76=Z$2))*10^9</f>
        <v>8779044626046.749</v>
      </c>
      <c r="AA4" s="696" cm="1">
        <f t="array" ref="AA4">SUMPRODUCT('Process CO2 Growth'!$B$79:$AK$86*('Process CO2 Growth'!$A$79:$A$86=$A4)*('Process CO2 Growth'!$B$78:$AK$78=AA$2))*SUMPRODUCT('Multipliers and Adjustments'!$C$77:$AL$98*('Multipliers and Adjustments'!$A$77:$A$98=$A4)*('Multipliers and Adjustments'!$B$77:$B$98=$B$1)*('Multipliers and Adjustments'!$C$76:$AL$76=AA$2))*10^9</f>
        <v>8550616120307.8213</v>
      </c>
      <c r="AB4" s="696" cm="1">
        <f t="array" ref="AB4">SUMPRODUCT('Process CO2 Growth'!$B$79:$AK$86*('Process CO2 Growth'!$A$79:$A$86=$A4)*('Process CO2 Growth'!$B$78:$AK$78=AB$2))*SUMPRODUCT('Multipliers and Adjustments'!$C$77:$AL$98*('Multipliers and Adjustments'!$A$77:$A$98=$A4)*('Multipliers and Adjustments'!$B$77:$B$98=$B$1)*('Multipliers and Adjustments'!$C$76:$AL$76=AB$2))*10^9</f>
        <v>8333488764650.3809</v>
      </c>
      <c r="AC4" s="696" cm="1">
        <f t="array" ref="AC4">SUMPRODUCT('Process CO2 Growth'!$B$79:$AK$86*('Process CO2 Growth'!$A$79:$A$86=$A4)*('Process CO2 Growth'!$B$78:$AK$78=AC$2))*SUMPRODUCT('Multipliers and Adjustments'!$C$77:$AL$98*('Multipliers and Adjustments'!$A$77:$A$98=$A4)*('Multipliers and Adjustments'!$B$77:$B$98=$B$1)*('Multipliers and Adjustments'!$C$76:$AL$76=AC$2))*10^9</f>
        <v>8118253843389.0635</v>
      </c>
      <c r="AD4" s="696" cm="1">
        <f t="array" ref="AD4">SUMPRODUCT('Process CO2 Growth'!$B$79:$AK$86*('Process CO2 Growth'!$A$79:$A$86=$A4)*('Process CO2 Growth'!$B$78:$AK$78=AD$2))*SUMPRODUCT('Multipliers and Adjustments'!$C$77:$AL$98*('Multipliers and Adjustments'!$A$77:$A$98=$A4)*('Multipliers and Adjustments'!$B$77:$B$98=$B$1)*('Multipliers and Adjustments'!$C$76:$AL$76=AD$2))*10^9</f>
        <v>7904879987088.5557</v>
      </c>
      <c r="AE4" s="696" cm="1">
        <f t="array" ref="AE4">SUMPRODUCT('Process CO2 Growth'!$B$79:$AK$86*('Process CO2 Growth'!$A$79:$A$86=$A4)*('Process CO2 Growth'!$B$78:$AK$78=AE$2))*SUMPRODUCT('Multipliers and Adjustments'!$C$77:$AL$98*('Multipliers and Adjustments'!$A$77:$A$98=$A4)*('Multipliers and Adjustments'!$B$77:$B$98=$B$1)*('Multipliers and Adjustments'!$C$76:$AL$76=AE$2))*10^9</f>
        <v>7693336515819.7051</v>
      </c>
      <c r="AF4" s="696" cm="1">
        <f t="array" ref="AF4">SUMPRODUCT('Process CO2 Growth'!$B$79:$AK$86*('Process CO2 Growth'!$A$79:$A$86=$A4)*('Process CO2 Growth'!$B$78:$AK$78=AF$2))*SUMPRODUCT('Multipliers and Adjustments'!$C$77:$AL$98*('Multipliers and Adjustments'!$A$77:$A$98=$A4)*('Multipliers and Adjustments'!$B$77:$B$98=$B$1)*('Multipliers and Adjustments'!$C$76:$AL$76=AF$2))*10^9</f>
        <v>7483593420318.9707</v>
      </c>
      <c r="AG4" s="696" cm="1">
        <f t="array" ref="AG4">SUMPRODUCT('Process CO2 Growth'!$B$79:$AK$86*('Process CO2 Growth'!$A$79:$A$86=$A4)*('Process CO2 Growth'!$B$78:$AK$78=AG$2))*SUMPRODUCT('Multipliers and Adjustments'!$C$77:$AL$98*('Multipliers and Adjustments'!$A$77:$A$98=$A4)*('Multipliers and Adjustments'!$B$77:$B$98=$B$1)*('Multipliers and Adjustments'!$C$76:$AL$76=AG$2))*10^9</f>
        <v>7288993067383.1924</v>
      </c>
      <c r="AH4" s="696" cm="1">
        <f t="array" ref="AH4">SUMPRODUCT('Process CO2 Growth'!$B$79:$AK$86*('Process CO2 Growth'!$A$79:$A$86=$A4)*('Process CO2 Growth'!$B$78:$AK$78=AH$2))*SUMPRODUCT('Multipliers and Adjustments'!$C$77:$AL$98*('Multipliers and Adjustments'!$A$77:$A$98=$A4)*('Multipliers and Adjustments'!$B$77:$B$98=$B$1)*('Multipliers and Adjustments'!$C$76:$AL$76=AH$2))*10^9</f>
        <v>7095424327503.9375</v>
      </c>
      <c r="AI4" s="696" cm="1">
        <f t="array" ref="AI4">SUMPRODUCT('Process CO2 Growth'!$B$79:$AK$86*('Process CO2 Growth'!$A$79:$A$86=$A4)*('Process CO2 Growth'!$B$78:$AK$78=AI$2))*SUMPRODUCT('Multipliers and Adjustments'!$C$77:$AL$98*('Multipliers and Adjustments'!$A$77:$A$98=$A4)*('Multipliers and Adjustments'!$B$77:$B$98=$B$1)*('Multipliers and Adjustments'!$C$76:$AL$76=AI$2))*10^9</f>
        <v>6902862259555.4746</v>
      </c>
      <c r="AJ4" s="696" cm="1">
        <f t="array" ref="AJ4">SUMPRODUCT('Process CO2 Growth'!$B$79:$AK$86*('Process CO2 Growth'!$A$79:$A$86=$A4)*('Process CO2 Growth'!$B$78:$AK$78=AJ$2))*SUMPRODUCT('Multipliers and Adjustments'!$C$77:$AL$98*('Multipliers and Adjustments'!$A$77:$A$98=$A4)*('Multipliers and Adjustments'!$B$77:$B$98=$B$1)*('Multipliers and Adjustments'!$C$76:$AL$76=AJ$2))*10^9</f>
        <v>6711282719980.8809</v>
      </c>
      <c r="AK4" s="696" cm="1">
        <f t="array" ref="AK4">SUMPRODUCT('Process CO2 Growth'!$B$79:$AK$86*('Process CO2 Growth'!$A$79:$A$86=$A4)*('Process CO2 Growth'!$B$78:$AK$78=AK$2))*SUMPRODUCT('Multipliers and Adjustments'!$C$77:$AL$98*('Multipliers and Adjustments'!$A$77:$A$98=$A4)*('Multipliers and Adjustments'!$B$77:$B$98=$B$1)*('Multipliers and Adjustments'!$C$76:$AL$76=AK$2))*10^9</f>
        <v>6520662331163.8018</v>
      </c>
    </row>
    <row r="5" spans="1:37" s="698" customFormat="1" x14ac:dyDescent="0.35">
      <c r="A5" t="s">
        <v>820</v>
      </c>
      <c r="B5" s="11">
        <f>'Potencia Emissions'!Q85*1000000000</f>
        <v>21847547880471.32</v>
      </c>
      <c r="C5" s="11">
        <f>'Potencia Emissions'!R85*1000000000</f>
        <v>22308175665451.633</v>
      </c>
      <c r="D5" s="11">
        <f>'Potencia Emissions'!S85*1000000000</f>
        <v>22470604420917.98</v>
      </c>
      <c r="E5" s="11">
        <f>'Potencia Emissions'!T85*1000000000</f>
        <v>22448292720124.848</v>
      </c>
      <c r="F5" s="11">
        <f>'Potencia Emissions'!U85*1000000000</f>
        <v>22249279991884.215</v>
      </c>
      <c r="G5" s="11">
        <f>'Potencia Emissions'!V85*1000000000</f>
        <v>22281119904724.363</v>
      </c>
      <c r="H5" s="11">
        <f>'Potencia Emissions'!W85*1000000000</f>
        <v>22314319634890.281</v>
      </c>
      <c r="I5" s="11">
        <f>'Potencia Emissions'!X85*1000000000</f>
        <v>22297774347350.617</v>
      </c>
      <c r="J5" s="11">
        <f>'Potencia Emissions'!Y85*1000000000</f>
        <v>22464090496657.992</v>
      </c>
      <c r="K5" s="11">
        <f>'Potencia Emissions'!Z85*1000000000</f>
        <v>22479860765549.855</v>
      </c>
      <c r="L5" s="11">
        <f>'Potencia Emissions'!AA85*1000000000</f>
        <v>22571806052960.391</v>
      </c>
      <c r="M5" s="11">
        <f>'Potencia Emissions'!AB85*1000000000</f>
        <v>22714847725822.992</v>
      </c>
      <c r="N5" s="11">
        <f>'Potencia Emissions'!AC85*1000000000</f>
        <v>22994149496221.152</v>
      </c>
      <c r="O5" s="11">
        <f>'Potencia Emissions'!AD85*1000000000</f>
        <v>23088600542817.316</v>
      </c>
      <c r="P5" s="11">
        <f>'Potencia Emissions'!AE85*1000000000</f>
        <v>23405221472377.379</v>
      </c>
      <c r="Q5" s="11">
        <f>'Potencia Emissions'!AF85*1000000000</f>
        <v>23778609567103.469</v>
      </c>
      <c r="R5" s="11">
        <f>'Potencia Emissions'!AG85*1000000000</f>
        <v>24008182391422.203</v>
      </c>
      <c r="S5" s="11">
        <f>'Potencia Emissions'!AH85*1000000000</f>
        <v>24060102366318.738</v>
      </c>
      <c r="T5" s="11">
        <f>'Potencia Emissions'!AI85*1000000000</f>
        <v>24164468701050.152</v>
      </c>
      <c r="U5" s="11">
        <f>'Potencia Emissions'!AJ85*1000000000</f>
        <v>24221142615686.508</v>
      </c>
      <c r="V5" s="11">
        <f>'Potencia Emissions'!AK85*1000000000</f>
        <v>24278713335631.297</v>
      </c>
      <c r="W5" s="11">
        <f>'Potencia Emissions'!AL85*1000000000</f>
        <v>24349613756657.316</v>
      </c>
      <c r="X5" s="11">
        <f>'Potencia Emissions'!AM85*1000000000</f>
        <v>24382491182237.496</v>
      </c>
      <c r="Y5" s="11">
        <f>'Potencia Emissions'!AN85*1000000000</f>
        <v>24401661172832.66</v>
      </c>
      <c r="Z5" s="11">
        <f>'Potencia Emissions'!AO85*1000000000</f>
        <v>24408993671493.465</v>
      </c>
      <c r="AA5" s="11">
        <f>'Potencia Emissions'!AP85*1000000000</f>
        <v>24432462871790.992</v>
      </c>
      <c r="AB5" s="11">
        <f>'Potencia Emissions'!AQ85*1000000000</f>
        <v>24455066142032.016</v>
      </c>
      <c r="AC5" s="11">
        <f>'Potencia Emissions'!AR85*1000000000</f>
        <v>24471040587337.293</v>
      </c>
      <c r="AD5" s="11">
        <f>'Potencia Emissions'!AS85*1000000000</f>
        <v>24404024867962.824</v>
      </c>
      <c r="AE5" s="11">
        <f>'Potencia Emissions'!AT85*1000000000</f>
        <v>24357038658874.23</v>
      </c>
      <c r="AF5" s="11">
        <f>'Potencia Emissions'!AU85*1000000000</f>
        <v>24328101174441.488</v>
      </c>
      <c r="AG5" s="11">
        <f>'Potencia Emissions'!AV85*1000000000</f>
        <v>24324602524562.078</v>
      </c>
      <c r="AH5" s="11">
        <f>'Potencia Emissions'!AW85*1000000000</f>
        <v>24245521247523.641</v>
      </c>
      <c r="AI5" s="11">
        <f>'Potencia Emissions'!AX85*1000000000</f>
        <v>24211860457576.258</v>
      </c>
      <c r="AJ5" s="11">
        <f>'Potencia Emissions'!AY85*1000000000</f>
        <v>24156981545702.961</v>
      </c>
      <c r="AK5" s="11">
        <f>'Potencia Emissions'!AZ85*1000000000</f>
        <v>24073813532119.871</v>
      </c>
    </row>
    <row r="6" spans="1:37" x14ac:dyDescent="0.35">
      <c r="A6" t="s">
        <v>832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35">
      <c r="A7" t="s">
        <v>833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35">
      <c r="A8" t="s">
        <v>834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35">
      <c r="A9" t="s">
        <v>835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35">
      <c r="A10" t="s">
        <v>836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35">
      <c r="A11" s="695" t="s">
        <v>818</v>
      </c>
      <c r="B11" s="696" cm="1">
        <f t="array" ref="B11">SUMPRODUCT('Process CO2 Growth'!$B$79:$AK$86*('Process CO2 Growth'!$A$79:$A$86=$A11)*('Process CO2 Growth'!$B$78:$AK$78=B$2))*SUMPRODUCT('Multipliers and Adjustments'!$C$77:$AL$98*('Multipliers and Adjustments'!$A$77:$A$98=$A11)*('Multipliers and Adjustments'!$B$77:$B$98=$B$1)*('Multipliers and Adjustments'!$C$76:$AL$76=B$2))*10^9</f>
        <v>0</v>
      </c>
      <c r="C11" s="696" cm="1">
        <f t="array" ref="C11">SUMPRODUCT('Process CO2 Growth'!$B$79:$AK$86*('Process CO2 Growth'!$A$79:$A$86=$A11)*('Process CO2 Growth'!$B$78:$AK$78=C$2))*SUMPRODUCT('Multipliers and Adjustments'!$C$77:$AL$98*('Multipliers and Adjustments'!$A$77:$A$98=$A11)*('Multipliers and Adjustments'!$B$77:$B$98=$B$1)*('Multipliers and Adjustments'!$C$76:$AL$76=C$2))*10^9</f>
        <v>0</v>
      </c>
      <c r="D11" s="696" cm="1">
        <f t="array" ref="D11">SUMPRODUCT('Process CO2 Growth'!$B$79:$AK$86*('Process CO2 Growth'!$A$79:$A$86=$A11)*('Process CO2 Growth'!$B$78:$AK$78=D$2))*SUMPRODUCT('Multipliers and Adjustments'!$C$77:$AL$98*('Multipliers and Adjustments'!$A$77:$A$98=$A11)*('Multipliers and Adjustments'!$B$77:$B$98=$B$1)*('Multipliers and Adjustments'!$C$76:$AL$76=D$2))*10^9</f>
        <v>0</v>
      </c>
      <c r="E11" s="696" cm="1">
        <f t="array" ref="E11">SUMPRODUCT('Process CO2 Growth'!$B$79:$AK$86*('Process CO2 Growth'!$A$79:$A$86=$A11)*('Process CO2 Growth'!$B$78:$AK$78=E$2))*SUMPRODUCT('Multipliers and Adjustments'!$C$77:$AL$98*('Multipliers and Adjustments'!$A$77:$A$98=$A11)*('Multipliers and Adjustments'!$B$77:$B$98=$B$1)*('Multipliers and Adjustments'!$C$76:$AL$76=E$2))*10^9</f>
        <v>0</v>
      </c>
      <c r="F11" s="696" cm="1">
        <f t="array" ref="F11">SUMPRODUCT('Process CO2 Growth'!$B$79:$AK$86*('Process CO2 Growth'!$A$79:$A$86=$A11)*('Process CO2 Growth'!$B$78:$AK$78=F$2))*SUMPRODUCT('Multipliers and Adjustments'!$C$77:$AL$98*('Multipliers and Adjustments'!$A$77:$A$98=$A11)*('Multipliers and Adjustments'!$B$77:$B$98=$B$1)*('Multipliers and Adjustments'!$C$76:$AL$76=F$2))*10^9</f>
        <v>0</v>
      </c>
      <c r="G11" s="696" cm="1">
        <f t="array" ref="G11">SUMPRODUCT('Process CO2 Growth'!$B$79:$AK$86*('Process CO2 Growth'!$A$79:$A$86=$A11)*('Process CO2 Growth'!$B$78:$AK$78=G$2))*SUMPRODUCT('Multipliers and Adjustments'!$C$77:$AL$98*('Multipliers and Adjustments'!$A$77:$A$98=$A11)*('Multipliers and Adjustments'!$B$77:$B$98=$B$1)*('Multipliers and Adjustments'!$C$76:$AL$76=G$2))*10^9</f>
        <v>0</v>
      </c>
      <c r="H11" s="696" cm="1">
        <f t="array" ref="H11">SUMPRODUCT('Process CO2 Growth'!$B$79:$AK$86*('Process CO2 Growth'!$A$79:$A$86=$A11)*('Process CO2 Growth'!$B$78:$AK$78=H$2))*SUMPRODUCT('Multipliers and Adjustments'!$C$77:$AL$98*('Multipliers and Adjustments'!$A$77:$A$98=$A11)*('Multipliers and Adjustments'!$B$77:$B$98=$B$1)*('Multipliers and Adjustments'!$C$76:$AL$76=H$2))*10^9</f>
        <v>0</v>
      </c>
      <c r="I11" s="696" cm="1">
        <f t="array" ref="I11">SUMPRODUCT('Process CO2 Growth'!$B$79:$AK$86*('Process CO2 Growth'!$A$79:$A$86=$A11)*('Process CO2 Growth'!$B$78:$AK$78=I$2))*SUMPRODUCT('Multipliers and Adjustments'!$C$77:$AL$98*('Multipliers and Adjustments'!$A$77:$A$98=$A11)*('Multipliers and Adjustments'!$B$77:$B$98=$B$1)*('Multipliers and Adjustments'!$C$76:$AL$76=I$2))*10^9</f>
        <v>0</v>
      </c>
      <c r="J11" s="696" cm="1">
        <f t="array" ref="J11">SUMPRODUCT('Process CO2 Growth'!$B$79:$AK$86*('Process CO2 Growth'!$A$79:$A$86=$A11)*('Process CO2 Growth'!$B$78:$AK$78=J$2))*SUMPRODUCT('Multipliers and Adjustments'!$C$77:$AL$98*('Multipliers and Adjustments'!$A$77:$A$98=$A11)*('Multipliers and Adjustments'!$B$77:$B$98=$B$1)*('Multipliers and Adjustments'!$C$76:$AL$76=J$2))*10^9</f>
        <v>0</v>
      </c>
      <c r="K11" s="696" cm="1">
        <f t="array" ref="K11">SUMPRODUCT('Process CO2 Growth'!$B$79:$AK$86*('Process CO2 Growth'!$A$79:$A$86=$A11)*('Process CO2 Growth'!$B$78:$AK$78=K$2))*SUMPRODUCT('Multipliers and Adjustments'!$C$77:$AL$98*('Multipliers and Adjustments'!$A$77:$A$98=$A11)*('Multipliers and Adjustments'!$B$77:$B$98=$B$1)*('Multipliers and Adjustments'!$C$76:$AL$76=K$2))*10^9</f>
        <v>0</v>
      </c>
      <c r="L11" s="696" cm="1">
        <f t="array" ref="L11">SUMPRODUCT('Process CO2 Growth'!$B$79:$AK$86*('Process CO2 Growth'!$A$79:$A$86=$A11)*('Process CO2 Growth'!$B$78:$AK$78=L$2))*SUMPRODUCT('Multipliers and Adjustments'!$C$77:$AL$98*('Multipliers and Adjustments'!$A$77:$A$98=$A11)*('Multipliers and Adjustments'!$B$77:$B$98=$B$1)*('Multipliers and Adjustments'!$C$76:$AL$76=L$2))*10^9</f>
        <v>0</v>
      </c>
      <c r="M11" s="696" cm="1">
        <f t="array" ref="M11">SUMPRODUCT('Process CO2 Growth'!$B$79:$AK$86*('Process CO2 Growth'!$A$79:$A$86=$A11)*('Process CO2 Growth'!$B$78:$AK$78=M$2))*SUMPRODUCT('Multipliers and Adjustments'!$C$77:$AL$98*('Multipliers and Adjustments'!$A$77:$A$98=$A11)*('Multipliers and Adjustments'!$B$77:$B$98=$B$1)*('Multipliers and Adjustments'!$C$76:$AL$76=M$2))*10^9</f>
        <v>0</v>
      </c>
      <c r="N11" s="696" cm="1">
        <f t="array" ref="N11">SUMPRODUCT('Process CO2 Growth'!$B$79:$AK$86*('Process CO2 Growth'!$A$79:$A$86=$A11)*('Process CO2 Growth'!$B$78:$AK$78=N$2))*SUMPRODUCT('Multipliers and Adjustments'!$C$77:$AL$98*('Multipliers and Adjustments'!$A$77:$A$98=$A11)*('Multipliers and Adjustments'!$B$77:$B$98=$B$1)*('Multipliers and Adjustments'!$C$76:$AL$76=N$2))*10^9</f>
        <v>0</v>
      </c>
      <c r="O11" s="696" cm="1">
        <f t="array" ref="O11">SUMPRODUCT('Process CO2 Growth'!$B$79:$AK$86*('Process CO2 Growth'!$A$79:$A$86=$A11)*('Process CO2 Growth'!$B$78:$AK$78=O$2))*SUMPRODUCT('Multipliers and Adjustments'!$C$77:$AL$98*('Multipliers and Adjustments'!$A$77:$A$98=$A11)*('Multipliers and Adjustments'!$B$77:$B$98=$B$1)*('Multipliers and Adjustments'!$C$76:$AL$76=O$2))*10^9</f>
        <v>0</v>
      </c>
      <c r="P11" s="696" cm="1">
        <f t="array" ref="P11">SUMPRODUCT('Process CO2 Growth'!$B$79:$AK$86*('Process CO2 Growth'!$A$79:$A$86=$A11)*('Process CO2 Growth'!$B$78:$AK$78=P$2))*SUMPRODUCT('Multipliers and Adjustments'!$C$77:$AL$98*('Multipliers and Adjustments'!$A$77:$A$98=$A11)*('Multipliers and Adjustments'!$B$77:$B$98=$B$1)*('Multipliers and Adjustments'!$C$76:$AL$76=P$2))*10^9</f>
        <v>0</v>
      </c>
      <c r="Q11" s="696" cm="1">
        <f t="array" ref="Q11">SUMPRODUCT('Process CO2 Growth'!$B$79:$AK$86*('Process CO2 Growth'!$A$79:$A$86=$A11)*('Process CO2 Growth'!$B$78:$AK$78=Q$2))*SUMPRODUCT('Multipliers and Adjustments'!$C$77:$AL$98*('Multipliers and Adjustments'!$A$77:$A$98=$A11)*('Multipliers and Adjustments'!$B$77:$B$98=$B$1)*('Multipliers and Adjustments'!$C$76:$AL$76=Q$2))*10^9</f>
        <v>0</v>
      </c>
      <c r="R11" s="696" cm="1">
        <f t="array" ref="R11">SUMPRODUCT('Process CO2 Growth'!$B$79:$AK$86*('Process CO2 Growth'!$A$79:$A$86=$A11)*('Process CO2 Growth'!$B$78:$AK$78=R$2))*SUMPRODUCT('Multipliers and Adjustments'!$C$77:$AL$98*('Multipliers and Adjustments'!$A$77:$A$98=$A11)*('Multipliers and Adjustments'!$B$77:$B$98=$B$1)*('Multipliers and Adjustments'!$C$76:$AL$76=R$2))*10^9</f>
        <v>0</v>
      </c>
      <c r="S11" s="696" cm="1">
        <f t="array" ref="S11">SUMPRODUCT('Process CO2 Growth'!$B$79:$AK$86*('Process CO2 Growth'!$A$79:$A$86=$A11)*('Process CO2 Growth'!$B$78:$AK$78=S$2))*SUMPRODUCT('Multipliers and Adjustments'!$C$77:$AL$98*('Multipliers and Adjustments'!$A$77:$A$98=$A11)*('Multipliers and Adjustments'!$B$77:$B$98=$B$1)*('Multipliers and Adjustments'!$C$76:$AL$76=S$2))*10^9</f>
        <v>0</v>
      </c>
      <c r="T11" s="696" cm="1">
        <f t="array" ref="T11">SUMPRODUCT('Process CO2 Growth'!$B$79:$AK$86*('Process CO2 Growth'!$A$79:$A$86=$A11)*('Process CO2 Growth'!$B$78:$AK$78=T$2))*SUMPRODUCT('Multipliers and Adjustments'!$C$77:$AL$98*('Multipliers and Adjustments'!$A$77:$A$98=$A11)*('Multipliers and Adjustments'!$B$77:$B$98=$B$1)*('Multipliers and Adjustments'!$C$76:$AL$76=T$2))*10^9</f>
        <v>0</v>
      </c>
      <c r="U11" s="696" cm="1">
        <f t="array" ref="U11">SUMPRODUCT('Process CO2 Growth'!$B$79:$AK$86*('Process CO2 Growth'!$A$79:$A$86=$A11)*('Process CO2 Growth'!$B$78:$AK$78=U$2))*SUMPRODUCT('Multipliers and Adjustments'!$C$77:$AL$98*('Multipliers and Adjustments'!$A$77:$A$98=$A11)*('Multipliers and Adjustments'!$B$77:$B$98=$B$1)*('Multipliers and Adjustments'!$C$76:$AL$76=U$2))*10^9</f>
        <v>0</v>
      </c>
      <c r="V11" s="696" cm="1">
        <f t="array" ref="V11">SUMPRODUCT('Process CO2 Growth'!$B$79:$AK$86*('Process CO2 Growth'!$A$79:$A$86=$A11)*('Process CO2 Growth'!$B$78:$AK$78=V$2))*SUMPRODUCT('Multipliers and Adjustments'!$C$77:$AL$98*('Multipliers and Adjustments'!$A$77:$A$98=$A11)*('Multipliers and Adjustments'!$B$77:$B$98=$B$1)*('Multipliers and Adjustments'!$C$76:$AL$76=V$2))*10^9</f>
        <v>0</v>
      </c>
      <c r="W11" s="696" cm="1">
        <f t="array" ref="W11">SUMPRODUCT('Process CO2 Growth'!$B$79:$AK$86*('Process CO2 Growth'!$A$79:$A$86=$A11)*('Process CO2 Growth'!$B$78:$AK$78=W$2))*SUMPRODUCT('Multipliers and Adjustments'!$C$77:$AL$98*('Multipliers and Adjustments'!$A$77:$A$98=$A11)*('Multipliers and Adjustments'!$B$77:$B$98=$B$1)*('Multipliers and Adjustments'!$C$76:$AL$76=W$2))*10^9</f>
        <v>0</v>
      </c>
      <c r="X11" s="696" cm="1">
        <f t="array" ref="X11">SUMPRODUCT('Process CO2 Growth'!$B$79:$AK$86*('Process CO2 Growth'!$A$79:$A$86=$A11)*('Process CO2 Growth'!$B$78:$AK$78=X$2))*SUMPRODUCT('Multipliers and Adjustments'!$C$77:$AL$98*('Multipliers and Adjustments'!$A$77:$A$98=$A11)*('Multipliers and Adjustments'!$B$77:$B$98=$B$1)*('Multipliers and Adjustments'!$C$76:$AL$76=X$2))*10^9</f>
        <v>0</v>
      </c>
      <c r="Y11" s="696" cm="1">
        <f t="array" ref="Y11">SUMPRODUCT('Process CO2 Growth'!$B$79:$AK$86*('Process CO2 Growth'!$A$79:$A$86=$A11)*('Process CO2 Growth'!$B$78:$AK$78=Y$2))*SUMPRODUCT('Multipliers and Adjustments'!$C$77:$AL$98*('Multipliers and Adjustments'!$A$77:$A$98=$A11)*('Multipliers and Adjustments'!$B$77:$B$98=$B$1)*('Multipliers and Adjustments'!$C$76:$AL$76=Y$2))*10^9</f>
        <v>0</v>
      </c>
      <c r="Z11" s="696" cm="1">
        <f t="array" ref="Z11">SUMPRODUCT('Process CO2 Growth'!$B$79:$AK$86*('Process CO2 Growth'!$A$79:$A$86=$A11)*('Process CO2 Growth'!$B$78:$AK$78=Z$2))*SUMPRODUCT('Multipliers and Adjustments'!$C$77:$AL$98*('Multipliers and Adjustments'!$A$77:$A$98=$A11)*('Multipliers and Adjustments'!$B$77:$B$98=$B$1)*('Multipliers and Adjustments'!$C$76:$AL$76=Z$2))*10^9</f>
        <v>0</v>
      </c>
      <c r="AA11" s="696" cm="1">
        <f t="array" ref="AA11">SUMPRODUCT('Process CO2 Growth'!$B$79:$AK$86*('Process CO2 Growth'!$A$79:$A$86=$A11)*('Process CO2 Growth'!$B$78:$AK$78=AA$2))*SUMPRODUCT('Multipliers and Adjustments'!$C$77:$AL$98*('Multipliers and Adjustments'!$A$77:$A$98=$A11)*('Multipliers and Adjustments'!$B$77:$B$98=$B$1)*('Multipliers and Adjustments'!$C$76:$AL$76=AA$2))*10^9</f>
        <v>0</v>
      </c>
      <c r="AB11" s="696" cm="1">
        <f t="array" ref="AB11">SUMPRODUCT('Process CO2 Growth'!$B$79:$AK$86*('Process CO2 Growth'!$A$79:$A$86=$A11)*('Process CO2 Growth'!$B$78:$AK$78=AB$2))*SUMPRODUCT('Multipliers and Adjustments'!$C$77:$AL$98*('Multipliers and Adjustments'!$A$77:$A$98=$A11)*('Multipliers and Adjustments'!$B$77:$B$98=$B$1)*('Multipliers and Adjustments'!$C$76:$AL$76=AB$2))*10^9</f>
        <v>0</v>
      </c>
      <c r="AC11" s="696" cm="1">
        <f t="array" ref="AC11">SUMPRODUCT('Process CO2 Growth'!$B$79:$AK$86*('Process CO2 Growth'!$A$79:$A$86=$A11)*('Process CO2 Growth'!$B$78:$AK$78=AC$2))*SUMPRODUCT('Multipliers and Adjustments'!$C$77:$AL$98*('Multipliers and Adjustments'!$A$77:$A$98=$A11)*('Multipliers and Adjustments'!$B$77:$B$98=$B$1)*('Multipliers and Adjustments'!$C$76:$AL$76=AC$2))*10^9</f>
        <v>0</v>
      </c>
      <c r="AD11" s="696" cm="1">
        <f t="array" ref="AD11">SUMPRODUCT('Process CO2 Growth'!$B$79:$AK$86*('Process CO2 Growth'!$A$79:$A$86=$A11)*('Process CO2 Growth'!$B$78:$AK$78=AD$2))*SUMPRODUCT('Multipliers and Adjustments'!$C$77:$AL$98*('Multipliers and Adjustments'!$A$77:$A$98=$A11)*('Multipliers and Adjustments'!$B$77:$B$98=$B$1)*('Multipliers and Adjustments'!$C$76:$AL$76=AD$2))*10^9</f>
        <v>0</v>
      </c>
      <c r="AE11" s="696" cm="1">
        <f t="array" ref="AE11">SUMPRODUCT('Process CO2 Growth'!$B$79:$AK$86*('Process CO2 Growth'!$A$79:$A$86=$A11)*('Process CO2 Growth'!$B$78:$AK$78=AE$2))*SUMPRODUCT('Multipliers and Adjustments'!$C$77:$AL$98*('Multipliers and Adjustments'!$A$77:$A$98=$A11)*('Multipliers and Adjustments'!$B$77:$B$98=$B$1)*('Multipliers and Adjustments'!$C$76:$AL$76=AE$2))*10^9</f>
        <v>0</v>
      </c>
      <c r="AF11" s="696" cm="1">
        <f t="array" ref="AF11">SUMPRODUCT('Process CO2 Growth'!$B$79:$AK$86*('Process CO2 Growth'!$A$79:$A$86=$A11)*('Process CO2 Growth'!$B$78:$AK$78=AF$2))*SUMPRODUCT('Multipliers and Adjustments'!$C$77:$AL$98*('Multipliers and Adjustments'!$A$77:$A$98=$A11)*('Multipliers and Adjustments'!$B$77:$B$98=$B$1)*('Multipliers and Adjustments'!$C$76:$AL$76=AF$2))*10^9</f>
        <v>0</v>
      </c>
      <c r="AG11" s="696" cm="1">
        <f t="array" ref="AG11">SUMPRODUCT('Process CO2 Growth'!$B$79:$AK$86*('Process CO2 Growth'!$A$79:$A$86=$A11)*('Process CO2 Growth'!$B$78:$AK$78=AG$2))*SUMPRODUCT('Multipliers and Adjustments'!$C$77:$AL$98*('Multipliers and Adjustments'!$A$77:$A$98=$A11)*('Multipliers and Adjustments'!$B$77:$B$98=$B$1)*('Multipliers and Adjustments'!$C$76:$AL$76=AG$2))*10^9</f>
        <v>0</v>
      </c>
      <c r="AH11" s="696" cm="1">
        <f t="array" ref="AH11">SUMPRODUCT('Process CO2 Growth'!$B$79:$AK$86*('Process CO2 Growth'!$A$79:$A$86=$A11)*('Process CO2 Growth'!$B$78:$AK$78=AH$2))*SUMPRODUCT('Multipliers and Adjustments'!$C$77:$AL$98*('Multipliers and Adjustments'!$A$77:$A$98=$A11)*('Multipliers and Adjustments'!$B$77:$B$98=$B$1)*('Multipliers and Adjustments'!$C$76:$AL$76=AH$2))*10^9</f>
        <v>0</v>
      </c>
      <c r="AI11" s="696" cm="1">
        <f t="array" ref="AI11">SUMPRODUCT('Process CO2 Growth'!$B$79:$AK$86*('Process CO2 Growth'!$A$79:$A$86=$A11)*('Process CO2 Growth'!$B$78:$AK$78=AI$2))*SUMPRODUCT('Multipliers and Adjustments'!$C$77:$AL$98*('Multipliers and Adjustments'!$A$77:$A$98=$A11)*('Multipliers and Adjustments'!$B$77:$B$98=$B$1)*('Multipliers and Adjustments'!$C$76:$AL$76=AI$2))*10^9</f>
        <v>0</v>
      </c>
      <c r="AJ11" s="696" cm="1">
        <f t="array" ref="AJ11">SUMPRODUCT('Process CO2 Growth'!$B$79:$AK$86*('Process CO2 Growth'!$A$79:$A$86=$A11)*('Process CO2 Growth'!$B$78:$AK$78=AJ$2))*SUMPRODUCT('Multipliers and Adjustments'!$C$77:$AL$98*('Multipliers and Adjustments'!$A$77:$A$98=$A11)*('Multipliers and Adjustments'!$B$77:$B$98=$B$1)*('Multipliers and Adjustments'!$C$76:$AL$76=AJ$2))*10^9</f>
        <v>0</v>
      </c>
      <c r="AK11" s="696" cm="1">
        <f t="array" ref="AK11">SUMPRODUCT('Process CO2 Growth'!$B$79:$AK$86*('Process CO2 Growth'!$A$79:$A$86=$A11)*('Process CO2 Growth'!$B$78:$AK$78=AK$2))*SUMPRODUCT('Multipliers and Adjustments'!$C$77:$AL$98*('Multipliers and Adjustments'!$A$77:$A$98=$A11)*('Multipliers and Adjustments'!$B$77:$B$98=$B$1)*('Multipliers and Adjustments'!$C$76:$AL$76=AK$2))*10^9</f>
        <v>0</v>
      </c>
    </row>
    <row r="12" spans="1:37" s="698" customFormat="1" x14ac:dyDescent="0.35">
      <c r="A12" s="693" t="s">
        <v>819</v>
      </c>
      <c r="B12" s="694">
        <f>'Potencia Emissions'!Q78*1000000000+POTEnCIA_CCS!D8*1000000</f>
        <v>46692381492801.422</v>
      </c>
      <c r="C12" s="694">
        <f>'Potencia Emissions'!R78*1000000000+POTEnCIA_CCS!E8*1000000</f>
        <v>46473778300786.023</v>
      </c>
      <c r="D12" s="694">
        <f>'Potencia Emissions'!S78*1000000000+POTEnCIA_CCS!F8*1000000</f>
        <v>47928845634952.961</v>
      </c>
      <c r="E12" s="694">
        <f>'Potencia Emissions'!T78*1000000000+POTEnCIA_CCS!G8*1000000</f>
        <v>48613364836349.109</v>
      </c>
      <c r="F12" s="694">
        <f>'Potencia Emissions'!U78*1000000000+POTEnCIA_CCS!H8*1000000</f>
        <v>49491449421360.805</v>
      </c>
      <c r="G12" s="694">
        <f>'Potencia Emissions'!V78*1000000000+POTEnCIA_CCS!I8*1000000</f>
        <v>50404847559972.367</v>
      </c>
      <c r="H12" s="694">
        <f>'Potencia Emissions'!W78*1000000000+POTEnCIA_CCS!J8*1000000</f>
        <v>50990658675747.367</v>
      </c>
      <c r="I12" s="694">
        <f>'Potencia Emissions'!X78*1000000000+POTEnCIA_CCS!K8*1000000</f>
        <v>51607250747473.391</v>
      </c>
      <c r="J12" s="694">
        <f>'Potencia Emissions'!Y78*1000000000+POTEnCIA_CCS!L8*1000000</f>
        <v>52104579925368.648</v>
      </c>
      <c r="K12" s="694">
        <f>'Potencia Emissions'!Z78*1000000000+POTEnCIA_CCS!M8*1000000</f>
        <v>52451725964280.617</v>
      </c>
      <c r="L12" s="694">
        <f>'Potencia Emissions'!AA78*1000000000+POTEnCIA_CCS!N8*1000000</f>
        <v>52891239011370.297</v>
      </c>
      <c r="M12" s="694">
        <f>'Potencia Emissions'!AB78*1000000000+POTEnCIA_CCS!O8*1000000</f>
        <v>53344571523640.125</v>
      </c>
      <c r="N12" s="694">
        <f>'Potencia Emissions'!AC78*1000000000+POTEnCIA_CCS!P8*1000000</f>
        <v>53818123912570.188</v>
      </c>
      <c r="O12" s="694">
        <f>'Potencia Emissions'!AD78*1000000000+POTEnCIA_CCS!Q8*1000000</f>
        <v>54302407242144.195</v>
      </c>
      <c r="P12" s="694">
        <f>'Potencia Emissions'!AE78*1000000000+POTEnCIA_CCS!R8*1000000</f>
        <v>54720795288545.141</v>
      </c>
      <c r="Q12" s="694">
        <f>'Potencia Emissions'!AF78*1000000000+POTEnCIA_CCS!S8*1000000</f>
        <v>55045534473584.625</v>
      </c>
      <c r="R12" s="694">
        <f>'Potencia Emissions'!AG78*1000000000+POTEnCIA_CCS!T8*1000000</f>
        <v>55420311270772.227</v>
      </c>
      <c r="S12" s="694">
        <f>'Potencia Emissions'!AH78*1000000000+POTEnCIA_CCS!U8*1000000</f>
        <v>55951196912844.375</v>
      </c>
      <c r="T12" s="694">
        <f>'Potencia Emissions'!AI78*1000000000+POTEnCIA_CCS!V8*1000000</f>
        <v>56457517320735.695</v>
      </c>
      <c r="U12" s="694">
        <f>'Potencia Emissions'!AJ78*1000000000+POTEnCIA_CCS!W8*1000000</f>
        <v>57222932801283.859</v>
      </c>
      <c r="V12" s="694">
        <f>'Potencia Emissions'!AK78*1000000000+POTEnCIA_CCS!X8*1000000</f>
        <v>57944281056370.352</v>
      </c>
      <c r="W12" s="694">
        <f>'Potencia Emissions'!AL78*1000000000+POTEnCIA_CCS!Y8*1000000</f>
        <v>58579843323549.188</v>
      </c>
      <c r="X12" s="694">
        <f>'Potencia Emissions'!AM78*1000000000+POTEnCIA_CCS!Z8*1000000</f>
        <v>59772627090919.219</v>
      </c>
      <c r="Y12" s="694">
        <f>'Potencia Emissions'!AN78*1000000000+POTEnCIA_CCS!AA8*1000000</f>
        <v>60976066100122.125</v>
      </c>
      <c r="Z12" s="694">
        <f>'Potencia Emissions'!AO78*1000000000+POTEnCIA_CCS!AB8*1000000</f>
        <v>61970151583722.016</v>
      </c>
      <c r="AA12" s="694">
        <f>'Potencia Emissions'!AP78*1000000000+POTEnCIA_CCS!AC8*1000000</f>
        <v>63011216781185.031</v>
      </c>
      <c r="AB12" s="694">
        <f>'Potencia Emissions'!AQ78*1000000000+POTEnCIA_CCS!AD8*1000000</f>
        <v>63545863358843.547</v>
      </c>
      <c r="AC12" s="694">
        <f>'Potencia Emissions'!AR78*1000000000+POTEnCIA_CCS!AE8*1000000</f>
        <v>64313075794344.852</v>
      </c>
      <c r="AD12" s="694">
        <f>'Potencia Emissions'!AS78*1000000000+POTEnCIA_CCS!AF8*1000000</f>
        <v>64827531501013.813</v>
      </c>
      <c r="AE12" s="694">
        <f>'Potencia Emissions'!AT78*1000000000+POTEnCIA_CCS!AG8*1000000</f>
        <v>65650173287291.984</v>
      </c>
      <c r="AF12" s="694">
        <f>'Potencia Emissions'!AU78*1000000000+POTEnCIA_CCS!AH8*1000000</f>
        <v>65855531693616.195</v>
      </c>
      <c r="AG12" s="694">
        <f>'Potencia Emissions'!AV78*1000000000+POTEnCIA_CCS!AI8*1000000</f>
        <v>66297678426091.188</v>
      </c>
      <c r="AH12" s="694">
        <f>'Potencia Emissions'!AW78*1000000000+POTEnCIA_CCS!AJ8*1000000</f>
        <v>66802554659280.109</v>
      </c>
      <c r="AI12" s="694">
        <f>'Potencia Emissions'!AX78*1000000000+POTEnCIA_CCS!AK8*1000000</f>
        <v>66577015881181.844</v>
      </c>
      <c r="AJ12" s="694">
        <f>'Potencia Emissions'!AY78*1000000000+POTEnCIA_CCS!AL8*1000000</f>
        <v>67210834892795.047</v>
      </c>
      <c r="AK12" s="694">
        <f>'Potencia Emissions'!AZ78*1000000000+POTEnCIA_CCS!AM8*1000000</f>
        <v>67189914740621.125</v>
      </c>
    </row>
    <row r="13" spans="1:37" x14ac:dyDescent="0.35">
      <c r="A13" t="s">
        <v>837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35">
      <c r="A14" t="s">
        <v>838</v>
      </c>
      <c r="B14" s="11">
        <f>'Potencia Emissions'!Q83*1000000000+POTEnCIA_CCS!D10*1000000</f>
        <v>3845777814232.0005</v>
      </c>
      <c r="C14" s="11">
        <f>'Potencia Emissions'!R83*1000000000+POTEnCIA_CCS!E10*1000000</f>
        <v>3887984888149.4307</v>
      </c>
      <c r="D14" s="11">
        <f>'Potencia Emissions'!S83*1000000000+POTEnCIA_CCS!F10*1000000</f>
        <v>3898818381719.4771</v>
      </c>
      <c r="E14" s="11">
        <f>'Potencia Emissions'!T83*1000000000+POTEnCIA_CCS!G10*1000000</f>
        <v>3924279293399.2188</v>
      </c>
      <c r="F14" s="11">
        <f>'Potencia Emissions'!U83*1000000000+POTEnCIA_CCS!H10*1000000</f>
        <v>3928845628317.812</v>
      </c>
      <c r="G14" s="11">
        <f>'Potencia Emissions'!V83*1000000000+POTEnCIA_CCS!I10*1000000</f>
        <v>3930649736413.5366</v>
      </c>
      <c r="H14" s="11">
        <f>'Potencia Emissions'!W83*1000000000+POTEnCIA_CCS!J10*1000000</f>
        <v>3951748847838.3052</v>
      </c>
      <c r="I14" s="11">
        <f>'Potencia Emissions'!X83*1000000000+POTEnCIA_CCS!K10*1000000</f>
        <v>3990243117622.792</v>
      </c>
      <c r="J14" s="11">
        <f>'Potencia Emissions'!Y83*1000000000+POTEnCIA_CCS!L10*1000000</f>
        <v>4002105580494.9839</v>
      </c>
      <c r="K14" s="11">
        <f>'Potencia Emissions'!Z83*1000000000+POTEnCIA_CCS!M10*1000000</f>
        <v>4012461048127.9722</v>
      </c>
      <c r="L14" s="11">
        <f>'Potencia Emissions'!AA83*1000000000+POTEnCIA_CCS!N10*1000000</f>
        <v>4040006092318.1011</v>
      </c>
      <c r="M14" s="11">
        <f>'Potencia Emissions'!AB83*1000000000+POTEnCIA_CCS!O10*1000000</f>
        <v>4079293449610.1748</v>
      </c>
      <c r="N14" s="11">
        <f>'Potencia Emissions'!AC83*1000000000+POTEnCIA_CCS!P10*1000000</f>
        <v>4121624606458.0527</v>
      </c>
      <c r="O14" s="11">
        <f>'Potencia Emissions'!AD83*1000000000+POTEnCIA_CCS!Q10*1000000</f>
        <v>4179987111894.9985</v>
      </c>
      <c r="P14" s="11">
        <f>'Potencia Emissions'!AE83*1000000000+POTEnCIA_CCS!R10*1000000</f>
        <v>4235238620230.1333</v>
      </c>
      <c r="Q14" s="11">
        <f>'Potencia Emissions'!AF83*1000000000+POTEnCIA_CCS!S10*1000000</f>
        <v>4297248498153.8047</v>
      </c>
      <c r="R14" s="11">
        <f>'Potencia Emissions'!AG83*1000000000+POTEnCIA_CCS!T10*1000000</f>
        <v>4341067137293.2192</v>
      </c>
      <c r="S14" s="11">
        <f>'Potencia Emissions'!AH83*1000000000+POTEnCIA_CCS!U10*1000000</f>
        <v>4539521304714.7617</v>
      </c>
      <c r="T14" s="11">
        <f>'Potencia Emissions'!AI83*1000000000+POTEnCIA_CCS!V10*1000000</f>
        <v>4781538081769.835</v>
      </c>
      <c r="U14" s="11">
        <f>'Potencia Emissions'!AJ83*1000000000+POTEnCIA_CCS!W10*1000000</f>
        <v>5276454207551.1934</v>
      </c>
      <c r="V14" s="11">
        <f>'Potencia Emissions'!AK83*1000000000+POTEnCIA_CCS!X10*1000000</f>
        <v>5848604490842.6211</v>
      </c>
      <c r="W14" s="11">
        <f>'Potencia Emissions'!AL83*1000000000+POTEnCIA_CCS!Y10*1000000</f>
        <v>6193761078670.5117</v>
      </c>
      <c r="X14" s="11">
        <f>'Potencia Emissions'!AM83*1000000000+POTEnCIA_CCS!Z10*1000000</f>
        <v>7209310858811.1064</v>
      </c>
      <c r="Y14" s="11">
        <f>'Potencia Emissions'!AN83*1000000000+POTEnCIA_CCS!AA10*1000000</f>
        <v>8238174758797.5078</v>
      </c>
      <c r="Z14" s="11">
        <f>'Potencia Emissions'!AO83*1000000000+POTEnCIA_CCS!AB10*1000000</f>
        <v>9104354769828.8203</v>
      </c>
      <c r="AA14" s="11">
        <f>'Potencia Emissions'!AP83*1000000000+POTEnCIA_CCS!AC10*1000000</f>
        <v>10050046834575.635</v>
      </c>
      <c r="AB14" s="11">
        <f>'Potencia Emissions'!AQ83*1000000000+POTEnCIA_CCS!AD10*1000000</f>
        <v>10530851522155.094</v>
      </c>
      <c r="AC14" s="11">
        <f>'Potencia Emissions'!AR83*1000000000+POTEnCIA_CCS!AE10*1000000</f>
        <v>11311064341083.375</v>
      </c>
      <c r="AD14" s="11">
        <f>'Potencia Emissions'!AS83*1000000000+POTEnCIA_CCS!AF10*1000000</f>
        <v>12069899873106.758</v>
      </c>
      <c r="AE14" s="11">
        <f>'Potencia Emissions'!AT83*1000000000+POTEnCIA_CCS!AG10*1000000</f>
        <v>13042386605399.844</v>
      </c>
      <c r="AF14" s="11">
        <f>'Potencia Emissions'!AU83*1000000000+POTEnCIA_CCS!AH10*1000000</f>
        <v>13309482141594.367</v>
      </c>
      <c r="AG14" s="11">
        <f>'Potencia Emissions'!AV83*1000000000+POTEnCIA_CCS!AI10*1000000</f>
        <v>13931376490000.088</v>
      </c>
      <c r="AH14" s="11">
        <f>'Potencia Emissions'!AW83*1000000000+POTEnCIA_CCS!AJ10*1000000</f>
        <v>15267297673332.424</v>
      </c>
      <c r="AI14" s="11">
        <f>'Potencia Emissions'!AX83*1000000000+POTEnCIA_CCS!AK10*1000000</f>
        <v>15414597849150.492</v>
      </c>
      <c r="AJ14" s="11">
        <f>'Potencia Emissions'!AY83*1000000000+POTEnCIA_CCS!AL10*1000000</f>
        <v>16342332925476.107</v>
      </c>
      <c r="AK14" s="11">
        <f>'Potencia Emissions'!AZ83*1000000000+POTEnCIA_CCS!AM10*1000000</f>
        <v>16975905963852.324</v>
      </c>
    </row>
    <row r="15" spans="1:37" ht="13.5" customHeight="1" x14ac:dyDescent="0.35">
      <c r="A15" s="695" t="s">
        <v>825</v>
      </c>
      <c r="B15" s="696" cm="1">
        <f t="array" ref="B15">SUMPRODUCT('Process CO2 Growth'!$B$79:$AK$85*('Process CO2 Growth'!$A$79:$A$85=$A15)*('Process CO2 Growth'!$B$78:$AK$78=B$2))*SUMPRODUCT('Multipliers and Adjustments'!$C$77:$AL$98*('Multipliers and Adjustments'!$A$77:$A$98=$A15)*('Multipliers and Adjustments'!$B$77:$B$98=$B$1)*('Multipliers and Adjustments'!$C$76:$AL$76=B$2))*10^9</f>
        <v>97958337826519.656</v>
      </c>
      <c r="C15" s="696" cm="1">
        <f t="array" ref="C15">SUMPRODUCT('Process CO2 Growth'!$B$79:$AK$85*('Process CO2 Growth'!$A$79:$A$85=$A15)*('Process CO2 Growth'!$B$78:$AK$78=C$2))*SUMPRODUCT('Multipliers and Adjustments'!$C$77:$AL$98*('Multipliers and Adjustments'!$A$77:$A$98=$A15)*('Multipliers and Adjustments'!$B$77:$B$98=$B$1)*('Multipliers and Adjustments'!$C$76:$AL$76=C$2))*10^9</f>
        <v>99819405120418.172</v>
      </c>
      <c r="D15" s="696" cm="1">
        <f t="array" ref="D15">SUMPRODUCT('Process CO2 Growth'!$B$79:$AK$85*('Process CO2 Growth'!$A$79:$A$85=$A15)*('Process CO2 Growth'!$B$78:$AK$78=D$2))*SUMPRODUCT('Multipliers and Adjustments'!$C$77:$AL$98*('Multipliers and Adjustments'!$A$77:$A$98=$A15)*('Multipliers and Adjustments'!$B$77:$B$98=$B$1)*('Multipliers and Adjustments'!$C$76:$AL$76=D$2))*10^9</f>
        <v>100617978077791.75</v>
      </c>
      <c r="E15" s="696" cm="1">
        <f t="array" ref="E15">SUMPRODUCT('Process CO2 Growth'!$B$79:$AK$85*('Process CO2 Growth'!$A$79:$A$85=$A15)*('Process CO2 Growth'!$B$78:$AK$78=E$2))*SUMPRODUCT('Multipliers and Adjustments'!$C$77:$AL$98*('Multipliers and Adjustments'!$A$77:$A$98=$A15)*('Multipliers and Adjustments'!$B$77:$B$98=$B$1)*('Multipliers and Adjustments'!$C$76:$AL$76=E$2))*10^9</f>
        <v>101261384091218.67</v>
      </c>
      <c r="F15" s="696" cm="1">
        <f t="array" ref="F15">SUMPRODUCT('Process CO2 Growth'!$B$79:$AK$85*('Process CO2 Growth'!$A$79:$A$85=$A15)*('Process CO2 Growth'!$B$78:$AK$78=F$2))*SUMPRODUCT('Multipliers and Adjustments'!$C$77:$AL$98*('Multipliers and Adjustments'!$A$77:$A$98=$A15)*('Multipliers and Adjustments'!$B$77:$B$98=$B$1)*('Multipliers and Adjustments'!$C$76:$AL$76=F$2))*10^9</f>
        <v>101549009537904.33</v>
      </c>
      <c r="G15" s="696" cm="1">
        <f t="array" ref="G15">SUMPRODUCT('Process CO2 Growth'!$B$79:$AK$85*('Process CO2 Growth'!$A$79:$A$85=$A15)*('Process CO2 Growth'!$B$78:$AK$78=G$2))*SUMPRODUCT('Multipliers and Adjustments'!$C$77:$AL$98*('Multipliers and Adjustments'!$A$77:$A$98=$A15)*('Multipliers and Adjustments'!$B$77:$B$98=$B$1)*('Multipliers and Adjustments'!$C$76:$AL$76=G$2))*10^9</f>
        <v>101618720375151.19</v>
      </c>
      <c r="H15" s="696" cm="1">
        <f t="array" ref="H15">SUMPRODUCT('Process CO2 Growth'!$B$79:$AK$85*('Process CO2 Growth'!$A$79:$A$85=$A15)*('Process CO2 Growth'!$B$78:$AK$78=H$2))*SUMPRODUCT('Multipliers and Adjustments'!$C$77:$AL$98*('Multipliers and Adjustments'!$A$77:$A$98=$A15)*('Multipliers and Adjustments'!$B$77:$B$98=$B$1)*('Multipliers and Adjustments'!$C$76:$AL$76=H$2))*10^9</f>
        <v>102172851874462.5</v>
      </c>
      <c r="I15" s="696" cm="1">
        <f t="array" ref="I15">SUMPRODUCT('Process CO2 Growth'!$B$79:$AK$85*('Process CO2 Growth'!$A$79:$A$85=$A15)*('Process CO2 Growth'!$B$78:$AK$78=I$2))*SUMPRODUCT('Multipliers and Adjustments'!$C$77:$AL$98*('Multipliers and Adjustments'!$A$77:$A$98=$A15)*('Multipliers and Adjustments'!$B$77:$B$98=$B$1)*('Multipliers and Adjustments'!$C$76:$AL$76=I$2))*10^9</f>
        <v>103382421994749.97</v>
      </c>
      <c r="J15" s="696" cm="1">
        <f t="array" ref="J15">SUMPRODUCT('Process CO2 Growth'!$B$79:$AK$85*('Process CO2 Growth'!$A$79:$A$85=$A15)*('Process CO2 Growth'!$B$78:$AK$78=J$2))*SUMPRODUCT('Multipliers and Adjustments'!$C$77:$AL$98*('Multipliers and Adjustments'!$A$77:$A$98=$A15)*('Multipliers and Adjustments'!$B$77:$B$98=$B$1)*('Multipliers and Adjustments'!$C$76:$AL$76=J$2))*10^9</f>
        <v>103419941414817.94</v>
      </c>
      <c r="K15" s="696" cm="1">
        <f t="array" ref="K15">SUMPRODUCT('Process CO2 Growth'!$B$79:$AK$85*('Process CO2 Growth'!$A$79:$A$85=$A15)*('Process CO2 Growth'!$B$78:$AK$78=K$2))*SUMPRODUCT('Multipliers and Adjustments'!$C$77:$AL$98*('Multipliers and Adjustments'!$A$77:$A$98=$A15)*('Multipliers and Adjustments'!$B$77:$B$98=$B$1)*('Multipliers and Adjustments'!$C$76:$AL$76=K$2))*10^9</f>
        <v>103704477487168.13</v>
      </c>
      <c r="L15" s="696" cm="1">
        <f t="array" ref="L15">SUMPRODUCT('Process CO2 Growth'!$B$79:$AK$85*('Process CO2 Growth'!$A$79:$A$85=$A15)*('Process CO2 Growth'!$B$78:$AK$78=L$2))*SUMPRODUCT('Multipliers and Adjustments'!$C$77:$AL$98*('Multipliers and Adjustments'!$A$77:$A$98=$A15)*('Multipliers and Adjustments'!$B$77:$B$98=$B$1)*('Multipliers and Adjustments'!$C$76:$AL$76=L$2))*10^9</f>
        <v>104455772246946.5</v>
      </c>
      <c r="M15" s="696" cm="1">
        <f t="array" ref="M15">SUMPRODUCT('Process CO2 Growth'!$B$79:$AK$85*('Process CO2 Growth'!$A$79:$A$85=$A15)*('Process CO2 Growth'!$B$78:$AK$78=M$2))*SUMPRODUCT('Multipliers and Adjustments'!$C$77:$AL$98*('Multipliers and Adjustments'!$A$77:$A$98=$A15)*('Multipliers and Adjustments'!$B$77:$B$98=$B$1)*('Multipliers and Adjustments'!$C$76:$AL$76=M$2))*10^9</f>
        <v>105613152693565.52</v>
      </c>
      <c r="N15" s="696" cm="1">
        <f t="array" ref="N15">SUMPRODUCT('Process CO2 Growth'!$B$79:$AK$85*('Process CO2 Growth'!$A$79:$A$85=$A15)*('Process CO2 Growth'!$B$78:$AK$78=N$2))*SUMPRODUCT('Multipliers and Adjustments'!$C$77:$AL$98*('Multipliers and Adjustments'!$A$77:$A$98=$A15)*('Multipliers and Adjustments'!$B$77:$B$98=$B$1)*('Multipliers and Adjustments'!$C$76:$AL$76=N$2))*10^9</f>
        <v>106730340853817.53</v>
      </c>
      <c r="O15" s="696" cm="1">
        <f t="array" ref="O15">SUMPRODUCT('Process CO2 Growth'!$B$79:$AK$85*('Process CO2 Growth'!$A$79:$A$85=$A15)*('Process CO2 Growth'!$B$78:$AK$78=O$2))*SUMPRODUCT('Multipliers and Adjustments'!$C$77:$AL$98*('Multipliers and Adjustments'!$A$77:$A$98=$A15)*('Multipliers and Adjustments'!$B$77:$B$98=$B$1)*('Multipliers and Adjustments'!$C$76:$AL$76=O$2))*10^9</f>
        <v>107906812246369.52</v>
      </c>
      <c r="P15" s="696" cm="1">
        <f t="array" ref="P15">SUMPRODUCT('Process CO2 Growth'!$B$79:$AK$85*('Process CO2 Growth'!$A$79:$A$85=$A15)*('Process CO2 Growth'!$B$78:$AK$78=P$2))*SUMPRODUCT('Multipliers and Adjustments'!$C$77:$AL$98*('Multipliers and Adjustments'!$A$77:$A$98=$A15)*('Multipliers and Adjustments'!$B$77:$B$98=$B$1)*('Multipliers and Adjustments'!$C$76:$AL$76=P$2))*10^9</f>
        <v>108986254670843.64</v>
      </c>
      <c r="Q15" s="696" cm="1">
        <f t="array" ref="Q15">SUMPRODUCT('Process CO2 Growth'!$B$79:$AK$85*('Process CO2 Growth'!$A$79:$A$85=$A15)*('Process CO2 Growth'!$B$78:$AK$78=Q$2))*SUMPRODUCT('Multipliers and Adjustments'!$C$77:$AL$98*('Multipliers and Adjustments'!$A$77:$A$98=$A15)*('Multipliers and Adjustments'!$B$77:$B$98=$B$1)*('Multipliers and Adjustments'!$C$76:$AL$76=Q$2))*10^9</f>
        <v>109519573580923.33</v>
      </c>
      <c r="R15" s="696" cm="1">
        <f t="array" ref="R15">SUMPRODUCT('Process CO2 Growth'!$B$79:$AK$85*('Process CO2 Growth'!$A$79:$A$85=$A15)*('Process CO2 Growth'!$B$78:$AK$78=R$2))*SUMPRODUCT('Multipliers and Adjustments'!$C$77:$AL$98*('Multipliers and Adjustments'!$A$77:$A$98=$A15)*('Multipliers and Adjustments'!$B$77:$B$98=$B$1)*('Multipliers and Adjustments'!$C$76:$AL$76=R$2))*10^9</f>
        <v>110010156329694.48</v>
      </c>
      <c r="S15" s="696" cm="1">
        <f t="array" ref="S15">SUMPRODUCT('Process CO2 Growth'!$B$79:$AK$85*('Process CO2 Growth'!$A$79:$A$85=$A15)*('Process CO2 Growth'!$B$78:$AK$78=S$2))*SUMPRODUCT('Multipliers and Adjustments'!$C$77:$AL$98*('Multipliers and Adjustments'!$A$77:$A$98=$A15)*('Multipliers and Adjustments'!$B$77:$B$98=$B$1)*('Multipliers and Adjustments'!$C$76:$AL$76=S$2))*10^9</f>
        <v>111042793815135.03</v>
      </c>
      <c r="T15" s="696" cm="1">
        <f t="array" ref="T15">SUMPRODUCT('Process CO2 Growth'!$B$79:$AK$85*('Process CO2 Growth'!$A$79:$A$85=$A15)*('Process CO2 Growth'!$B$78:$AK$78=T$2))*SUMPRODUCT('Multipliers and Adjustments'!$C$77:$AL$98*('Multipliers and Adjustments'!$A$77:$A$98=$A15)*('Multipliers and Adjustments'!$B$77:$B$98=$B$1)*('Multipliers and Adjustments'!$C$76:$AL$76=T$2))*10^9</f>
        <v>111200285868523.84</v>
      </c>
      <c r="U15" s="696" cm="1">
        <f t="array" ref="U15">SUMPRODUCT('Process CO2 Growth'!$B$79:$AK$85*('Process CO2 Growth'!$A$79:$A$85=$A15)*('Process CO2 Growth'!$B$78:$AK$78=U$2))*SUMPRODUCT('Multipliers and Adjustments'!$C$77:$AL$98*('Multipliers and Adjustments'!$A$77:$A$98=$A15)*('Multipliers and Adjustments'!$B$77:$B$98=$B$1)*('Multipliers and Adjustments'!$C$76:$AL$76=U$2))*10^9</f>
        <v>111821365753203.53</v>
      </c>
      <c r="V15" s="696" cm="1">
        <f t="array" ref="V15">SUMPRODUCT('Process CO2 Growth'!$B$79:$AK$85*('Process CO2 Growth'!$A$79:$A$85=$A15)*('Process CO2 Growth'!$B$78:$AK$78=V$2))*SUMPRODUCT('Multipliers and Adjustments'!$C$77:$AL$98*('Multipliers and Adjustments'!$A$77:$A$98=$A15)*('Multipliers and Adjustments'!$B$77:$B$98=$B$1)*('Multipliers and Adjustments'!$C$76:$AL$76=V$2))*10^9</f>
        <v>112295628216036.91</v>
      </c>
      <c r="W15" s="696" cm="1">
        <f t="array" ref="W15">SUMPRODUCT('Process CO2 Growth'!$B$79:$AK$85*('Process CO2 Growth'!$A$79:$A$85=$A15)*('Process CO2 Growth'!$B$78:$AK$78=W$2))*SUMPRODUCT('Multipliers and Adjustments'!$C$77:$AL$98*('Multipliers and Adjustments'!$A$77:$A$98=$A15)*('Multipliers and Adjustments'!$B$77:$B$98=$B$1)*('Multipliers and Adjustments'!$C$76:$AL$76=W$2))*10^9</f>
        <v>112924863353607.06</v>
      </c>
      <c r="X15" s="696" cm="1">
        <f t="array" ref="X15">SUMPRODUCT('Process CO2 Growth'!$B$79:$AK$85*('Process CO2 Growth'!$A$79:$A$85=$A15)*('Process CO2 Growth'!$B$78:$AK$78=X$2))*SUMPRODUCT('Multipliers and Adjustments'!$C$77:$AL$98*('Multipliers and Adjustments'!$A$77:$A$98=$A15)*('Multipliers and Adjustments'!$B$77:$B$98=$B$1)*('Multipliers and Adjustments'!$C$76:$AL$76=X$2))*10^9</f>
        <v>114711423221537.36</v>
      </c>
      <c r="Y15" s="696" cm="1">
        <f t="array" ref="Y15">SUMPRODUCT('Process CO2 Growth'!$B$79:$AK$85*('Process CO2 Growth'!$A$79:$A$85=$A15)*('Process CO2 Growth'!$B$78:$AK$78=Y$2))*SUMPRODUCT('Multipliers and Adjustments'!$C$77:$AL$98*('Multipliers and Adjustments'!$A$77:$A$98=$A15)*('Multipliers and Adjustments'!$B$77:$B$98=$B$1)*('Multipliers and Adjustments'!$C$76:$AL$76=Y$2))*10^9</f>
        <v>116009598218655.66</v>
      </c>
      <c r="Z15" s="696" cm="1">
        <f t="array" ref="Z15">SUMPRODUCT('Process CO2 Growth'!$B$79:$AK$85*('Process CO2 Growth'!$A$79:$A$85=$A15)*('Process CO2 Growth'!$B$78:$AK$78=Z$2))*SUMPRODUCT('Multipliers and Adjustments'!$C$77:$AL$98*('Multipliers and Adjustments'!$A$77:$A$98=$A15)*('Multipliers and Adjustments'!$B$77:$B$98=$B$1)*('Multipliers and Adjustments'!$C$76:$AL$76=Z$2))*10^9</f>
        <v>117128686234177.89</v>
      </c>
      <c r="AA15" s="696" cm="1">
        <f t="array" ref="AA15">SUMPRODUCT('Process CO2 Growth'!$B$79:$AK$85*('Process CO2 Growth'!$A$79:$A$85=$A15)*('Process CO2 Growth'!$B$78:$AK$78=AA$2))*SUMPRODUCT('Multipliers and Adjustments'!$C$77:$AL$98*('Multipliers and Adjustments'!$A$77:$A$98=$A15)*('Multipliers and Adjustments'!$B$77:$B$98=$B$1)*('Multipliers and Adjustments'!$C$76:$AL$76=AA$2))*10^9</f>
        <v>118572499392936.06</v>
      </c>
      <c r="AB15" s="696" cm="1">
        <f t="array" ref="AB15">SUMPRODUCT('Process CO2 Growth'!$B$79:$AK$85*('Process CO2 Growth'!$A$79:$A$85=$A15)*('Process CO2 Growth'!$B$78:$AK$78=AB$2))*SUMPRODUCT('Multipliers and Adjustments'!$C$77:$AL$98*('Multipliers and Adjustments'!$A$77:$A$98=$A15)*('Multipliers and Adjustments'!$B$77:$B$98=$B$1)*('Multipliers and Adjustments'!$C$76:$AL$76=AB$2))*10^9</f>
        <v>119406106424310.91</v>
      </c>
      <c r="AC15" s="696" cm="1">
        <f t="array" ref="AC15">SUMPRODUCT('Process CO2 Growth'!$B$79:$AK$85*('Process CO2 Growth'!$A$79:$A$85=$A15)*('Process CO2 Growth'!$B$78:$AK$78=AC$2))*SUMPRODUCT('Multipliers and Adjustments'!$C$77:$AL$98*('Multipliers and Adjustments'!$A$77:$A$98=$A15)*('Multipliers and Adjustments'!$B$77:$B$98=$B$1)*('Multipliers and Adjustments'!$C$76:$AL$76=AC$2))*10^9</f>
        <v>120973856145850.67</v>
      </c>
      <c r="AD15" s="696" cm="1">
        <f t="array" ref="AD15">SUMPRODUCT('Process CO2 Growth'!$B$79:$AK$85*('Process CO2 Growth'!$A$79:$A$85=$A15)*('Process CO2 Growth'!$B$78:$AK$78=AD$2))*SUMPRODUCT('Multipliers and Adjustments'!$C$77:$AL$98*('Multipliers and Adjustments'!$A$77:$A$98=$A15)*('Multipliers and Adjustments'!$B$77:$B$98=$B$1)*('Multipliers and Adjustments'!$C$76:$AL$76=AD$2))*10^9</f>
        <v>122089488775713.39</v>
      </c>
      <c r="AE15" s="696" cm="1">
        <f t="array" ref="AE15">SUMPRODUCT('Process CO2 Growth'!$B$79:$AK$85*('Process CO2 Growth'!$A$79:$A$85=$A15)*('Process CO2 Growth'!$B$78:$AK$78=AE$2))*SUMPRODUCT('Multipliers and Adjustments'!$C$77:$AL$98*('Multipliers and Adjustments'!$A$77:$A$98=$A15)*('Multipliers and Adjustments'!$B$77:$B$98=$B$1)*('Multipliers and Adjustments'!$C$76:$AL$76=AE$2))*10^9</f>
        <v>123213694533057.59</v>
      </c>
      <c r="AF15" s="696" cm="1">
        <f t="array" ref="AF15">SUMPRODUCT('Process CO2 Growth'!$B$79:$AK$85*('Process CO2 Growth'!$A$79:$A$85=$A15)*('Process CO2 Growth'!$B$78:$AK$78=AF$2))*SUMPRODUCT('Multipliers and Adjustments'!$C$77:$AL$98*('Multipliers and Adjustments'!$A$77:$A$98=$A15)*('Multipliers and Adjustments'!$B$77:$B$98=$B$1)*('Multipliers and Adjustments'!$C$76:$AL$76=AF$2))*10^9</f>
        <v>123672362426157.42</v>
      </c>
      <c r="AG15" s="696" cm="1">
        <f t="array" ref="AG15">SUMPRODUCT('Process CO2 Growth'!$B$79:$AK$85*('Process CO2 Growth'!$A$79:$A$85=$A15)*('Process CO2 Growth'!$B$78:$AK$78=AG$2))*SUMPRODUCT('Multipliers and Adjustments'!$C$77:$AL$98*('Multipliers and Adjustments'!$A$77:$A$98=$A15)*('Multipliers and Adjustments'!$B$77:$B$98=$B$1)*('Multipliers and Adjustments'!$C$76:$AL$76=AG$2))*10^9</f>
        <v>124937638832283.98</v>
      </c>
      <c r="AH15" s="696" cm="1">
        <f t="array" ref="AH15">SUMPRODUCT('Process CO2 Growth'!$B$79:$AK$85*('Process CO2 Growth'!$A$79:$A$85=$A15)*('Process CO2 Growth'!$B$78:$AK$78=AH$2))*SUMPRODUCT('Multipliers and Adjustments'!$C$77:$AL$98*('Multipliers and Adjustments'!$A$77:$A$98=$A15)*('Multipliers and Adjustments'!$B$77:$B$98=$B$1)*('Multipliers and Adjustments'!$C$76:$AL$76=AH$2))*10^9</f>
        <v>125788615549414.28</v>
      </c>
      <c r="AI15" s="696" cm="1">
        <f t="array" ref="AI15">SUMPRODUCT('Process CO2 Growth'!$B$79:$AK$85*('Process CO2 Growth'!$A$79:$A$85=$A15)*('Process CO2 Growth'!$B$78:$AK$78=AI$2))*SUMPRODUCT('Multipliers and Adjustments'!$C$77:$AL$98*('Multipliers and Adjustments'!$A$77:$A$98=$A15)*('Multipliers and Adjustments'!$B$77:$B$98=$B$1)*('Multipliers and Adjustments'!$C$76:$AL$76=AI$2))*10^9</f>
        <v>126265140020885.27</v>
      </c>
      <c r="AJ15" s="696" cm="1">
        <f t="array" ref="AJ15">SUMPRODUCT('Process CO2 Growth'!$B$79:$AK$85*('Process CO2 Growth'!$A$79:$A$85=$A15)*('Process CO2 Growth'!$B$78:$AK$78=AJ$2))*SUMPRODUCT('Multipliers and Adjustments'!$C$77:$AL$98*('Multipliers and Adjustments'!$A$77:$A$98=$A15)*('Multipliers and Adjustments'!$B$77:$B$98=$B$1)*('Multipliers and Adjustments'!$C$76:$AL$76=AJ$2))*10^9</f>
        <v>127477894570554.83</v>
      </c>
      <c r="AK15" s="696" cm="1">
        <f t="array" ref="AK15">SUMPRODUCT('Process CO2 Growth'!$B$79:$AK$85*('Process CO2 Growth'!$A$79:$A$85=$A15)*('Process CO2 Growth'!$B$78:$AK$78=AK$2))*SUMPRODUCT('Multipliers and Adjustments'!$C$77:$AL$98*('Multipliers and Adjustments'!$A$77:$A$98=$A15)*('Multipliers and Adjustments'!$B$77:$B$98=$B$1)*('Multipliers and Adjustments'!$C$76:$AL$76=AK$2))*10^9</f>
        <v>127485851902334.61</v>
      </c>
    </row>
    <row r="16" spans="1:37" s="698" customFormat="1" x14ac:dyDescent="0.35">
      <c r="A16" s="693" t="s">
        <v>826</v>
      </c>
      <c r="B16" s="694">
        <f>'Potencia Emissions'!Q72*1000000000+POTEnCIA_CCS!D6*1000000</f>
        <v>20228940273410.023</v>
      </c>
      <c r="C16" s="694">
        <f>'Potencia Emissions'!R72*1000000000+POTEnCIA_CCS!E6*1000000</f>
        <v>20597396271297.391</v>
      </c>
      <c r="D16" s="694">
        <f>'Potencia Emissions'!S72*1000000000+POTEnCIA_CCS!F6*1000000</f>
        <v>20695297766377.566</v>
      </c>
      <c r="E16" s="694">
        <f>'Potencia Emissions'!T72*1000000000+POTEnCIA_CCS!G6*1000000</f>
        <v>20690966437149.832</v>
      </c>
      <c r="F16" s="694">
        <f>'Potencia Emissions'!U72*1000000000+POTEnCIA_CCS!H6*1000000</f>
        <v>20822268841984.039</v>
      </c>
      <c r="G16" s="694">
        <f>'Potencia Emissions'!V72*1000000000+POTEnCIA_CCS!I6*1000000</f>
        <v>20566275686124.43</v>
      </c>
      <c r="H16" s="694">
        <f>'Potencia Emissions'!W72*1000000000+POTEnCIA_CCS!J6*1000000</f>
        <v>20561968852897.957</v>
      </c>
      <c r="I16" s="694">
        <f>'Potencia Emissions'!X72*1000000000+POTEnCIA_CCS!K6*1000000</f>
        <v>20701839687709.855</v>
      </c>
      <c r="J16" s="694">
        <f>'Potencia Emissions'!Y72*1000000000+POTEnCIA_CCS!L6*1000000</f>
        <v>20493849348077.137</v>
      </c>
      <c r="K16" s="694">
        <f>'Potencia Emissions'!Z72*1000000000+POTEnCIA_CCS!M6*1000000</f>
        <v>20399653874957.824</v>
      </c>
      <c r="L16" s="694">
        <f>'Potencia Emissions'!AA72*1000000000+POTEnCIA_CCS!N6*1000000</f>
        <v>20411085031552.891</v>
      </c>
      <c r="M16" s="694">
        <f>'Potencia Emissions'!AB72*1000000000+POTEnCIA_CCS!O6*1000000</f>
        <v>20506581145652.699</v>
      </c>
      <c r="N16" s="694">
        <f>'Potencia Emissions'!AC72*1000000000+POTEnCIA_CCS!P6*1000000</f>
        <v>20622418068458.328</v>
      </c>
      <c r="O16" s="694">
        <f>'Potencia Emissions'!AD72*1000000000+POTEnCIA_CCS!Q6*1000000</f>
        <v>20766908424915.094</v>
      </c>
      <c r="P16" s="694">
        <f>'Potencia Emissions'!AE72*1000000000+POTEnCIA_CCS!R6*1000000</f>
        <v>20897858975079.906</v>
      </c>
      <c r="Q16" s="694">
        <f>'Potencia Emissions'!AF72*1000000000+POTEnCIA_CCS!S6*1000000</f>
        <v>20906603943734.586</v>
      </c>
      <c r="R16" s="694">
        <f>'Potencia Emissions'!AG72*1000000000+POTEnCIA_CCS!T6*1000000</f>
        <v>20902125956396.098</v>
      </c>
      <c r="S16" s="694">
        <f>'Potencia Emissions'!AH72*1000000000+POTEnCIA_CCS!U6*1000000</f>
        <v>21155815041480.398</v>
      </c>
      <c r="T16" s="694">
        <f>'Potencia Emissions'!AI72*1000000000+POTEnCIA_CCS!V6*1000000</f>
        <v>21205166638981.367</v>
      </c>
      <c r="U16" s="694">
        <f>'Potencia Emissions'!AJ72*1000000000+POTEnCIA_CCS!W6*1000000</f>
        <v>21569644507454.523</v>
      </c>
      <c r="V16" s="694">
        <f>'Potencia Emissions'!AK72*1000000000+POTEnCIA_CCS!X6*1000000</f>
        <v>21957115550548.695</v>
      </c>
      <c r="W16" s="694">
        <f>'Potencia Emissions'!AL72*1000000000+POTEnCIA_CCS!Y6*1000000</f>
        <v>22232382420823.258</v>
      </c>
      <c r="X16" s="694">
        <f>'Potencia Emissions'!AM72*1000000000+POTEnCIA_CCS!Z6*1000000</f>
        <v>23219397365962.617</v>
      </c>
      <c r="Y16" s="694">
        <f>'Potencia Emissions'!AN72*1000000000+POTEnCIA_CCS!AA6*1000000</f>
        <v>24074870646220.063</v>
      </c>
      <c r="Z16" s="694">
        <f>'Potencia Emissions'!AO72*1000000000+POTEnCIA_CCS!AB6*1000000</f>
        <v>24819229868138.137</v>
      </c>
      <c r="AA16" s="694">
        <f>'Potencia Emissions'!AP72*1000000000+POTEnCIA_CCS!AC6*1000000</f>
        <v>25678628499101.227</v>
      </c>
      <c r="AB16" s="694">
        <f>'Potencia Emissions'!AQ72*1000000000+POTEnCIA_CCS!AD6*1000000</f>
        <v>26069330615264.578</v>
      </c>
      <c r="AC16" s="694">
        <f>'Potencia Emissions'!AR72*1000000000+POTEnCIA_CCS!AE6*1000000</f>
        <v>26823576537791.875</v>
      </c>
      <c r="AD16" s="694">
        <f>'Potencia Emissions'!AS72*1000000000+POTEnCIA_CCS!AF6*1000000</f>
        <v>27431462152567.039</v>
      </c>
      <c r="AE16" s="694">
        <f>'Potencia Emissions'!AT72*1000000000+POTEnCIA_CCS!AG6*1000000</f>
        <v>28293194257853.914</v>
      </c>
      <c r="AF16" s="694">
        <f>'Potencia Emissions'!AU72*1000000000+POTEnCIA_CCS!AH6*1000000</f>
        <v>28443726265878.336</v>
      </c>
      <c r="AG16" s="694">
        <f>'Potencia Emissions'!AV72*1000000000+POTEnCIA_CCS!AI6*1000000</f>
        <v>29058534476109.758</v>
      </c>
      <c r="AH16" s="694">
        <f>'Potencia Emissions'!AW72*1000000000+POTEnCIA_CCS!AJ6*1000000</f>
        <v>30083200319120.355</v>
      </c>
      <c r="AI16" s="694">
        <f>'Potencia Emissions'!AX72*1000000000+POTEnCIA_CCS!AK6*1000000</f>
        <v>29972012742630.668</v>
      </c>
      <c r="AJ16" s="694">
        <f>'Potencia Emissions'!AY72*1000000000+POTEnCIA_CCS!AL6*1000000</f>
        <v>30603888526303.367</v>
      </c>
      <c r="AK16" s="694">
        <f>'Potencia Emissions'!AZ72*1000000000+POTEnCIA_CCS!AM6*1000000</f>
        <v>30972273508629.93</v>
      </c>
    </row>
    <row r="17" spans="1:37" s="698" customFormat="1" x14ac:dyDescent="0.35">
      <c r="A17" s="693" t="s">
        <v>827</v>
      </c>
      <c r="B17" s="694">
        <f>'Potencia Emissions'!Q75*1000000000+POTEnCIA_CCS!D7*1000000</f>
        <v>5761008643995.8076</v>
      </c>
      <c r="C17" s="694">
        <f>'Potencia Emissions'!R75*1000000000+POTEnCIA_CCS!E7*1000000</f>
        <v>5892913822534.1904</v>
      </c>
      <c r="D17" s="694">
        <f>'Potencia Emissions'!S75*1000000000+POTEnCIA_CCS!F7*1000000</f>
        <v>6073863270537.2686</v>
      </c>
      <c r="E17" s="694">
        <f>'Potencia Emissions'!T75*1000000000+POTEnCIA_CCS!G7*1000000</f>
        <v>6120880996777.0938</v>
      </c>
      <c r="F17" s="694">
        <f>'Potencia Emissions'!U75*1000000000+POTEnCIA_CCS!H7*1000000</f>
        <v>6144107827636.2852</v>
      </c>
      <c r="G17" s="694">
        <f>'Potencia Emissions'!V75*1000000000+POTEnCIA_CCS!I7*1000000</f>
        <v>6157322066211.4043</v>
      </c>
      <c r="H17" s="694">
        <f>'Potencia Emissions'!W75*1000000000+POTEnCIA_CCS!J7*1000000</f>
        <v>6201844756904.5469</v>
      </c>
      <c r="I17" s="694">
        <f>'Potencia Emissions'!X75*1000000000+POTEnCIA_CCS!K7*1000000</f>
        <v>6264280292075.998</v>
      </c>
      <c r="J17" s="694">
        <f>'Potencia Emissions'!Y75*1000000000+POTEnCIA_CCS!L7*1000000</f>
        <v>6303068616536.3613</v>
      </c>
      <c r="K17" s="694">
        <f>'Potencia Emissions'!Z75*1000000000+POTEnCIA_CCS!M7*1000000</f>
        <v>6319316863389.3398</v>
      </c>
      <c r="L17" s="694">
        <f>'Potencia Emissions'!AA75*1000000000+POTEnCIA_CCS!N7*1000000</f>
        <v>6361330827638.9033</v>
      </c>
      <c r="M17" s="694">
        <f>'Potencia Emissions'!AB75*1000000000+POTEnCIA_CCS!O7*1000000</f>
        <v>6399482155506.8027</v>
      </c>
      <c r="N17" s="694">
        <f>'Potencia Emissions'!AC75*1000000000+POTEnCIA_CCS!P7*1000000</f>
        <v>6436604718020.5791</v>
      </c>
      <c r="O17" s="694">
        <f>'Potencia Emissions'!AD75*1000000000+POTEnCIA_CCS!Q7*1000000</f>
        <v>6479087126579.6592</v>
      </c>
      <c r="P17" s="694">
        <f>'Potencia Emissions'!AE75*1000000000+POTEnCIA_CCS!R7*1000000</f>
        <v>6513010985818.4424</v>
      </c>
      <c r="Q17" s="694">
        <f>'Potencia Emissions'!AF75*1000000000+POTEnCIA_CCS!S7*1000000</f>
        <v>6547926536340.9424</v>
      </c>
      <c r="R17" s="694">
        <f>'Potencia Emissions'!AG75*1000000000+POTEnCIA_CCS!T7*1000000</f>
        <v>6578473807057.7842</v>
      </c>
      <c r="S17" s="694">
        <f>'Potencia Emissions'!AH75*1000000000+POTEnCIA_CCS!U7*1000000</f>
        <v>6617607037803.5303</v>
      </c>
      <c r="T17" s="694">
        <f>'Potencia Emissions'!AI75*1000000000+POTEnCIA_CCS!V7*1000000</f>
        <v>6653208379641.8076</v>
      </c>
      <c r="U17" s="694">
        <f>'Potencia Emissions'!AJ75*1000000000+POTEnCIA_CCS!W7*1000000</f>
        <v>6679515743653.9189</v>
      </c>
      <c r="V17" s="694">
        <f>'Potencia Emissions'!AK75*1000000000+POTEnCIA_CCS!X7*1000000</f>
        <v>6705200766759.4111</v>
      </c>
      <c r="W17" s="694">
        <f>'Potencia Emissions'!AL75*1000000000+POTEnCIA_CCS!Y7*1000000</f>
        <v>6745431959835.7598</v>
      </c>
      <c r="X17" s="694">
        <f>'Potencia Emissions'!AM75*1000000000+POTEnCIA_CCS!Z7*1000000</f>
        <v>6787823280337.3096</v>
      </c>
      <c r="Y17" s="694">
        <f>'Potencia Emissions'!AN75*1000000000+POTEnCIA_CCS!AA7*1000000</f>
        <v>6836310278229.4512</v>
      </c>
      <c r="Z17" s="694">
        <f>'Potencia Emissions'!AO75*1000000000+POTEnCIA_CCS!AB7*1000000</f>
        <v>6875528115694.416</v>
      </c>
      <c r="AA17" s="694">
        <f>'Potencia Emissions'!AP75*1000000000+POTEnCIA_CCS!AC7*1000000</f>
        <v>6920023456202.7871</v>
      </c>
      <c r="AB17" s="694">
        <f>'Potencia Emissions'!AQ75*1000000000+POTEnCIA_CCS!AD7*1000000</f>
        <v>6967697618686.541</v>
      </c>
      <c r="AC17" s="694">
        <f>'Potencia Emissions'!AR75*1000000000+POTEnCIA_CCS!AE7*1000000</f>
        <v>7022777970453.9785</v>
      </c>
      <c r="AD17" s="694">
        <f>'Potencia Emissions'!AS75*1000000000+POTEnCIA_CCS!AF7*1000000</f>
        <v>7063442698958.25</v>
      </c>
      <c r="AE17" s="694">
        <f>'Potencia Emissions'!AT75*1000000000+POTEnCIA_CCS!AG7*1000000</f>
        <v>7103662617978.3564</v>
      </c>
      <c r="AF17" s="694">
        <f>'Potencia Emissions'!AU75*1000000000+POTEnCIA_CCS!AH7*1000000</f>
        <v>7147695334269.3594</v>
      </c>
      <c r="AG17" s="694">
        <f>'Potencia Emissions'!AV75*1000000000+POTEnCIA_CCS!AI7*1000000</f>
        <v>7201817524480.209</v>
      </c>
      <c r="AH17" s="694">
        <f>'Potencia Emissions'!AW75*1000000000+POTEnCIA_CCS!AJ7*1000000</f>
        <v>7245645555145.5137</v>
      </c>
      <c r="AI17" s="694">
        <f>'Potencia Emissions'!AX75*1000000000+POTEnCIA_CCS!AK7*1000000</f>
        <v>7293089867102.2734</v>
      </c>
      <c r="AJ17" s="694">
        <f>'Potencia Emissions'!AY75*1000000000+POTEnCIA_CCS!AL7*1000000</f>
        <v>7323586157586.5566</v>
      </c>
      <c r="AK17" s="694">
        <f>'Potencia Emissions'!AZ75*1000000000+POTEnCIA_CCS!AM7*1000000</f>
        <v>7368666314334.3184</v>
      </c>
    </row>
    <row r="18" spans="1:37" x14ac:dyDescent="0.35">
      <c r="A18" t="s">
        <v>839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35">
      <c r="A19" t="s">
        <v>840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35">
      <c r="A20" t="s">
        <v>841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35">
      <c r="A21" t="s">
        <v>842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35">
      <c r="A22" t="s">
        <v>843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35">
      <c r="A23" t="s">
        <v>844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35">
      <c r="A24" t="s">
        <v>845</v>
      </c>
      <c r="B24" s="11">
        <f>'Potencia Emissions'!Q84*1000000000</f>
        <v>9842333715022.666</v>
      </c>
      <c r="C24" s="11">
        <f>'Potencia Emissions'!R84*1000000000</f>
        <v>10115426991135.436</v>
      </c>
      <c r="D24" s="11">
        <f>'Potencia Emissions'!S84*1000000000</f>
        <v>10361320840552.902</v>
      </c>
      <c r="E24" s="11">
        <f>'Potencia Emissions'!T84*1000000000</f>
        <v>10473324236470.99</v>
      </c>
      <c r="F24" s="11">
        <f>'Potencia Emissions'!U84*1000000000</f>
        <v>10545183962062.279</v>
      </c>
      <c r="G24" s="11">
        <f>'Potencia Emissions'!V84*1000000000</f>
        <v>10594735216404.336</v>
      </c>
      <c r="H24" s="11">
        <f>'Potencia Emissions'!W84*1000000000</f>
        <v>10605103739344.6</v>
      </c>
      <c r="I24" s="11">
        <f>'Potencia Emissions'!X84*1000000000</f>
        <v>10702389334550.223</v>
      </c>
      <c r="J24" s="11">
        <f>'Potencia Emissions'!Y84*1000000000</f>
        <v>10758094234965.137</v>
      </c>
      <c r="K24" s="11">
        <f>'Potencia Emissions'!Z84*1000000000</f>
        <v>10762905164174.184</v>
      </c>
      <c r="L24" s="11">
        <f>'Potencia Emissions'!AA84*1000000000</f>
        <v>10817858842407.834</v>
      </c>
      <c r="M24" s="11">
        <f>'Potencia Emissions'!AB84*1000000000</f>
        <v>10893456514247.713</v>
      </c>
      <c r="N24" s="11">
        <f>'Potencia Emissions'!AC84*1000000000</f>
        <v>10951672978101.482</v>
      </c>
      <c r="O24" s="11">
        <f>'Potencia Emissions'!AD84*1000000000</f>
        <v>11011131527236.314</v>
      </c>
      <c r="P24" s="11">
        <f>'Potencia Emissions'!AE84*1000000000</f>
        <v>11073933140848.385</v>
      </c>
      <c r="Q24" s="11">
        <f>'Potencia Emissions'!AF84*1000000000</f>
        <v>11135274338057.07</v>
      </c>
      <c r="R24" s="11">
        <f>'Potencia Emissions'!AG84*1000000000</f>
        <v>11197628589834.992</v>
      </c>
      <c r="S24" s="11">
        <f>'Potencia Emissions'!AH84*1000000000</f>
        <v>11258503685206.908</v>
      </c>
      <c r="T24" s="11">
        <f>'Potencia Emissions'!AI84*1000000000</f>
        <v>11329481713150.244</v>
      </c>
      <c r="U24" s="11">
        <f>'Potencia Emissions'!AJ84*1000000000</f>
        <v>11389525528939.977</v>
      </c>
      <c r="V24" s="11">
        <f>'Potencia Emissions'!AK84*1000000000</f>
        <v>11448547719837.234</v>
      </c>
      <c r="W24" s="11">
        <f>'Potencia Emissions'!AL84*1000000000</f>
        <v>11523062672964.236</v>
      </c>
      <c r="X24" s="11">
        <f>'Potencia Emissions'!AM84*1000000000</f>
        <v>11595220061546.85</v>
      </c>
      <c r="Y24" s="11">
        <f>'Potencia Emissions'!AN84*1000000000</f>
        <v>11672556477004.15</v>
      </c>
      <c r="Z24" s="11">
        <f>'Potencia Emissions'!AO84*1000000000</f>
        <v>11749709202662.121</v>
      </c>
      <c r="AA24" s="11">
        <f>'Potencia Emissions'!AP84*1000000000</f>
        <v>11826250600182.703</v>
      </c>
      <c r="AB24" s="11">
        <f>'Potencia Emissions'!AQ84*1000000000</f>
        <v>11904720922585.82</v>
      </c>
      <c r="AC24" s="11">
        <f>'Potencia Emissions'!AR84*1000000000</f>
        <v>11982395729008.09</v>
      </c>
      <c r="AD24" s="11">
        <f>'Potencia Emissions'!AS84*1000000000</f>
        <v>12053631077712.238</v>
      </c>
      <c r="AE24" s="11">
        <f>'Potencia Emissions'!AT84*1000000000</f>
        <v>12131849667900.516</v>
      </c>
      <c r="AF24" s="11">
        <f>'Potencia Emissions'!AU84*1000000000</f>
        <v>12206425222831.311</v>
      </c>
      <c r="AG24" s="11">
        <f>'Potencia Emissions'!AV84*1000000000</f>
        <v>12290596683389.266</v>
      </c>
      <c r="AH24" s="11">
        <f>'Potencia Emissions'!AW84*1000000000</f>
        <v>12369570495123.033</v>
      </c>
      <c r="AI24" s="11">
        <f>'Potencia Emissions'!AX84*1000000000</f>
        <v>12454947532292.6</v>
      </c>
      <c r="AJ24" s="11">
        <f>'Potencia Emissions'!AY84*1000000000</f>
        <v>12532610786829.006</v>
      </c>
      <c r="AK24" s="11">
        <f>'Potencia Emissions'!AZ84*1000000000</f>
        <v>12618472046842.967</v>
      </c>
    </row>
    <row r="25" spans="1:37" x14ac:dyDescent="0.35">
      <c r="A25" t="s">
        <v>817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35">
      <c r="A26" t="s">
        <v>821</v>
      </c>
      <c r="B26" s="11">
        <f>'Potencia Emissions'!Q87*1000000000</f>
        <v>2954406201824.0771</v>
      </c>
      <c r="C26" s="11">
        <f>'Potencia Emissions'!R87*1000000000</f>
        <v>2835165329930.4287</v>
      </c>
      <c r="D26" s="11">
        <f>'Potencia Emissions'!S87*1000000000</f>
        <v>2763282554770.6914</v>
      </c>
      <c r="E26" s="11">
        <f>'Potencia Emissions'!T87*1000000000</f>
        <v>2703660841986.2944</v>
      </c>
      <c r="F26" s="11">
        <f>'Potencia Emissions'!U87*1000000000</f>
        <v>2653161449287.7002</v>
      </c>
      <c r="G26" s="11">
        <f>'Potencia Emissions'!V87*1000000000</f>
        <v>2612091171398.8013</v>
      </c>
      <c r="H26" s="11">
        <f>'Potencia Emissions'!W87*1000000000</f>
        <v>2575685915225.5405</v>
      </c>
      <c r="I26" s="11">
        <f>'Potencia Emissions'!X87*1000000000</f>
        <v>2543037544053.1279</v>
      </c>
      <c r="J26" s="11">
        <f>'Potencia Emissions'!Y87*1000000000</f>
        <v>2512635349553.2607</v>
      </c>
      <c r="K26" s="11">
        <f>'Potencia Emissions'!Z87*1000000000</f>
        <v>2483793233466.3438</v>
      </c>
      <c r="L26" s="11">
        <f>'Potencia Emissions'!AA87*1000000000</f>
        <v>2456078062018.6514</v>
      </c>
      <c r="M26" s="11">
        <f>'Potencia Emissions'!AB87*1000000000</f>
        <v>2429140510482.5186</v>
      </c>
      <c r="N26" s="11">
        <f>'Potencia Emissions'!AC87*1000000000</f>
        <v>2402961106123.1689</v>
      </c>
      <c r="O26" s="11">
        <f>'Potencia Emissions'!AD87*1000000000</f>
        <v>2376711117956.5649</v>
      </c>
      <c r="P26" s="11">
        <f>'Potencia Emissions'!AE87*1000000000</f>
        <v>2350718800395.5615</v>
      </c>
      <c r="Q26" s="11">
        <f>'Potencia Emissions'!AF87*1000000000</f>
        <v>2325179180912.8442</v>
      </c>
      <c r="R26" s="11">
        <f>'Potencia Emissions'!AG87*1000000000</f>
        <v>2299740162146.562</v>
      </c>
      <c r="S26" s="11">
        <f>'Potencia Emissions'!AH87*1000000000</f>
        <v>2274268249023.0742</v>
      </c>
      <c r="T26" s="11">
        <f>'Potencia Emissions'!AI87*1000000000</f>
        <v>2248477651047.3345</v>
      </c>
      <c r="U26" s="11">
        <f>'Potencia Emissions'!AJ87*1000000000</f>
        <v>2222240753062.769</v>
      </c>
      <c r="V26" s="11">
        <f>'Potencia Emissions'!AK87*1000000000</f>
        <v>2195644977828.8757</v>
      </c>
      <c r="W26" s="11">
        <f>'Potencia Emissions'!AL87*1000000000</f>
        <v>2168254872936.1223</v>
      </c>
      <c r="X26" s="11">
        <f>'Potencia Emissions'!AM87*1000000000</f>
        <v>2140262124852.2405</v>
      </c>
      <c r="Y26" s="11">
        <f>'Potencia Emissions'!AN87*1000000000</f>
        <v>2111545431192.9807</v>
      </c>
      <c r="Z26" s="11">
        <f>'Potencia Emissions'!AO87*1000000000</f>
        <v>2082043329127.1025</v>
      </c>
      <c r="AA26" s="11">
        <f>'Potencia Emissions'!AP87*1000000000</f>
        <v>2051676098073.1711</v>
      </c>
      <c r="AB26" s="11">
        <f>'Potencia Emissions'!AQ87*1000000000</f>
        <v>2020069566271.8049</v>
      </c>
      <c r="AC26" s="11">
        <f>'Potencia Emissions'!AR87*1000000000</f>
        <v>1987364420546.8118</v>
      </c>
      <c r="AD26" s="11">
        <f>'Potencia Emissions'!AS87*1000000000</f>
        <v>1954392612273.8979</v>
      </c>
      <c r="AE26" s="11">
        <f>'Potencia Emissions'!AT87*1000000000</f>
        <v>1921410348575.293</v>
      </c>
      <c r="AF26" s="11">
        <f>'Potencia Emissions'!AU87*1000000000</f>
        <v>1888299131934.7659</v>
      </c>
      <c r="AG26" s="11">
        <f>'Potencia Emissions'!AV87*1000000000</f>
        <v>1855562014123.9363</v>
      </c>
      <c r="AH26" s="11">
        <f>'Potencia Emissions'!AW87*1000000000</f>
        <v>1823226330761.8438</v>
      </c>
      <c r="AI26" s="11">
        <f>'Potencia Emissions'!AX87*1000000000</f>
        <v>1791178102848.5574</v>
      </c>
      <c r="AJ26" s="11">
        <f>'Potencia Emissions'!AY87*1000000000</f>
        <v>1759388902598.9102</v>
      </c>
      <c r="AK26" s="11">
        <f>'Potencia Emissions'!AZ87*1000000000</f>
        <v>1727790030004.6719</v>
      </c>
    </row>
    <row r="27" spans="1:37" x14ac:dyDescent="0.35">
      <c r="A27" t="s">
        <v>846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  <row r="30" spans="1:37" x14ac:dyDescent="0.35">
      <c r="G30" s="659"/>
      <c r="H30" s="659"/>
      <c r="I30" s="659"/>
      <c r="J30" s="659"/>
      <c r="K30" s="659"/>
      <c r="L30" s="659"/>
      <c r="M30" s="659"/>
      <c r="N30" s="659"/>
      <c r="O30" s="659"/>
      <c r="P30" s="659"/>
      <c r="Q30" s="659"/>
      <c r="R30" s="659"/>
      <c r="S30" s="659"/>
      <c r="T30" s="659"/>
      <c r="U30" s="659"/>
      <c r="V30" s="659"/>
      <c r="W30" s="659"/>
      <c r="X30" s="659"/>
      <c r="Y30" s="659"/>
      <c r="Z30" s="659"/>
      <c r="AA30" s="659"/>
      <c r="AB30" s="659"/>
      <c r="AC30" s="659"/>
      <c r="AD30" s="659"/>
      <c r="AE30" s="659"/>
      <c r="AF30" s="659"/>
      <c r="AG30" s="659"/>
      <c r="AH30" s="659"/>
      <c r="AI30" s="659"/>
      <c r="AJ30" s="659"/>
      <c r="AK30" s="659"/>
    </row>
    <row r="33" spans="8:38" x14ac:dyDescent="0.35">
      <c r="H33" s="659"/>
      <c r="I33" s="659"/>
      <c r="J33" s="659"/>
      <c r="K33" s="659"/>
      <c r="L33" s="659"/>
      <c r="M33" s="659"/>
      <c r="N33" s="659"/>
      <c r="O33" s="659"/>
      <c r="P33" s="659"/>
      <c r="Q33" s="659"/>
      <c r="R33" s="659"/>
      <c r="S33" s="659"/>
      <c r="T33" s="659"/>
      <c r="U33" s="659"/>
      <c r="V33" s="659"/>
      <c r="W33" s="659"/>
      <c r="X33" s="659"/>
      <c r="Y33" s="659"/>
      <c r="Z33" s="659"/>
      <c r="AA33" s="659"/>
      <c r="AB33" s="659"/>
      <c r="AC33" s="659"/>
      <c r="AD33" s="659"/>
      <c r="AE33" s="659"/>
      <c r="AF33" s="659"/>
      <c r="AG33" s="659"/>
      <c r="AH33" s="659"/>
      <c r="AI33" s="659"/>
      <c r="AJ33" s="659"/>
      <c r="AK33" s="659"/>
      <c r="AL33" s="659"/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11</v>
      </c>
      <c r="C1" s="17" t="str">
        <f>_xlfn.CONCAT("Unit: grams of ",B1)</f>
        <v>Unit: grams of CH4</v>
      </c>
    </row>
    <row r="2" spans="1:37" s="88" customFormat="1" x14ac:dyDescent="0.35">
      <c r="A2" s="86"/>
      <c r="B2" s="87">
        <v>2015</v>
      </c>
      <c r="C2" s="24">
        <v>2016</v>
      </c>
      <c r="D2" s="87">
        <v>2017</v>
      </c>
      <c r="E2" s="24">
        <v>2018</v>
      </c>
      <c r="F2" s="87">
        <v>2019</v>
      </c>
      <c r="G2" s="24">
        <v>2020</v>
      </c>
      <c r="H2" s="87">
        <v>2021</v>
      </c>
      <c r="I2" s="24">
        <v>2022</v>
      </c>
      <c r="J2" s="87">
        <v>2023</v>
      </c>
      <c r="K2" s="24">
        <v>2024</v>
      </c>
      <c r="L2" s="87">
        <v>2025</v>
      </c>
      <c r="M2" s="24">
        <v>2026</v>
      </c>
      <c r="N2" s="87">
        <v>2027</v>
      </c>
      <c r="O2" s="24">
        <v>2028</v>
      </c>
      <c r="P2" s="87">
        <v>2029</v>
      </c>
      <c r="Q2" s="24">
        <v>2030</v>
      </c>
      <c r="R2" s="87">
        <v>2031</v>
      </c>
      <c r="S2" s="24">
        <v>2032</v>
      </c>
      <c r="T2" s="87">
        <v>2033</v>
      </c>
      <c r="U2" s="24">
        <v>2034</v>
      </c>
      <c r="V2" s="87">
        <v>2035</v>
      </c>
      <c r="W2" s="24">
        <v>2036</v>
      </c>
      <c r="X2" s="87">
        <v>2037</v>
      </c>
      <c r="Y2" s="24">
        <v>2038</v>
      </c>
      <c r="Z2" s="87">
        <v>2039</v>
      </c>
      <c r="AA2" s="24">
        <v>2040</v>
      </c>
      <c r="AB2" s="87">
        <v>2041</v>
      </c>
      <c r="AC2" s="24">
        <v>2042</v>
      </c>
      <c r="AD2" s="87">
        <v>2043</v>
      </c>
      <c r="AE2" s="24">
        <v>2044</v>
      </c>
      <c r="AF2" s="87">
        <v>2045</v>
      </c>
      <c r="AG2" s="24">
        <v>2046</v>
      </c>
      <c r="AH2" s="87">
        <v>2047</v>
      </c>
      <c r="AI2" s="24">
        <v>2048</v>
      </c>
      <c r="AJ2" s="87">
        <v>2049</v>
      </c>
      <c r="AK2" s="24">
        <v>2050</v>
      </c>
    </row>
    <row r="3" spans="1:37" s="16" customFormat="1" x14ac:dyDescent="0.35">
      <c r="A3" s="2" t="s">
        <v>815</v>
      </c>
      <c r="B3" s="542">
        <f>SUMIFS('EPA non-CO2 Data'!$H:$H,'EPA non-CO2 Data'!$J:$J,$B$1,'EPA non-CO2 Data'!$I:$I,$A3,'EPA non-CO2 Data'!$F:$F,B$2)*10^12*SUMIFS('Multipliers and Adjustments'!$C$78:$AL$78,'Multipliers and Adjustments'!$C$76:$AL$76,'BPE-CH4'!B$2)</f>
        <v>8321000000000</v>
      </c>
      <c r="C3" s="542">
        <f>SUMIFS('EPA non-CO2 Data'!$H:$H,'EPA non-CO2 Data'!$J:$J,$B$1,'EPA non-CO2 Data'!$I:$I,$A3,'EPA non-CO2 Data'!$F:$F,C$2)*10^12*SUMIFS('Multipliers and Adjustments'!$C$78:$AL$78,'Multipliers and Adjustments'!$C$76:$AL$76,'BPE-CH4'!C$2)</f>
        <v>8328000000000</v>
      </c>
      <c r="D3" s="542">
        <f>SUMIFS('EPA non-CO2 Data'!$H:$H,'EPA non-CO2 Data'!$J:$J,$B$1,'EPA non-CO2 Data'!$I:$I,$A3,'EPA non-CO2 Data'!$F:$F,D$2)*10^12*SUMIFS('Multipliers and Adjustments'!$C$78:$AL$78,'Multipliers and Adjustments'!$C$76:$AL$76,'BPE-CH4'!D$2)</f>
        <v>8337000000000</v>
      </c>
      <c r="E3" s="542">
        <f>SUMIFS('EPA non-CO2 Data'!$H:$H,'EPA non-CO2 Data'!$J:$J,$B$1,'EPA non-CO2 Data'!$I:$I,$A3,'EPA non-CO2 Data'!$F:$F,E$2)*10^12*SUMIFS('Multipliers and Adjustments'!$C$78:$AL$78,'Multipliers and Adjustments'!$C$76:$AL$76,'BPE-CH4'!E$2)</f>
        <v>8296000000000</v>
      </c>
      <c r="F3" s="542">
        <f>SUMIFS('EPA non-CO2 Data'!$H:$H,'EPA non-CO2 Data'!$J:$J,$B$1,'EPA non-CO2 Data'!$I:$I,$A3,'EPA non-CO2 Data'!$F:$F,F$2)*10^12*SUMIFS('Multipliers and Adjustments'!$C$78:$AL$78,'Multipliers and Adjustments'!$C$76:$AL$76,'BPE-CH4'!F$2)</f>
        <v>8228000000000</v>
      </c>
      <c r="G3" s="542">
        <f>SUMIFS('EPA non-CO2 Data'!$H:$H,'EPA non-CO2 Data'!$J:$J,$B$1,'EPA non-CO2 Data'!$I:$I,$A3,'EPA non-CO2 Data'!$F:$F,G$2)*10^12*SUMIFS('Multipliers and Adjustments'!$C$78:$AL$78,'Multipliers and Adjustments'!$C$76:$AL$76,'BPE-CH4'!G$2)</f>
        <v>8236000000000</v>
      </c>
      <c r="H3" s="542">
        <f>SUMIFS('EPA non-CO2 Data'!$H:$H,'EPA non-CO2 Data'!$J:$J,$B$1,'EPA non-CO2 Data'!$I:$I,$A3,'EPA non-CO2 Data'!$F:$F,H$2)*10^12*SUMIFS('Multipliers and Adjustments'!$C$78:$AL$78,'Multipliers and Adjustments'!$C$76:$AL$76,'BPE-CH4'!H$2)</f>
        <v>8383000000000</v>
      </c>
      <c r="I3" s="542">
        <f>SUMIFS('EPA non-CO2 Data'!$H:$H,'EPA non-CO2 Data'!$J:$J,$B$1,'EPA non-CO2 Data'!$I:$I,$A3,'EPA non-CO2 Data'!$F:$F,I$2)*10^12*SUMIFS('Multipliers and Adjustments'!$C$78:$AL$78,'Multipliers and Adjustments'!$C$76:$AL$76,'BPE-CH4'!I$2)</f>
        <v>8360000000000</v>
      </c>
      <c r="J3" s="542">
        <f>SUMIFS('EPA non-CO2 Data'!$H:$H,'EPA non-CO2 Data'!$J:$J,$B$1,'EPA non-CO2 Data'!$I:$I,$A3,'EPA non-CO2 Data'!$F:$F,J$2)*10^12*SUMIFS('Multipliers and Adjustments'!$C$78:$AL$78,'Multipliers and Adjustments'!$C$76:$AL$76,'BPE-CH4'!J$2)</f>
        <v>8331000000000</v>
      </c>
      <c r="K3" s="542">
        <f>SUMIFS('EPA non-CO2 Data'!$H:$H,'EPA non-CO2 Data'!$J:$J,$B$1,'EPA non-CO2 Data'!$I:$I,$A3,'EPA non-CO2 Data'!$F:$F,K$2)*10^12*SUMIFS('Multipliers and Adjustments'!$C$78:$AL$78,'Multipliers and Adjustments'!$C$76:$AL$76,'BPE-CH4'!K$2)</f>
        <v>8319000000000</v>
      </c>
      <c r="L3" s="542">
        <f>SUMIFS('EPA non-CO2 Data'!$H:$H,'EPA non-CO2 Data'!$J:$J,$B$1,'EPA non-CO2 Data'!$I:$I,$A3,'EPA non-CO2 Data'!$F:$F,L$2)*10^12*SUMIFS('Multipliers and Adjustments'!$C$78:$AL$78,'Multipliers and Adjustments'!$C$76:$AL$76,'BPE-CH4'!L$2)</f>
        <v>8306000000000</v>
      </c>
      <c r="M3" s="542">
        <f>SUMIFS('EPA non-CO2 Data'!$H:$H,'EPA non-CO2 Data'!$J:$J,$B$1,'EPA non-CO2 Data'!$I:$I,$A3,'EPA non-CO2 Data'!$F:$F,M$2)*10^12*SUMIFS('Multipliers and Adjustments'!$C$78:$AL$78,'Multipliers and Adjustments'!$C$76:$AL$76,'BPE-CH4'!M$2)</f>
        <v>8279000000000</v>
      </c>
      <c r="N3" s="542">
        <f>SUMIFS('EPA non-CO2 Data'!$H:$H,'EPA non-CO2 Data'!$J:$J,$B$1,'EPA non-CO2 Data'!$I:$I,$A3,'EPA non-CO2 Data'!$F:$F,N$2)*10^12*SUMIFS('Multipliers and Adjustments'!$C$78:$AL$78,'Multipliers and Adjustments'!$C$76:$AL$76,'BPE-CH4'!N$2)</f>
        <v>8255000000000</v>
      </c>
      <c r="O3" s="542">
        <f>SUMIFS('EPA non-CO2 Data'!$H:$H,'EPA non-CO2 Data'!$J:$J,$B$1,'EPA non-CO2 Data'!$I:$I,$A3,'EPA non-CO2 Data'!$F:$F,O$2)*10^12*SUMIFS('Multipliers and Adjustments'!$C$78:$AL$78,'Multipliers and Adjustments'!$C$76:$AL$76,'BPE-CH4'!O$2)</f>
        <v>8229000000000</v>
      </c>
      <c r="P3" s="542">
        <f>SUMIFS('EPA non-CO2 Data'!$H:$H,'EPA non-CO2 Data'!$J:$J,$B$1,'EPA non-CO2 Data'!$I:$I,$A3,'EPA non-CO2 Data'!$F:$F,P$2)*10^12*SUMIFS('Multipliers and Adjustments'!$C$78:$AL$78,'Multipliers and Adjustments'!$C$76:$AL$76,'BPE-CH4'!P$2)</f>
        <v>8204000000000</v>
      </c>
      <c r="Q3" s="542">
        <f>SUMIFS('EPA non-CO2 Data'!$H:$H,'EPA non-CO2 Data'!$J:$J,$B$1,'EPA non-CO2 Data'!$I:$I,$A3,'EPA non-CO2 Data'!$F:$F,Q$2)*10^12*SUMIFS('Multipliers and Adjustments'!$C$78:$AL$78,'Multipliers and Adjustments'!$C$76:$AL$76,'BPE-CH4'!Q$2)</f>
        <v>8178000000000</v>
      </c>
      <c r="R3" s="542">
        <f>SUMIFS('EPA non-CO2 Data'!$H:$H,'EPA non-CO2 Data'!$J:$J,$B$1,'EPA non-CO2 Data'!$I:$I,$A3,'EPA non-CO2 Data'!$F:$F,R$2)*10^12*SUMIFS('Multipliers and Adjustments'!$C$78:$AL$78,'Multipliers and Adjustments'!$C$76:$AL$76,'BPE-CH4'!R$2)</f>
        <v>8164000000000</v>
      </c>
      <c r="S3" s="542">
        <f>SUMIFS('EPA non-CO2 Data'!$H:$H,'EPA non-CO2 Data'!$J:$J,$B$1,'EPA non-CO2 Data'!$I:$I,$A3,'EPA non-CO2 Data'!$F:$F,S$2)*10^12*SUMIFS('Multipliers and Adjustments'!$C$78:$AL$78,'Multipliers and Adjustments'!$C$76:$AL$76,'BPE-CH4'!S$2)</f>
        <v>8150000000000</v>
      </c>
      <c r="T3" s="542">
        <f>SUMIFS('EPA non-CO2 Data'!$H:$H,'EPA non-CO2 Data'!$J:$J,$B$1,'EPA non-CO2 Data'!$I:$I,$A3,'EPA non-CO2 Data'!$F:$F,T$2)*10^12*SUMIFS('Multipliers and Adjustments'!$C$78:$AL$78,'Multipliers and Adjustments'!$C$76:$AL$76,'BPE-CH4'!T$2)</f>
        <v>8137000000000</v>
      </c>
      <c r="U3" s="542">
        <f>SUMIFS('EPA non-CO2 Data'!$H:$H,'EPA non-CO2 Data'!$J:$J,$B$1,'EPA non-CO2 Data'!$I:$I,$A3,'EPA non-CO2 Data'!$F:$F,U$2)*10^12*SUMIFS('Multipliers and Adjustments'!$C$78:$AL$78,'Multipliers and Adjustments'!$C$76:$AL$76,'BPE-CH4'!U$2)</f>
        <v>8123000000000</v>
      </c>
      <c r="V3" s="542">
        <f>SUMIFS('EPA non-CO2 Data'!$H:$H,'EPA non-CO2 Data'!$J:$J,$B$1,'EPA non-CO2 Data'!$I:$I,$A3,'EPA non-CO2 Data'!$F:$F,V$2)*10^12*SUMIFS('Multipliers and Adjustments'!$C$78:$AL$78,'Multipliers and Adjustments'!$C$76:$AL$76,'BPE-CH4'!V$2)</f>
        <v>8109000000000</v>
      </c>
      <c r="W3" s="542">
        <f>SUMIFS('EPA non-CO2 Data'!$H:$H,'EPA non-CO2 Data'!$J:$J,$B$1,'EPA non-CO2 Data'!$I:$I,$A3,'EPA non-CO2 Data'!$F:$F,W$2)*10^12*SUMIFS('Multipliers and Adjustments'!$C$78:$AL$78,'Multipliers and Adjustments'!$C$76:$AL$76,'BPE-CH4'!W$2)</f>
        <v>8095500000000</v>
      </c>
      <c r="X3" s="542">
        <f>SUMIFS('EPA non-CO2 Data'!$H:$H,'EPA non-CO2 Data'!$J:$J,$B$1,'EPA non-CO2 Data'!$I:$I,$A3,'EPA non-CO2 Data'!$F:$F,X$2)*10^12*SUMIFS('Multipliers and Adjustments'!$C$78:$AL$78,'Multipliers and Adjustments'!$C$76:$AL$76,'BPE-CH4'!X$2)</f>
        <v>8081800000000</v>
      </c>
      <c r="Y3" s="542">
        <f>SUMIFS('EPA non-CO2 Data'!$H:$H,'EPA non-CO2 Data'!$J:$J,$B$1,'EPA non-CO2 Data'!$I:$I,$A3,'EPA non-CO2 Data'!$F:$F,Y$2)*10^12*SUMIFS('Multipliers and Adjustments'!$C$78:$AL$78,'Multipliers and Adjustments'!$C$76:$AL$76,'BPE-CH4'!Y$2)</f>
        <v>8068100000000</v>
      </c>
      <c r="Z3" s="542">
        <f>SUMIFS('EPA non-CO2 Data'!$H:$H,'EPA non-CO2 Data'!$J:$J,$B$1,'EPA non-CO2 Data'!$I:$I,$A3,'EPA non-CO2 Data'!$F:$F,Z$2)*10^12*SUMIFS('Multipliers and Adjustments'!$C$78:$AL$78,'Multipliers and Adjustments'!$C$76:$AL$76,'BPE-CH4'!Z$2)</f>
        <v>8054400000000</v>
      </c>
      <c r="AA3" s="542">
        <f>SUMIFS('EPA non-CO2 Data'!$H:$H,'EPA non-CO2 Data'!$J:$J,$B$1,'EPA non-CO2 Data'!$I:$I,$A3,'EPA non-CO2 Data'!$F:$F,AA$2)*10^12*SUMIFS('Multipliers and Adjustments'!$C$78:$AL$78,'Multipliers and Adjustments'!$C$76:$AL$76,'BPE-CH4'!AA$2)</f>
        <v>8040700000000</v>
      </c>
      <c r="AB3" s="542">
        <f>SUMIFS('EPA non-CO2 Data'!$H:$H,'EPA non-CO2 Data'!$J:$J,$B$1,'EPA non-CO2 Data'!$I:$I,$A3,'EPA non-CO2 Data'!$F:$F,AB$2)*10^12*SUMIFS('Multipliers and Adjustments'!$C$78:$AL$78,'Multipliers and Adjustments'!$C$76:$AL$76,'BPE-CH4'!AB$2)</f>
        <v>8027000000000</v>
      </c>
      <c r="AC3" s="542">
        <f>SUMIFS('EPA non-CO2 Data'!$H:$H,'EPA non-CO2 Data'!$J:$J,$B$1,'EPA non-CO2 Data'!$I:$I,$A3,'EPA non-CO2 Data'!$F:$F,AC$2)*10^12*SUMIFS('Multipliers and Adjustments'!$C$78:$AL$78,'Multipliers and Adjustments'!$C$76:$AL$76,'BPE-CH4'!AC$2)</f>
        <v>8013300000000</v>
      </c>
      <c r="AD3" s="542">
        <f>SUMIFS('EPA non-CO2 Data'!$H:$H,'EPA non-CO2 Data'!$J:$J,$B$1,'EPA non-CO2 Data'!$I:$I,$A3,'EPA non-CO2 Data'!$F:$F,AD$2)*10^12*SUMIFS('Multipliers and Adjustments'!$C$78:$AL$78,'Multipliers and Adjustments'!$C$76:$AL$76,'BPE-CH4'!AD$2)</f>
        <v>7999600000000</v>
      </c>
      <c r="AE3" s="542">
        <f>SUMIFS('EPA non-CO2 Data'!$H:$H,'EPA non-CO2 Data'!$J:$J,$B$1,'EPA non-CO2 Data'!$I:$I,$A3,'EPA non-CO2 Data'!$F:$F,AE$2)*10^12*SUMIFS('Multipliers and Adjustments'!$C$78:$AL$78,'Multipliers and Adjustments'!$C$76:$AL$76,'BPE-CH4'!AE$2)</f>
        <v>7985900000000</v>
      </c>
      <c r="AF3" s="542">
        <f>SUMIFS('EPA non-CO2 Data'!$H:$H,'EPA non-CO2 Data'!$J:$J,$B$1,'EPA non-CO2 Data'!$I:$I,$A3,'EPA non-CO2 Data'!$F:$F,AF$2)*10^12*SUMIFS('Multipliers and Adjustments'!$C$78:$AL$78,'Multipliers and Adjustments'!$C$76:$AL$76,'BPE-CH4'!AF$2)</f>
        <v>7972200000000</v>
      </c>
      <c r="AG3" s="542">
        <f>SUMIFS('EPA non-CO2 Data'!$H:$H,'EPA non-CO2 Data'!$J:$J,$B$1,'EPA non-CO2 Data'!$I:$I,$A3,'EPA non-CO2 Data'!$F:$F,AG$2)*10^12*SUMIFS('Multipliers and Adjustments'!$C$78:$AL$78,'Multipliers and Adjustments'!$C$76:$AL$76,'BPE-CH4'!AG$2)</f>
        <v>7958500000000</v>
      </c>
      <c r="AH3" s="542">
        <f>SUMIFS('EPA non-CO2 Data'!$H:$H,'EPA non-CO2 Data'!$J:$J,$B$1,'EPA non-CO2 Data'!$I:$I,$A3,'EPA non-CO2 Data'!$F:$F,AH$2)*10^12*SUMIFS('Multipliers and Adjustments'!$C$78:$AL$78,'Multipliers and Adjustments'!$C$76:$AL$76,'BPE-CH4'!AH$2)</f>
        <v>7944800000000</v>
      </c>
      <c r="AI3" s="542">
        <f>SUMIFS('EPA non-CO2 Data'!$H:$H,'EPA non-CO2 Data'!$J:$J,$B$1,'EPA non-CO2 Data'!$I:$I,$A3,'EPA non-CO2 Data'!$F:$F,AI$2)*10^12*SUMIFS('Multipliers and Adjustments'!$C$78:$AL$78,'Multipliers and Adjustments'!$C$76:$AL$76,'BPE-CH4'!AI$2)</f>
        <v>7931100000000</v>
      </c>
      <c r="AJ3" s="542">
        <f>SUMIFS('EPA non-CO2 Data'!$H:$H,'EPA non-CO2 Data'!$J:$J,$B$1,'EPA non-CO2 Data'!$I:$I,$A3,'EPA non-CO2 Data'!$F:$F,AJ$2)*10^12*SUMIFS('Multipliers and Adjustments'!$C$78:$AL$78,'Multipliers and Adjustments'!$C$76:$AL$76,'BPE-CH4'!AJ$2)</f>
        <v>7917400000000</v>
      </c>
      <c r="AK3" s="542">
        <f>SUMIFS('EPA non-CO2 Data'!$H:$H,'EPA non-CO2 Data'!$J:$J,$B$1,'EPA non-CO2 Data'!$I:$I,$A3,'EPA non-CO2 Data'!$F:$F,AK$2)*10^12*SUMIFS('Multipliers and Adjustments'!$C$78:$AL$78,'Multipliers and Adjustments'!$C$76:$AL$76,'BPE-CH4'!AK$2)</f>
        <v>7903700000000</v>
      </c>
    </row>
    <row r="4" spans="1:37" x14ac:dyDescent="0.35">
      <c r="A4" s="2" t="s">
        <v>816</v>
      </c>
      <c r="B4" s="542">
        <f>SUMIFS('EPA non-CO2 Data'!$H:$H,'EPA non-CO2 Data'!$J:$J,$B$1,'EPA non-CO2 Data'!$I:$I,$A4,'EPA non-CO2 Data'!$F:$F,B$2)*10^12*SUMIFS('Multipliers and Adjustments'!$C$81:$AL$81,'Multipliers and Adjustments'!$C$76:$AL$76,'BPE-CH4'!B$2)</f>
        <v>996981229341.93481</v>
      </c>
      <c r="C4" s="542">
        <f>SUMIFS('EPA non-CO2 Data'!$H:$H,'EPA non-CO2 Data'!$J:$J,$B$1,'EPA non-CO2 Data'!$I:$I,$A4,'EPA non-CO2 Data'!$F:$F,C$2)*10^12*SUMIFS('Multipliers and Adjustments'!$C$81:$AL$81,'Multipliers and Adjustments'!$C$76:$AL$76,'BPE-CH4'!C$2)</f>
        <v>926935952599.10889</v>
      </c>
      <c r="D4" s="542">
        <f>SUMIFS('EPA non-CO2 Data'!$H:$H,'EPA non-CO2 Data'!$J:$J,$B$1,'EPA non-CO2 Data'!$I:$I,$A4,'EPA non-CO2 Data'!$F:$F,D$2)*10^12*SUMIFS('Multipliers and Adjustments'!$C$81:$AL$81,'Multipliers and Adjustments'!$C$76:$AL$76,'BPE-CH4'!D$2)</f>
        <v>924037088803.86646</v>
      </c>
      <c r="E4" s="542">
        <f>SUMIFS('EPA non-CO2 Data'!$H:$H,'EPA non-CO2 Data'!$J:$J,$B$1,'EPA non-CO2 Data'!$I:$I,$A4,'EPA non-CO2 Data'!$F:$F,E$2)*10^12*SUMIFS('Multipliers and Adjustments'!$C$81:$AL$81,'Multipliers and Adjustments'!$C$76:$AL$76,'BPE-CH4'!E$2)</f>
        <v>889071598424.28992</v>
      </c>
      <c r="F4" s="542">
        <f>SUMIFS('EPA non-CO2 Data'!$H:$H,'EPA non-CO2 Data'!$J:$J,$B$1,'EPA non-CO2 Data'!$I:$I,$A4,'EPA non-CO2 Data'!$F:$F,F$2)*10^12*SUMIFS('Multipliers and Adjustments'!$C$81:$AL$81,'Multipliers and Adjustments'!$C$76:$AL$76,'BPE-CH4'!F$2)</f>
        <v>819027608207.57886</v>
      </c>
      <c r="G4" s="542">
        <f>SUMIFS('EPA non-CO2 Data'!$H:$H,'EPA non-CO2 Data'!$J:$J,$B$1,'EPA non-CO2 Data'!$I:$I,$A4,'EPA non-CO2 Data'!$F:$F,G$2)*10^12*SUMIFS('Multipliers and Adjustments'!$C$81:$AL$81,'Multipliers and Adjustments'!$C$76:$AL$76,'BPE-CH4'!G$2)</f>
        <v>787315415750.78137</v>
      </c>
      <c r="H4" s="542">
        <f>SUMIFS('EPA non-CO2 Data'!$H:$H,'EPA non-CO2 Data'!$J:$J,$B$1,'EPA non-CO2 Data'!$I:$I,$A4,'EPA non-CO2 Data'!$F:$F,H$2)*10^12*SUMIFS('Multipliers and Adjustments'!$C$81:$AL$81,'Multipliers and Adjustments'!$C$76:$AL$76,'BPE-CH4'!H$2)</f>
        <v>932577907164.58459</v>
      </c>
      <c r="I4" s="542">
        <f>SUMIFS('EPA non-CO2 Data'!$H:$H,'EPA non-CO2 Data'!$J:$J,$B$1,'EPA non-CO2 Data'!$I:$I,$A4,'EPA non-CO2 Data'!$F:$F,I$2)*10^12*SUMIFS('Multipliers and Adjustments'!$C$81:$AL$81,'Multipliers and Adjustments'!$C$76:$AL$76,'BPE-CH4'!I$2)</f>
        <v>921865910457.86023</v>
      </c>
      <c r="J4" s="542">
        <f>SUMIFS('EPA non-CO2 Data'!$H:$H,'EPA non-CO2 Data'!$J:$J,$B$1,'EPA non-CO2 Data'!$I:$I,$A4,'EPA non-CO2 Data'!$F:$F,J$2)*10^12*SUMIFS('Multipliers and Adjustments'!$C$81:$AL$81,'Multipliers and Adjustments'!$C$76:$AL$76,'BPE-CH4'!J$2)</f>
        <v>911189554179.97278</v>
      </c>
      <c r="K4" s="542">
        <f>SUMIFS('EPA non-CO2 Data'!$H:$H,'EPA non-CO2 Data'!$J:$J,$B$1,'EPA non-CO2 Data'!$I:$I,$A4,'EPA non-CO2 Data'!$F:$F,K$2)*10^12*SUMIFS('Multipliers and Adjustments'!$C$81:$AL$81,'Multipliers and Adjustments'!$C$76:$AL$76,'BPE-CH4'!K$2)</f>
        <v>900128115128.47107</v>
      </c>
      <c r="L4" s="542">
        <f>SUMIFS('EPA non-CO2 Data'!$H:$H,'EPA non-CO2 Data'!$J:$J,$B$1,'EPA non-CO2 Data'!$I:$I,$A4,'EPA non-CO2 Data'!$F:$F,L$2)*10^12*SUMIFS('Multipliers and Adjustments'!$C$81:$AL$81,'Multipliers and Adjustments'!$C$76:$AL$76,'BPE-CH4'!L$2)</f>
        <v>888686760537.07813</v>
      </c>
      <c r="M4" s="542">
        <f>SUMIFS('EPA non-CO2 Data'!$H:$H,'EPA non-CO2 Data'!$J:$J,$B$1,'EPA non-CO2 Data'!$I:$I,$A4,'EPA non-CO2 Data'!$F:$F,M$2)*10^12*SUMIFS('Multipliers and Adjustments'!$C$81:$AL$81,'Multipliers and Adjustments'!$C$76:$AL$76,'BPE-CH4'!M$2)</f>
        <v>881851876459.50623</v>
      </c>
      <c r="N4" s="542">
        <f>SUMIFS('EPA non-CO2 Data'!$H:$H,'EPA non-CO2 Data'!$J:$J,$B$1,'EPA non-CO2 Data'!$I:$I,$A4,'EPA non-CO2 Data'!$F:$F,N$2)*10^12*SUMIFS('Multipliers and Adjustments'!$C$81:$AL$81,'Multipliers and Adjustments'!$C$76:$AL$76,'BPE-CH4'!N$2)</f>
        <v>876285991692.92603</v>
      </c>
      <c r="O4" s="542">
        <f>SUMIFS('EPA non-CO2 Data'!$H:$H,'EPA non-CO2 Data'!$J:$J,$B$1,'EPA non-CO2 Data'!$I:$I,$A4,'EPA non-CO2 Data'!$F:$F,O$2)*10^12*SUMIFS('Multipliers and Adjustments'!$C$81:$AL$81,'Multipliers and Adjustments'!$C$76:$AL$76,'BPE-CH4'!O$2)</f>
        <v>869897344289.84424</v>
      </c>
      <c r="P4" s="542">
        <f>SUMIFS('EPA non-CO2 Data'!$H:$H,'EPA non-CO2 Data'!$J:$J,$B$1,'EPA non-CO2 Data'!$I:$I,$A4,'EPA non-CO2 Data'!$F:$F,P$2)*10^12*SUMIFS('Multipliers and Adjustments'!$C$81:$AL$81,'Multipliers and Adjustments'!$C$76:$AL$76,'BPE-CH4'!P$2)</f>
        <v>862691147230.74329</v>
      </c>
      <c r="Q4" s="542">
        <f>SUMIFS('EPA non-CO2 Data'!$H:$H,'EPA non-CO2 Data'!$J:$J,$B$1,'EPA non-CO2 Data'!$I:$I,$A4,'EPA non-CO2 Data'!$F:$F,Q$2)*10^12*SUMIFS('Multipliers and Adjustments'!$C$81:$AL$81,'Multipliers and Adjustments'!$C$76:$AL$76,'BPE-CH4'!Q$2)</f>
        <v>857578278047.26855</v>
      </c>
      <c r="R4" s="542">
        <f>SUMIFS('EPA non-CO2 Data'!$H:$H,'EPA non-CO2 Data'!$J:$J,$B$1,'EPA non-CO2 Data'!$I:$I,$A4,'EPA non-CO2 Data'!$F:$F,R$2)*10^12*SUMIFS('Multipliers and Adjustments'!$C$81:$AL$81,'Multipliers and Adjustments'!$C$76:$AL$76,'BPE-CH4'!R$2)</f>
        <v>836923891024.39111</v>
      </c>
      <c r="S4" s="542">
        <f>SUMIFS('EPA non-CO2 Data'!$H:$H,'EPA non-CO2 Data'!$J:$J,$B$1,'EPA non-CO2 Data'!$I:$I,$A4,'EPA non-CO2 Data'!$F:$F,S$2)*10^12*SUMIFS('Multipliers and Adjustments'!$C$81:$AL$81,'Multipliers and Adjustments'!$C$76:$AL$76,'BPE-CH4'!S$2)</f>
        <v>816531015863.19287</v>
      </c>
      <c r="T4" s="542">
        <f>SUMIFS('EPA non-CO2 Data'!$H:$H,'EPA non-CO2 Data'!$J:$J,$B$1,'EPA non-CO2 Data'!$I:$I,$A4,'EPA non-CO2 Data'!$F:$F,T$2)*10^12*SUMIFS('Multipliers and Adjustments'!$C$81:$AL$81,'Multipliers and Adjustments'!$C$76:$AL$76,'BPE-CH4'!T$2)</f>
        <v>796801891806.90967</v>
      </c>
      <c r="U4" s="542">
        <f>SUMIFS('EPA non-CO2 Data'!$H:$H,'EPA non-CO2 Data'!$J:$J,$B$1,'EPA non-CO2 Data'!$I:$I,$A4,'EPA non-CO2 Data'!$F:$F,U$2)*10^12*SUMIFS('Multipliers and Adjustments'!$C$81:$AL$81,'Multipliers and Adjustments'!$C$76:$AL$76,'BPE-CH4'!U$2)</f>
        <v>776914293079.31421</v>
      </c>
      <c r="V4" s="542">
        <f>SUMIFS('EPA non-CO2 Data'!$H:$H,'EPA non-CO2 Data'!$J:$J,$B$1,'EPA non-CO2 Data'!$I:$I,$A4,'EPA non-CO2 Data'!$F:$F,V$2)*10^12*SUMIFS('Multipliers and Adjustments'!$C$81:$AL$81,'Multipliers and Adjustments'!$C$76:$AL$76,'BPE-CH4'!V$2)</f>
        <v>758078015889.15454</v>
      </c>
      <c r="W4" s="542">
        <f>SUMIFS('EPA non-CO2 Data'!$H:$H,'EPA non-CO2 Data'!$J:$J,$B$1,'EPA non-CO2 Data'!$I:$I,$A4,'EPA non-CO2 Data'!$F:$F,W$2)*10^12*SUMIFS('Multipliers and Adjustments'!$C$81:$AL$81,'Multipliers and Adjustments'!$C$76:$AL$76,'BPE-CH4'!W$2)</f>
        <v>739304434889.22705</v>
      </c>
      <c r="X4" s="542">
        <f>SUMIFS('EPA non-CO2 Data'!$H:$H,'EPA non-CO2 Data'!$J:$J,$B$1,'EPA non-CO2 Data'!$I:$I,$A4,'EPA non-CO2 Data'!$F:$F,X$2)*10^12*SUMIFS('Multipliers and Adjustments'!$C$81:$AL$81,'Multipliers and Adjustments'!$C$76:$AL$76,'BPE-CH4'!X$2)</f>
        <v>720953645198.04175</v>
      </c>
      <c r="Y4" s="542">
        <f>SUMIFS('EPA non-CO2 Data'!$H:$H,'EPA non-CO2 Data'!$J:$J,$B$1,'EPA non-CO2 Data'!$I:$I,$A4,'EPA non-CO2 Data'!$F:$F,Y$2)*10^12*SUMIFS('Multipliers and Adjustments'!$C$81:$AL$81,'Multipliers and Adjustments'!$C$76:$AL$76,'BPE-CH4'!Y$2)</f>
        <v>702782314706.71375</v>
      </c>
      <c r="Z4" s="542">
        <f>SUMIFS('EPA non-CO2 Data'!$H:$H,'EPA non-CO2 Data'!$J:$J,$B$1,'EPA non-CO2 Data'!$I:$I,$A4,'EPA non-CO2 Data'!$F:$F,Z$2)*10^12*SUMIFS('Multipliers and Adjustments'!$C$81:$AL$81,'Multipliers and Adjustments'!$C$76:$AL$76,'BPE-CH4'!Z$2)</f>
        <v>684788564039.87305</v>
      </c>
      <c r="AA4" s="542">
        <f>SUMIFS('EPA non-CO2 Data'!$H:$H,'EPA non-CO2 Data'!$J:$J,$B$1,'EPA non-CO2 Data'!$I:$I,$A4,'EPA non-CO2 Data'!$F:$F,AA$2)*10^12*SUMIFS('Multipliers and Adjustments'!$C$81:$AL$81,'Multipliers and Adjustments'!$C$76:$AL$76,'BPE-CH4'!AA$2)</f>
        <v>666970539973.03638</v>
      </c>
      <c r="AB4" s="542">
        <f>SUMIFS('EPA non-CO2 Data'!$H:$H,'EPA non-CO2 Data'!$J:$J,$B$1,'EPA non-CO2 Data'!$I:$I,$A4,'EPA non-CO2 Data'!$F:$F,AB$2)*10^12*SUMIFS('Multipliers and Adjustments'!$C$81:$AL$81,'Multipliers and Adjustments'!$C$76:$AL$76,'BPE-CH4'!AB$2)</f>
        <v>650034035327.26978</v>
      </c>
      <c r="AC4" s="542">
        <f>SUMIFS('EPA non-CO2 Data'!$H:$H,'EPA non-CO2 Data'!$J:$J,$B$1,'EPA non-CO2 Data'!$I:$I,$A4,'EPA non-CO2 Data'!$F:$F,AC$2)*10^12*SUMIFS('Multipliers and Adjustments'!$C$81:$AL$81,'Multipliers and Adjustments'!$C$76:$AL$76,'BPE-CH4'!AC$2)</f>
        <v>633245145540.27893</v>
      </c>
      <c r="AD4" s="542">
        <f>SUMIFS('EPA non-CO2 Data'!$H:$H,'EPA non-CO2 Data'!$J:$J,$B$1,'EPA non-CO2 Data'!$I:$I,$A4,'EPA non-CO2 Data'!$F:$F,AD$2)*10^12*SUMIFS('Multipliers and Adjustments'!$C$81:$AL$81,'Multipliers and Adjustments'!$C$76:$AL$76,'BPE-CH4'!AD$2)</f>
        <v>616601423713.6283</v>
      </c>
      <c r="AE4" s="542">
        <f>SUMIFS('EPA non-CO2 Data'!$H:$H,'EPA non-CO2 Data'!$J:$J,$B$1,'EPA non-CO2 Data'!$I:$I,$A4,'EPA non-CO2 Data'!$F:$F,AE$2)*10^12*SUMIFS('Multipliers and Adjustments'!$C$81:$AL$81,'Multipliers and Adjustments'!$C$76:$AL$76,'BPE-CH4'!AE$2)</f>
        <v>600100476732.17529</v>
      </c>
      <c r="AF4" s="542">
        <f>SUMIFS('EPA non-CO2 Data'!$H:$H,'EPA non-CO2 Data'!$J:$J,$B$1,'EPA non-CO2 Data'!$I:$I,$A4,'EPA non-CO2 Data'!$F:$F,AF$2)*10^12*SUMIFS('Multipliers and Adjustments'!$C$81:$AL$81,'Multipliers and Adjustments'!$C$76:$AL$76,'BPE-CH4'!AF$2)</f>
        <v>583739963794.45911</v>
      </c>
      <c r="AG4" s="542">
        <f>SUMIFS('EPA non-CO2 Data'!$H:$H,'EPA non-CO2 Data'!$J:$J,$B$1,'EPA non-CO2 Data'!$I:$I,$A4,'EPA non-CO2 Data'!$F:$F,AG$2)*10^12*SUMIFS('Multipliers and Adjustments'!$C$81:$AL$81,'Multipliers and Adjustments'!$C$76:$AL$76,'BPE-CH4'!AG$2)</f>
        <v>568560624592.42664</v>
      </c>
      <c r="AH4" s="542">
        <f>SUMIFS('EPA non-CO2 Data'!$H:$H,'EPA non-CO2 Data'!$J:$J,$B$1,'EPA non-CO2 Data'!$I:$I,$A4,'EPA non-CO2 Data'!$F:$F,AH$2)*10^12*SUMIFS('Multipliers and Adjustments'!$C$81:$AL$81,'Multipliers and Adjustments'!$C$76:$AL$76,'BPE-CH4'!AH$2)</f>
        <v>553461753921.27795</v>
      </c>
      <c r="AI4" s="542">
        <f>SUMIFS('EPA non-CO2 Data'!$H:$H,'EPA non-CO2 Data'!$J:$J,$B$1,'EPA non-CO2 Data'!$I:$I,$A4,'EPA non-CO2 Data'!$F:$F,AI$2)*10^12*SUMIFS('Multipliers and Adjustments'!$C$81:$AL$81,'Multipliers and Adjustments'!$C$76:$AL$76,'BPE-CH4'!AI$2)</f>
        <v>538441406307.62708</v>
      </c>
      <c r="AJ4" s="542">
        <f>SUMIFS('EPA non-CO2 Data'!$H:$H,'EPA non-CO2 Data'!$J:$J,$B$1,'EPA non-CO2 Data'!$I:$I,$A4,'EPA non-CO2 Data'!$F:$F,AJ$2)*10^12*SUMIFS('Multipliers and Adjustments'!$C$81:$AL$81,'Multipliers and Adjustments'!$C$76:$AL$76,'BPE-CH4'!AJ$2)</f>
        <v>523497698490.55188</v>
      </c>
      <c r="AK4" s="542">
        <f>SUMIFS('EPA non-CO2 Data'!$H:$H,'EPA non-CO2 Data'!$J:$J,$B$1,'EPA non-CO2 Data'!$I:$I,$A4,'EPA non-CO2 Data'!$F:$F,AK$2)*10^12*SUMIFS('Multipliers and Adjustments'!$C$81:$AL$81,'Multipliers and Adjustments'!$C$76:$AL$76,'BPE-CH4'!AK$2)</f>
        <v>508628806954.50891</v>
      </c>
    </row>
    <row r="5" spans="1:37" x14ac:dyDescent="0.35">
      <c r="A5" s="20" t="s">
        <v>820</v>
      </c>
      <c r="B5" s="542">
        <f>SUMIFS('EPA non-CO2 Data'!$H:$H,'EPA non-CO2 Data'!$J:$J,$B$1,'EPA non-CO2 Data'!$I:$I,$A5,'EPA non-CO2 Data'!$F:$F,B$2)*10^12*SUMIFS('Multipliers and Adjustments'!$C$83:$AL$83,'Multipliers and Adjustments'!$C$76:$AL$76,'BPE-CH4'!B$2)</f>
        <v>626216311340.79553</v>
      </c>
      <c r="C5" s="542">
        <f>SUMIFS('EPA non-CO2 Data'!$H:$H,'EPA non-CO2 Data'!$J:$J,$B$1,'EPA non-CO2 Data'!$I:$I,$A5,'EPA non-CO2 Data'!$F:$F,C$2)*10^12*SUMIFS('Multipliers and Adjustments'!$C$83:$AL$83,'Multipliers and Adjustments'!$C$76:$AL$76,'BPE-CH4'!C$2)</f>
        <v>606448356618.50476</v>
      </c>
      <c r="D5" s="542">
        <f>SUMIFS('EPA non-CO2 Data'!$H:$H,'EPA non-CO2 Data'!$J:$J,$B$1,'EPA non-CO2 Data'!$I:$I,$A5,'EPA non-CO2 Data'!$F:$F,D$2)*10^12*SUMIFS('Multipliers and Adjustments'!$C$83:$AL$83,'Multipliers and Adjustments'!$C$76:$AL$76,'BPE-CH4'!D$2)</f>
        <v>586068408424.84949</v>
      </c>
      <c r="E5" s="542">
        <f>SUMIFS('EPA non-CO2 Data'!$H:$H,'EPA non-CO2 Data'!$J:$J,$B$1,'EPA non-CO2 Data'!$I:$I,$A5,'EPA non-CO2 Data'!$F:$F,E$2)*10^12*SUMIFS('Multipliers and Adjustments'!$C$83:$AL$83,'Multipliers and Adjustments'!$C$76:$AL$76,'BPE-CH4'!E$2)</f>
        <v>546359270585.48712</v>
      </c>
      <c r="F5" s="542">
        <f>SUMIFS('EPA non-CO2 Data'!$H:$H,'EPA non-CO2 Data'!$J:$J,$B$1,'EPA non-CO2 Data'!$I:$I,$A5,'EPA non-CO2 Data'!$F:$F,F$2)*10^12*SUMIFS('Multipliers and Adjustments'!$C$83:$AL$83,'Multipliers and Adjustments'!$C$76:$AL$76,'BPE-CH4'!F$2)</f>
        <v>487391082292.57941</v>
      </c>
      <c r="G5" s="542">
        <f>SUMIFS('EPA non-CO2 Data'!$H:$H,'EPA non-CO2 Data'!$J:$J,$B$1,'EPA non-CO2 Data'!$I:$I,$A5,'EPA non-CO2 Data'!$F:$F,G$2)*10^12*SUMIFS('Multipliers and Adjustments'!$C$83:$AL$83,'Multipliers and Adjustments'!$C$76:$AL$76,'BPE-CH4'!G$2)</f>
        <v>453425545647.95135</v>
      </c>
      <c r="H5" s="542">
        <f>SUMIFS('EPA non-CO2 Data'!$H:$H,'EPA non-CO2 Data'!$J:$J,$B$1,'EPA non-CO2 Data'!$I:$I,$A5,'EPA non-CO2 Data'!$F:$F,H$2)*10^12*SUMIFS('Multipliers and Adjustments'!$C$83:$AL$83,'Multipliers and Adjustments'!$C$76:$AL$76,'BPE-CH4'!H$2)</f>
        <v>540525167567.39526</v>
      </c>
      <c r="I5" s="542">
        <f>SUMIFS('EPA non-CO2 Data'!$H:$H,'EPA non-CO2 Data'!$J:$J,$B$1,'EPA non-CO2 Data'!$I:$I,$A5,'EPA non-CO2 Data'!$F:$F,I$2)*10^12*SUMIFS('Multipliers and Adjustments'!$C$83:$AL$83,'Multipliers and Adjustments'!$C$76:$AL$76,'BPE-CH4'!I$2)</f>
        <v>537762037234.94489</v>
      </c>
      <c r="J5" s="542">
        <f>SUMIFS('EPA non-CO2 Data'!$H:$H,'EPA non-CO2 Data'!$J:$J,$B$1,'EPA non-CO2 Data'!$I:$I,$A5,'EPA non-CO2 Data'!$F:$F,J$2)*10^12*SUMIFS('Multipliers and Adjustments'!$C$83:$AL$83,'Multipliers and Adjustments'!$C$76:$AL$76,'BPE-CH4'!J$2)</f>
        <v>534984203234.11938</v>
      </c>
      <c r="K5" s="542">
        <f>SUMIFS('EPA non-CO2 Data'!$H:$H,'EPA non-CO2 Data'!$J:$J,$B$1,'EPA non-CO2 Data'!$I:$I,$A5,'EPA non-CO2 Data'!$F:$F,K$2)*10^12*SUMIFS('Multipliers and Adjustments'!$C$83:$AL$83,'Multipliers and Adjustments'!$C$76:$AL$76,'BPE-CH4'!K$2)</f>
        <v>531942741657.72565</v>
      </c>
      <c r="L5" s="542">
        <f>SUMIFS('EPA non-CO2 Data'!$H:$H,'EPA non-CO2 Data'!$J:$J,$B$1,'EPA non-CO2 Data'!$I:$I,$A5,'EPA non-CO2 Data'!$F:$F,L$2)*10^12*SUMIFS('Multipliers and Adjustments'!$C$83:$AL$83,'Multipliers and Adjustments'!$C$76:$AL$76,'BPE-CH4'!L$2)</f>
        <v>528635520733.12433</v>
      </c>
      <c r="M5" s="542">
        <f>SUMIFS('EPA non-CO2 Data'!$H:$H,'EPA non-CO2 Data'!$J:$J,$B$1,'EPA non-CO2 Data'!$I:$I,$A5,'EPA non-CO2 Data'!$F:$F,M$2)*10^12*SUMIFS('Multipliers and Adjustments'!$C$83:$AL$83,'Multipliers and Adjustments'!$C$76:$AL$76,'BPE-CH4'!M$2)</f>
        <v>523343173820.86511</v>
      </c>
      <c r="N5" s="542">
        <f>SUMIFS('EPA non-CO2 Data'!$H:$H,'EPA non-CO2 Data'!$J:$J,$B$1,'EPA non-CO2 Data'!$I:$I,$A5,'EPA non-CO2 Data'!$F:$F,N$2)*10^12*SUMIFS('Multipliers and Adjustments'!$C$83:$AL$83,'Multipliers and Adjustments'!$C$76:$AL$76,'BPE-CH4'!N$2)</f>
        <v>518813062683.09259</v>
      </c>
      <c r="O5" s="542">
        <f>SUMIFS('EPA non-CO2 Data'!$H:$H,'EPA non-CO2 Data'!$J:$J,$B$1,'EPA non-CO2 Data'!$I:$I,$A5,'EPA non-CO2 Data'!$F:$F,O$2)*10^12*SUMIFS('Multipliers and Adjustments'!$C$83:$AL$83,'Multipliers and Adjustments'!$C$76:$AL$76,'BPE-CH4'!O$2)</f>
        <v>513804432289.24365</v>
      </c>
      <c r="P5" s="542">
        <f>SUMIFS('EPA non-CO2 Data'!$H:$H,'EPA non-CO2 Data'!$J:$J,$B$1,'EPA non-CO2 Data'!$I:$I,$A5,'EPA non-CO2 Data'!$F:$F,P$2)*10^12*SUMIFS('Multipliers and Adjustments'!$C$83:$AL$83,'Multipliers and Adjustments'!$C$76:$AL$76,'BPE-CH4'!P$2)</f>
        <v>508323931628.94019</v>
      </c>
      <c r="Q5" s="542">
        <f>SUMIFS('EPA non-CO2 Data'!$H:$H,'EPA non-CO2 Data'!$J:$J,$B$1,'EPA non-CO2 Data'!$I:$I,$A5,'EPA non-CO2 Data'!$F:$F,Q$2)*10^12*SUMIFS('Multipliers and Adjustments'!$C$83:$AL$83,'Multipliers and Adjustments'!$C$76:$AL$76,'BPE-CH4'!Q$2)</f>
        <v>504086183290.36963</v>
      </c>
      <c r="R5" s="542">
        <f>SUMIFS('EPA non-CO2 Data'!$H:$H,'EPA non-CO2 Data'!$J:$J,$B$1,'EPA non-CO2 Data'!$I:$I,$A5,'EPA non-CO2 Data'!$F:$F,R$2)*10^12*SUMIFS('Multipliers and Adjustments'!$C$83:$AL$83,'Multipliers and Adjustments'!$C$76:$AL$76,'BPE-CH4'!R$2)</f>
        <v>492243799482.58118</v>
      </c>
      <c r="S5" s="542">
        <f>SUMIFS('EPA non-CO2 Data'!$H:$H,'EPA non-CO2 Data'!$J:$J,$B$1,'EPA non-CO2 Data'!$I:$I,$A5,'EPA non-CO2 Data'!$F:$F,S$2)*10^12*SUMIFS('Multipliers and Adjustments'!$C$83:$AL$83,'Multipliers and Adjustments'!$C$76:$AL$76,'BPE-CH4'!S$2)</f>
        <v>480540402851.22186</v>
      </c>
      <c r="T5" s="542">
        <f>SUMIFS('EPA non-CO2 Data'!$H:$H,'EPA non-CO2 Data'!$J:$J,$B$1,'EPA non-CO2 Data'!$I:$I,$A5,'EPA non-CO2 Data'!$F:$F,T$2)*10^12*SUMIFS('Multipliers and Adjustments'!$C$83:$AL$83,'Multipliers and Adjustments'!$C$76:$AL$76,'BPE-CH4'!T$2)</f>
        <v>469213154307.25983</v>
      </c>
      <c r="U5" s="542">
        <f>SUMIFS('EPA non-CO2 Data'!$H:$H,'EPA non-CO2 Data'!$J:$J,$B$1,'EPA non-CO2 Data'!$I:$I,$A5,'EPA non-CO2 Data'!$F:$F,U$2)*10^12*SUMIFS('Multipliers and Adjustments'!$C$83:$AL$83,'Multipliers and Adjustments'!$C$76:$AL$76,'BPE-CH4'!U$2)</f>
        <v>457778299777.09332</v>
      </c>
      <c r="V5" s="542">
        <f>SUMIFS('EPA non-CO2 Data'!$H:$H,'EPA non-CO2 Data'!$J:$J,$B$1,'EPA non-CO2 Data'!$I:$I,$A5,'EPA non-CO2 Data'!$F:$F,V$2)*10^12*SUMIFS('Multipliers and Adjustments'!$C$83:$AL$83,'Multipliers and Adjustments'!$C$76:$AL$76,'BPE-CH4'!V$2)</f>
        <v>446948958130.15942</v>
      </c>
      <c r="W5" s="542">
        <f>SUMIFS('EPA non-CO2 Data'!$H:$H,'EPA non-CO2 Data'!$J:$J,$B$1,'EPA non-CO2 Data'!$I:$I,$A5,'EPA non-CO2 Data'!$F:$F,W$2)*10^12*SUMIFS('Multipliers and Adjustments'!$C$83:$AL$83,'Multipliers and Adjustments'!$C$76:$AL$76,'BPE-CH4'!W$2)</f>
        <v>435103060616.46472</v>
      </c>
      <c r="X5" s="542">
        <f>SUMIFS('EPA non-CO2 Data'!$H:$H,'EPA non-CO2 Data'!$J:$J,$B$1,'EPA non-CO2 Data'!$I:$I,$A5,'EPA non-CO2 Data'!$F:$F,X$2)*10^12*SUMIFS('Multipliers and Adjustments'!$C$83:$AL$83,'Multipliers and Adjustments'!$C$76:$AL$76,'BPE-CH4'!X$2)</f>
        <v>423542344080.97931</v>
      </c>
      <c r="Y5" s="542">
        <f>SUMIFS('EPA non-CO2 Data'!$H:$H,'EPA non-CO2 Data'!$J:$J,$B$1,'EPA non-CO2 Data'!$I:$I,$A5,'EPA non-CO2 Data'!$F:$F,Y$2)*10^12*SUMIFS('Multipliers and Adjustments'!$C$83:$AL$83,'Multipliers and Adjustments'!$C$76:$AL$76,'BPE-CH4'!Y$2)</f>
        <v>412122966962.23633</v>
      </c>
      <c r="Z5" s="542">
        <f>SUMIFS('EPA non-CO2 Data'!$H:$H,'EPA non-CO2 Data'!$J:$J,$B$1,'EPA non-CO2 Data'!$I:$I,$A5,'EPA non-CO2 Data'!$F:$F,Z$2)*10^12*SUMIFS('Multipliers and Adjustments'!$C$83:$AL$83,'Multipliers and Adjustments'!$C$76:$AL$76,'BPE-CH4'!Z$2)</f>
        <v>400843449091.93304</v>
      </c>
      <c r="AA5" s="542">
        <f>SUMIFS('EPA non-CO2 Data'!$H:$H,'EPA non-CO2 Data'!$J:$J,$B$1,'EPA non-CO2 Data'!$I:$I,$A5,'EPA non-CO2 Data'!$F:$F,AA$2)*10^12*SUMIFS('Multipliers and Adjustments'!$C$83:$AL$83,'Multipliers and Adjustments'!$C$76:$AL$76,'BPE-CH4'!AA$2)</f>
        <v>389702330897.82837</v>
      </c>
      <c r="AB5" s="542">
        <f>SUMIFS('EPA non-CO2 Data'!$H:$H,'EPA non-CO2 Data'!$J:$J,$B$1,'EPA non-CO2 Data'!$I:$I,$A5,'EPA non-CO2 Data'!$F:$F,AB$2)*10^12*SUMIFS('Multipliers and Adjustments'!$C$83:$AL$83,'Multipliers and Adjustments'!$C$76:$AL$76,'BPE-CH4'!AB$2)</f>
        <v>378038458225.66235</v>
      </c>
      <c r="AC5" s="542">
        <f>SUMIFS('EPA non-CO2 Data'!$H:$H,'EPA non-CO2 Data'!$J:$J,$B$1,'EPA non-CO2 Data'!$I:$I,$A5,'EPA non-CO2 Data'!$F:$F,AC$2)*10^12*SUMIFS('Multipliers and Adjustments'!$C$83:$AL$83,'Multipliers and Adjustments'!$C$76:$AL$76,'BPE-CH4'!AC$2)</f>
        <v>366557121574.14105</v>
      </c>
      <c r="AD5" s="542">
        <f>SUMIFS('EPA non-CO2 Data'!$H:$H,'EPA non-CO2 Data'!$J:$J,$B$1,'EPA non-CO2 Data'!$I:$I,$A5,'EPA non-CO2 Data'!$F:$F,AD$2)*10^12*SUMIFS('Multipliers and Adjustments'!$C$83:$AL$83,'Multipliers and Adjustments'!$C$76:$AL$76,'BPE-CH4'!AD$2)</f>
        <v>355255295183.47235</v>
      </c>
      <c r="AE5" s="542">
        <f>SUMIFS('EPA non-CO2 Data'!$H:$H,'EPA non-CO2 Data'!$J:$J,$B$1,'EPA non-CO2 Data'!$I:$I,$A5,'EPA non-CO2 Data'!$F:$F,AE$2)*10^12*SUMIFS('Multipliers and Adjustments'!$C$83:$AL$83,'Multipliers and Adjustments'!$C$76:$AL$76,'BPE-CH4'!AE$2)</f>
        <v>344130019800.6535</v>
      </c>
      <c r="AF5" s="542">
        <f>SUMIFS('EPA non-CO2 Data'!$H:$H,'EPA non-CO2 Data'!$J:$J,$B$1,'EPA non-CO2 Data'!$I:$I,$A5,'EPA non-CO2 Data'!$F:$F,AF$2)*10^12*SUMIFS('Multipliers and Adjustments'!$C$83:$AL$83,'Multipliers and Adjustments'!$C$76:$AL$76,'BPE-CH4'!AF$2)</f>
        <v>333178400862.17432</v>
      </c>
      <c r="AG5" s="542">
        <f>SUMIFS('EPA non-CO2 Data'!$H:$H,'EPA non-CO2 Data'!$J:$J,$B$1,'EPA non-CO2 Data'!$I:$I,$A5,'EPA non-CO2 Data'!$F:$F,AG$2)*10^12*SUMIFS('Multipliers and Adjustments'!$C$83:$AL$83,'Multipliers and Adjustments'!$C$76:$AL$76,'BPE-CH4'!AG$2)</f>
        <v>321314149194.97992</v>
      </c>
      <c r="AH5" s="542">
        <f>SUMIFS('EPA non-CO2 Data'!$H:$H,'EPA non-CO2 Data'!$J:$J,$B$1,'EPA non-CO2 Data'!$I:$I,$A5,'EPA non-CO2 Data'!$F:$F,AH$2)*10^12*SUMIFS('Multipliers and Adjustments'!$C$83:$AL$83,'Multipliers and Adjustments'!$C$76:$AL$76,'BPE-CH4'!AH$2)</f>
        <v>309703116790.18463</v>
      </c>
      <c r="AI5" s="542">
        <f>SUMIFS('EPA non-CO2 Data'!$H:$H,'EPA non-CO2 Data'!$J:$J,$B$1,'EPA non-CO2 Data'!$I:$I,$A5,'EPA non-CO2 Data'!$F:$F,AI$2)*10^12*SUMIFS('Multipliers and Adjustments'!$C$83:$AL$83,'Multipliers and Adjustments'!$C$76:$AL$76,'BPE-CH4'!AI$2)</f>
        <v>298339181610.6488</v>
      </c>
      <c r="AJ5" s="542">
        <f>SUMIFS('EPA non-CO2 Data'!$H:$H,'EPA non-CO2 Data'!$J:$J,$B$1,'EPA non-CO2 Data'!$I:$I,$A5,'EPA non-CO2 Data'!$F:$F,AJ$2)*10^12*SUMIFS('Multipliers and Adjustments'!$C$83:$AL$83,'Multipliers and Adjustments'!$C$76:$AL$76,'BPE-CH4'!AJ$2)</f>
        <v>287216417390.07159</v>
      </c>
      <c r="AK5" s="542">
        <f>SUMIFS('EPA non-CO2 Data'!$H:$H,'EPA non-CO2 Data'!$J:$J,$B$1,'EPA non-CO2 Data'!$I:$I,$A5,'EPA non-CO2 Data'!$F:$F,AK$2)*10^12*SUMIFS('Multipliers and Adjustments'!$C$83:$AL$83,'Multipliers and Adjustments'!$C$76:$AL$76,'BPE-CH4'!AK$2)</f>
        <v>276329085869.58948</v>
      </c>
    </row>
    <row r="6" spans="1:37" x14ac:dyDescent="0.35">
      <c r="A6" t="s">
        <v>832</v>
      </c>
      <c r="B6" s="542">
        <f>SUMIFS('EPA non-CO2 Data'!$H:$H,'EPA non-CO2 Data'!$J:$J,$B$1,'EPA non-CO2 Data'!$I:$I,$A6,'EPA non-CO2 Data'!$F:$F,B$2)*10^12</f>
        <v>0</v>
      </c>
      <c r="C6" s="542">
        <f>SUMIFS('EPA non-CO2 Data'!$H:$H,'EPA non-CO2 Data'!$J:$J,$B$1,'EPA non-CO2 Data'!$I:$I,$A6,'EPA non-CO2 Data'!$F:$F,C$2)*10^12</f>
        <v>0</v>
      </c>
      <c r="D6" s="542">
        <f>SUMIFS('EPA non-CO2 Data'!$H:$H,'EPA non-CO2 Data'!$J:$J,$B$1,'EPA non-CO2 Data'!$I:$I,$A6,'EPA non-CO2 Data'!$F:$F,D$2)*10^12</f>
        <v>0</v>
      </c>
      <c r="E6" s="542">
        <f>SUMIFS('EPA non-CO2 Data'!$H:$H,'EPA non-CO2 Data'!$J:$J,$B$1,'EPA non-CO2 Data'!$I:$I,$A6,'EPA non-CO2 Data'!$F:$F,E$2)*10^12</f>
        <v>0</v>
      </c>
      <c r="F6" s="542">
        <f>SUMIFS('EPA non-CO2 Data'!$H:$H,'EPA non-CO2 Data'!$J:$J,$B$1,'EPA non-CO2 Data'!$I:$I,$A6,'EPA non-CO2 Data'!$F:$F,F$2)*10^12</f>
        <v>0</v>
      </c>
      <c r="G6" s="542">
        <f>SUMIFS('EPA non-CO2 Data'!$H:$H,'EPA non-CO2 Data'!$J:$J,$B$1,'EPA non-CO2 Data'!$I:$I,$A6,'EPA non-CO2 Data'!$F:$F,G$2)*10^12</f>
        <v>0</v>
      </c>
      <c r="H6" s="542">
        <f>SUMIFS('EPA non-CO2 Data'!$H:$H,'EPA non-CO2 Data'!$J:$J,$B$1,'EPA non-CO2 Data'!$I:$I,$A6,'EPA non-CO2 Data'!$F:$F,H$2)*10^12</f>
        <v>0</v>
      </c>
      <c r="I6" s="542">
        <f>SUMIFS('EPA non-CO2 Data'!$H:$H,'EPA non-CO2 Data'!$J:$J,$B$1,'EPA non-CO2 Data'!$I:$I,$A6,'EPA non-CO2 Data'!$F:$F,I$2)*10^12</f>
        <v>0</v>
      </c>
      <c r="J6" s="542">
        <f>SUMIFS('EPA non-CO2 Data'!$H:$H,'EPA non-CO2 Data'!$J:$J,$B$1,'EPA non-CO2 Data'!$I:$I,$A6,'EPA non-CO2 Data'!$F:$F,J$2)*10^12</f>
        <v>0</v>
      </c>
      <c r="K6" s="542">
        <f>SUMIFS('EPA non-CO2 Data'!$H:$H,'EPA non-CO2 Data'!$J:$J,$B$1,'EPA non-CO2 Data'!$I:$I,$A6,'EPA non-CO2 Data'!$F:$F,K$2)*10^12</f>
        <v>0</v>
      </c>
      <c r="L6" s="542">
        <f>SUMIFS('EPA non-CO2 Data'!$H:$H,'EPA non-CO2 Data'!$J:$J,$B$1,'EPA non-CO2 Data'!$I:$I,$A6,'EPA non-CO2 Data'!$F:$F,L$2)*10^12</f>
        <v>0</v>
      </c>
      <c r="M6" s="542">
        <f>SUMIFS('EPA non-CO2 Data'!$H:$H,'EPA non-CO2 Data'!$J:$J,$B$1,'EPA non-CO2 Data'!$I:$I,$A6,'EPA non-CO2 Data'!$F:$F,M$2)*10^12</f>
        <v>0</v>
      </c>
      <c r="N6" s="542">
        <f>SUMIFS('EPA non-CO2 Data'!$H:$H,'EPA non-CO2 Data'!$J:$J,$B$1,'EPA non-CO2 Data'!$I:$I,$A6,'EPA non-CO2 Data'!$F:$F,N$2)*10^12</f>
        <v>0</v>
      </c>
      <c r="O6" s="542">
        <f>SUMIFS('EPA non-CO2 Data'!$H:$H,'EPA non-CO2 Data'!$J:$J,$B$1,'EPA non-CO2 Data'!$I:$I,$A6,'EPA non-CO2 Data'!$F:$F,O$2)*10^12</f>
        <v>0</v>
      </c>
      <c r="P6" s="542">
        <f>SUMIFS('EPA non-CO2 Data'!$H:$H,'EPA non-CO2 Data'!$J:$J,$B$1,'EPA non-CO2 Data'!$I:$I,$A6,'EPA non-CO2 Data'!$F:$F,P$2)*10^12</f>
        <v>0</v>
      </c>
      <c r="Q6" s="542">
        <f>SUMIFS('EPA non-CO2 Data'!$H:$H,'EPA non-CO2 Data'!$J:$J,$B$1,'EPA non-CO2 Data'!$I:$I,$A6,'EPA non-CO2 Data'!$F:$F,Q$2)*10^12</f>
        <v>0</v>
      </c>
      <c r="R6" s="542">
        <f>SUMIFS('EPA non-CO2 Data'!$H:$H,'EPA non-CO2 Data'!$J:$J,$B$1,'EPA non-CO2 Data'!$I:$I,$A6,'EPA non-CO2 Data'!$F:$F,R$2)*10^12</f>
        <v>0</v>
      </c>
      <c r="S6" s="542">
        <f>SUMIFS('EPA non-CO2 Data'!$H:$H,'EPA non-CO2 Data'!$J:$J,$B$1,'EPA non-CO2 Data'!$I:$I,$A6,'EPA non-CO2 Data'!$F:$F,S$2)*10^12</f>
        <v>0</v>
      </c>
      <c r="T6" s="542">
        <f>SUMIFS('EPA non-CO2 Data'!$H:$H,'EPA non-CO2 Data'!$J:$J,$B$1,'EPA non-CO2 Data'!$I:$I,$A6,'EPA non-CO2 Data'!$F:$F,T$2)*10^12</f>
        <v>0</v>
      </c>
      <c r="U6" s="542">
        <f>SUMIFS('EPA non-CO2 Data'!$H:$H,'EPA non-CO2 Data'!$J:$J,$B$1,'EPA non-CO2 Data'!$I:$I,$A6,'EPA non-CO2 Data'!$F:$F,U$2)*10^12</f>
        <v>0</v>
      </c>
      <c r="V6" s="542">
        <f>SUMIFS('EPA non-CO2 Data'!$H:$H,'EPA non-CO2 Data'!$J:$J,$B$1,'EPA non-CO2 Data'!$I:$I,$A6,'EPA non-CO2 Data'!$F:$F,V$2)*10^12</f>
        <v>0</v>
      </c>
      <c r="W6" s="542">
        <f>SUMIFS('EPA non-CO2 Data'!$H:$H,'EPA non-CO2 Data'!$J:$J,$B$1,'EPA non-CO2 Data'!$I:$I,$A6,'EPA non-CO2 Data'!$F:$F,W$2)*10^12</f>
        <v>0</v>
      </c>
      <c r="X6" s="542">
        <f>SUMIFS('EPA non-CO2 Data'!$H:$H,'EPA non-CO2 Data'!$J:$J,$B$1,'EPA non-CO2 Data'!$I:$I,$A6,'EPA non-CO2 Data'!$F:$F,X$2)*10^12</f>
        <v>0</v>
      </c>
      <c r="Y6" s="542">
        <f>SUMIFS('EPA non-CO2 Data'!$H:$H,'EPA non-CO2 Data'!$J:$J,$B$1,'EPA non-CO2 Data'!$I:$I,$A6,'EPA non-CO2 Data'!$F:$F,Y$2)*10^12</f>
        <v>0</v>
      </c>
      <c r="Z6" s="542">
        <f>SUMIFS('EPA non-CO2 Data'!$H:$H,'EPA non-CO2 Data'!$J:$J,$B$1,'EPA non-CO2 Data'!$I:$I,$A6,'EPA non-CO2 Data'!$F:$F,Z$2)*10^12</f>
        <v>0</v>
      </c>
      <c r="AA6" s="542">
        <f>SUMIFS('EPA non-CO2 Data'!$H:$H,'EPA non-CO2 Data'!$J:$J,$B$1,'EPA non-CO2 Data'!$I:$I,$A6,'EPA non-CO2 Data'!$F:$F,AA$2)*10^12</f>
        <v>0</v>
      </c>
      <c r="AB6" s="542">
        <f>SUMIFS('EPA non-CO2 Data'!$H:$H,'EPA non-CO2 Data'!$J:$J,$B$1,'EPA non-CO2 Data'!$I:$I,$A6,'EPA non-CO2 Data'!$F:$F,AB$2)*10^12</f>
        <v>0</v>
      </c>
      <c r="AC6" s="542">
        <f>SUMIFS('EPA non-CO2 Data'!$H:$H,'EPA non-CO2 Data'!$J:$J,$B$1,'EPA non-CO2 Data'!$I:$I,$A6,'EPA non-CO2 Data'!$F:$F,AC$2)*10^12</f>
        <v>0</v>
      </c>
      <c r="AD6" s="542">
        <f>SUMIFS('EPA non-CO2 Data'!$H:$H,'EPA non-CO2 Data'!$J:$J,$B$1,'EPA non-CO2 Data'!$I:$I,$A6,'EPA non-CO2 Data'!$F:$F,AD$2)*10^12</f>
        <v>0</v>
      </c>
      <c r="AE6" s="542">
        <f>SUMIFS('EPA non-CO2 Data'!$H:$H,'EPA non-CO2 Data'!$J:$J,$B$1,'EPA non-CO2 Data'!$I:$I,$A6,'EPA non-CO2 Data'!$F:$F,AE$2)*10^12</f>
        <v>0</v>
      </c>
      <c r="AF6" s="542">
        <f>SUMIFS('EPA non-CO2 Data'!$H:$H,'EPA non-CO2 Data'!$J:$J,$B$1,'EPA non-CO2 Data'!$I:$I,$A6,'EPA non-CO2 Data'!$F:$F,AF$2)*10^12</f>
        <v>0</v>
      </c>
      <c r="AG6" s="542">
        <f>SUMIFS('EPA non-CO2 Data'!$H:$H,'EPA non-CO2 Data'!$J:$J,$B$1,'EPA non-CO2 Data'!$I:$I,$A6,'EPA non-CO2 Data'!$F:$F,AG$2)*10^12</f>
        <v>0</v>
      </c>
      <c r="AH6" s="542">
        <f>SUMIFS('EPA non-CO2 Data'!$H:$H,'EPA non-CO2 Data'!$J:$J,$B$1,'EPA non-CO2 Data'!$I:$I,$A6,'EPA non-CO2 Data'!$F:$F,AH$2)*10^12</f>
        <v>0</v>
      </c>
      <c r="AI6" s="542">
        <f>SUMIFS('EPA non-CO2 Data'!$H:$H,'EPA non-CO2 Data'!$J:$J,$B$1,'EPA non-CO2 Data'!$I:$I,$A6,'EPA non-CO2 Data'!$F:$F,AI$2)*10^12</f>
        <v>0</v>
      </c>
      <c r="AJ6" s="542">
        <f>SUMIFS('EPA non-CO2 Data'!$H:$H,'EPA non-CO2 Data'!$J:$J,$B$1,'EPA non-CO2 Data'!$I:$I,$A6,'EPA non-CO2 Data'!$F:$F,AJ$2)*10^12</f>
        <v>0</v>
      </c>
      <c r="AK6" s="542">
        <f>SUMIFS('EPA non-CO2 Data'!$H:$H,'EPA non-CO2 Data'!$J:$J,$B$1,'EPA non-CO2 Data'!$I:$I,$A6,'EPA non-CO2 Data'!$F:$F,AK$2)*10^12</f>
        <v>0</v>
      </c>
    </row>
    <row r="7" spans="1:37" x14ac:dyDescent="0.35">
      <c r="A7" t="s">
        <v>833</v>
      </c>
      <c r="B7" s="542">
        <f>SUMIFS('EPA non-CO2 Data'!$H:$H,'EPA non-CO2 Data'!$J:$J,$B$1,'EPA non-CO2 Data'!$I:$I,$A7,'EPA non-CO2 Data'!$F:$F,B$2)*10^12</f>
        <v>0</v>
      </c>
      <c r="C7" s="542">
        <f>SUMIFS('EPA non-CO2 Data'!$H:$H,'EPA non-CO2 Data'!$J:$J,$B$1,'EPA non-CO2 Data'!$I:$I,$A7,'EPA non-CO2 Data'!$F:$F,C$2)*10^12</f>
        <v>0</v>
      </c>
      <c r="D7" s="542">
        <f>SUMIFS('EPA non-CO2 Data'!$H:$H,'EPA non-CO2 Data'!$J:$J,$B$1,'EPA non-CO2 Data'!$I:$I,$A7,'EPA non-CO2 Data'!$F:$F,D$2)*10^12</f>
        <v>0</v>
      </c>
      <c r="E7" s="542">
        <f>SUMIFS('EPA non-CO2 Data'!$H:$H,'EPA non-CO2 Data'!$J:$J,$B$1,'EPA non-CO2 Data'!$I:$I,$A7,'EPA non-CO2 Data'!$F:$F,E$2)*10^12</f>
        <v>0</v>
      </c>
      <c r="F7" s="542">
        <f>SUMIFS('EPA non-CO2 Data'!$H:$H,'EPA non-CO2 Data'!$J:$J,$B$1,'EPA non-CO2 Data'!$I:$I,$A7,'EPA non-CO2 Data'!$F:$F,F$2)*10^12</f>
        <v>0</v>
      </c>
      <c r="G7" s="542">
        <f>SUMIFS('EPA non-CO2 Data'!$H:$H,'EPA non-CO2 Data'!$J:$J,$B$1,'EPA non-CO2 Data'!$I:$I,$A7,'EPA non-CO2 Data'!$F:$F,G$2)*10^12</f>
        <v>0</v>
      </c>
      <c r="H7" s="542">
        <f>SUMIFS('EPA non-CO2 Data'!$H:$H,'EPA non-CO2 Data'!$J:$J,$B$1,'EPA non-CO2 Data'!$I:$I,$A7,'EPA non-CO2 Data'!$F:$F,H$2)*10^12</f>
        <v>0</v>
      </c>
      <c r="I7" s="542">
        <f>SUMIFS('EPA non-CO2 Data'!$H:$H,'EPA non-CO2 Data'!$J:$J,$B$1,'EPA non-CO2 Data'!$I:$I,$A7,'EPA non-CO2 Data'!$F:$F,I$2)*10^12</f>
        <v>0</v>
      </c>
      <c r="J7" s="542">
        <f>SUMIFS('EPA non-CO2 Data'!$H:$H,'EPA non-CO2 Data'!$J:$J,$B$1,'EPA non-CO2 Data'!$I:$I,$A7,'EPA non-CO2 Data'!$F:$F,J$2)*10^12</f>
        <v>0</v>
      </c>
      <c r="K7" s="542">
        <f>SUMIFS('EPA non-CO2 Data'!$H:$H,'EPA non-CO2 Data'!$J:$J,$B$1,'EPA non-CO2 Data'!$I:$I,$A7,'EPA non-CO2 Data'!$F:$F,K$2)*10^12</f>
        <v>0</v>
      </c>
      <c r="L7" s="542">
        <f>SUMIFS('EPA non-CO2 Data'!$H:$H,'EPA non-CO2 Data'!$J:$J,$B$1,'EPA non-CO2 Data'!$I:$I,$A7,'EPA non-CO2 Data'!$F:$F,L$2)*10^12</f>
        <v>0</v>
      </c>
      <c r="M7" s="542">
        <f>SUMIFS('EPA non-CO2 Data'!$H:$H,'EPA non-CO2 Data'!$J:$J,$B$1,'EPA non-CO2 Data'!$I:$I,$A7,'EPA non-CO2 Data'!$F:$F,M$2)*10^12</f>
        <v>0</v>
      </c>
      <c r="N7" s="542">
        <f>SUMIFS('EPA non-CO2 Data'!$H:$H,'EPA non-CO2 Data'!$J:$J,$B$1,'EPA non-CO2 Data'!$I:$I,$A7,'EPA non-CO2 Data'!$F:$F,N$2)*10^12</f>
        <v>0</v>
      </c>
      <c r="O7" s="542">
        <f>SUMIFS('EPA non-CO2 Data'!$H:$H,'EPA non-CO2 Data'!$J:$J,$B$1,'EPA non-CO2 Data'!$I:$I,$A7,'EPA non-CO2 Data'!$F:$F,O$2)*10^12</f>
        <v>0</v>
      </c>
      <c r="P7" s="542">
        <f>SUMIFS('EPA non-CO2 Data'!$H:$H,'EPA non-CO2 Data'!$J:$J,$B$1,'EPA non-CO2 Data'!$I:$I,$A7,'EPA non-CO2 Data'!$F:$F,P$2)*10^12</f>
        <v>0</v>
      </c>
      <c r="Q7" s="542">
        <f>SUMIFS('EPA non-CO2 Data'!$H:$H,'EPA non-CO2 Data'!$J:$J,$B$1,'EPA non-CO2 Data'!$I:$I,$A7,'EPA non-CO2 Data'!$F:$F,Q$2)*10^12</f>
        <v>0</v>
      </c>
      <c r="R7" s="542">
        <f>SUMIFS('EPA non-CO2 Data'!$H:$H,'EPA non-CO2 Data'!$J:$J,$B$1,'EPA non-CO2 Data'!$I:$I,$A7,'EPA non-CO2 Data'!$F:$F,R$2)*10^12</f>
        <v>0</v>
      </c>
      <c r="S7" s="542">
        <f>SUMIFS('EPA non-CO2 Data'!$H:$H,'EPA non-CO2 Data'!$J:$J,$B$1,'EPA non-CO2 Data'!$I:$I,$A7,'EPA non-CO2 Data'!$F:$F,S$2)*10^12</f>
        <v>0</v>
      </c>
      <c r="T7" s="542">
        <f>SUMIFS('EPA non-CO2 Data'!$H:$H,'EPA non-CO2 Data'!$J:$J,$B$1,'EPA non-CO2 Data'!$I:$I,$A7,'EPA non-CO2 Data'!$F:$F,T$2)*10^12</f>
        <v>0</v>
      </c>
      <c r="U7" s="542">
        <f>SUMIFS('EPA non-CO2 Data'!$H:$H,'EPA non-CO2 Data'!$J:$J,$B$1,'EPA non-CO2 Data'!$I:$I,$A7,'EPA non-CO2 Data'!$F:$F,U$2)*10^12</f>
        <v>0</v>
      </c>
      <c r="V7" s="542">
        <f>SUMIFS('EPA non-CO2 Data'!$H:$H,'EPA non-CO2 Data'!$J:$J,$B$1,'EPA non-CO2 Data'!$I:$I,$A7,'EPA non-CO2 Data'!$F:$F,V$2)*10^12</f>
        <v>0</v>
      </c>
      <c r="W7" s="542">
        <f>SUMIFS('EPA non-CO2 Data'!$H:$H,'EPA non-CO2 Data'!$J:$J,$B$1,'EPA non-CO2 Data'!$I:$I,$A7,'EPA non-CO2 Data'!$F:$F,W$2)*10^12</f>
        <v>0</v>
      </c>
      <c r="X7" s="542">
        <f>SUMIFS('EPA non-CO2 Data'!$H:$H,'EPA non-CO2 Data'!$J:$J,$B$1,'EPA non-CO2 Data'!$I:$I,$A7,'EPA non-CO2 Data'!$F:$F,X$2)*10^12</f>
        <v>0</v>
      </c>
      <c r="Y7" s="542">
        <f>SUMIFS('EPA non-CO2 Data'!$H:$H,'EPA non-CO2 Data'!$J:$J,$B$1,'EPA non-CO2 Data'!$I:$I,$A7,'EPA non-CO2 Data'!$F:$F,Y$2)*10^12</f>
        <v>0</v>
      </c>
      <c r="Z7" s="542">
        <f>SUMIFS('EPA non-CO2 Data'!$H:$H,'EPA non-CO2 Data'!$J:$J,$B$1,'EPA non-CO2 Data'!$I:$I,$A7,'EPA non-CO2 Data'!$F:$F,Z$2)*10^12</f>
        <v>0</v>
      </c>
      <c r="AA7" s="542">
        <f>SUMIFS('EPA non-CO2 Data'!$H:$H,'EPA non-CO2 Data'!$J:$J,$B$1,'EPA non-CO2 Data'!$I:$I,$A7,'EPA non-CO2 Data'!$F:$F,AA$2)*10^12</f>
        <v>0</v>
      </c>
      <c r="AB7" s="542">
        <f>SUMIFS('EPA non-CO2 Data'!$H:$H,'EPA non-CO2 Data'!$J:$J,$B$1,'EPA non-CO2 Data'!$I:$I,$A7,'EPA non-CO2 Data'!$F:$F,AB$2)*10^12</f>
        <v>0</v>
      </c>
      <c r="AC7" s="542">
        <f>SUMIFS('EPA non-CO2 Data'!$H:$H,'EPA non-CO2 Data'!$J:$J,$B$1,'EPA non-CO2 Data'!$I:$I,$A7,'EPA non-CO2 Data'!$F:$F,AC$2)*10^12</f>
        <v>0</v>
      </c>
      <c r="AD7" s="542">
        <f>SUMIFS('EPA non-CO2 Data'!$H:$H,'EPA non-CO2 Data'!$J:$J,$B$1,'EPA non-CO2 Data'!$I:$I,$A7,'EPA non-CO2 Data'!$F:$F,AD$2)*10^12</f>
        <v>0</v>
      </c>
      <c r="AE7" s="542">
        <f>SUMIFS('EPA non-CO2 Data'!$H:$H,'EPA non-CO2 Data'!$J:$J,$B$1,'EPA non-CO2 Data'!$I:$I,$A7,'EPA non-CO2 Data'!$F:$F,AE$2)*10^12</f>
        <v>0</v>
      </c>
      <c r="AF7" s="542">
        <f>SUMIFS('EPA non-CO2 Data'!$H:$H,'EPA non-CO2 Data'!$J:$J,$B$1,'EPA non-CO2 Data'!$I:$I,$A7,'EPA non-CO2 Data'!$F:$F,AF$2)*10^12</f>
        <v>0</v>
      </c>
      <c r="AG7" s="542">
        <f>SUMIFS('EPA non-CO2 Data'!$H:$H,'EPA non-CO2 Data'!$J:$J,$B$1,'EPA non-CO2 Data'!$I:$I,$A7,'EPA non-CO2 Data'!$F:$F,AG$2)*10^12</f>
        <v>0</v>
      </c>
      <c r="AH7" s="542">
        <f>SUMIFS('EPA non-CO2 Data'!$H:$H,'EPA non-CO2 Data'!$J:$J,$B$1,'EPA non-CO2 Data'!$I:$I,$A7,'EPA non-CO2 Data'!$F:$F,AH$2)*10^12</f>
        <v>0</v>
      </c>
      <c r="AI7" s="542">
        <f>SUMIFS('EPA non-CO2 Data'!$H:$H,'EPA non-CO2 Data'!$J:$J,$B$1,'EPA non-CO2 Data'!$I:$I,$A7,'EPA non-CO2 Data'!$F:$F,AI$2)*10^12</f>
        <v>0</v>
      </c>
      <c r="AJ7" s="542">
        <f>SUMIFS('EPA non-CO2 Data'!$H:$H,'EPA non-CO2 Data'!$J:$J,$B$1,'EPA non-CO2 Data'!$I:$I,$A7,'EPA non-CO2 Data'!$F:$F,AJ$2)*10^12</f>
        <v>0</v>
      </c>
      <c r="AK7" s="542">
        <f>SUMIFS('EPA non-CO2 Data'!$H:$H,'EPA non-CO2 Data'!$J:$J,$B$1,'EPA non-CO2 Data'!$I:$I,$A7,'EPA non-CO2 Data'!$F:$F,AK$2)*10^12</f>
        <v>0</v>
      </c>
    </row>
    <row r="8" spans="1:37" x14ac:dyDescent="0.35">
      <c r="A8" t="s">
        <v>834</v>
      </c>
      <c r="B8" s="542">
        <f>SUMIFS('EPA non-CO2 Data'!$H:$H,'EPA non-CO2 Data'!$J:$J,$B$1,'EPA non-CO2 Data'!$I:$I,$A8,'EPA non-CO2 Data'!$F:$F,B$2)*10^12</f>
        <v>0</v>
      </c>
      <c r="C8" s="542">
        <f>SUMIFS('EPA non-CO2 Data'!$H:$H,'EPA non-CO2 Data'!$J:$J,$B$1,'EPA non-CO2 Data'!$I:$I,$A8,'EPA non-CO2 Data'!$F:$F,C$2)*10^12</f>
        <v>0</v>
      </c>
      <c r="D8" s="542">
        <f>SUMIFS('EPA non-CO2 Data'!$H:$H,'EPA non-CO2 Data'!$J:$J,$B$1,'EPA non-CO2 Data'!$I:$I,$A8,'EPA non-CO2 Data'!$F:$F,D$2)*10^12</f>
        <v>0</v>
      </c>
      <c r="E8" s="542">
        <f>SUMIFS('EPA non-CO2 Data'!$H:$H,'EPA non-CO2 Data'!$J:$J,$B$1,'EPA non-CO2 Data'!$I:$I,$A8,'EPA non-CO2 Data'!$F:$F,E$2)*10^12</f>
        <v>0</v>
      </c>
      <c r="F8" s="542">
        <f>SUMIFS('EPA non-CO2 Data'!$H:$H,'EPA non-CO2 Data'!$J:$J,$B$1,'EPA non-CO2 Data'!$I:$I,$A8,'EPA non-CO2 Data'!$F:$F,F$2)*10^12</f>
        <v>0</v>
      </c>
      <c r="G8" s="542">
        <f>SUMIFS('EPA non-CO2 Data'!$H:$H,'EPA non-CO2 Data'!$J:$J,$B$1,'EPA non-CO2 Data'!$I:$I,$A8,'EPA non-CO2 Data'!$F:$F,G$2)*10^12</f>
        <v>0</v>
      </c>
      <c r="H8" s="542">
        <f>SUMIFS('EPA non-CO2 Data'!$H:$H,'EPA non-CO2 Data'!$J:$J,$B$1,'EPA non-CO2 Data'!$I:$I,$A8,'EPA non-CO2 Data'!$F:$F,H$2)*10^12</f>
        <v>0</v>
      </c>
      <c r="I8" s="542">
        <f>SUMIFS('EPA non-CO2 Data'!$H:$H,'EPA non-CO2 Data'!$J:$J,$B$1,'EPA non-CO2 Data'!$I:$I,$A8,'EPA non-CO2 Data'!$F:$F,I$2)*10^12</f>
        <v>0</v>
      </c>
      <c r="J8" s="542">
        <f>SUMIFS('EPA non-CO2 Data'!$H:$H,'EPA non-CO2 Data'!$J:$J,$B$1,'EPA non-CO2 Data'!$I:$I,$A8,'EPA non-CO2 Data'!$F:$F,J$2)*10^12</f>
        <v>0</v>
      </c>
      <c r="K8" s="542">
        <f>SUMIFS('EPA non-CO2 Data'!$H:$H,'EPA non-CO2 Data'!$J:$J,$B$1,'EPA non-CO2 Data'!$I:$I,$A8,'EPA non-CO2 Data'!$F:$F,K$2)*10^12</f>
        <v>0</v>
      </c>
      <c r="L8" s="542">
        <f>SUMIFS('EPA non-CO2 Data'!$H:$H,'EPA non-CO2 Data'!$J:$J,$B$1,'EPA non-CO2 Data'!$I:$I,$A8,'EPA non-CO2 Data'!$F:$F,L$2)*10^12</f>
        <v>0</v>
      </c>
      <c r="M8" s="542">
        <f>SUMIFS('EPA non-CO2 Data'!$H:$H,'EPA non-CO2 Data'!$J:$J,$B$1,'EPA non-CO2 Data'!$I:$I,$A8,'EPA non-CO2 Data'!$F:$F,M$2)*10^12</f>
        <v>0</v>
      </c>
      <c r="N8" s="542">
        <f>SUMIFS('EPA non-CO2 Data'!$H:$H,'EPA non-CO2 Data'!$J:$J,$B$1,'EPA non-CO2 Data'!$I:$I,$A8,'EPA non-CO2 Data'!$F:$F,N$2)*10^12</f>
        <v>0</v>
      </c>
      <c r="O8" s="542">
        <f>SUMIFS('EPA non-CO2 Data'!$H:$H,'EPA non-CO2 Data'!$J:$J,$B$1,'EPA non-CO2 Data'!$I:$I,$A8,'EPA non-CO2 Data'!$F:$F,O$2)*10^12</f>
        <v>0</v>
      </c>
      <c r="P8" s="542">
        <f>SUMIFS('EPA non-CO2 Data'!$H:$H,'EPA non-CO2 Data'!$J:$J,$B$1,'EPA non-CO2 Data'!$I:$I,$A8,'EPA non-CO2 Data'!$F:$F,P$2)*10^12</f>
        <v>0</v>
      </c>
      <c r="Q8" s="542">
        <f>SUMIFS('EPA non-CO2 Data'!$H:$H,'EPA non-CO2 Data'!$J:$J,$B$1,'EPA non-CO2 Data'!$I:$I,$A8,'EPA non-CO2 Data'!$F:$F,Q$2)*10^12</f>
        <v>0</v>
      </c>
      <c r="R8" s="542">
        <f>SUMIFS('EPA non-CO2 Data'!$H:$H,'EPA non-CO2 Data'!$J:$J,$B$1,'EPA non-CO2 Data'!$I:$I,$A8,'EPA non-CO2 Data'!$F:$F,R$2)*10^12</f>
        <v>0</v>
      </c>
      <c r="S8" s="542">
        <f>SUMIFS('EPA non-CO2 Data'!$H:$H,'EPA non-CO2 Data'!$J:$J,$B$1,'EPA non-CO2 Data'!$I:$I,$A8,'EPA non-CO2 Data'!$F:$F,S$2)*10^12</f>
        <v>0</v>
      </c>
      <c r="T8" s="542">
        <f>SUMIFS('EPA non-CO2 Data'!$H:$H,'EPA non-CO2 Data'!$J:$J,$B$1,'EPA non-CO2 Data'!$I:$I,$A8,'EPA non-CO2 Data'!$F:$F,T$2)*10^12</f>
        <v>0</v>
      </c>
      <c r="U8" s="542">
        <f>SUMIFS('EPA non-CO2 Data'!$H:$H,'EPA non-CO2 Data'!$J:$J,$B$1,'EPA non-CO2 Data'!$I:$I,$A8,'EPA non-CO2 Data'!$F:$F,U$2)*10^12</f>
        <v>0</v>
      </c>
      <c r="V8" s="542">
        <f>SUMIFS('EPA non-CO2 Data'!$H:$H,'EPA non-CO2 Data'!$J:$J,$B$1,'EPA non-CO2 Data'!$I:$I,$A8,'EPA non-CO2 Data'!$F:$F,V$2)*10^12</f>
        <v>0</v>
      </c>
      <c r="W8" s="542">
        <f>SUMIFS('EPA non-CO2 Data'!$H:$H,'EPA non-CO2 Data'!$J:$J,$B$1,'EPA non-CO2 Data'!$I:$I,$A8,'EPA non-CO2 Data'!$F:$F,W$2)*10^12</f>
        <v>0</v>
      </c>
      <c r="X8" s="542">
        <f>SUMIFS('EPA non-CO2 Data'!$H:$H,'EPA non-CO2 Data'!$J:$J,$B$1,'EPA non-CO2 Data'!$I:$I,$A8,'EPA non-CO2 Data'!$F:$F,X$2)*10^12</f>
        <v>0</v>
      </c>
      <c r="Y8" s="542">
        <f>SUMIFS('EPA non-CO2 Data'!$H:$H,'EPA non-CO2 Data'!$J:$J,$B$1,'EPA non-CO2 Data'!$I:$I,$A8,'EPA non-CO2 Data'!$F:$F,Y$2)*10^12</f>
        <v>0</v>
      </c>
      <c r="Z8" s="542">
        <f>SUMIFS('EPA non-CO2 Data'!$H:$H,'EPA non-CO2 Data'!$J:$J,$B$1,'EPA non-CO2 Data'!$I:$I,$A8,'EPA non-CO2 Data'!$F:$F,Z$2)*10^12</f>
        <v>0</v>
      </c>
      <c r="AA8" s="542">
        <f>SUMIFS('EPA non-CO2 Data'!$H:$H,'EPA non-CO2 Data'!$J:$J,$B$1,'EPA non-CO2 Data'!$I:$I,$A8,'EPA non-CO2 Data'!$F:$F,AA$2)*10^12</f>
        <v>0</v>
      </c>
      <c r="AB8" s="542">
        <f>SUMIFS('EPA non-CO2 Data'!$H:$H,'EPA non-CO2 Data'!$J:$J,$B$1,'EPA non-CO2 Data'!$I:$I,$A8,'EPA non-CO2 Data'!$F:$F,AB$2)*10^12</f>
        <v>0</v>
      </c>
      <c r="AC8" s="542">
        <f>SUMIFS('EPA non-CO2 Data'!$H:$H,'EPA non-CO2 Data'!$J:$J,$B$1,'EPA non-CO2 Data'!$I:$I,$A8,'EPA non-CO2 Data'!$F:$F,AC$2)*10^12</f>
        <v>0</v>
      </c>
      <c r="AD8" s="542">
        <f>SUMIFS('EPA non-CO2 Data'!$H:$H,'EPA non-CO2 Data'!$J:$J,$B$1,'EPA non-CO2 Data'!$I:$I,$A8,'EPA non-CO2 Data'!$F:$F,AD$2)*10^12</f>
        <v>0</v>
      </c>
      <c r="AE8" s="542">
        <f>SUMIFS('EPA non-CO2 Data'!$H:$H,'EPA non-CO2 Data'!$J:$J,$B$1,'EPA non-CO2 Data'!$I:$I,$A8,'EPA non-CO2 Data'!$F:$F,AE$2)*10^12</f>
        <v>0</v>
      </c>
      <c r="AF8" s="542">
        <f>SUMIFS('EPA non-CO2 Data'!$H:$H,'EPA non-CO2 Data'!$J:$J,$B$1,'EPA non-CO2 Data'!$I:$I,$A8,'EPA non-CO2 Data'!$F:$F,AF$2)*10^12</f>
        <v>0</v>
      </c>
      <c r="AG8" s="542">
        <f>SUMIFS('EPA non-CO2 Data'!$H:$H,'EPA non-CO2 Data'!$J:$J,$B$1,'EPA non-CO2 Data'!$I:$I,$A8,'EPA non-CO2 Data'!$F:$F,AG$2)*10^12</f>
        <v>0</v>
      </c>
      <c r="AH8" s="542">
        <f>SUMIFS('EPA non-CO2 Data'!$H:$H,'EPA non-CO2 Data'!$J:$J,$B$1,'EPA non-CO2 Data'!$I:$I,$A8,'EPA non-CO2 Data'!$F:$F,AH$2)*10^12</f>
        <v>0</v>
      </c>
      <c r="AI8" s="542">
        <f>SUMIFS('EPA non-CO2 Data'!$H:$H,'EPA non-CO2 Data'!$J:$J,$B$1,'EPA non-CO2 Data'!$I:$I,$A8,'EPA non-CO2 Data'!$F:$F,AI$2)*10^12</f>
        <v>0</v>
      </c>
      <c r="AJ8" s="542">
        <f>SUMIFS('EPA non-CO2 Data'!$H:$H,'EPA non-CO2 Data'!$J:$J,$B$1,'EPA non-CO2 Data'!$I:$I,$A8,'EPA non-CO2 Data'!$F:$F,AJ$2)*10^12</f>
        <v>0</v>
      </c>
      <c r="AK8" s="542">
        <f>SUMIFS('EPA non-CO2 Data'!$H:$H,'EPA non-CO2 Data'!$J:$J,$B$1,'EPA non-CO2 Data'!$I:$I,$A8,'EPA non-CO2 Data'!$F:$F,AK$2)*10^12</f>
        <v>0</v>
      </c>
    </row>
    <row r="9" spans="1:37" x14ac:dyDescent="0.35">
      <c r="A9" t="s">
        <v>835</v>
      </c>
      <c r="B9" s="542">
        <f>SUMIFS('EPA non-CO2 Data'!$H:$H,'EPA non-CO2 Data'!$J:$J,$B$1,'EPA non-CO2 Data'!$I:$I,$A9,'EPA non-CO2 Data'!$F:$F,B$2)*10^12</f>
        <v>0</v>
      </c>
      <c r="C9" s="542">
        <f>SUMIFS('EPA non-CO2 Data'!$H:$H,'EPA non-CO2 Data'!$J:$J,$B$1,'EPA non-CO2 Data'!$I:$I,$A9,'EPA non-CO2 Data'!$F:$F,C$2)*10^12</f>
        <v>0</v>
      </c>
      <c r="D9" s="542">
        <f>SUMIFS('EPA non-CO2 Data'!$H:$H,'EPA non-CO2 Data'!$J:$J,$B$1,'EPA non-CO2 Data'!$I:$I,$A9,'EPA non-CO2 Data'!$F:$F,D$2)*10^12</f>
        <v>0</v>
      </c>
      <c r="E9" s="542">
        <f>SUMIFS('EPA non-CO2 Data'!$H:$H,'EPA non-CO2 Data'!$J:$J,$B$1,'EPA non-CO2 Data'!$I:$I,$A9,'EPA non-CO2 Data'!$F:$F,E$2)*10^12</f>
        <v>0</v>
      </c>
      <c r="F9" s="542">
        <f>SUMIFS('EPA non-CO2 Data'!$H:$H,'EPA non-CO2 Data'!$J:$J,$B$1,'EPA non-CO2 Data'!$I:$I,$A9,'EPA non-CO2 Data'!$F:$F,F$2)*10^12</f>
        <v>0</v>
      </c>
      <c r="G9" s="542">
        <f>SUMIFS('EPA non-CO2 Data'!$H:$H,'EPA non-CO2 Data'!$J:$J,$B$1,'EPA non-CO2 Data'!$I:$I,$A9,'EPA non-CO2 Data'!$F:$F,G$2)*10^12</f>
        <v>0</v>
      </c>
      <c r="H9" s="542">
        <f>SUMIFS('EPA non-CO2 Data'!$H:$H,'EPA non-CO2 Data'!$J:$J,$B$1,'EPA non-CO2 Data'!$I:$I,$A9,'EPA non-CO2 Data'!$F:$F,H$2)*10^12</f>
        <v>0</v>
      </c>
      <c r="I9" s="542">
        <f>SUMIFS('EPA non-CO2 Data'!$H:$H,'EPA non-CO2 Data'!$J:$J,$B$1,'EPA non-CO2 Data'!$I:$I,$A9,'EPA non-CO2 Data'!$F:$F,I$2)*10^12</f>
        <v>0</v>
      </c>
      <c r="J9" s="542">
        <f>SUMIFS('EPA non-CO2 Data'!$H:$H,'EPA non-CO2 Data'!$J:$J,$B$1,'EPA non-CO2 Data'!$I:$I,$A9,'EPA non-CO2 Data'!$F:$F,J$2)*10^12</f>
        <v>0</v>
      </c>
      <c r="K9" s="542">
        <f>SUMIFS('EPA non-CO2 Data'!$H:$H,'EPA non-CO2 Data'!$J:$J,$B$1,'EPA non-CO2 Data'!$I:$I,$A9,'EPA non-CO2 Data'!$F:$F,K$2)*10^12</f>
        <v>0</v>
      </c>
      <c r="L9" s="542">
        <f>SUMIFS('EPA non-CO2 Data'!$H:$H,'EPA non-CO2 Data'!$J:$J,$B$1,'EPA non-CO2 Data'!$I:$I,$A9,'EPA non-CO2 Data'!$F:$F,L$2)*10^12</f>
        <v>0</v>
      </c>
      <c r="M9" s="542">
        <f>SUMIFS('EPA non-CO2 Data'!$H:$H,'EPA non-CO2 Data'!$J:$J,$B$1,'EPA non-CO2 Data'!$I:$I,$A9,'EPA non-CO2 Data'!$F:$F,M$2)*10^12</f>
        <v>0</v>
      </c>
      <c r="N9" s="542">
        <f>SUMIFS('EPA non-CO2 Data'!$H:$H,'EPA non-CO2 Data'!$J:$J,$B$1,'EPA non-CO2 Data'!$I:$I,$A9,'EPA non-CO2 Data'!$F:$F,N$2)*10^12</f>
        <v>0</v>
      </c>
      <c r="O9" s="542">
        <f>SUMIFS('EPA non-CO2 Data'!$H:$H,'EPA non-CO2 Data'!$J:$J,$B$1,'EPA non-CO2 Data'!$I:$I,$A9,'EPA non-CO2 Data'!$F:$F,O$2)*10^12</f>
        <v>0</v>
      </c>
      <c r="P9" s="542">
        <f>SUMIFS('EPA non-CO2 Data'!$H:$H,'EPA non-CO2 Data'!$J:$J,$B$1,'EPA non-CO2 Data'!$I:$I,$A9,'EPA non-CO2 Data'!$F:$F,P$2)*10^12</f>
        <v>0</v>
      </c>
      <c r="Q9" s="542">
        <f>SUMIFS('EPA non-CO2 Data'!$H:$H,'EPA non-CO2 Data'!$J:$J,$B$1,'EPA non-CO2 Data'!$I:$I,$A9,'EPA non-CO2 Data'!$F:$F,Q$2)*10^12</f>
        <v>0</v>
      </c>
      <c r="R9" s="542">
        <f>SUMIFS('EPA non-CO2 Data'!$H:$H,'EPA non-CO2 Data'!$J:$J,$B$1,'EPA non-CO2 Data'!$I:$I,$A9,'EPA non-CO2 Data'!$F:$F,R$2)*10^12</f>
        <v>0</v>
      </c>
      <c r="S9" s="542">
        <f>SUMIFS('EPA non-CO2 Data'!$H:$H,'EPA non-CO2 Data'!$J:$J,$B$1,'EPA non-CO2 Data'!$I:$I,$A9,'EPA non-CO2 Data'!$F:$F,S$2)*10^12</f>
        <v>0</v>
      </c>
      <c r="T9" s="542">
        <f>SUMIFS('EPA non-CO2 Data'!$H:$H,'EPA non-CO2 Data'!$J:$J,$B$1,'EPA non-CO2 Data'!$I:$I,$A9,'EPA non-CO2 Data'!$F:$F,T$2)*10^12</f>
        <v>0</v>
      </c>
      <c r="U9" s="542">
        <f>SUMIFS('EPA non-CO2 Data'!$H:$H,'EPA non-CO2 Data'!$J:$J,$B$1,'EPA non-CO2 Data'!$I:$I,$A9,'EPA non-CO2 Data'!$F:$F,U$2)*10^12</f>
        <v>0</v>
      </c>
      <c r="V9" s="542">
        <f>SUMIFS('EPA non-CO2 Data'!$H:$H,'EPA non-CO2 Data'!$J:$J,$B$1,'EPA non-CO2 Data'!$I:$I,$A9,'EPA non-CO2 Data'!$F:$F,V$2)*10^12</f>
        <v>0</v>
      </c>
      <c r="W9" s="542">
        <f>SUMIFS('EPA non-CO2 Data'!$H:$H,'EPA non-CO2 Data'!$J:$J,$B$1,'EPA non-CO2 Data'!$I:$I,$A9,'EPA non-CO2 Data'!$F:$F,W$2)*10^12</f>
        <v>0</v>
      </c>
      <c r="X9" s="542">
        <f>SUMIFS('EPA non-CO2 Data'!$H:$H,'EPA non-CO2 Data'!$J:$J,$B$1,'EPA non-CO2 Data'!$I:$I,$A9,'EPA non-CO2 Data'!$F:$F,X$2)*10^12</f>
        <v>0</v>
      </c>
      <c r="Y9" s="542">
        <f>SUMIFS('EPA non-CO2 Data'!$H:$H,'EPA non-CO2 Data'!$J:$J,$B$1,'EPA non-CO2 Data'!$I:$I,$A9,'EPA non-CO2 Data'!$F:$F,Y$2)*10^12</f>
        <v>0</v>
      </c>
      <c r="Z9" s="542">
        <f>SUMIFS('EPA non-CO2 Data'!$H:$H,'EPA non-CO2 Data'!$J:$J,$B$1,'EPA non-CO2 Data'!$I:$I,$A9,'EPA non-CO2 Data'!$F:$F,Z$2)*10^12</f>
        <v>0</v>
      </c>
      <c r="AA9" s="542">
        <f>SUMIFS('EPA non-CO2 Data'!$H:$H,'EPA non-CO2 Data'!$J:$J,$B$1,'EPA non-CO2 Data'!$I:$I,$A9,'EPA non-CO2 Data'!$F:$F,AA$2)*10^12</f>
        <v>0</v>
      </c>
      <c r="AB9" s="542">
        <f>SUMIFS('EPA non-CO2 Data'!$H:$H,'EPA non-CO2 Data'!$J:$J,$B$1,'EPA non-CO2 Data'!$I:$I,$A9,'EPA non-CO2 Data'!$F:$F,AB$2)*10^12</f>
        <v>0</v>
      </c>
      <c r="AC9" s="542">
        <f>SUMIFS('EPA non-CO2 Data'!$H:$H,'EPA non-CO2 Data'!$J:$J,$B$1,'EPA non-CO2 Data'!$I:$I,$A9,'EPA non-CO2 Data'!$F:$F,AC$2)*10^12</f>
        <v>0</v>
      </c>
      <c r="AD9" s="542">
        <f>SUMIFS('EPA non-CO2 Data'!$H:$H,'EPA non-CO2 Data'!$J:$J,$B$1,'EPA non-CO2 Data'!$I:$I,$A9,'EPA non-CO2 Data'!$F:$F,AD$2)*10^12</f>
        <v>0</v>
      </c>
      <c r="AE9" s="542">
        <f>SUMIFS('EPA non-CO2 Data'!$H:$H,'EPA non-CO2 Data'!$J:$J,$B$1,'EPA non-CO2 Data'!$I:$I,$A9,'EPA non-CO2 Data'!$F:$F,AE$2)*10^12</f>
        <v>0</v>
      </c>
      <c r="AF9" s="542">
        <f>SUMIFS('EPA non-CO2 Data'!$H:$H,'EPA non-CO2 Data'!$J:$J,$B$1,'EPA non-CO2 Data'!$I:$I,$A9,'EPA non-CO2 Data'!$F:$F,AF$2)*10^12</f>
        <v>0</v>
      </c>
      <c r="AG9" s="542">
        <f>SUMIFS('EPA non-CO2 Data'!$H:$H,'EPA non-CO2 Data'!$J:$J,$B$1,'EPA non-CO2 Data'!$I:$I,$A9,'EPA non-CO2 Data'!$F:$F,AG$2)*10^12</f>
        <v>0</v>
      </c>
      <c r="AH9" s="542">
        <f>SUMIFS('EPA non-CO2 Data'!$H:$H,'EPA non-CO2 Data'!$J:$J,$B$1,'EPA non-CO2 Data'!$I:$I,$A9,'EPA non-CO2 Data'!$F:$F,AH$2)*10^12</f>
        <v>0</v>
      </c>
      <c r="AI9" s="542">
        <f>SUMIFS('EPA non-CO2 Data'!$H:$H,'EPA non-CO2 Data'!$J:$J,$B$1,'EPA non-CO2 Data'!$I:$I,$A9,'EPA non-CO2 Data'!$F:$F,AI$2)*10^12</f>
        <v>0</v>
      </c>
      <c r="AJ9" s="542">
        <f>SUMIFS('EPA non-CO2 Data'!$H:$H,'EPA non-CO2 Data'!$J:$J,$B$1,'EPA non-CO2 Data'!$I:$I,$A9,'EPA non-CO2 Data'!$F:$F,AJ$2)*10^12</f>
        <v>0</v>
      </c>
      <c r="AK9" s="542">
        <f>SUMIFS('EPA non-CO2 Data'!$H:$H,'EPA non-CO2 Data'!$J:$J,$B$1,'EPA non-CO2 Data'!$I:$I,$A9,'EPA non-CO2 Data'!$F:$F,AK$2)*10^12</f>
        <v>0</v>
      </c>
    </row>
    <row r="10" spans="1:37" x14ac:dyDescent="0.35">
      <c r="A10" t="s">
        <v>836</v>
      </c>
      <c r="B10" s="542">
        <f>SUMIFS('EPA non-CO2 Data'!$H:$H,'EPA non-CO2 Data'!$J:$J,$B$1,'EPA non-CO2 Data'!$I:$I,$A10,'EPA non-CO2 Data'!$F:$F,B$2)*10^12</f>
        <v>0</v>
      </c>
      <c r="C10" s="542">
        <f>SUMIFS('EPA non-CO2 Data'!$H:$H,'EPA non-CO2 Data'!$J:$J,$B$1,'EPA non-CO2 Data'!$I:$I,$A10,'EPA non-CO2 Data'!$F:$F,C$2)*10^12</f>
        <v>0</v>
      </c>
      <c r="D10" s="542">
        <f>SUMIFS('EPA non-CO2 Data'!$H:$H,'EPA non-CO2 Data'!$J:$J,$B$1,'EPA non-CO2 Data'!$I:$I,$A10,'EPA non-CO2 Data'!$F:$F,D$2)*10^12</f>
        <v>0</v>
      </c>
      <c r="E10" s="542">
        <f>SUMIFS('EPA non-CO2 Data'!$H:$H,'EPA non-CO2 Data'!$J:$J,$B$1,'EPA non-CO2 Data'!$I:$I,$A10,'EPA non-CO2 Data'!$F:$F,E$2)*10^12</f>
        <v>0</v>
      </c>
      <c r="F10" s="542">
        <f>SUMIFS('EPA non-CO2 Data'!$H:$H,'EPA non-CO2 Data'!$J:$J,$B$1,'EPA non-CO2 Data'!$I:$I,$A10,'EPA non-CO2 Data'!$F:$F,F$2)*10^12</f>
        <v>0</v>
      </c>
      <c r="G10" s="542">
        <f>SUMIFS('EPA non-CO2 Data'!$H:$H,'EPA non-CO2 Data'!$J:$J,$B$1,'EPA non-CO2 Data'!$I:$I,$A10,'EPA non-CO2 Data'!$F:$F,G$2)*10^12</f>
        <v>0</v>
      </c>
      <c r="H10" s="542">
        <f>SUMIFS('EPA non-CO2 Data'!$H:$H,'EPA non-CO2 Data'!$J:$J,$B$1,'EPA non-CO2 Data'!$I:$I,$A10,'EPA non-CO2 Data'!$F:$F,H$2)*10^12</f>
        <v>0</v>
      </c>
      <c r="I10" s="542">
        <f>SUMIFS('EPA non-CO2 Data'!$H:$H,'EPA non-CO2 Data'!$J:$J,$B$1,'EPA non-CO2 Data'!$I:$I,$A10,'EPA non-CO2 Data'!$F:$F,I$2)*10^12</f>
        <v>0</v>
      </c>
      <c r="J10" s="542">
        <f>SUMIFS('EPA non-CO2 Data'!$H:$H,'EPA non-CO2 Data'!$J:$J,$B$1,'EPA non-CO2 Data'!$I:$I,$A10,'EPA non-CO2 Data'!$F:$F,J$2)*10^12</f>
        <v>0</v>
      </c>
      <c r="K10" s="542">
        <f>SUMIFS('EPA non-CO2 Data'!$H:$H,'EPA non-CO2 Data'!$J:$J,$B$1,'EPA non-CO2 Data'!$I:$I,$A10,'EPA non-CO2 Data'!$F:$F,K$2)*10^12</f>
        <v>0</v>
      </c>
      <c r="L10" s="542">
        <f>SUMIFS('EPA non-CO2 Data'!$H:$H,'EPA non-CO2 Data'!$J:$J,$B$1,'EPA non-CO2 Data'!$I:$I,$A10,'EPA non-CO2 Data'!$F:$F,L$2)*10^12</f>
        <v>0</v>
      </c>
      <c r="M10" s="542">
        <f>SUMIFS('EPA non-CO2 Data'!$H:$H,'EPA non-CO2 Data'!$J:$J,$B$1,'EPA non-CO2 Data'!$I:$I,$A10,'EPA non-CO2 Data'!$F:$F,M$2)*10^12</f>
        <v>0</v>
      </c>
      <c r="N10" s="542">
        <f>SUMIFS('EPA non-CO2 Data'!$H:$H,'EPA non-CO2 Data'!$J:$J,$B$1,'EPA non-CO2 Data'!$I:$I,$A10,'EPA non-CO2 Data'!$F:$F,N$2)*10^12</f>
        <v>0</v>
      </c>
      <c r="O10" s="542">
        <f>SUMIFS('EPA non-CO2 Data'!$H:$H,'EPA non-CO2 Data'!$J:$J,$B$1,'EPA non-CO2 Data'!$I:$I,$A10,'EPA non-CO2 Data'!$F:$F,O$2)*10^12</f>
        <v>0</v>
      </c>
      <c r="P10" s="542">
        <f>SUMIFS('EPA non-CO2 Data'!$H:$H,'EPA non-CO2 Data'!$J:$J,$B$1,'EPA non-CO2 Data'!$I:$I,$A10,'EPA non-CO2 Data'!$F:$F,P$2)*10^12</f>
        <v>0</v>
      </c>
      <c r="Q10" s="542">
        <f>SUMIFS('EPA non-CO2 Data'!$H:$H,'EPA non-CO2 Data'!$J:$J,$B$1,'EPA non-CO2 Data'!$I:$I,$A10,'EPA non-CO2 Data'!$F:$F,Q$2)*10^12</f>
        <v>0</v>
      </c>
      <c r="R10" s="542">
        <f>SUMIFS('EPA non-CO2 Data'!$H:$H,'EPA non-CO2 Data'!$J:$J,$B$1,'EPA non-CO2 Data'!$I:$I,$A10,'EPA non-CO2 Data'!$F:$F,R$2)*10^12</f>
        <v>0</v>
      </c>
      <c r="S10" s="542">
        <f>SUMIFS('EPA non-CO2 Data'!$H:$H,'EPA non-CO2 Data'!$J:$J,$B$1,'EPA non-CO2 Data'!$I:$I,$A10,'EPA non-CO2 Data'!$F:$F,S$2)*10^12</f>
        <v>0</v>
      </c>
      <c r="T10" s="542">
        <f>SUMIFS('EPA non-CO2 Data'!$H:$H,'EPA non-CO2 Data'!$J:$J,$B$1,'EPA non-CO2 Data'!$I:$I,$A10,'EPA non-CO2 Data'!$F:$F,T$2)*10^12</f>
        <v>0</v>
      </c>
      <c r="U10" s="542">
        <f>SUMIFS('EPA non-CO2 Data'!$H:$H,'EPA non-CO2 Data'!$J:$J,$B$1,'EPA non-CO2 Data'!$I:$I,$A10,'EPA non-CO2 Data'!$F:$F,U$2)*10^12</f>
        <v>0</v>
      </c>
      <c r="V10" s="542">
        <f>SUMIFS('EPA non-CO2 Data'!$H:$H,'EPA non-CO2 Data'!$J:$J,$B$1,'EPA non-CO2 Data'!$I:$I,$A10,'EPA non-CO2 Data'!$F:$F,V$2)*10^12</f>
        <v>0</v>
      </c>
      <c r="W10" s="542">
        <f>SUMIFS('EPA non-CO2 Data'!$H:$H,'EPA non-CO2 Data'!$J:$J,$B$1,'EPA non-CO2 Data'!$I:$I,$A10,'EPA non-CO2 Data'!$F:$F,W$2)*10^12</f>
        <v>0</v>
      </c>
      <c r="X10" s="542">
        <f>SUMIFS('EPA non-CO2 Data'!$H:$H,'EPA non-CO2 Data'!$J:$J,$B$1,'EPA non-CO2 Data'!$I:$I,$A10,'EPA non-CO2 Data'!$F:$F,X$2)*10^12</f>
        <v>0</v>
      </c>
      <c r="Y10" s="542">
        <f>SUMIFS('EPA non-CO2 Data'!$H:$H,'EPA non-CO2 Data'!$J:$J,$B$1,'EPA non-CO2 Data'!$I:$I,$A10,'EPA non-CO2 Data'!$F:$F,Y$2)*10^12</f>
        <v>0</v>
      </c>
      <c r="Z10" s="542">
        <f>SUMIFS('EPA non-CO2 Data'!$H:$H,'EPA non-CO2 Data'!$J:$J,$B$1,'EPA non-CO2 Data'!$I:$I,$A10,'EPA non-CO2 Data'!$F:$F,Z$2)*10^12</f>
        <v>0</v>
      </c>
      <c r="AA10" s="542">
        <f>SUMIFS('EPA non-CO2 Data'!$H:$H,'EPA non-CO2 Data'!$J:$J,$B$1,'EPA non-CO2 Data'!$I:$I,$A10,'EPA non-CO2 Data'!$F:$F,AA$2)*10^12</f>
        <v>0</v>
      </c>
      <c r="AB10" s="542">
        <f>SUMIFS('EPA non-CO2 Data'!$H:$H,'EPA non-CO2 Data'!$J:$J,$B$1,'EPA non-CO2 Data'!$I:$I,$A10,'EPA non-CO2 Data'!$F:$F,AB$2)*10^12</f>
        <v>0</v>
      </c>
      <c r="AC10" s="542">
        <f>SUMIFS('EPA non-CO2 Data'!$H:$H,'EPA non-CO2 Data'!$J:$J,$B$1,'EPA non-CO2 Data'!$I:$I,$A10,'EPA non-CO2 Data'!$F:$F,AC$2)*10^12</f>
        <v>0</v>
      </c>
      <c r="AD10" s="542">
        <f>SUMIFS('EPA non-CO2 Data'!$H:$H,'EPA non-CO2 Data'!$J:$J,$B$1,'EPA non-CO2 Data'!$I:$I,$A10,'EPA non-CO2 Data'!$F:$F,AD$2)*10^12</f>
        <v>0</v>
      </c>
      <c r="AE10" s="542">
        <f>SUMIFS('EPA non-CO2 Data'!$H:$H,'EPA non-CO2 Data'!$J:$J,$B$1,'EPA non-CO2 Data'!$I:$I,$A10,'EPA non-CO2 Data'!$F:$F,AE$2)*10^12</f>
        <v>0</v>
      </c>
      <c r="AF10" s="542">
        <f>SUMIFS('EPA non-CO2 Data'!$H:$H,'EPA non-CO2 Data'!$J:$J,$B$1,'EPA non-CO2 Data'!$I:$I,$A10,'EPA non-CO2 Data'!$F:$F,AF$2)*10^12</f>
        <v>0</v>
      </c>
      <c r="AG10" s="542">
        <f>SUMIFS('EPA non-CO2 Data'!$H:$H,'EPA non-CO2 Data'!$J:$J,$B$1,'EPA non-CO2 Data'!$I:$I,$A10,'EPA non-CO2 Data'!$F:$F,AG$2)*10^12</f>
        <v>0</v>
      </c>
      <c r="AH10" s="542">
        <f>SUMIFS('EPA non-CO2 Data'!$H:$H,'EPA non-CO2 Data'!$J:$J,$B$1,'EPA non-CO2 Data'!$I:$I,$A10,'EPA non-CO2 Data'!$F:$F,AH$2)*10^12</f>
        <v>0</v>
      </c>
      <c r="AI10" s="542">
        <f>SUMIFS('EPA non-CO2 Data'!$H:$H,'EPA non-CO2 Data'!$J:$J,$B$1,'EPA non-CO2 Data'!$I:$I,$A10,'EPA non-CO2 Data'!$F:$F,AI$2)*10^12</f>
        <v>0</v>
      </c>
      <c r="AJ10" s="542">
        <f>SUMIFS('EPA non-CO2 Data'!$H:$H,'EPA non-CO2 Data'!$J:$J,$B$1,'EPA non-CO2 Data'!$I:$I,$A10,'EPA non-CO2 Data'!$F:$F,AJ$2)*10^12</f>
        <v>0</v>
      </c>
      <c r="AK10" s="542">
        <f>SUMIFS('EPA non-CO2 Data'!$H:$H,'EPA non-CO2 Data'!$J:$J,$B$1,'EPA non-CO2 Data'!$I:$I,$A10,'EPA non-CO2 Data'!$F:$F,AK$2)*10^12</f>
        <v>0</v>
      </c>
    </row>
    <row r="11" spans="1:37" x14ac:dyDescent="0.35">
      <c r="A11" t="s">
        <v>818</v>
      </c>
      <c r="B11" s="542">
        <f>SUMIFS('EPA non-CO2 Data'!$H:$H,'EPA non-CO2 Data'!$J:$J,$B$1,'EPA non-CO2 Data'!$I:$I,$A11,'EPA non-CO2 Data'!$F:$F,B$2)*10^12</f>
        <v>0</v>
      </c>
      <c r="C11" s="542">
        <f>SUMIFS('EPA non-CO2 Data'!$H:$H,'EPA non-CO2 Data'!$J:$J,$B$1,'EPA non-CO2 Data'!$I:$I,$A11,'EPA non-CO2 Data'!$F:$F,C$2)*10^12</f>
        <v>0</v>
      </c>
      <c r="D11" s="542">
        <f>SUMIFS('EPA non-CO2 Data'!$H:$H,'EPA non-CO2 Data'!$J:$J,$B$1,'EPA non-CO2 Data'!$I:$I,$A11,'EPA non-CO2 Data'!$F:$F,D$2)*10^12</f>
        <v>0</v>
      </c>
      <c r="E11" s="542">
        <f>SUMIFS('EPA non-CO2 Data'!$H:$H,'EPA non-CO2 Data'!$J:$J,$B$1,'EPA non-CO2 Data'!$I:$I,$A11,'EPA non-CO2 Data'!$F:$F,E$2)*10^12</f>
        <v>0</v>
      </c>
      <c r="F11" s="542">
        <f>SUMIFS('EPA non-CO2 Data'!$H:$H,'EPA non-CO2 Data'!$J:$J,$B$1,'EPA non-CO2 Data'!$I:$I,$A11,'EPA non-CO2 Data'!$F:$F,F$2)*10^12</f>
        <v>0</v>
      </c>
      <c r="G11" s="542">
        <f>SUMIFS('EPA non-CO2 Data'!$H:$H,'EPA non-CO2 Data'!$J:$J,$B$1,'EPA non-CO2 Data'!$I:$I,$A11,'EPA non-CO2 Data'!$F:$F,G$2)*10^12</f>
        <v>0</v>
      </c>
      <c r="H11" s="542">
        <f>SUMIFS('EPA non-CO2 Data'!$H:$H,'EPA non-CO2 Data'!$J:$J,$B$1,'EPA non-CO2 Data'!$I:$I,$A11,'EPA non-CO2 Data'!$F:$F,H$2)*10^12</f>
        <v>0</v>
      </c>
      <c r="I11" s="542">
        <f>SUMIFS('EPA non-CO2 Data'!$H:$H,'EPA non-CO2 Data'!$J:$J,$B$1,'EPA non-CO2 Data'!$I:$I,$A11,'EPA non-CO2 Data'!$F:$F,I$2)*10^12</f>
        <v>0</v>
      </c>
      <c r="J11" s="542">
        <f>SUMIFS('EPA non-CO2 Data'!$H:$H,'EPA non-CO2 Data'!$J:$J,$B$1,'EPA non-CO2 Data'!$I:$I,$A11,'EPA non-CO2 Data'!$F:$F,J$2)*10^12</f>
        <v>0</v>
      </c>
      <c r="K11" s="542">
        <f>SUMIFS('EPA non-CO2 Data'!$H:$H,'EPA non-CO2 Data'!$J:$J,$B$1,'EPA non-CO2 Data'!$I:$I,$A11,'EPA non-CO2 Data'!$F:$F,K$2)*10^12</f>
        <v>0</v>
      </c>
      <c r="L11" s="542">
        <f>SUMIFS('EPA non-CO2 Data'!$H:$H,'EPA non-CO2 Data'!$J:$J,$B$1,'EPA non-CO2 Data'!$I:$I,$A11,'EPA non-CO2 Data'!$F:$F,L$2)*10^12</f>
        <v>0</v>
      </c>
      <c r="M11" s="542">
        <f>SUMIFS('EPA non-CO2 Data'!$H:$H,'EPA non-CO2 Data'!$J:$J,$B$1,'EPA non-CO2 Data'!$I:$I,$A11,'EPA non-CO2 Data'!$F:$F,M$2)*10^12</f>
        <v>0</v>
      </c>
      <c r="N11" s="542">
        <f>SUMIFS('EPA non-CO2 Data'!$H:$H,'EPA non-CO2 Data'!$J:$J,$B$1,'EPA non-CO2 Data'!$I:$I,$A11,'EPA non-CO2 Data'!$F:$F,N$2)*10^12</f>
        <v>0</v>
      </c>
      <c r="O11" s="542">
        <f>SUMIFS('EPA non-CO2 Data'!$H:$H,'EPA non-CO2 Data'!$J:$J,$B$1,'EPA non-CO2 Data'!$I:$I,$A11,'EPA non-CO2 Data'!$F:$F,O$2)*10^12</f>
        <v>0</v>
      </c>
      <c r="P11" s="542">
        <f>SUMIFS('EPA non-CO2 Data'!$H:$H,'EPA non-CO2 Data'!$J:$J,$B$1,'EPA non-CO2 Data'!$I:$I,$A11,'EPA non-CO2 Data'!$F:$F,P$2)*10^12</f>
        <v>0</v>
      </c>
      <c r="Q11" s="542">
        <f>SUMIFS('EPA non-CO2 Data'!$H:$H,'EPA non-CO2 Data'!$J:$J,$B$1,'EPA non-CO2 Data'!$I:$I,$A11,'EPA non-CO2 Data'!$F:$F,Q$2)*10^12</f>
        <v>0</v>
      </c>
      <c r="R11" s="542">
        <f>SUMIFS('EPA non-CO2 Data'!$H:$H,'EPA non-CO2 Data'!$J:$J,$B$1,'EPA non-CO2 Data'!$I:$I,$A11,'EPA non-CO2 Data'!$F:$F,R$2)*10^12</f>
        <v>0</v>
      </c>
      <c r="S11" s="542">
        <f>SUMIFS('EPA non-CO2 Data'!$H:$H,'EPA non-CO2 Data'!$J:$J,$B$1,'EPA non-CO2 Data'!$I:$I,$A11,'EPA non-CO2 Data'!$F:$F,S$2)*10^12</f>
        <v>0</v>
      </c>
      <c r="T11" s="542">
        <f>SUMIFS('EPA non-CO2 Data'!$H:$H,'EPA non-CO2 Data'!$J:$J,$B$1,'EPA non-CO2 Data'!$I:$I,$A11,'EPA non-CO2 Data'!$F:$F,T$2)*10^12</f>
        <v>0</v>
      </c>
      <c r="U11" s="542">
        <f>SUMIFS('EPA non-CO2 Data'!$H:$H,'EPA non-CO2 Data'!$J:$J,$B$1,'EPA non-CO2 Data'!$I:$I,$A11,'EPA non-CO2 Data'!$F:$F,U$2)*10^12</f>
        <v>0</v>
      </c>
      <c r="V11" s="542">
        <f>SUMIFS('EPA non-CO2 Data'!$H:$H,'EPA non-CO2 Data'!$J:$J,$B$1,'EPA non-CO2 Data'!$I:$I,$A11,'EPA non-CO2 Data'!$F:$F,V$2)*10^12</f>
        <v>0</v>
      </c>
      <c r="W11" s="542">
        <f>SUMIFS('EPA non-CO2 Data'!$H:$H,'EPA non-CO2 Data'!$J:$J,$B$1,'EPA non-CO2 Data'!$I:$I,$A11,'EPA non-CO2 Data'!$F:$F,W$2)*10^12</f>
        <v>0</v>
      </c>
      <c r="X11" s="542">
        <f>SUMIFS('EPA non-CO2 Data'!$H:$H,'EPA non-CO2 Data'!$J:$J,$B$1,'EPA non-CO2 Data'!$I:$I,$A11,'EPA non-CO2 Data'!$F:$F,X$2)*10^12</f>
        <v>0</v>
      </c>
      <c r="Y11" s="542">
        <f>SUMIFS('EPA non-CO2 Data'!$H:$H,'EPA non-CO2 Data'!$J:$J,$B$1,'EPA non-CO2 Data'!$I:$I,$A11,'EPA non-CO2 Data'!$F:$F,Y$2)*10^12</f>
        <v>0</v>
      </c>
      <c r="Z11" s="542">
        <f>SUMIFS('EPA non-CO2 Data'!$H:$H,'EPA non-CO2 Data'!$J:$J,$B$1,'EPA non-CO2 Data'!$I:$I,$A11,'EPA non-CO2 Data'!$F:$F,Z$2)*10^12</f>
        <v>0</v>
      </c>
      <c r="AA11" s="542">
        <f>SUMIFS('EPA non-CO2 Data'!$H:$H,'EPA non-CO2 Data'!$J:$J,$B$1,'EPA non-CO2 Data'!$I:$I,$A11,'EPA non-CO2 Data'!$F:$F,AA$2)*10^12</f>
        <v>0</v>
      </c>
      <c r="AB11" s="542">
        <f>SUMIFS('EPA non-CO2 Data'!$H:$H,'EPA non-CO2 Data'!$J:$J,$B$1,'EPA non-CO2 Data'!$I:$I,$A11,'EPA non-CO2 Data'!$F:$F,AB$2)*10^12</f>
        <v>0</v>
      </c>
      <c r="AC11" s="542">
        <f>SUMIFS('EPA non-CO2 Data'!$H:$H,'EPA non-CO2 Data'!$J:$J,$B$1,'EPA non-CO2 Data'!$I:$I,$A11,'EPA non-CO2 Data'!$F:$F,AC$2)*10^12</f>
        <v>0</v>
      </c>
      <c r="AD11" s="542">
        <f>SUMIFS('EPA non-CO2 Data'!$H:$H,'EPA non-CO2 Data'!$J:$J,$B$1,'EPA non-CO2 Data'!$I:$I,$A11,'EPA non-CO2 Data'!$F:$F,AD$2)*10^12</f>
        <v>0</v>
      </c>
      <c r="AE11" s="542">
        <f>SUMIFS('EPA non-CO2 Data'!$H:$H,'EPA non-CO2 Data'!$J:$J,$B$1,'EPA non-CO2 Data'!$I:$I,$A11,'EPA non-CO2 Data'!$F:$F,AE$2)*10^12</f>
        <v>0</v>
      </c>
      <c r="AF11" s="542">
        <f>SUMIFS('EPA non-CO2 Data'!$H:$H,'EPA non-CO2 Data'!$J:$J,$B$1,'EPA non-CO2 Data'!$I:$I,$A11,'EPA non-CO2 Data'!$F:$F,AF$2)*10^12</f>
        <v>0</v>
      </c>
      <c r="AG11" s="542">
        <f>SUMIFS('EPA non-CO2 Data'!$H:$H,'EPA non-CO2 Data'!$J:$J,$B$1,'EPA non-CO2 Data'!$I:$I,$A11,'EPA non-CO2 Data'!$F:$F,AG$2)*10^12</f>
        <v>0</v>
      </c>
      <c r="AH11" s="542">
        <f>SUMIFS('EPA non-CO2 Data'!$H:$H,'EPA non-CO2 Data'!$J:$J,$B$1,'EPA non-CO2 Data'!$I:$I,$A11,'EPA non-CO2 Data'!$F:$F,AH$2)*10^12</f>
        <v>0</v>
      </c>
      <c r="AI11" s="542">
        <f>SUMIFS('EPA non-CO2 Data'!$H:$H,'EPA non-CO2 Data'!$J:$J,$B$1,'EPA non-CO2 Data'!$I:$I,$A11,'EPA non-CO2 Data'!$F:$F,AI$2)*10^12</f>
        <v>0</v>
      </c>
      <c r="AJ11" s="542">
        <f>SUMIFS('EPA non-CO2 Data'!$H:$H,'EPA non-CO2 Data'!$J:$J,$B$1,'EPA non-CO2 Data'!$I:$I,$A11,'EPA non-CO2 Data'!$F:$F,AJ$2)*10^12</f>
        <v>0</v>
      </c>
      <c r="AK11" s="542">
        <f>SUMIFS('EPA non-CO2 Data'!$H:$H,'EPA non-CO2 Data'!$J:$J,$B$1,'EPA non-CO2 Data'!$I:$I,$A11,'EPA non-CO2 Data'!$F:$F,AK$2)*10^12</f>
        <v>0</v>
      </c>
    </row>
    <row r="12" spans="1:37" x14ac:dyDescent="0.35">
      <c r="A12" s="2" t="s">
        <v>819</v>
      </c>
      <c r="B12" s="542">
        <f>SUMIFS('EPA non-CO2 Data'!$H:$H,'EPA non-CO2 Data'!$J:$J,$B$1,'EPA non-CO2 Data'!$I:$I,$A12,'EPA non-CO2 Data'!$F:$F,B$2)*10^12*SUMIFS('Multipliers and Adjustments'!$C$86:$AL$86,'Multipliers and Adjustments'!$C$76:$AL$76,'BPE-CH4'!B$2)</f>
        <v>60000000000</v>
      </c>
      <c r="C12" s="542">
        <f>SUMIFS('EPA non-CO2 Data'!$H:$H,'EPA non-CO2 Data'!$J:$J,$B$1,'EPA non-CO2 Data'!$I:$I,$A12,'EPA non-CO2 Data'!$F:$F,C$2)*10^12*SUMIFS('Multipliers and Adjustments'!$C$86:$AL$86,'Multipliers and Adjustments'!$C$76:$AL$76,'BPE-CH4'!C$2)</f>
        <v>59000000000</v>
      </c>
      <c r="D12" s="542">
        <f>SUMIFS('EPA non-CO2 Data'!$H:$H,'EPA non-CO2 Data'!$J:$J,$B$1,'EPA non-CO2 Data'!$I:$I,$A12,'EPA non-CO2 Data'!$F:$F,D$2)*10^12*SUMIFS('Multipliers and Adjustments'!$C$86:$AL$86,'Multipliers and Adjustments'!$C$76:$AL$76,'BPE-CH4'!D$2)</f>
        <v>61000000000</v>
      </c>
      <c r="E12" s="542">
        <f>SUMIFS('EPA non-CO2 Data'!$H:$H,'EPA non-CO2 Data'!$J:$J,$B$1,'EPA non-CO2 Data'!$I:$I,$A12,'EPA non-CO2 Data'!$F:$F,E$2)*10^12*SUMIFS('Multipliers and Adjustments'!$C$86:$AL$86,'Multipliers and Adjustments'!$C$76:$AL$76,'BPE-CH4'!E$2)</f>
        <v>59000000000</v>
      </c>
      <c r="F12" s="542">
        <f>SUMIFS('EPA non-CO2 Data'!$H:$H,'EPA non-CO2 Data'!$J:$J,$B$1,'EPA non-CO2 Data'!$I:$I,$A12,'EPA non-CO2 Data'!$F:$F,F$2)*10^12*SUMIFS('Multipliers and Adjustments'!$C$86:$AL$86,'Multipliers and Adjustments'!$C$76:$AL$76,'BPE-CH4'!F$2)</f>
        <v>58000000000</v>
      </c>
      <c r="G12" s="542">
        <f>SUMIFS('EPA non-CO2 Data'!$H:$H,'EPA non-CO2 Data'!$J:$J,$B$1,'EPA non-CO2 Data'!$I:$I,$A12,'EPA non-CO2 Data'!$F:$F,G$2)*10^12*SUMIFS('Multipliers and Adjustments'!$C$86:$AL$86,'Multipliers and Adjustments'!$C$76:$AL$76,'BPE-CH4'!G$2)</f>
        <v>58000000000</v>
      </c>
      <c r="H12" s="542">
        <f>SUMIFS('EPA non-CO2 Data'!$H:$H,'EPA non-CO2 Data'!$J:$J,$B$1,'EPA non-CO2 Data'!$I:$I,$A12,'EPA non-CO2 Data'!$F:$F,H$2)*10^12*SUMIFS('Multipliers and Adjustments'!$C$86:$AL$86,'Multipliers and Adjustments'!$C$76:$AL$76,'BPE-CH4'!H$2)</f>
        <v>56000000000</v>
      </c>
      <c r="I12" s="542">
        <f>SUMIFS('EPA non-CO2 Data'!$H:$H,'EPA non-CO2 Data'!$J:$J,$B$1,'EPA non-CO2 Data'!$I:$I,$A12,'EPA non-CO2 Data'!$F:$F,I$2)*10^12*SUMIFS('Multipliers and Adjustments'!$C$86:$AL$86,'Multipliers and Adjustments'!$C$76:$AL$76,'BPE-CH4'!I$2)</f>
        <v>57000000000</v>
      </c>
      <c r="J12" s="542">
        <f>SUMIFS('EPA non-CO2 Data'!$H:$H,'EPA non-CO2 Data'!$J:$J,$B$1,'EPA non-CO2 Data'!$I:$I,$A12,'EPA non-CO2 Data'!$F:$F,J$2)*10^12*SUMIFS('Multipliers and Adjustments'!$C$86:$AL$86,'Multipliers and Adjustments'!$C$76:$AL$76,'BPE-CH4'!J$2)</f>
        <v>57000000000</v>
      </c>
      <c r="K12" s="542">
        <f>SUMIFS('EPA non-CO2 Data'!$H:$H,'EPA non-CO2 Data'!$J:$J,$B$1,'EPA non-CO2 Data'!$I:$I,$A12,'EPA non-CO2 Data'!$F:$F,K$2)*10^12*SUMIFS('Multipliers and Adjustments'!$C$86:$AL$86,'Multipliers and Adjustments'!$C$76:$AL$76,'BPE-CH4'!K$2)</f>
        <v>58000000000</v>
      </c>
      <c r="L12" s="542">
        <f>SUMIFS('EPA non-CO2 Data'!$H:$H,'EPA non-CO2 Data'!$J:$J,$B$1,'EPA non-CO2 Data'!$I:$I,$A12,'EPA non-CO2 Data'!$F:$F,L$2)*10^12*SUMIFS('Multipliers and Adjustments'!$C$86:$AL$86,'Multipliers and Adjustments'!$C$76:$AL$76,'BPE-CH4'!L$2)</f>
        <v>59000000000</v>
      </c>
      <c r="M12" s="542">
        <f>SUMIFS('EPA non-CO2 Data'!$H:$H,'EPA non-CO2 Data'!$J:$J,$B$1,'EPA non-CO2 Data'!$I:$I,$A12,'EPA non-CO2 Data'!$F:$F,M$2)*10^12*SUMIFS('Multipliers and Adjustments'!$C$86:$AL$86,'Multipliers and Adjustments'!$C$76:$AL$76,'BPE-CH4'!M$2)</f>
        <v>59000000000</v>
      </c>
      <c r="N12" s="542">
        <f>SUMIFS('EPA non-CO2 Data'!$H:$H,'EPA non-CO2 Data'!$J:$J,$B$1,'EPA non-CO2 Data'!$I:$I,$A12,'EPA non-CO2 Data'!$F:$F,N$2)*10^12*SUMIFS('Multipliers and Adjustments'!$C$86:$AL$86,'Multipliers and Adjustments'!$C$76:$AL$76,'BPE-CH4'!N$2)</f>
        <v>59000000000</v>
      </c>
      <c r="O12" s="542">
        <f>SUMIFS('EPA non-CO2 Data'!$H:$H,'EPA non-CO2 Data'!$J:$J,$B$1,'EPA non-CO2 Data'!$I:$I,$A12,'EPA non-CO2 Data'!$F:$F,O$2)*10^12*SUMIFS('Multipliers and Adjustments'!$C$86:$AL$86,'Multipliers and Adjustments'!$C$76:$AL$76,'BPE-CH4'!O$2)</f>
        <v>59000000000</v>
      </c>
      <c r="P12" s="542">
        <f>SUMIFS('EPA non-CO2 Data'!$H:$H,'EPA non-CO2 Data'!$J:$J,$B$1,'EPA non-CO2 Data'!$I:$I,$A12,'EPA non-CO2 Data'!$F:$F,P$2)*10^12*SUMIFS('Multipliers and Adjustments'!$C$86:$AL$86,'Multipliers and Adjustments'!$C$76:$AL$76,'BPE-CH4'!P$2)</f>
        <v>59000000000</v>
      </c>
      <c r="Q12" s="542">
        <f>SUMIFS('EPA non-CO2 Data'!$H:$H,'EPA non-CO2 Data'!$J:$J,$B$1,'EPA non-CO2 Data'!$I:$I,$A12,'EPA non-CO2 Data'!$F:$F,Q$2)*10^12*SUMIFS('Multipliers and Adjustments'!$C$86:$AL$86,'Multipliers and Adjustments'!$C$76:$AL$76,'BPE-CH4'!Q$2)</f>
        <v>59000000000</v>
      </c>
      <c r="R12" s="542">
        <f>SUMIFS('EPA non-CO2 Data'!$H:$H,'EPA non-CO2 Data'!$J:$J,$B$1,'EPA non-CO2 Data'!$I:$I,$A12,'EPA non-CO2 Data'!$F:$F,R$2)*10^12*SUMIFS('Multipliers and Adjustments'!$C$86:$AL$86,'Multipliers and Adjustments'!$C$76:$AL$76,'BPE-CH4'!R$2)</f>
        <v>59000000000</v>
      </c>
      <c r="S12" s="542">
        <f>SUMIFS('EPA non-CO2 Data'!$H:$H,'EPA non-CO2 Data'!$J:$J,$B$1,'EPA non-CO2 Data'!$I:$I,$A12,'EPA non-CO2 Data'!$F:$F,S$2)*10^12*SUMIFS('Multipliers and Adjustments'!$C$86:$AL$86,'Multipliers and Adjustments'!$C$76:$AL$76,'BPE-CH4'!S$2)</f>
        <v>59000000000</v>
      </c>
      <c r="T12" s="542">
        <f>SUMIFS('EPA non-CO2 Data'!$H:$H,'EPA non-CO2 Data'!$J:$J,$B$1,'EPA non-CO2 Data'!$I:$I,$A12,'EPA non-CO2 Data'!$F:$F,T$2)*10^12*SUMIFS('Multipliers and Adjustments'!$C$86:$AL$86,'Multipliers and Adjustments'!$C$76:$AL$76,'BPE-CH4'!T$2)</f>
        <v>58000000000</v>
      </c>
      <c r="U12" s="542">
        <f>SUMIFS('EPA non-CO2 Data'!$H:$H,'EPA non-CO2 Data'!$J:$J,$B$1,'EPA non-CO2 Data'!$I:$I,$A12,'EPA non-CO2 Data'!$F:$F,U$2)*10^12*SUMIFS('Multipliers and Adjustments'!$C$86:$AL$86,'Multipliers and Adjustments'!$C$76:$AL$76,'BPE-CH4'!U$2)</f>
        <v>58000000000</v>
      </c>
      <c r="V12" s="542">
        <f>SUMIFS('EPA non-CO2 Data'!$H:$H,'EPA non-CO2 Data'!$J:$J,$B$1,'EPA non-CO2 Data'!$I:$I,$A12,'EPA non-CO2 Data'!$F:$F,V$2)*10^12*SUMIFS('Multipliers and Adjustments'!$C$86:$AL$86,'Multipliers and Adjustments'!$C$76:$AL$76,'BPE-CH4'!V$2)</f>
        <v>58000000000</v>
      </c>
      <c r="W12" s="542">
        <f>SUMIFS('EPA non-CO2 Data'!$H:$H,'EPA non-CO2 Data'!$J:$J,$B$1,'EPA non-CO2 Data'!$I:$I,$A12,'EPA non-CO2 Data'!$F:$F,W$2)*10^12*SUMIFS('Multipliers and Adjustments'!$C$86:$AL$86,'Multipliers and Adjustments'!$C$76:$AL$76,'BPE-CH4'!W$2)</f>
        <v>57500000000</v>
      </c>
      <c r="X12" s="542">
        <f>SUMIFS('EPA non-CO2 Data'!$H:$H,'EPA non-CO2 Data'!$J:$J,$B$1,'EPA non-CO2 Data'!$I:$I,$A12,'EPA non-CO2 Data'!$F:$F,X$2)*10^12*SUMIFS('Multipliers and Adjustments'!$C$86:$AL$86,'Multipliers and Adjustments'!$C$76:$AL$76,'BPE-CH4'!X$2)</f>
        <v>57200000000</v>
      </c>
      <c r="Y12" s="542">
        <f>SUMIFS('EPA non-CO2 Data'!$H:$H,'EPA non-CO2 Data'!$J:$J,$B$1,'EPA non-CO2 Data'!$I:$I,$A12,'EPA non-CO2 Data'!$F:$F,Y$2)*10^12*SUMIFS('Multipliers and Adjustments'!$C$86:$AL$86,'Multipliers and Adjustments'!$C$76:$AL$76,'BPE-CH4'!Y$2)</f>
        <v>56900000000</v>
      </c>
      <c r="Z12" s="542">
        <f>SUMIFS('EPA non-CO2 Data'!$H:$H,'EPA non-CO2 Data'!$J:$J,$B$1,'EPA non-CO2 Data'!$I:$I,$A12,'EPA non-CO2 Data'!$F:$F,Z$2)*10^12*SUMIFS('Multipliers and Adjustments'!$C$86:$AL$86,'Multipliers and Adjustments'!$C$76:$AL$76,'BPE-CH4'!Z$2)</f>
        <v>56600000000</v>
      </c>
      <c r="AA12" s="542">
        <f>SUMIFS('EPA non-CO2 Data'!$H:$H,'EPA non-CO2 Data'!$J:$J,$B$1,'EPA non-CO2 Data'!$I:$I,$A12,'EPA non-CO2 Data'!$F:$F,AA$2)*10^12*SUMIFS('Multipliers and Adjustments'!$C$86:$AL$86,'Multipliers and Adjustments'!$C$76:$AL$76,'BPE-CH4'!AA$2)</f>
        <v>56300000000</v>
      </c>
      <c r="AB12" s="542">
        <f>SUMIFS('EPA non-CO2 Data'!$H:$H,'EPA non-CO2 Data'!$J:$J,$B$1,'EPA non-CO2 Data'!$I:$I,$A12,'EPA non-CO2 Data'!$F:$F,AB$2)*10^12*SUMIFS('Multipliers and Adjustments'!$C$86:$AL$86,'Multipliers and Adjustments'!$C$76:$AL$76,'BPE-CH4'!AB$2)</f>
        <v>56000000000</v>
      </c>
      <c r="AC12" s="542">
        <f>SUMIFS('EPA non-CO2 Data'!$H:$H,'EPA non-CO2 Data'!$J:$J,$B$1,'EPA non-CO2 Data'!$I:$I,$A12,'EPA non-CO2 Data'!$F:$F,AC$2)*10^12*SUMIFS('Multipliers and Adjustments'!$C$86:$AL$86,'Multipliers and Adjustments'!$C$76:$AL$76,'BPE-CH4'!AC$2)</f>
        <v>55700000000</v>
      </c>
      <c r="AD12" s="542">
        <f>SUMIFS('EPA non-CO2 Data'!$H:$H,'EPA non-CO2 Data'!$J:$J,$B$1,'EPA non-CO2 Data'!$I:$I,$A12,'EPA non-CO2 Data'!$F:$F,AD$2)*10^12*SUMIFS('Multipliers and Adjustments'!$C$86:$AL$86,'Multipliers and Adjustments'!$C$76:$AL$76,'BPE-CH4'!AD$2)</f>
        <v>55400000000</v>
      </c>
      <c r="AE12" s="542">
        <f>SUMIFS('EPA non-CO2 Data'!$H:$H,'EPA non-CO2 Data'!$J:$J,$B$1,'EPA non-CO2 Data'!$I:$I,$A12,'EPA non-CO2 Data'!$F:$F,AE$2)*10^12*SUMIFS('Multipliers and Adjustments'!$C$86:$AL$86,'Multipliers and Adjustments'!$C$76:$AL$76,'BPE-CH4'!AE$2)</f>
        <v>55100000000</v>
      </c>
      <c r="AF12" s="542">
        <f>SUMIFS('EPA non-CO2 Data'!$H:$H,'EPA non-CO2 Data'!$J:$J,$B$1,'EPA non-CO2 Data'!$I:$I,$A12,'EPA non-CO2 Data'!$F:$F,AF$2)*10^12*SUMIFS('Multipliers and Adjustments'!$C$86:$AL$86,'Multipliers and Adjustments'!$C$76:$AL$76,'BPE-CH4'!AF$2)</f>
        <v>54800000000</v>
      </c>
      <c r="AG12" s="542">
        <f>SUMIFS('EPA non-CO2 Data'!$H:$H,'EPA non-CO2 Data'!$J:$J,$B$1,'EPA non-CO2 Data'!$I:$I,$A12,'EPA non-CO2 Data'!$F:$F,AG$2)*10^12*SUMIFS('Multipliers and Adjustments'!$C$86:$AL$86,'Multipliers and Adjustments'!$C$76:$AL$76,'BPE-CH4'!AG$2)</f>
        <v>54500000000</v>
      </c>
      <c r="AH12" s="542">
        <f>SUMIFS('EPA non-CO2 Data'!$H:$H,'EPA non-CO2 Data'!$J:$J,$B$1,'EPA non-CO2 Data'!$I:$I,$A12,'EPA non-CO2 Data'!$F:$F,AH$2)*10^12*SUMIFS('Multipliers and Adjustments'!$C$86:$AL$86,'Multipliers and Adjustments'!$C$76:$AL$76,'BPE-CH4'!AH$2)</f>
        <v>54200000000</v>
      </c>
      <c r="AI12" s="542">
        <f>SUMIFS('EPA non-CO2 Data'!$H:$H,'EPA non-CO2 Data'!$J:$J,$B$1,'EPA non-CO2 Data'!$I:$I,$A12,'EPA non-CO2 Data'!$F:$F,AI$2)*10^12*SUMIFS('Multipliers and Adjustments'!$C$86:$AL$86,'Multipliers and Adjustments'!$C$76:$AL$76,'BPE-CH4'!AI$2)</f>
        <v>53900000000</v>
      </c>
      <c r="AJ12" s="542">
        <f>SUMIFS('EPA non-CO2 Data'!$H:$H,'EPA non-CO2 Data'!$J:$J,$B$1,'EPA non-CO2 Data'!$I:$I,$A12,'EPA non-CO2 Data'!$F:$F,AJ$2)*10^12*SUMIFS('Multipliers and Adjustments'!$C$86:$AL$86,'Multipliers and Adjustments'!$C$76:$AL$76,'BPE-CH4'!AJ$2)</f>
        <v>53600000000</v>
      </c>
      <c r="AK12" s="542">
        <f>SUMIFS('EPA non-CO2 Data'!$H:$H,'EPA non-CO2 Data'!$J:$J,$B$1,'EPA non-CO2 Data'!$I:$I,$A12,'EPA non-CO2 Data'!$F:$F,AK$2)*10^12*SUMIFS('Multipliers and Adjustments'!$C$86:$AL$86,'Multipliers and Adjustments'!$C$76:$AL$76,'BPE-CH4'!AK$2)</f>
        <v>53300000000</v>
      </c>
    </row>
    <row r="13" spans="1:37" x14ac:dyDescent="0.35">
      <c r="A13" t="s">
        <v>837</v>
      </c>
      <c r="B13" s="542">
        <f>SUMIFS('EPA non-CO2 Data'!$H:$H,'EPA non-CO2 Data'!$J:$J,$B$1,'EPA non-CO2 Data'!$I:$I,$A13,'EPA non-CO2 Data'!$F:$F,B$2)*10^12</f>
        <v>0</v>
      </c>
      <c r="C13" s="542">
        <f>SUMIFS('EPA non-CO2 Data'!$H:$H,'EPA non-CO2 Data'!$J:$J,$B$1,'EPA non-CO2 Data'!$I:$I,$A13,'EPA non-CO2 Data'!$F:$F,C$2)*10^12</f>
        <v>0</v>
      </c>
      <c r="D13" s="542">
        <f>SUMIFS('EPA non-CO2 Data'!$H:$H,'EPA non-CO2 Data'!$J:$J,$B$1,'EPA non-CO2 Data'!$I:$I,$A13,'EPA non-CO2 Data'!$F:$F,D$2)*10^12</f>
        <v>0</v>
      </c>
      <c r="E13" s="542">
        <f>SUMIFS('EPA non-CO2 Data'!$H:$H,'EPA non-CO2 Data'!$J:$J,$B$1,'EPA non-CO2 Data'!$I:$I,$A13,'EPA non-CO2 Data'!$F:$F,E$2)*10^12</f>
        <v>0</v>
      </c>
      <c r="F13" s="542">
        <f>SUMIFS('EPA non-CO2 Data'!$H:$H,'EPA non-CO2 Data'!$J:$J,$B$1,'EPA non-CO2 Data'!$I:$I,$A13,'EPA non-CO2 Data'!$F:$F,F$2)*10^12</f>
        <v>0</v>
      </c>
      <c r="G13" s="542">
        <f>SUMIFS('EPA non-CO2 Data'!$H:$H,'EPA non-CO2 Data'!$J:$J,$B$1,'EPA non-CO2 Data'!$I:$I,$A13,'EPA non-CO2 Data'!$F:$F,G$2)*10^12</f>
        <v>0</v>
      </c>
      <c r="H13" s="542">
        <f>SUMIFS('EPA non-CO2 Data'!$H:$H,'EPA non-CO2 Data'!$J:$J,$B$1,'EPA non-CO2 Data'!$I:$I,$A13,'EPA non-CO2 Data'!$F:$F,H$2)*10^12</f>
        <v>0</v>
      </c>
      <c r="I13" s="542">
        <f>SUMIFS('EPA non-CO2 Data'!$H:$H,'EPA non-CO2 Data'!$J:$J,$B$1,'EPA non-CO2 Data'!$I:$I,$A13,'EPA non-CO2 Data'!$F:$F,I$2)*10^12</f>
        <v>0</v>
      </c>
      <c r="J13" s="542">
        <f>SUMIFS('EPA non-CO2 Data'!$H:$H,'EPA non-CO2 Data'!$J:$J,$B$1,'EPA non-CO2 Data'!$I:$I,$A13,'EPA non-CO2 Data'!$F:$F,J$2)*10^12</f>
        <v>0</v>
      </c>
      <c r="K13" s="542">
        <f>SUMIFS('EPA non-CO2 Data'!$H:$H,'EPA non-CO2 Data'!$J:$J,$B$1,'EPA non-CO2 Data'!$I:$I,$A13,'EPA non-CO2 Data'!$F:$F,K$2)*10^12</f>
        <v>0</v>
      </c>
      <c r="L13" s="542">
        <f>SUMIFS('EPA non-CO2 Data'!$H:$H,'EPA non-CO2 Data'!$J:$J,$B$1,'EPA non-CO2 Data'!$I:$I,$A13,'EPA non-CO2 Data'!$F:$F,L$2)*10^12</f>
        <v>0</v>
      </c>
      <c r="M13" s="542">
        <f>SUMIFS('EPA non-CO2 Data'!$H:$H,'EPA non-CO2 Data'!$J:$J,$B$1,'EPA non-CO2 Data'!$I:$I,$A13,'EPA non-CO2 Data'!$F:$F,M$2)*10^12</f>
        <v>0</v>
      </c>
      <c r="N13" s="542">
        <f>SUMIFS('EPA non-CO2 Data'!$H:$H,'EPA non-CO2 Data'!$J:$J,$B$1,'EPA non-CO2 Data'!$I:$I,$A13,'EPA non-CO2 Data'!$F:$F,N$2)*10^12</f>
        <v>0</v>
      </c>
      <c r="O13" s="542">
        <f>SUMIFS('EPA non-CO2 Data'!$H:$H,'EPA non-CO2 Data'!$J:$J,$B$1,'EPA non-CO2 Data'!$I:$I,$A13,'EPA non-CO2 Data'!$F:$F,O$2)*10^12</f>
        <v>0</v>
      </c>
      <c r="P13" s="542">
        <f>SUMIFS('EPA non-CO2 Data'!$H:$H,'EPA non-CO2 Data'!$J:$J,$B$1,'EPA non-CO2 Data'!$I:$I,$A13,'EPA non-CO2 Data'!$F:$F,P$2)*10^12</f>
        <v>0</v>
      </c>
      <c r="Q13" s="542">
        <f>SUMIFS('EPA non-CO2 Data'!$H:$H,'EPA non-CO2 Data'!$J:$J,$B$1,'EPA non-CO2 Data'!$I:$I,$A13,'EPA non-CO2 Data'!$F:$F,Q$2)*10^12</f>
        <v>0</v>
      </c>
      <c r="R13" s="542">
        <f>SUMIFS('EPA non-CO2 Data'!$H:$H,'EPA non-CO2 Data'!$J:$J,$B$1,'EPA non-CO2 Data'!$I:$I,$A13,'EPA non-CO2 Data'!$F:$F,R$2)*10^12</f>
        <v>0</v>
      </c>
      <c r="S13" s="542">
        <f>SUMIFS('EPA non-CO2 Data'!$H:$H,'EPA non-CO2 Data'!$J:$J,$B$1,'EPA non-CO2 Data'!$I:$I,$A13,'EPA non-CO2 Data'!$F:$F,S$2)*10^12</f>
        <v>0</v>
      </c>
      <c r="T13" s="542">
        <f>SUMIFS('EPA non-CO2 Data'!$H:$H,'EPA non-CO2 Data'!$J:$J,$B$1,'EPA non-CO2 Data'!$I:$I,$A13,'EPA non-CO2 Data'!$F:$F,T$2)*10^12</f>
        <v>0</v>
      </c>
      <c r="U13" s="542">
        <f>SUMIFS('EPA non-CO2 Data'!$H:$H,'EPA non-CO2 Data'!$J:$J,$B$1,'EPA non-CO2 Data'!$I:$I,$A13,'EPA non-CO2 Data'!$F:$F,U$2)*10^12</f>
        <v>0</v>
      </c>
      <c r="V13" s="542">
        <f>SUMIFS('EPA non-CO2 Data'!$H:$H,'EPA non-CO2 Data'!$J:$J,$B$1,'EPA non-CO2 Data'!$I:$I,$A13,'EPA non-CO2 Data'!$F:$F,V$2)*10^12</f>
        <v>0</v>
      </c>
      <c r="W13" s="542">
        <f>SUMIFS('EPA non-CO2 Data'!$H:$H,'EPA non-CO2 Data'!$J:$J,$B$1,'EPA non-CO2 Data'!$I:$I,$A13,'EPA non-CO2 Data'!$F:$F,W$2)*10^12</f>
        <v>0</v>
      </c>
      <c r="X13" s="542">
        <f>SUMIFS('EPA non-CO2 Data'!$H:$H,'EPA non-CO2 Data'!$J:$J,$B$1,'EPA non-CO2 Data'!$I:$I,$A13,'EPA non-CO2 Data'!$F:$F,X$2)*10^12</f>
        <v>0</v>
      </c>
      <c r="Y13" s="542">
        <f>SUMIFS('EPA non-CO2 Data'!$H:$H,'EPA non-CO2 Data'!$J:$J,$B$1,'EPA non-CO2 Data'!$I:$I,$A13,'EPA non-CO2 Data'!$F:$F,Y$2)*10^12</f>
        <v>0</v>
      </c>
      <c r="Z13" s="542">
        <f>SUMIFS('EPA non-CO2 Data'!$H:$H,'EPA non-CO2 Data'!$J:$J,$B$1,'EPA non-CO2 Data'!$I:$I,$A13,'EPA non-CO2 Data'!$F:$F,Z$2)*10^12</f>
        <v>0</v>
      </c>
      <c r="AA13" s="542">
        <f>SUMIFS('EPA non-CO2 Data'!$H:$H,'EPA non-CO2 Data'!$J:$J,$B$1,'EPA non-CO2 Data'!$I:$I,$A13,'EPA non-CO2 Data'!$F:$F,AA$2)*10^12</f>
        <v>0</v>
      </c>
      <c r="AB13" s="542">
        <f>SUMIFS('EPA non-CO2 Data'!$H:$H,'EPA non-CO2 Data'!$J:$J,$B$1,'EPA non-CO2 Data'!$I:$I,$A13,'EPA non-CO2 Data'!$F:$F,AB$2)*10^12</f>
        <v>0</v>
      </c>
      <c r="AC13" s="542">
        <f>SUMIFS('EPA non-CO2 Data'!$H:$H,'EPA non-CO2 Data'!$J:$J,$B$1,'EPA non-CO2 Data'!$I:$I,$A13,'EPA non-CO2 Data'!$F:$F,AC$2)*10^12</f>
        <v>0</v>
      </c>
      <c r="AD13" s="542">
        <f>SUMIFS('EPA non-CO2 Data'!$H:$H,'EPA non-CO2 Data'!$J:$J,$B$1,'EPA non-CO2 Data'!$I:$I,$A13,'EPA non-CO2 Data'!$F:$F,AD$2)*10^12</f>
        <v>0</v>
      </c>
      <c r="AE13" s="542">
        <f>SUMIFS('EPA non-CO2 Data'!$H:$H,'EPA non-CO2 Data'!$J:$J,$B$1,'EPA non-CO2 Data'!$I:$I,$A13,'EPA non-CO2 Data'!$F:$F,AE$2)*10^12</f>
        <v>0</v>
      </c>
      <c r="AF13" s="542">
        <f>SUMIFS('EPA non-CO2 Data'!$H:$H,'EPA non-CO2 Data'!$J:$J,$B$1,'EPA non-CO2 Data'!$I:$I,$A13,'EPA non-CO2 Data'!$F:$F,AF$2)*10^12</f>
        <v>0</v>
      </c>
      <c r="AG13" s="542">
        <f>SUMIFS('EPA non-CO2 Data'!$H:$H,'EPA non-CO2 Data'!$J:$J,$B$1,'EPA non-CO2 Data'!$I:$I,$A13,'EPA non-CO2 Data'!$F:$F,AG$2)*10^12</f>
        <v>0</v>
      </c>
      <c r="AH13" s="542">
        <f>SUMIFS('EPA non-CO2 Data'!$H:$H,'EPA non-CO2 Data'!$J:$J,$B$1,'EPA non-CO2 Data'!$I:$I,$A13,'EPA non-CO2 Data'!$F:$F,AH$2)*10^12</f>
        <v>0</v>
      </c>
      <c r="AI13" s="542">
        <f>SUMIFS('EPA non-CO2 Data'!$H:$H,'EPA non-CO2 Data'!$J:$J,$B$1,'EPA non-CO2 Data'!$I:$I,$A13,'EPA non-CO2 Data'!$F:$F,AI$2)*10^12</f>
        <v>0</v>
      </c>
      <c r="AJ13" s="542">
        <f>SUMIFS('EPA non-CO2 Data'!$H:$H,'EPA non-CO2 Data'!$J:$J,$B$1,'EPA non-CO2 Data'!$I:$I,$A13,'EPA non-CO2 Data'!$F:$F,AJ$2)*10^12</f>
        <v>0</v>
      </c>
      <c r="AK13" s="542">
        <f>SUMIFS('EPA non-CO2 Data'!$H:$H,'EPA non-CO2 Data'!$J:$J,$B$1,'EPA non-CO2 Data'!$I:$I,$A13,'EPA non-CO2 Data'!$F:$F,AK$2)*10^12</f>
        <v>0</v>
      </c>
    </row>
    <row r="14" spans="1:37" x14ac:dyDescent="0.35">
      <c r="A14" t="s">
        <v>838</v>
      </c>
      <c r="B14" s="542">
        <f>SUMIFS('EPA non-CO2 Data'!$H:$H,'EPA non-CO2 Data'!$J:$J,$B$1,'EPA non-CO2 Data'!$I:$I,$A14,'EPA non-CO2 Data'!$F:$F,B$2)*10^12</f>
        <v>0</v>
      </c>
      <c r="C14" s="542">
        <f>SUMIFS('EPA non-CO2 Data'!$H:$H,'EPA non-CO2 Data'!$J:$J,$B$1,'EPA non-CO2 Data'!$I:$I,$A14,'EPA non-CO2 Data'!$F:$F,C$2)*10^12</f>
        <v>0</v>
      </c>
      <c r="D14" s="542">
        <f>SUMIFS('EPA non-CO2 Data'!$H:$H,'EPA non-CO2 Data'!$J:$J,$B$1,'EPA non-CO2 Data'!$I:$I,$A14,'EPA non-CO2 Data'!$F:$F,D$2)*10^12</f>
        <v>0</v>
      </c>
      <c r="E14" s="542">
        <f>SUMIFS('EPA non-CO2 Data'!$H:$H,'EPA non-CO2 Data'!$J:$J,$B$1,'EPA non-CO2 Data'!$I:$I,$A14,'EPA non-CO2 Data'!$F:$F,E$2)*10^12</f>
        <v>0</v>
      </c>
      <c r="F14" s="542">
        <f>SUMIFS('EPA non-CO2 Data'!$H:$H,'EPA non-CO2 Data'!$J:$J,$B$1,'EPA non-CO2 Data'!$I:$I,$A14,'EPA non-CO2 Data'!$F:$F,F$2)*10^12</f>
        <v>0</v>
      </c>
      <c r="G14" s="542">
        <f>SUMIFS('EPA non-CO2 Data'!$H:$H,'EPA non-CO2 Data'!$J:$J,$B$1,'EPA non-CO2 Data'!$I:$I,$A14,'EPA non-CO2 Data'!$F:$F,G$2)*10^12</f>
        <v>0</v>
      </c>
      <c r="H14" s="542">
        <f>SUMIFS('EPA non-CO2 Data'!$H:$H,'EPA non-CO2 Data'!$J:$J,$B$1,'EPA non-CO2 Data'!$I:$I,$A14,'EPA non-CO2 Data'!$F:$F,H$2)*10^12</f>
        <v>0</v>
      </c>
      <c r="I14" s="542">
        <f>SUMIFS('EPA non-CO2 Data'!$H:$H,'EPA non-CO2 Data'!$J:$J,$B$1,'EPA non-CO2 Data'!$I:$I,$A14,'EPA non-CO2 Data'!$F:$F,I$2)*10^12</f>
        <v>0</v>
      </c>
      <c r="J14" s="542">
        <f>SUMIFS('EPA non-CO2 Data'!$H:$H,'EPA non-CO2 Data'!$J:$J,$B$1,'EPA non-CO2 Data'!$I:$I,$A14,'EPA non-CO2 Data'!$F:$F,J$2)*10^12</f>
        <v>0</v>
      </c>
      <c r="K14" s="542">
        <f>SUMIFS('EPA non-CO2 Data'!$H:$H,'EPA non-CO2 Data'!$J:$J,$B$1,'EPA non-CO2 Data'!$I:$I,$A14,'EPA non-CO2 Data'!$F:$F,K$2)*10^12</f>
        <v>0</v>
      </c>
      <c r="L14" s="542">
        <f>SUMIFS('EPA non-CO2 Data'!$H:$H,'EPA non-CO2 Data'!$J:$J,$B$1,'EPA non-CO2 Data'!$I:$I,$A14,'EPA non-CO2 Data'!$F:$F,L$2)*10^12</f>
        <v>0</v>
      </c>
      <c r="M14" s="542">
        <f>SUMIFS('EPA non-CO2 Data'!$H:$H,'EPA non-CO2 Data'!$J:$J,$B$1,'EPA non-CO2 Data'!$I:$I,$A14,'EPA non-CO2 Data'!$F:$F,M$2)*10^12</f>
        <v>0</v>
      </c>
      <c r="N14" s="542">
        <f>SUMIFS('EPA non-CO2 Data'!$H:$H,'EPA non-CO2 Data'!$J:$J,$B$1,'EPA non-CO2 Data'!$I:$I,$A14,'EPA non-CO2 Data'!$F:$F,N$2)*10^12</f>
        <v>0</v>
      </c>
      <c r="O14" s="542">
        <f>SUMIFS('EPA non-CO2 Data'!$H:$H,'EPA non-CO2 Data'!$J:$J,$B$1,'EPA non-CO2 Data'!$I:$I,$A14,'EPA non-CO2 Data'!$F:$F,O$2)*10^12</f>
        <v>0</v>
      </c>
      <c r="P14" s="542">
        <f>SUMIFS('EPA non-CO2 Data'!$H:$H,'EPA non-CO2 Data'!$J:$J,$B$1,'EPA non-CO2 Data'!$I:$I,$A14,'EPA non-CO2 Data'!$F:$F,P$2)*10^12</f>
        <v>0</v>
      </c>
      <c r="Q14" s="542">
        <f>SUMIFS('EPA non-CO2 Data'!$H:$H,'EPA non-CO2 Data'!$J:$J,$B$1,'EPA non-CO2 Data'!$I:$I,$A14,'EPA non-CO2 Data'!$F:$F,Q$2)*10^12</f>
        <v>0</v>
      </c>
      <c r="R14" s="542">
        <f>SUMIFS('EPA non-CO2 Data'!$H:$H,'EPA non-CO2 Data'!$J:$J,$B$1,'EPA non-CO2 Data'!$I:$I,$A14,'EPA non-CO2 Data'!$F:$F,R$2)*10^12</f>
        <v>0</v>
      </c>
      <c r="S14" s="542">
        <f>SUMIFS('EPA non-CO2 Data'!$H:$H,'EPA non-CO2 Data'!$J:$J,$B$1,'EPA non-CO2 Data'!$I:$I,$A14,'EPA non-CO2 Data'!$F:$F,S$2)*10^12</f>
        <v>0</v>
      </c>
      <c r="T14" s="542">
        <f>SUMIFS('EPA non-CO2 Data'!$H:$H,'EPA non-CO2 Data'!$J:$J,$B$1,'EPA non-CO2 Data'!$I:$I,$A14,'EPA non-CO2 Data'!$F:$F,T$2)*10^12</f>
        <v>0</v>
      </c>
      <c r="U14" s="542">
        <f>SUMIFS('EPA non-CO2 Data'!$H:$H,'EPA non-CO2 Data'!$J:$J,$B$1,'EPA non-CO2 Data'!$I:$I,$A14,'EPA non-CO2 Data'!$F:$F,U$2)*10^12</f>
        <v>0</v>
      </c>
      <c r="V14" s="542">
        <f>SUMIFS('EPA non-CO2 Data'!$H:$H,'EPA non-CO2 Data'!$J:$J,$B$1,'EPA non-CO2 Data'!$I:$I,$A14,'EPA non-CO2 Data'!$F:$F,V$2)*10^12</f>
        <v>0</v>
      </c>
      <c r="W14" s="542">
        <f>SUMIFS('EPA non-CO2 Data'!$H:$H,'EPA non-CO2 Data'!$J:$J,$B$1,'EPA non-CO2 Data'!$I:$I,$A14,'EPA non-CO2 Data'!$F:$F,W$2)*10^12</f>
        <v>0</v>
      </c>
      <c r="X14" s="542">
        <f>SUMIFS('EPA non-CO2 Data'!$H:$H,'EPA non-CO2 Data'!$J:$J,$B$1,'EPA non-CO2 Data'!$I:$I,$A14,'EPA non-CO2 Data'!$F:$F,X$2)*10^12</f>
        <v>0</v>
      </c>
      <c r="Y14" s="542">
        <f>SUMIFS('EPA non-CO2 Data'!$H:$H,'EPA non-CO2 Data'!$J:$J,$B$1,'EPA non-CO2 Data'!$I:$I,$A14,'EPA non-CO2 Data'!$F:$F,Y$2)*10^12</f>
        <v>0</v>
      </c>
      <c r="Z14" s="542">
        <f>SUMIFS('EPA non-CO2 Data'!$H:$H,'EPA non-CO2 Data'!$J:$J,$B$1,'EPA non-CO2 Data'!$I:$I,$A14,'EPA non-CO2 Data'!$F:$F,Z$2)*10^12</f>
        <v>0</v>
      </c>
      <c r="AA14" s="542">
        <f>SUMIFS('EPA non-CO2 Data'!$H:$H,'EPA non-CO2 Data'!$J:$J,$B$1,'EPA non-CO2 Data'!$I:$I,$A14,'EPA non-CO2 Data'!$F:$F,AA$2)*10^12</f>
        <v>0</v>
      </c>
      <c r="AB14" s="542">
        <f>SUMIFS('EPA non-CO2 Data'!$H:$H,'EPA non-CO2 Data'!$J:$J,$B$1,'EPA non-CO2 Data'!$I:$I,$A14,'EPA non-CO2 Data'!$F:$F,AB$2)*10^12</f>
        <v>0</v>
      </c>
      <c r="AC14" s="542">
        <f>SUMIFS('EPA non-CO2 Data'!$H:$H,'EPA non-CO2 Data'!$J:$J,$B$1,'EPA non-CO2 Data'!$I:$I,$A14,'EPA non-CO2 Data'!$F:$F,AC$2)*10^12</f>
        <v>0</v>
      </c>
      <c r="AD14" s="542">
        <f>SUMIFS('EPA non-CO2 Data'!$H:$H,'EPA non-CO2 Data'!$J:$J,$B$1,'EPA non-CO2 Data'!$I:$I,$A14,'EPA non-CO2 Data'!$F:$F,AD$2)*10^12</f>
        <v>0</v>
      </c>
      <c r="AE14" s="542">
        <f>SUMIFS('EPA non-CO2 Data'!$H:$H,'EPA non-CO2 Data'!$J:$J,$B$1,'EPA non-CO2 Data'!$I:$I,$A14,'EPA non-CO2 Data'!$F:$F,AE$2)*10^12</f>
        <v>0</v>
      </c>
      <c r="AF14" s="542">
        <f>SUMIFS('EPA non-CO2 Data'!$H:$H,'EPA non-CO2 Data'!$J:$J,$B$1,'EPA non-CO2 Data'!$I:$I,$A14,'EPA non-CO2 Data'!$F:$F,AF$2)*10^12</f>
        <v>0</v>
      </c>
      <c r="AG14" s="542">
        <f>SUMIFS('EPA non-CO2 Data'!$H:$H,'EPA non-CO2 Data'!$J:$J,$B$1,'EPA non-CO2 Data'!$I:$I,$A14,'EPA non-CO2 Data'!$F:$F,AG$2)*10^12</f>
        <v>0</v>
      </c>
      <c r="AH14" s="542">
        <f>SUMIFS('EPA non-CO2 Data'!$H:$H,'EPA non-CO2 Data'!$J:$J,$B$1,'EPA non-CO2 Data'!$I:$I,$A14,'EPA non-CO2 Data'!$F:$F,AH$2)*10^12</f>
        <v>0</v>
      </c>
      <c r="AI14" s="542">
        <f>SUMIFS('EPA non-CO2 Data'!$H:$H,'EPA non-CO2 Data'!$J:$J,$B$1,'EPA non-CO2 Data'!$I:$I,$A14,'EPA non-CO2 Data'!$F:$F,AI$2)*10^12</f>
        <v>0</v>
      </c>
      <c r="AJ14" s="542">
        <f>SUMIFS('EPA non-CO2 Data'!$H:$H,'EPA non-CO2 Data'!$J:$J,$B$1,'EPA non-CO2 Data'!$I:$I,$A14,'EPA non-CO2 Data'!$F:$F,AJ$2)*10^12</f>
        <v>0</v>
      </c>
      <c r="AK14" s="542">
        <f>SUMIFS('EPA non-CO2 Data'!$H:$H,'EPA non-CO2 Data'!$J:$J,$B$1,'EPA non-CO2 Data'!$I:$I,$A14,'EPA non-CO2 Data'!$F:$F,AK$2)*10^12</f>
        <v>0</v>
      </c>
    </row>
    <row r="15" spans="1:37" x14ac:dyDescent="0.35">
      <c r="A15" t="s">
        <v>825</v>
      </c>
      <c r="B15" s="542">
        <f>SUMIFS('EPA non-CO2 Data'!$H:$H,'EPA non-CO2 Data'!$J:$J,$B$1,'EPA non-CO2 Data'!$I:$I,$A15,'EPA non-CO2 Data'!$F:$F,B$2)*10^12</f>
        <v>0</v>
      </c>
      <c r="C15" s="542">
        <f>SUMIFS('EPA non-CO2 Data'!$H:$H,'EPA non-CO2 Data'!$J:$J,$B$1,'EPA non-CO2 Data'!$I:$I,$A15,'EPA non-CO2 Data'!$F:$F,C$2)*10^12</f>
        <v>0</v>
      </c>
      <c r="D15" s="542">
        <f>SUMIFS('EPA non-CO2 Data'!$H:$H,'EPA non-CO2 Data'!$J:$J,$B$1,'EPA non-CO2 Data'!$I:$I,$A15,'EPA non-CO2 Data'!$F:$F,D$2)*10^12</f>
        <v>0</v>
      </c>
      <c r="E15" s="542">
        <f>SUMIFS('EPA non-CO2 Data'!$H:$H,'EPA non-CO2 Data'!$J:$J,$B$1,'EPA non-CO2 Data'!$I:$I,$A15,'EPA non-CO2 Data'!$F:$F,E$2)*10^12</f>
        <v>0</v>
      </c>
      <c r="F15" s="542">
        <f>SUMIFS('EPA non-CO2 Data'!$H:$H,'EPA non-CO2 Data'!$J:$J,$B$1,'EPA non-CO2 Data'!$I:$I,$A15,'EPA non-CO2 Data'!$F:$F,F$2)*10^12</f>
        <v>0</v>
      </c>
      <c r="G15" s="542">
        <f>SUMIFS('EPA non-CO2 Data'!$H:$H,'EPA non-CO2 Data'!$J:$J,$B$1,'EPA non-CO2 Data'!$I:$I,$A15,'EPA non-CO2 Data'!$F:$F,G$2)*10^12</f>
        <v>0</v>
      </c>
      <c r="H15" s="542">
        <f>SUMIFS('EPA non-CO2 Data'!$H:$H,'EPA non-CO2 Data'!$J:$J,$B$1,'EPA non-CO2 Data'!$I:$I,$A15,'EPA non-CO2 Data'!$F:$F,H$2)*10^12</f>
        <v>0</v>
      </c>
      <c r="I15" s="542">
        <f>SUMIFS('EPA non-CO2 Data'!$H:$H,'EPA non-CO2 Data'!$J:$J,$B$1,'EPA non-CO2 Data'!$I:$I,$A15,'EPA non-CO2 Data'!$F:$F,I$2)*10^12</f>
        <v>0</v>
      </c>
      <c r="J15" s="542">
        <f>SUMIFS('EPA non-CO2 Data'!$H:$H,'EPA non-CO2 Data'!$J:$J,$B$1,'EPA non-CO2 Data'!$I:$I,$A15,'EPA non-CO2 Data'!$F:$F,J$2)*10^12</f>
        <v>0</v>
      </c>
      <c r="K15" s="542">
        <f>SUMIFS('EPA non-CO2 Data'!$H:$H,'EPA non-CO2 Data'!$J:$J,$B$1,'EPA non-CO2 Data'!$I:$I,$A15,'EPA non-CO2 Data'!$F:$F,K$2)*10^12</f>
        <v>0</v>
      </c>
      <c r="L15" s="542">
        <f>SUMIFS('EPA non-CO2 Data'!$H:$H,'EPA non-CO2 Data'!$J:$J,$B$1,'EPA non-CO2 Data'!$I:$I,$A15,'EPA non-CO2 Data'!$F:$F,L$2)*10^12</f>
        <v>0</v>
      </c>
      <c r="M15" s="542">
        <f>SUMIFS('EPA non-CO2 Data'!$H:$H,'EPA non-CO2 Data'!$J:$J,$B$1,'EPA non-CO2 Data'!$I:$I,$A15,'EPA non-CO2 Data'!$F:$F,M$2)*10^12</f>
        <v>0</v>
      </c>
      <c r="N15" s="542">
        <f>SUMIFS('EPA non-CO2 Data'!$H:$H,'EPA non-CO2 Data'!$J:$J,$B$1,'EPA non-CO2 Data'!$I:$I,$A15,'EPA non-CO2 Data'!$F:$F,N$2)*10^12</f>
        <v>0</v>
      </c>
      <c r="O15" s="542">
        <f>SUMIFS('EPA non-CO2 Data'!$H:$H,'EPA non-CO2 Data'!$J:$J,$B$1,'EPA non-CO2 Data'!$I:$I,$A15,'EPA non-CO2 Data'!$F:$F,O$2)*10^12</f>
        <v>0</v>
      </c>
      <c r="P15" s="542">
        <f>SUMIFS('EPA non-CO2 Data'!$H:$H,'EPA non-CO2 Data'!$J:$J,$B$1,'EPA non-CO2 Data'!$I:$I,$A15,'EPA non-CO2 Data'!$F:$F,P$2)*10^12</f>
        <v>0</v>
      </c>
      <c r="Q15" s="542">
        <f>SUMIFS('EPA non-CO2 Data'!$H:$H,'EPA non-CO2 Data'!$J:$J,$B$1,'EPA non-CO2 Data'!$I:$I,$A15,'EPA non-CO2 Data'!$F:$F,Q$2)*10^12</f>
        <v>0</v>
      </c>
      <c r="R15" s="542">
        <f>SUMIFS('EPA non-CO2 Data'!$H:$H,'EPA non-CO2 Data'!$J:$J,$B$1,'EPA non-CO2 Data'!$I:$I,$A15,'EPA non-CO2 Data'!$F:$F,R$2)*10^12</f>
        <v>0</v>
      </c>
      <c r="S15" s="542">
        <f>SUMIFS('EPA non-CO2 Data'!$H:$H,'EPA non-CO2 Data'!$J:$J,$B$1,'EPA non-CO2 Data'!$I:$I,$A15,'EPA non-CO2 Data'!$F:$F,S$2)*10^12</f>
        <v>0</v>
      </c>
      <c r="T15" s="542">
        <f>SUMIFS('EPA non-CO2 Data'!$H:$H,'EPA non-CO2 Data'!$J:$J,$B$1,'EPA non-CO2 Data'!$I:$I,$A15,'EPA non-CO2 Data'!$F:$F,T$2)*10^12</f>
        <v>0</v>
      </c>
      <c r="U15" s="542">
        <f>SUMIFS('EPA non-CO2 Data'!$H:$H,'EPA non-CO2 Data'!$J:$J,$B$1,'EPA non-CO2 Data'!$I:$I,$A15,'EPA non-CO2 Data'!$F:$F,U$2)*10^12</f>
        <v>0</v>
      </c>
      <c r="V15" s="542">
        <f>SUMIFS('EPA non-CO2 Data'!$H:$H,'EPA non-CO2 Data'!$J:$J,$B$1,'EPA non-CO2 Data'!$I:$I,$A15,'EPA non-CO2 Data'!$F:$F,V$2)*10^12</f>
        <v>0</v>
      </c>
      <c r="W15" s="542">
        <f>SUMIFS('EPA non-CO2 Data'!$H:$H,'EPA non-CO2 Data'!$J:$J,$B$1,'EPA non-CO2 Data'!$I:$I,$A15,'EPA non-CO2 Data'!$F:$F,W$2)*10^12</f>
        <v>0</v>
      </c>
      <c r="X15" s="542">
        <f>SUMIFS('EPA non-CO2 Data'!$H:$H,'EPA non-CO2 Data'!$J:$J,$B$1,'EPA non-CO2 Data'!$I:$I,$A15,'EPA non-CO2 Data'!$F:$F,X$2)*10^12</f>
        <v>0</v>
      </c>
      <c r="Y15" s="542">
        <f>SUMIFS('EPA non-CO2 Data'!$H:$H,'EPA non-CO2 Data'!$J:$J,$B$1,'EPA non-CO2 Data'!$I:$I,$A15,'EPA non-CO2 Data'!$F:$F,Y$2)*10^12</f>
        <v>0</v>
      </c>
      <c r="Z15" s="542">
        <f>SUMIFS('EPA non-CO2 Data'!$H:$H,'EPA non-CO2 Data'!$J:$J,$B$1,'EPA non-CO2 Data'!$I:$I,$A15,'EPA non-CO2 Data'!$F:$F,Z$2)*10^12</f>
        <v>0</v>
      </c>
      <c r="AA15" s="542">
        <f>SUMIFS('EPA non-CO2 Data'!$H:$H,'EPA non-CO2 Data'!$J:$J,$B$1,'EPA non-CO2 Data'!$I:$I,$A15,'EPA non-CO2 Data'!$F:$F,AA$2)*10^12</f>
        <v>0</v>
      </c>
      <c r="AB15" s="542">
        <f>SUMIFS('EPA non-CO2 Data'!$H:$H,'EPA non-CO2 Data'!$J:$J,$B$1,'EPA non-CO2 Data'!$I:$I,$A15,'EPA non-CO2 Data'!$F:$F,AB$2)*10^12</f>
        <v>0</v>
      </c>
      <c r="AC15" s="542">
        <f>SUMIFS('EPA non-CO2 Data'!$H:$H,'EPA non-CO2 Data'!$J:$J,$B$1,'EPA non-CO2 Data'!$I:$I,$A15,'EPA non-CO2 Data'!$F:$F,AC$2)*10^12</f>
        <v>0</v>
      </c>
      <c r="AD15" s="542">
        <f>SUMIFS('EPA non-CO2 Data'!$H:$H,'EPA non-CO2 Data'!$J:$J,$B$1,'EPA non-CO2 Data'!$I:$I,$A15,'EPA non-CO2 Data'!$F:$F,AD$2)*10^12</f>
        <v>0</v>
      </c>
      <c r="AE15" s="542">
        <f>SUMIFS('EPA non-CO2 Data'!$H:$H,'EPA non-CO2 Data'!$J:$J,$B$1,'EPA non-CO2 Data'!$I:$I,$A15,'EPA non-CO2 Data'!$F:$F,AE$2)*10^12</f>
        <v>0</v>
      </c>
      <c r="AF15" s="542">
        <f>SUMIFS('EPA non-CO2 Data'!$H:$H,'EPA non-CO2 Data'!$J:$J,$B$1,'EPA non-CO2 Data'!$I:$I,$A15,'EPA non-CO2 Data'!$F:$F,AF$2)*10^12</f>
        <v>0</v>
      </c>
      <c r="AG15" s="542">
        <f>SUMIFS('EPA non-CO2 Data'!$H:$H,'EPA non-CO2 Data'!$J:$J,$B$1,'EPA non-CO2 Data'!$I:$I,$A15,'EPA non-CO2 Data'!$F:$F,AG$2)*10^12</f>
        <v>0</v>
      </c>
      <c r="AH15" s="542">
        <f>SUMIFS('EPA non-CO2 Data'!$H:$H,'EPA non-CO2 Data'!$J:$J,$B$1,'EPA non-CO2 Data'!$I:$I,$A15,'EPA non-CO2 Data'!$F:$F,AH$2)*10^12</f>
        <v>0</v>
      </c>
      <c r="AI15" s="542">
        <f>SUMIFS('EPA non-CO2 Data'!$H:$H,'EPA non-CO2 Data'!$J:$J,$B$1,'EPA non-CO2 Data'!$I:$I,$A15,'EPA non-CO2 Data'!$F:$F,AI$2)*10^12</f>
        <v>0</v>
      </c>
      <c r="AJ15" s="542">
        <f>SUMIFS('EPA non-CO2 Data'!$H:$H,'EPA non-CO2 Data'!$J:$J,$B$1,'EPA non-CO2 Data'!$I:$I,$A15,'EPA non-CO2 Data'!$F:$F,AJ$2)*10^12</f>
        <v>0</v>
      </c>
      <c r="AK15" s="542">
        <f>SUMIFS('EPA non-CO2 Data'!$H:$H,'EPA non-CO2 Data'!$J:$J,$B$1,'EPA non-CO2 Data'!$I:$I,$A15,'EPA non-CO2 Data'!$F:$F,AK$2)*10^12</f>
        <v>0</v>
      </c>
    </row>
    <row r="16" spans="1:37" x14ac:dyDescent="0.35">
      <c r="A16" t="s">
        <v>826</v>
      </c>
      <c r="B16" s="542">
        <f>SUMIFS('EPA non-CO2 Data'!$H:$H,'EPA non-CO2 Data'!$J:$J,$B$1,'EPA non-CO2 Data'!$I:$I,$A16,'EPA non-CO2 Data'!$F:$F,B$2)*10^12</f>
        <v>0</v>
      </c>
      <c r="C16" s="542">
        <f>SUMIFS('EPA non-CO2 Data'!$H:$H,'EPA non-CO2 Data'!$J:$J,$B$1,'EPA non-CO2 Data'!$I:$I,$A16,'EPA non-CO2 Data'!$F:$F,C$2)*10^12</f>
        <v>0</v>
      </c>
      <c r="D16" s="542">
        <f>SUMIFS('EPA non-CO2 Data'!$H:$H,'EPA non-CO2 Data'!$J:$J,$B$1,'EPA non-CO2 Data'!$I:$I,$A16,'EPA non-CO2 Data'!$F:$F,D$2)*10^12</f>
        <v>0</v>
      </c>
      <c r="E16" s="542">
        <f>SUMIFS('EPA non-CO2 Data'!$H:$H,'EPA non-CO2 Data'!$J:$J,$B$1,'EPA non-CO2 Data'!$I:$I,$A16,'EPA non-CO2 Data'!$F:$F,E$2)*10^12</f>
        <v>0</v>
      </c>
      <c r="F16" s="542">
        <f>SUMIFS('EPA non-CO2 Data'!$H:$H,'EPA non-CO2 Data'!$J:$J,$B$1,'EPA non-CO2 Data'!$I:$I,$A16,'EPA non-CO2 Data'!$F:$F,F$2)*10^12</f>
        <v>0</v>
      </c>
      <c r="G16" s="542">
        <f>SUMIFS('EPA non-CO2 Data'!$H:$H,'EPA non-CO2 Data'!$J:$J,$B$1,'EPA non-CO2 Data'!$I:$I,$A16,'EPA non-CO2 Data'!$F:$F,G$2)*10^12</f>
        <v>0</v>
      </c>
      <c r="H16" s="542">
        <f>SUMIFS('EPA non-CO2 Data'!$H:$H,'EPA non-CO2 Data'!$J:$J,$B$1,'EPA non-CO2 Data'!$I:$I,$A16,'EPA non-CO2 Data'!$F:$F,H$2)*10^12</f>
        <v>0</v>
      </c>
      <c r="I16" s="542">
        <f>SUMIFS('EPA non-CO2 Data'!$H:$H,'EPA non-CO2 Data'!$J:$J,$B$1,'EPA non-CO2 Data'!$I:$I,$A16,'EPA non-CO2 Data'!$F:$F,I$2)*10^12</f>
        <v>0</v>
      </c>
      <c r="J16" s="542">
        <f>SUMIFS('EPA non-CO2 Data'!$H:$H,'EPA non-CO2 Data'!$J:$J,$B$1,'EPA non-CO2 Data'!$I:$I,$A16,'EPA non-CO2 Data'!$F:$F,J$2)*10^12</f>
        <v>0</v>
      </c>
      <c r="K16" s="542">
        <f>SUMIFS('EPA non-CO2 Data'!$H:$H,'EPA non-CO2 Data'!$J:$J,$B$1,'EPA non-CO2 Data'!$I:$I,$A16,'EPA non-CO2 Data'!$F:$F,K$2)*10^12</f>
        <v>0</v>
      </c>
      <c r="L16" s="542">
        <f>SUMIFS('EPA non-CO2 Data'!$H:$H,'EPA non-CO2 Data'!$J:$J,$B$1,'EPA non-CO2 Data'!$I:$I,$A16,'EPA non-CO2 Data'!$F:$F,L$2)*10^12</f>
        <v>0</v>
      </c>
      <c r="M16" s="542">
        <f>SUMIFS('EPA non-CO2 Data'!$H:$H,'EPA non-CO2 Data'!$J:$J,$B$1,'EPA non-CO2 Data'!$I:$I,$A16,'EPA non-CO2 Data'!$F:$F,M$2)*10^12</f>
        <v>0</v>
      </c>
      <c r="N16" s="542">
        <f>SUMIFS('EPA non-CO2 Data'!$H:$H,'EPA non-CO2 Data'!$J:$J,$B$1,'EPA non-CO2 Data'!$I:$I,$A16,'EPA non-CO2 Data'!$F:$F,N$2)*10^12</f>
        <v>0</v>
      </c>
      <c r="O16" s="542">
        <f>SUMIFS('EPA non-CO2 Data'!$H:$H,'EPA non-CO2 Data'!$J:$J,$B$1,'EPA non-CO2 Data'!$I:$I,$A16,'EPA non-CO2 Data'!$F:$F,O$2)*10^12</f>
        <v>0</v>
      </c>
      <c r="P16" s="542">
        <f>SUMIFS('EPA non-CO2 Data'!$H:$H,'EPA non-CO2 Data'!$J:$J,$B$1,'EPA non-CO2 Data'!$I:$I,$A16,'EPA non-CO2 Data'!$F:$F,P$2)*10^12</f>
        <v>0</v>
      </c>
      <c r="Q16" s="542">
        <f>SUMIFS('EPA non-CO2 Data'!$H:$H,'EPA non-CO2 Data'!$J:$J,$B$1,'EPA non-CO2 Data'!$I:$I,$A16,'EPA non-CO2 Data'!$F:$F,Q$2)*10^12</f>
        <v>0</v>
      </c>
      <c r="R16" s="542">
        <f>SUMIFS('EPA non-CO2 Data'!$H:$H,'EPA non-CO2 Data'!$J:$J,$B$1,'EPA non-CO2 Data'!$I:$I,$A16,'EPA non-CO2 Data'!$F:$F,R$2)*10^12</f>
        <v>0</v>
      </c>
      <c r="S16" s="542">
        <f>SUMIFS('EPA non-CO2 Data'!$H:$H,'EPA non-CO2 Data'!$J:$J,$B$1,'EPA non-CO2 Data'!$I:$I,$A16,'EPA non-CO2 Data'!$F:$F,S$2)*10^12</f>
        <v>0</v>
      </c>
      <c r="T16" s="542">
        <f>SUMIFS('EPA non-CO2 Data'!$H:$H,'EPA non-CO2 Data'!$J:$J,$B$1,'EPA non-CO2 Data'!$I:$I,$A16,'EPA non-CO2 Data'!$F:$F,T$2)*10^12</f>
        <v>0</v>
      </c>
      <c r="U16" s="542">
        <f>SUMIFS('EPA non-CO2 Data'!$H:$H,'EPA non-CO2 Data'!$J:$J,$B$1,'EPA non-CO2 Data'!$I:$I,$A16,'EPA non-CO2 Data'!$F:$F,U$2)*10^12</f>
        <v>0</v>
      </c>
      <c r="V16" s="542">
        <f>SUMIFS('EPA non-CO2 Data'!$H:$H,'EPA non-CO2 Data'!$J:$J,$B$1,'EPA non-CO2 Data'!$I:$I,$A16,'EPA non-CO2 Data'!$F:$F,V$2)*10^12</f>
        <v>0</v>
      </c>
      <c r="W16" s="542">
        <f>SUMIFS('EPA non-CO2 Data'!$H:$H,'EPA non-CO2 Data'!$J:$J,$B$1,'EPA non-CO2 Data'!$I:$I,$A16,'EPA non-CO2 Data'!$F:$F,W$2)*10^12</f>
        <v>0</v>
      </c>
      <c r="X16" s="542">
        <f>SUMIFS('EPA non-CO2 Data'!$H:$H,'EPA non-CO2 Data'!$J:$J,$B$1,'EPA non-CO2 Data'!$I:$I,$A16,'EPA non-CO2 Data'!$F:$F,X$2)*10^12</f>
        <v>0</v>
      </c>
      <c r="Y16" s="542">
        <f>SUMIFS('EPA non-CO2 Data'!$H:$H,'EPA non-CO2 Data'!$J:$J,$B$1,'EPA non-CO2 Data'!$I:$I,$A16,'EPA non-CO2 Data'!$F:$F,Y$2)*10^12</f>
        <v>0</v>
      </c>
      <c r="Z16" s="542">
        <f>SUMIFS('EPA non-CO2 Data'!$H:$H,'EPA non-CO2 Data'!$J:$J,$B$1,'EPA non-CO2 Data'!$I:$I,$A16,'EPA non-CO2 Data'!$F:$F,Z$2)*10^12</f>
        <v>0</v>
      </c>
      <c r="AA16" s="542">
        <f>SUMIFS('EPA non-CO2 Data'!$H:$H,'EPA non-CO2 Data'!$J:$J,$B$1,'EPA non-CO2 Data'!$I:$I,$A16,'EPA non-CO2 Data'!$F:$F,AA$2)*10^12</f>
        <v>0</v>
      </c>
      <c r="AB16" s="542">
        <f>SUMIFS('EPA non-CO2 Data'!$H:$H,'EPA non-CO2 Data'!$J:$J,$B$1,'EPA non-CO2 Data'!$I:$I,$A16,'EPA non-CO2 Data'!$F:$F,AB$2)*10^12</f>
        <v>0</v>
      </c>
      <c r="AC16" s="542">
        <f>SUMIFS('EPA non-CO2 Data'!$H:$H,'EPA non-CO2 Data'!$J:$J,$B$1,'EPA non-CO2 Data'!$I:$I,$A16,'EPA non-CO2 Data'!$F:$F,AC$2)*10^12</f>
        <v>0</v>
      </c>
      <c r="AD16" s="542">
        <f>SUMIFS('EPA non-CO2 Data'!$H:$H,'EPA non-CO2 Data'!$J:$J,$B$1,'EPA non-CO2 Data'!$I:$I,$A16,'EPA non-CO2 Data'!$F:$F,AD$2)*10^12</f>
        <v>0</v>
      </c>
      <c r="AE16" s="542">
        <f>SUMIFS('EPA non-CO2 Data'!$H:$H,'EPA non-CO2 Data'!$J:$J,$B$1,'EPA non-CO2 Data'!$I:$I,$A16,'EPA non-CO2 Data'!$F:$F,AE$2)*10^12</f>
        <v>0</v>
      </c>
      <c r="AF16" s="542">
        <f>SUMIFS('EPA non-CO2 Data'!$H:$H,'EPA non-CO2 Data'!$J:$J,$B$1,'EPA non-CO2 Data'!$I:$I,$A16,'EPA non-CO2 Data'!$F:$F,AF$2)*10^12</f>
        <v>0</v>
      </c>
      <c r="AG16" s="542">
        <f>SUMIFS('EPA non-CO2 Data'!$H:$H,'EPA non-CO2 Data'!$J:$J,$B$1,'EPA non-CO2 Data'!$I:$I,$A16,'EPA non-CO2 Data'!$F:$F,AG$2)*10^12</f>
        <v>0</v>
      </c>
      <c r="AH16" s="542">
        <f>SUMIFS('EPA non-CO2 Data'!$H:$H,'EPA non-CO2 Data'!$J:$J,$B$1,'EPA non-CO2 Data'!$I:$I,$A16,'EPA non-CO2 Data'!$F:$F,AH$2)*10^12</f>
        <v>0</v>
      </c>
      <c r="AI16" s="542">
        <f>SUMIFS('EPA non-CO2 Data'!$H:$H,'EPA non-CO2 Data'!$J:$J,$B$1,'EPA non-CO2 Data'!$I:$I,$A16,'EPA non-CO2 Data'!$F:$F,AI$2)*10^12</f>
        <v>0</v>
      </c>
      <c r="AJ16" s="542">
        <f>SUMIFS('EPA non-CO2 Data'!$H:$H,'EPA non-CO2 Data'!$J:$J,$B$1,'EPA non-CO2 Data'!$I:$I,$A16,'EPA non-CO2 Data'!$F:$F,AJ$2)*10^12</f>
        <v>0</v>
      </c>
      <c r="AK16" s="542">
        <f>SUMIFS('EPA non-CO2 Data'!$H:$H,'EPA non-CO2 Data'!$J:$J,$B$1,'EPA non-CO2 Data'!$I:$I,$A16,'EPA non-CO2 Data'!$F:$F,AK$2)*10^12</f>
        <v>0</v>
      </c>
    </row>
    <row r="17" spans="1:37" x14ac:dyDescent="0.35">
      <c r="A17" t="s">
        <v>827</v>
      </c>
      <c r="B17" s="542">
        <f>SUMIFS('EPA non-CO2 Data'!$H:$H,'EPA non-CO2 Data'!$J:$J,$B$1,'EPA non-CO2 Data'!$I:$I,$A17,'EPA non-CO2 Data'!$F:$F,B$2)*10^12</f>
        <v>0</v>
      </c>
      <c r="C17" s="542">
        <f>SUMIFS('EPA non-CO2 Data'!$H:$H,'EPA non-CO2 Data'!$J:$J,$B$1,'EPA non-CO2 Data'!$I:$I,$A17,'EPA non-CO2 Data'!$F:$F,C$2)*10^12</f>
        <v>0</v>
      </c>
      <c r="D17" s="542">
        <f>SUMIFS('EPA non-CO2 Data'!$H:$H,'EPA non-CO2 Data'!$J:$J,$B$1,'EPA non-CO2 Data'!$I:$I,$A17,'EPA non-CO2 Data'!$F:$F,D$2)*10^12</f>
        <v>0</v>
      </c>
      <c r="E17" s="542">
        <f>SUMIFS('EPA non-CO2 Data'!$H:$H,'EPA non-CO2 Data'!$J:$J,$B$1,'EPA non-CO2 Data'!$I:$I,$A17,'EPA non-CO2 Data'!$F:$F,E$2)*10^12</f>
        <v>0</v>
      </c>
      <c r="F17" s="542">
        <f>SUMIFS('EPA non-CO2 Data'!$H:$H,'EPA non-CO2 Data'!$J:$J,$B$1,'EPA non-CO2 Data'!$I:$I,$A17,'EPA non-CO2 Data'!$F:$F,F$2)*10^12</f>
        <v>0</v>
      </c>
      <c r="G17" s="542">
        <f>SUMIFS('EPA non-CO2 Data'!$H:$H,'EPA non-CO2 Data'!$J:$J,$B$1,'EPA non-CO2 Data'!$I:$I,$A17,'EPA non-CO2 Data'!$F:$F,G$2)*10^12</f>
        <v>0</v>
      </c>
      <c r="H17" s="542">
        <f>SUMIFS('EPA non-CO2 Data'!$H:$H,'EPA non-CO2 Data'!$J:$J,$B$1,'EPA non-CO2 Data'!$I:$I,$A17,'EPA non-CO2 Data'!$F:$F,H$2)*10^12</f>
        <v>0</v>
      </c>
      <c r="I17" s="542">
        <f>SUMIFS('EPA non-CO2 Data'!$H:$H,'EPA non-CO2 Data'!$J:$J,$B$1,'EPA non-CO2 Data'!$I:$I,$A17,'EPA non-CO2 Data'!$F:$F,I$2)*10^12</f>
        <v>0</v>
      </c>
      <c r="J17" s="542">
        <f>SUMIFS('EPA non-CO2 Data'!$H:$H,'EPA non-CO2 Data'!$J:$J,$B$1,'EPA non-CO2 Data'!$I:$I,$A17,'EPA non-CO2 Data'!$F:$F,J$2)*10^12</f>
        <v>0</v>
      </c>
      <c r="K17" s="542">
        <f>SUMIFS('EPA non-CO2 Data'!$H:$H,'EPA non-CO2 Data'!$J:$J,$B$1,'EPA non-CO2 Data'!$I:$I,$A17,'EPA non-CO2 Data'!$F:$F,K$2)*10^12</f>
        <v>0</v>
      </c>
      <c r="L17" s="542">
        <f>SUMIFS('EPA non-CO2 Data'!$H:$H,'EPA non-CO2 Data'!$J:$J,$B$1,'EPA non-CO2 Data'!$I:$I,$A17,'EPA non-CO2 Data'!$F:$F,L$2)*10^12</f>
        <v>0</v>
      </c>
      <c r="M17" s="542">
        <f>SUMIFS('EPA non-CO2 Data'!$H:$H,'EPA non-CO2 Data'!$J:$J,$B$1,'EPA non-CO2 Data'!$I:$I,$A17,'EPA non-CO2 Data'!$F:$F,M$2)*10^12</f>
        <v>0</v>
      </c>
      <c r="N17" s="542">
        <f>SUMIFS('EPA non-CO2 Data'!$H:$H,'EPA non-CO2 Data'!$J:$J,$B$1,'EPA non-CO2 Data'!$I:$I,$A17,'EPA non-CO2 Data'!$F:$F,N$2)*10^12</f>
        <v>0</v>
      </c>
      <c r="O17" s="542">
        <f>SUMIFS('EPA non-CO2 Data'!$H:$H,'EPA non-CO2 Data'!$J:$J,$B$1,'EPA non-CO2 Data'!$I:$I,$A17,'EPA non-CO2 Data'!$F:$F,O$2)*10^12</f>
        <v>0</v>
      </c>
      <c r="P17" s="542">
        <f>SUMIFS('EPA non-CO2 Data'!$H:$H,'EPA non-CO2 Data'!$J:$J,$B$1,'EPA non-CO2 Data'!$I:$I,$A17,'EPA non-CO2 Data'!$F:$F,P$2)*10^12</f>
        <v>0</v>
      </c>
      <c r="Q17" s="542">
        <f>SUMIFS('EPA non-CO2 Data'!$H:$H,'EPA non-CO2 Data'!$J:$J,$B$1,'EPA non-CO2 Data'!$I:$I,$A17,'EPA non-CO2 Data'!$F:$F,Q$2)*10^12</f>
        <v>0</v>
      </c>
      <c r="R17" s="542">
        <f>SUMIFS('EPA non-CO2 Data'!$H:$H,'EPA non-CO2 Data'!$J:$J,$B$1,'EPA non-CO2 Data'!$I:$I,$A17,'EPA non-CO2 Data'!$F:$F,R$2)*10^12</f>
        <v>0</v>
      </c>
      <c r="S17" s="542">
        <f>SUMIFS('EPA non-CO2 Data'!$H:$H,'EPA non-CO2 Data'!$J:$J,$B$1,'EPA non-CO2 Data'!$I:$I,$A17,'EPA non-CO2 Data'!$F:$F,S$2)*10^12</f>
        <v>0</v>
      </c>
      <c r="T17" s="542">
        <f>SUMIFS('EPA non-CO2 Data'!$H:$H,'EPA non-CO2 Data'!$J:$J,$B$1,'EPA non-CO2 Data'!$I:$I,$A17,'EPA non-CO2 Data'!$F:$F,T$2)*10^12</f>
        <v>0</v>
      </c>
      <c r="U17" s="542">
        <f>SUMIFS('EPA non-CO2 Data'!$H:$H,'EPA non-CO2 Data'!$J:$J,$B$1,'EPA non-CO2 Data'!$I:$I,$A17,'EPA non-CO2 Data'!$F:$F,U$2)*10^12</f>
        <v>0</v>
      </c>
      <c r="V17" s="542">
        <f>SUMIFS('EPA non-CO2 Data'!$H:$H,'EPA non-CO2 Data'!$J:$J,$B$1,'EPA non-CO2 Data'!$I:$I,$A17,'EPA non-CO2 Data'!$F:$F,V$2)*10^12</f>
        <v>0</v>
      </c>
      <c r="W17" s="542">
        <f>SUMIFS('EPA non-CO2 Data'!$H:$H,'EPA non-CO2 Data'!$J:$J,$B$1,'EPA non-CO2 Data'!$I:$I,$A17,'EPA non-CO2 Data'!$F:$F,W$2)*10^12</f>
        <v>0</v>
      </c>
      <c r="X17" s="542">
        <f>SUMIFS('EPA non-CO2 Data'!$H:$H,'EPA non-CO2 Data'!$J:$J,$B$1,'EPA non-CO2 Data'!$I:$I,$A17,'EPA non-CO2 Data'!$F:$F,X$2)*10^12</f>
        <v>0</v>
      </c>
      <c r="Y17" s="542">
        <f>SUMIFS('EPA non-CO2 Data'!$H:$H,'EPA non-CO2 Data'!$J:$J,$B$1,'EPA non-CO2 Data'!$I:$I,$A17,'EPA non-CO2 Data'!$F:$F,Y$2)*10^12</f>
        <v>0</v>
      </c>
      <c r="Z17" s="542">
        <f>SUMIFS('EPA non-CO2 Data'!$H:$H,'EPA non-CO2 Data'!$J:$J,$B$1,'EPA non-CO2 Data'!$I:$I,$A17,'EPA non-CO2 Data'!$F:$F,Z$2)*10^12</f>
        <v>0</v>
      </c>
      <c r="AA17" s="542">
        <f>SUMIFS('EPA non-CO2 Data'!$H:$H,'EPA non-CO2 Data'!$J:$J,$B$1,'EPA non-CO2 Data'!$I:$I,$A17,'EPA non-CO2 Data'!$F:$F,AA$2)*10^12</f>
        <v>0</v>
      </c>
      <c r="AB17" s="542">
        <f>SUMIFS('EPA non-CO2 Data'!$H:$H,'EPA non-CO2 Data'!$J:$J,$B$1,'EPA non-CO2 Data'!$I:$I,$A17,'EPA non-CO2 Data'!$F:$F,AB$2)*10^12</f>
        <v>0</v>
      </c>
      <c r="AC17" s="542">
        <f>SUMIFS('EPA non-CO2 Data'!$H:$H,'EPA non-CO2 Data'!$J:$J,$B$1,'EPA non-CO2 Data'!$I:$I,$A17,'EPA non-CO2 Data'!$F:$F,AC$2)*10^12</f>
        <v>0</v>
      </c>
      <c r="AD17" s="542">
        <f>SUMIFS('EPA non-CO2 Data'!$H:$H,'EPA non-CO2 Data'!$J:$J,$B$1,'EPA non-CO2 Data'!$I:$I,$A17,'EPA non-CO2 Data'!$F:$F,AD$2)*10^12</f>
        <v>0</v>
      </c>
      <c r="AE17" s="542">
        <f>SUMIFS('EPA non-CO2 Data'!$H:$H,'EPA non-CO2 Data'!$J:$J,$B$1,'EPA non-CO2 Data'!$I:$I,$A17,'EPA non-CO2 Data'!$F:$F,AE$2)*10^12</f>
        <v>0</v>
      </c>
      <c r="AF17" s="542">
        <f>SUMIFS('EPA non-CO2 Data'!$H:$H,'EPA non-CO2 Data'!$J:$J,$B$1,'EPA non-CO2 Data'!$I:$I,$A17,'EPA non-CO2 Data'!$F:$F,AF$2)*10^12</f>
        <v>0</v>
      </c>
      <c r="AG17" s="542">
        <f>SUMIFS('EPA non-CO2 Data'!$H:$H,'EPA non-CO2 Data'!$J:$J,$B$1,'EPA non-CO2 Data'!$I:$I,$A17,'EPA non-CO2 Data'!$F:$F,AG$2)*10^12</f>
        <v>0</v>
      </c>
      <c r="AH17" s="542">
        <f>SUMIFS('EPA non-CO2 Data'!$H:$H,'EPA non-CO2 Data'!$J:$J,$B$1,'EPA non-CO2 Data'!$I:$I,$A17,'EPA non-CO2 Data'!$F:$F,AH$2)*10^12</f>
        <v>0</v>
      </c>
      <c r="AI17" s="542">
        <f>SUMIFS('EPA non-CO2 Data'!$H:$H,'EPA non-CO2 Data'!$J:$J,$B$1,'EPA non-CO2 Data'!$I:$I,$A17,'EPA non-CO2 Data'!$F:$F,AI$2)*10^12</f>
        <v>0</v>
      </c>
      <c r="AJ17" s="542">
        <f>SUMIFS('EPA non-CO2 Data'!$H:$H,'EPA non-CO2 Data'!$J:$J,$B$1,'EPA non-CO2 Data'!$I:$I,$A17,'EPA non-CO2 Data'!$F:$F,AJ$2)*10^12</f>
        <v>0</v>
      </c>
      <c r="AK17" s="542">
        <f>SUMIFS('EPA non-CO2 Data'!$H:$H,'EPA non-CO2 Data'!$J:$J,$B$1,'EPA non-CO2 Data'!$I:$I,$A17,'EPA non-CO2 Data'!$F:$F,AK$2)*10^12</f>
        <v>0</v>
      </c>
    </row>
    <row r="18" spans="1:37" x14ac:dyDescent="0.35">
      <c r="A18" t="s">
        <v>839</v>
      </c>
      <c r="B18" s="542">
        <f>SUMIFS('EPA non-CO2 Data'!$H:$H,'EPA non-CO2 Data'!$J:$J,$B$1,'EPA non-CO2 Data'!$I:$I,$A18,'EPA non-CO2 Data'!$F:$F,B$2)*10^12</f>
        <v>0</v>
      </c>
      <c r="C18" s="542">
        <f>SUMIFS('EPA non-CO2 Data'!$H:$H,'EPA non-CO2 Data'!$J:$J,$B$1,'EPA non-CO2 Data'!$I:$I,$A18,'EPA non-CO2 Data'!$F:$F,C$2)*10^12</f>
        <v>0</v>
      </c>
      <c r="D18" s="542">
        <f>SUMIFS('EPA non-CO2 Data'!$H:$H,'EPA non-CO2 Data'!$J:$J,$B$1,'EPA non-CO2 Data'!$I:$I,$A18,'EPA non-CO2 Data'!$F:$F,D$2)*10^12</f>
        <v>0</v>
      </c>
      <c r="E18" s="542">
        <f>SUMIFS('EPA non-CO2 Data'!$H:$H,'EPA non-CO2 Data'!$J:$J,$B$1,'EPA non-CO2 Data'!$I:$I,$A18,'EPA non-CO2 Data'!$F:$F,E$2)*10^12</f>
        <v>0</v>
      </c>
      <c r="F18" s="542">
        <f>SUMIFS('EPA non-CO2 Data'!$H:$H,'EPA non-CO2 Data'!$J:$J,$B$1,'EPA non-CO2 Data'!$I:$I,$A18,'EPA non-CO2 Data'!$F:$F,F$2)*10^12</f>
        <v>0</v>
      </c>
      <c r="G18" s="542">
        <f>SUMIFS('EPA non-CO2 Data'!$H:$H,'EPA non-CO2 Data'!$J:$J,$B$1,'EPA non-CO2 Data'!$I:$I,$A18,'EPA non-CO2 Data'!$F:$F,G$2)*10^12</f>
        <v>0</v>
      </c>
      <c r="H18" s="542">
        <f>SUMIFS('EPA non-CO2 Data'!$H:$H,'EPA non-CO2 Data'!$J:$J,$B$1,'EPA non-CO2 Data'!$I:$I,$A18,'EPA non-CO2 Data'!$F:$F,H$2)*10^12</f>
        <v>0</v>
      </c>
      <c r="I18" s="542">
        <f>SUMIFS('EPA non-CO2 Data'!$H:$H,'EPA non-CO2 Data'!$J:$J,$B$1,'EPA non-CO2 Data'!$I:$I,$A18,'EPA non-CO2 Data'!$F:$F,I$2)*10^12</f>
        <v>0</v>
      </c>
      <c r="J18" s="542">
        <f>SUMIFS('EPA non-CO2 Data'!$H:$H,'EPA non-CO2 Data'!$J:$J,$B$1,'EPA non-CO2 Data'!$I:$I,$A18,'EPA non-CO2 Data'!$F:$F,J$2)*10^12</f>
        <v>0</v>
      </c>
      <c r="K18" s="542">
        <f>SUMIFS('EPA non-CO2 Data'!$H:$H,'EPA non-CO2 Data'!$J:$J,$B$1,'EPA non-CO2 Data'!$I:$I,$A18,'EPA non-CO2 Data'!$F:$F,K$2)*10^12</f>
        <v>0</v>
      </c>
      <c r="L18" s="542">
        <f>SUMIFS('EPA non-CO2 Data'!$H:$H,'EPA non-CO2 Data'!$J:$J,$B$1,'EPA non-CO2 Data'!$I:$I,$A18,'EPA non-CO2 Data'!$F:$F,L$2)*10^12</f>
        <v>0</v>
      </c>
      <c r="M18" s="542">
        <f>SUMIFS('EPA non-CO2 Data'!$H:$H,'EPA non-CO2 Data'!$J:$J,$B$1,'EPA non-CO2 Data'!$I:$I,$A18,'EPA non-CO2 Data'!$F:$F,M$2)*10^12</f>
        <v>0</v>
      </c>
      <c r="N18" s="542">
        <f>SUMIFS('EPA non-CO2 Data'!$H:$H,'EPA non-CO2 Data'!$J:$J,$B$1,'EPA non-CO2 Data'!$I:$I,$A18,'EPA non-CO2 Data'!$F:$F,N$2)*10^12</f>
        <v>0</v>
      </c>
      <c r="O18" s="542">
        <f>SUMIFS('EPA non-CO2 Data'!$H:$H,'EPA non-CO2 Data'!$J:$J,$B$1,'EPA non-CO2 Data'!$I:$I,$A18,'EPA non-CO2 Data'!$F:$F,O$2)*10^12</f>
        <v>0</v>
      </c>
      <c r="P18" s="542">
        <f>SUMIFS('EPA non-CO2 Data'!$H:$H,'EPA non-CO2 Data'!$J:$J,$B$1,'EPA non-CO2 Data'!$I:$I,$A18,'EPA non-CO2 Data'!$F:$F,P$2)*10^12</f>
        <v>0</v>
      </c>
      <c r="Q18" s="542">
        <f>SUMIFS('EPA non-CO2 Data'!$H:$H,'EPA non-CO2 Data'!$J:$J,$B$1,'EPA non-CO2 Data'!$I:$I,$A18,'EPA non-CO2 Data'!$F:$F,Q$2)*10^12</f>
        <v>0</v>
      </c>
      <c r="R18" s="542">
        <f>SUMIFS('EPA non-CO2 Data'!$H:$H,'EPA non-CO2 Data'!$J:$J,$B$1,'EPA non-CO2 Data'!$I:$I,$A18,'EPA non-CO2 Data'!$F:$F,R$2)*10^12</f>
        <v>0</v>
      </c>
      <c r="S18" s="542">
        <f>SUMIFS('EPA non-CO2 Data'!$H:$H,'EPA non-CO2 Data'!$J:$J,$B$1,'EPA non-CO2 Data'!$I:$I,$A18,'EPA non-CO2 Data'!$F:$F,S$2)*10^12</f>
        <v>0</v>
      </c>
      <c r="T18" s="542">
        <f>SUMIFS('EPA non-CO2 Data'!$H:$H,'EPA non-CO2 Data'!$J:$J,$B$1,'EPA non-CO2 Data'!$I:$I,$A18,'EPA non-CO2 Data'!$F:$F,T$2)*10^12</f>
        <v>0</v>
      </c>
      <c r="U18" s="542">
        <f>SUMIFS('EPA non-CO2 Data'!$H:$H,'EPA non-CO2 Data'!$J:$J,$B$1,'EPA non-CO2 Data'!$I:$I,$A18,'EPA non-CO2 Data'!$F:$F,U$2)*10^12</f>
        <v>0</v>
      </c>
      <c r="V18" s="542">
        <f>SUMIFS('EPA non-CO2 Data'!$H:$H,'EPA non-CO2 Data'!$J:$J,$B$1,'EPA non-CO2 Data'!$I:$I,$A18,'EPA non-CO2 Data'!$F:$F,V$2)*10^12</f>
        <v>0</v>
      </c>
      <c r="W18" s="542">
        <f>SUMIFS('EPA non-CO2 Data'!$H:$H,'EPA non-CO2 Data'!$J:$J,$B$1,'EPA non-CO2 Data'!$I:$I,$A18,'EPA non-CO2 Data'!$F:$F,W$2)*10^12</f>
        <v>0</v>
      </c>
      <c r="X18" s="542">
        <f>SUMIFS('EPA non-CO2 Data'!$H:$H,'EPA non-CO2 Data'!$J:$J,$B$1,'EPA non-CO2 Data'!$I:$I,$A18,'EPA non-CO2 Data'!$F:$F,X$2)*10^12</f>
        <v>0</v>
      </c>
      <c r="Y18" s="542">
        <f>SUMIFS('EPA non-CO2 Data'!$H:$H,'EPA non-CO2 Data'!$J:$J,$B$1,'EPA non-CO2 Data'!$I:$I,$A18,'EPA non-CO2 Data'!$F:$F,Y$2)*10^12</f>
        <v>0</v>
      </c>
      <c r="Z18" s="542">
        <f>SUMIFS('EPA non-CO2 Data'!$H:$H,'EPA non-CO2 Data'!$J:$J,$B$1,'EPA non-CO2 Data'!$I:$I,$A18,'EPA non-CO2 Data'!$F:$F,Z$2)*10^12</f>
        <v>0</v>
      </c>
      <c r="AA18" s="542">
        <f>SUMIFS('EPA non-CO2 Data'!$H:$H,'EPA non-CO2 Data'!$J:$J,$B$1,'EPA non-CO2 Data'!$I:$I,$A18,'EPA non-CO2 Data'!$F:$F,AA$2)*10^12</f>
        <v>0</v>
      </c>
      <c r="AB18" s="542">
        <f>SUMIFS('EPA non-CO2 Data'!$H:$H,'EPA non-CO2 Data'!$J:$J,$B$1,'EPA non-CO2 Data'!$I:$I,$A18,'EPA non-CO2 Data'!$F:$F,AB$2)*10^12</f>
        <v>0</v>
      </c>
      <c r="AC18" s="542">
        <f>SUMIFS('EPA non-CO2 Data'!$H:$H,'EPA non-CO2 Data'!$J:$J,$B$1,'EPA non-CO2 Data'!$I:$I,$A18,'EPA non-CO2 Data'!$F:$F,AC$2)*10^12</f>
        <v>0</v>
      </c>
      <c r="AD18" s="542">
        <f>SUMIFS('EPA non-CO2 Data'!$H:$H,'EPA non-CO2 Data'!$J:$J,$B$1,'EPA non-CO2 Data'!$I:$I,$A18,'EPA non-CO2 Data'!$F:$F,AD$2)*10^12</f>
        <v>0</v>
      </c>
      <c r="AE18" s="542">
        <f>SUMIFS('EPA non-CO2 Data'!$H:$H,'EPA non-CO2 Data'!$J:$J,$B$1,'EPA non-CO2 Data'!$I:$I,$A18,'EPA non-CO2 Data'!$F:$F,AE$2)*10^12</f>
        <v>0</v>
      </c>
      <c r="AF18" s="542">
        <f>SUMIFS('EPA non-CO2 Data'!$H:$H,'EPA non-CO2 Data'!$J:$J,$B$1,'EPA non-CO2 Data'!$I:$I,$A18,'EPA non-CO2 Data'!$F:$F,AF$2)*10^12</f>
        <v>0</v>
      </c>
      <c r="AG18" s="542">
        <f>SUMIFS('EPA non-CO2 Data'!$H:$H,'EPA non-CO2 Data'!$J:$J,$B$1,'EPA non-CO2 Data'!$I:$I,$A18,'EPA non-CO2 Data'!$F:$F,AG$2)*10^12</f>
        <v>0</v>
      </c>
      <c r="AH18" s="542">
        <f>SUMIFS('EPA non-CO2 Data'!$H:$H,'EPA non-CO2 Data'!$J:$J,$B$1,'EPA non-CO2 Data'!$I:$I,$A18,'EPA non-CO2 Data'!$F:$F,AH$2)*10^12</f>
        <v>0</v>
      </c>
      <c r="AI18" s="542">
        <f>SUMIFS('EPA non-CO2 Data'!$H:$H,'EPA non-CO2 Data'!$J:$J,$B$1,'EPA non-CO2 Data'!$I:$I,$A18,'EPA non-CO2 Data'!$F:$F,AI$2)*10^12</f>
        <v>0</v>
      </c>
      <c r="AJ18" s="542">
        <f>SUMIFS('EPA non-CO2 Data'!$H:$H,'EPA non-CO2 Data'!$J:$J,$B$1,'EPA non-CO2 Data'!$I:$I,$A18,'EPA non-CO2 Data'!$F:$F,AJ$2)*10^12</f>
        <v>0</v>
      </c>
      <c r="AK18" s="542">
        <f>SUMIFS('EPA non-CO2 Data'!$H:$H,'EPA non-CO2 Data'!$J:$J,$B$1,'EPA non-CO2 Data'!$I:$I,$A18,'EPA non-CO2 Data'!$F:$F,AK$2)*10^12</f>
        <v>0</v>
      </c>
    </row>
    <row r="19" spans="1:37" x14ac:dyDescent="0.35">
      <c r="A19" t="s">
        <v>840</v>
      </c>
      <c r="B19" s="542">
        <f>SUMIFS('EPA non-CO2 Data'!$H:$H,'EPA non-CO2 Data'!$J:$J,$B$1,'EPA non-CO2 Data'!$I:$I,$A19,'EPA non-CO2 Data'!$F:$F,B$2)*10^12</f>
        <v>0</v>
      </c>
      <c r="C19" s="542">
        <f>SUMIFS('EPA non-CO2 Data'!$H:$H,'EPA non-CO2 Data'!$J:$J,$B$1,'EPA non-CO2 Data'!$I:$I,$A19,'EPA non-CO2 Data'!$F:$F,C$2)*10^12</f>
        <v>0</v>
      </c>
      <c r="D19" s="542">
        <f>SUMIFS('EPA non-CO2 Data'!$H:$H,'EPA non-CO2 Data'!$J:$J,$B$1,'EPA non-CO2 Data'!$I:$I,$A19,'EPA non-CO2 Data'!$F:$F,D$2)*10^12</f>
        <v>0</v>
      </c>
      <c r="E19" s="542">
        <f>SUMIFS('EPA non-CO2 Data'!$H:$H,'EPA non-CO2 Data'!$J:$J,$B$1,'EPA non-CO2 Data'!$I:$I,$A19,'EPA non-CO2 Data'!$F:$F,E$2)*10^12</f>
        <v>0</v>
      </c>
      <c r="F19" s="542">
        <f>SUMIFS('EPA non-CO2 Data'!$H:$H,'EPA non-CO2 Data'!$J:$J,$B$1,'EPA non-CO2 Data'!$I:$I,$A19,'EPA non-CO2 Data'!$F:$F,F$2)*10^12</f>
        <v>0</v>
      </c>
      <c r="G19" s="542">
        <f>SUMIFS('EPA non-CO2 Data'!$H:$H,'EPA non-CO2 Data'!$J:$J,$B$1,'EPA non-CO2 Data'!$I:$I,$A19,'EPA non-CO2 Data'!$F:$F,G$2)*10^12</f>
        <v>0</v>
      </c>
      <c r="H19" s="542">
        <f>SUMIFS('EPA non-CO2 Data'!$H:$H,'EPA non-CO2 Data'!$J:$J,$B$1,'EPA non-CO2 Data'!$I:$I,$A19,'EPA non-CO2 Data'!$F:$F,H$2)*10^12</f>
        <v>0</v>
      </c>
      <c r="I19" s="542">
        <f>SUMIFS('EPA non-CO2 Data'!$H:$H,'EPA non-CO2 Data'!$J:$J,$B$1,'EPA non-CO2 Data'!$I:$I,$A19,'EPA non-CO2 Data'!$F:$F,I$2)*10^12</f>
        <v>0</v>
      </c>
      <c r="J19" s="542">
        <f>SUMIFS('EPA non-CO2 Data'!$H:$H,'EPA non-CO2 Data'!$J:$J,$B$1,'EPA non-CO2 Data'!$I:$I,$A19,'EPA non-CO2 Data'!$F:$F,J$2)*10^12</f>
        <v>0</v>
      </c>
      <c r="K19" s="542">
        <f>SUMIFS('EPA non-CO2 Data'!$H:$H,'EPA non-CO2 Data'!$J:$J,$B$1,'EPA non-CO2 Data'!$I:$I,$A19,'EPA non-CO2 Data'!$F:$F,K$2)*10^12</f>
        <v>0</v>
      </c>
      <c r="L19" s="542">
        <f>SUMIFS('EPA non-CO2 Data'!$H:$H,'EPA non-CO2 Data'!$J:$J,$B$1,'EPA non-CO2 Data'!$I:$I,$A19,'EPA non-CO2 Data'!$F:$F,L$2)*10^12</f>
        <v>0</v>
      </c>
      <c r="M19" s="542">
        <f>SUMIFS('EPA non-CO2 Data'!$H:$H,'EPA non-CO2 Data'!$J:$J,$B$1,'EPA non-CO2 Data'!$I:$I,$A19,'EPA non-CO2 Data'!$F:$F,M$2)*10^12</f>
        <v>0</v>
      </c>
      <c r="N19" s="542">
        <f>SUMIFS('EPA non-CO2 Data'!$H:$H,'EPA non-CO2 Data'!$J:$J,$B$1,'EPA non-CO2 Data'!$I:$I,$A19,'EPA non-CO2 Data'!$F:$F,N$2)*10^12</f>
        <v>0</v>
      </c>
      <c r="O19" s="542">
        <f>SUMIFS('EPA non-CO2 Data'!$H:$H,'EPA non-CO2 Data'!$J:$J,$B$1,'EPA non-CO2 Data'!$I:$I,$A19,'EPA non-CO2 Data'!$F:$F,O$2)*10^12</f>
        <v>0</v>
      </c>
      <c r="P19" s="542">
        <f>SUMIFS('EPA non-CO2 Data'!$H:$H,'EPA non-CO2 Data'!$J:$J,$B$1,'EPA non-CO2 Data'!$I:$I,$A19,'EPA non-CO2 Data'!$F:$F,P$2)*10^12</f>
        <v>0</v>
      </c>
      <c r="Q19" s="542">
        <f>SUMIFS('EPA non-CO2 Data'!$H:$H,'EPA non-CO2 Data'!$J:$J,$B$1,'EPA non-CO2 Data'!$I:$I,$A19,'EPA non-CO2 Data'!$F:$F,Q$2)*10^12</f>
        <v>0</v>
      </c>
      <c r="R19" s="542">
        <f>SUMIFS('EPA non-CO2 Data'!$H:$H,'EPA non-CO2 Data'!$J:$J,$B$1,'EPA non-CO2 Data'!$I:$I,$A19,'EPA non-CO2 Data'!$F:$F,R$2)*10^12</f>
        <v>0</v>
      </c>
      <c r="S19" s="542">
        <f>SUMIFS('EPA non-CO2 Data'!$H:$H,'EPA non-CO2 Data'!$J:$J,$B$1,'EPA non-CO2 Data'!$I:$I,$A19,'EPA non-CO2 Data'!$F:$F,S$2)*10^12</f>
        <v>0</v>
      </c>
      <c r="T19" s="542">
        <f>SUMIFS('EPA non-CO2 Data'!$H:$H,'EPA non-CO2 Data'!$J:$J,$B$1,'EPA non-CO2 Data'!$I:$I,$A19,'EPA non-CO2 Data'!$F:$F,T$2)*10^12</f>
        <v>0</v>
      </c>
      <c r="U19" s="542">
        <f>SUMIFS('EPA non-CO2 Data'!$H:$H,'EPA non-CO2 Data'!$J:$J,$B$1,'EPA non-CO2 Data'!$I:$I,$A19,'EPA non-CO2 Data'!$F:$F,U$2)*10^12</f>
        <v>0</v>
      </c>
      <c r="V19" s="542">
        <f>SUMIFS('EPA non-CO2 Data'!$H:$H,'EPA non-CO2 Data'!$J:$J,$B$1,'EPA non-CO2 Data'!$I:$I,$A19,'EPA non-CO2 Data'!$F:$F,V$2)*10^12</f>
        <v>0</v>
      </c>
      <c r="W19" s="542">
        <f>SUMIFS('EPA non-CO2 Data'!$H:$H,'EPA non-CO2 Data'!$J:$J,$B$1,'EPA non-CO2 Data'!$I:$I,$A19,'EPA non-CO2 Data'!$F:$F,W$2)*10^12</f>
        <v>0</v>
      </c>
      <c r="X19" s="542">
        <f>SUMIFS('EPA non-CO2 Data'!$H:$H,'EPA non-CO2 Data'!$J:$J,$B$1,'EPA non-CO2 Data'!$I:$I,$A19,'EPA non-CO2 Data'!$F:$F,X$2)*10^12</f>
        <v>0</v>
      </c>
      <c r="Y19" s="542">
        <f>SUMIFS('EPA non-CO2 Data'!$H:$H,'EPA non-CO2 Data'!$J:$J,$B$1,'EPA non-CO2 Data'!$I:$I,$A19,'EPA non-CO2 Data'!$F:$F,Y$2)*10^12</f>
        <v>0</v>
      </c>
      <c r="Z19" s="542">
        <f>SUMIFS('EPA non-CO2 Data'!$H:$H,'EPA non-CO2 Data'!$J:$J,$B$1,'EPA non-CO2 Data'!$I:$I,$A19,'EPA non-CO2 Data'!$F:$F,Z$2)*10^12</f>
        <v>0</v>
      </c>
      <c r="AA19" s="542">
        <f>SUMIFS('EPA non-CO2 Data'!$H:$H,'EPA non-CO2 Data'!$J:$J,$B$1,'EPA non-CO2 Data'!$I:$I,$A19,'EPA non-CO2 Data'!$F:$F,AA$2)*10^12</f>
        <v>0</v>
      </c>
      <c r="AB19" s="542">
        <f>SUMIFS('EPA non-CO2 Data'!$H:$H,'EPA non-CO2 Data'!$J:$J,$B$1,'EPA non-CO2 Data'!$I:$I,$A19,'EPA non-CO2 Data'!$F:$F,AB$2)*10^12</f>
        <v>0</v>
      </c>
      <c r="AC19" s="542">
        <f>SUMIFS('EPA non-CO2 Data'!$H:$H,'EPA non-CO2 Data'!$J:$J,$B$1,'EPA non-CO2 Data'!$I:$I,$A19,'EPA non-CO2 Data'!$F:$F,AC$2)*10^12</f>
        <v>0</v>
      </c>
      <c r="AD19" s="542">
        <f>SUMIFS('EPA non-CO2 Data'!$H:$H,'EPA non-CO2 Data'!$J:$J,$B$1,'EPA non-CO2 Data'!$I:$I,$A19,'EPA non-CO2 Data'!$F:$F,AD$2)*10^12</f>
        <v>0</v>
      </c>
      <c r="AE19" s="542">
        <f>SUMIFS('EPA non-CO2 Data'!$H:$H,'EPA non-CO2 Data'!$J:$J,$B$1,'EPA non-CO2 Data'!$I:$I,$A19,'EPA non-CO2 Data'!$F:$F,AE$2)*10^12</f>
        <v>0</v>
      </c>
      <c r="AF19" s="542">
        <f>SUMIFS('EPA non-CO2 Data'!$H:$H,'EPA non-CO2 Data'!$J:$J,$B$1,'EPA non-CO2 Data'!$I:$I,$A19,'EPA non-CO2 Data'!$F:$F,AF$2)*10^12</f>
        <v>0</v>
      </c>
      <c r="AG19" s="542">
        <f>SUMIFS('EPA non-CO2 Data'!$H:$H,'EPA non-CO2 Data'!$J:$J,$B$1,'EPA non-CO2 Data'!$I:$I,$A19,'EPA non-CO2 Data'!$F:$F,AG$2)*10^12</f>
        <v>0</v>
      </c>
      <c r="AH19" s="542">
        <f>SUMIFS('EPA non-CO2 Data'!$H:$H,'EPA non-CO2 Data'!$J:$J,$B$1,'EPA non-CO2 Data'!$I:$I,$A19,'EPA non-CO2 Data'!$F:$F,AH$2)*10^12</f>
        <v>0</v>
      </c>
      <c r="AI19" s="542">
        <f>SUMIFS('EPA non-CO2 Data'!$H:$H,'EPA non-CO2 Data'!$J:$J,$B$1,'EPA non-CO2 Data'!$I:$I,$A19,'EPA non-CO2 Data'!$F:$F,AI$2)*10^12</f>
        <v>0</v>
      </c>
      <c r="AJ19" s="542">
        <f>SUMIFS('EPA non-CO2 Data'!$H:$H,'EPA non-CO2 Data'!$J:$J,$B$1,'EPA non-CO2 Data'!$I:$I,$A19,'EPA non-CO2 Data'!$F:$F,AJ$2)*10^12</f>
        <v>0</v>
      </c>
      <c r="AK19" s="542">
        <f>SUMIFS('EPA non-CO2 Data'!$H:$H,'EPA non-CO2 Data'!$J:$J,$B$1,'EPA non-CO2 Data'!$I:$I,$A19,'EPA non-CO2 Data'!$F:$F,AK$2)*10^12</f>
        <v>0</v>
      </c>
    </row>
    <row r="20" spans="1:37" x14ac:dyDescent="0.35">
      <c r="A20" t="s">
        <v>841</v>
      </c>
      <c r="B20" s="542">
        <f>SUMIFS('EPA non-CO2 Data'!$H:$H,'EPA non-CO2 Data'!$J:$J,$B$1,'EPA non-CO2 Data'!$I:$I,$A20,'EPA non-CO2 Data'!$F:$F,B$2)*10^12</f>
        <v>0</v>
      </c>
      <c r="C20" s="542">
        <f>SUMIFS('EPA non-CO2 Data'!$H:$H,'EPA non-CO2 Data'!$J:$J,$B$1,'EPA non-CO2 Data'!$I:$I,$A20,'EPA non-CO2 Data'!$F:$F,C$2)*10^12</f>
        <v>0</v>
      </c>
      <c r="D20" s="542">
        <f>SUMIFS('EPA non-CO2 Data'!$H:$H,'EPA non-CO2 Data'!$J:$J,$B$1,'EPA non-CO2 Data'!$I:$I,$A20,'EPA non-CO2 Data'!$F:$F,D$2)*10^12</f>
        <v>0</v>
      </c>
      <c r="E20" s="542">
        <f>SUMIFS('EPA non-CO2 Data'!$H:$H,'EPA non-CO2 Data'!$J:$J,$B$1,'EPA non-CO2 Data'!$I:$I,$A20,'EPA non-CO2 Data'!$F:$F,E$2)*10^12</f>
        <v>0</v>
      </c>
      <c r="F20" s="542">
        <f>SUMIFS('EPA non-CO2 Data'!$H:$H,'EPA non-CO2 Data'!$J:$J,$B$1,'EPA non-CO2 Data'!$I:$I,$A20,'EPA non-CO2 Data'!$F:$F,F$2)*10^12</f>
        <v>0</v>
      </c>
      <c r="G20" s="542">
        <f>SUMIFS('EPA non-CO2 Data'!$H:$H,'EPA non-CO2 Data'!$J:$J,$B$1,'EPA non-CO2 Data'!$I:$I,$A20,'EPA non-CO2 Data'!$F:$F,G$2)*10^12</f>
        <v>0</v>
      </c>
      <c r="H20" s="542">
        <f>SUMIFS('EPA non-CO2 Data'!$H:$H,'EPA non-CO2 Data'!$J:$J,$B$1,'EPA non-CO2 Data'!$I:$I,$A20,'EPA non-CO2 Data'!$F:$F,H$2)*10^12</f>
        <v>0</v>
      </c>
      <c r="I20" s="542">
        <f>SUMIFS('EPA non-CO2 Data'!$H:$H,'EPA non-CO2 Data'!$J:$J,$B$1,'EPA non-CO2 Data'!$I:$I,$A20,'EPA non-CO2 Data'!$F:$F,I$2)*10^12</f>
        <v>0</v>
      </c>
      <c r="J20" s="542">
        <f>SUMIFS('EPA non-CO2 Data'!$H:$H,'EPA non-CO2 Data'!$J:$J,$B$1,'EPA non-CO2 Data'!$I:$I,$A20,'EPA non-CO2 Data'!$F:$F,J$2)*10^12</f>
        <v>0</v>
      </c>
      <c r="K20" s="542">
        <f>SUMIFS('EPA non-CO2 Data'!$H:$H,'EPA non-CO2 Data'!$J:$J,$B$1,'EPA non-CO2 Data'!$I:$I,$A20,'EPA non-CO2 Data'!$F:$F,K$2)*10^12</f>
        <v>0</v>
      </c>
      <c r="L20" s="542">
        <f>SUMIFS('EPA non-CO2 Data'!$H:$H,'EPA non-CO2 Data'!$J:$J,$B$1,'EPA non-CO2 Data'!$I:$I,$A20,'EPA non-CO2 Data'!$F:$F,L$2)*10^12</f>
        <v>0</v>
      </c>
      <c r="M20" s="542">
        <f>SUMIFS('EPA non-CO2 Data'!$H:$H,'EPA non-CO2 Data'!$J:$J,$B$1,'EPA non-CO2 Data'!$I:$I,$A20,'EPA non-CO2 Data'!$F:$F,M$2)*10^12</f>
        <v>0</v>
      </c>
      <c r="N20" s="542">
        <f>SUMIFS('EPA non-CO2 Data'!$H:$H,'EPA non-CO2 Data'!$J:$J,$B$1,'EPA non-CO2 Data'!$I:$I,$A20,'EPA non-CO2 Data'!$F:$F,N$2)*10^12</f>
        <v>0</v>
      </c>
      <c r="O20" s="542">
        <f>SUMIFS('EPA non-CO2 Data'!$H:$H,'EPA non-CO2 Data'!$J:$J,$B$1,'EPA non-CO2 Data'!$I:$I,$A20,'EPA non-CO2 Data'!$F:$F,O$2)*10^12</f>
        <v>0</v>
      </c>
      <c r="P20" s="542">
        <f>SUMIFS('EPA non-CO2 Data'!$H:$H,'EPA non-CO2 Data'!$J:$J,$B$1,'EPA non-CO2 Data'!$I:$I,$A20,'EPA non-CO2 Data'!$F:$F,P$2)*10^12</f>
        <v>0</v>
      </c>
      <c r="Q20" s="542">
        <f>SUMIFS('EPA non-CO2 Data'!$H:$H,'EPA non-CO2 Data'!$J:$J,$B$1,'EPA non-CO2 Data'!$I:$I,$A20,'EPA non-CO2 Data'!$F:$F,Q$2)*10^12</f>
        <v>0</v>
      </c>
      <c r="R20" s="542">
        <f>SUMIFS('EPA non-CO2 Data'!$H:$H,'EPA non-CO2 Data'!$J:$J,$B$1,'EPA non-CO2 Data'!$I:$I,$A20,'EPA non-CO2 Data'!$F:$F,R$2)*10^12</f>
        <v>0</v>
      </c>
      <c r="S20" s="542">
        <f>SUMIFS('EPA non-CO2 Data'!$H:$H,'EPA non-CO2 Data'!$J:$J,$B$1,'EPA non-CO2 Data'!$I:$I,$A20,'EPA non-CO2 Data'!$F:$F,S$2)*10^12</f>
        <v>0</v>
      </c>
      <c r="T20" s="542">
        <f>SUMIFS('EPA non-CO2 Data'!$H:$H,'EPA non-CO2 Data'!$J:$J,$B$1,'EPA non-CO2 Data'!$I:$I,$A20,'EPA non-CO2 Data'!$F:$F,T$2)*10^12</f>
        <v>0</v>
      </c>
      <c r="U20" s="542">
        <f>SUMIFS('EPA non-CO2 Data'!$H:$H,'EPA non-CO2 Data'!$J:$J,$B$1,'EPA non-CO2 Data'!$I:$I,$A20,'EPA non-CO2 Data'!$F:$F,U$2)*10^12</f>
        <v>0</v>
      </c>
      <c r="V20" s="542">
        <f>SUMIFS('EPA non-CO2 Data'!$H:$H,'EPA non-CO2 Data'!$J:$J,$B$1,'EPA non-CO2 Data'!$I:$I,$A20,'EPA non-CO2 Data'!$F:$F,V$2)*10^12</f>
        <v>0</v>
      </c>
      <c r="W20" s="542">
        <f>SUMIFS('EPA non-CO2 Data'!$H:$H,'EPA non-CO2 Data'!$J:$J,$B$1,'EPA non-CO2 Data'!$I:$I,$A20,'EPA non-CO2 Data'!$F:$F,W$2)*10^12</f>
        <v>0</v>
      </c>
      <c r="X20" s="542">
        <f>SUMIFS('EPA non-CO2 Data'!$H:$H,'EPA non-CO2 Data'!$J:$J,$B$1,'EPA non-CO2 Data'!$I:$I,$A20,'EPA non-CO2 Data'!$F:$F,X$2)*10^12</f>
        <v>0</v>
      </c>
      <c r="Y20" s="542">
        <f>SUMIFS('EPA non-CO2 Data'!$H:$H,'EPA non-CO2 Data'!$J:$J,$B$1,'EPA non-CO2 Data'!$I:$I,$A20,'EPA non-CO2 Data'!$F:$F,Y$2)*10^12</f>
        <v>0</v>
      </c>
      <c r="Z20" s="542">
        <f>SUMIFS('EPA non-CO2 Data'!$H:$H,'EPA non-CO2 Data'!$J:$J,$B$1,'EPA non-CO2 Data'!$I:$I,$A20,'EPA non-CO2 Data'!$F:$F,Z$2)*10^12</f>
        <v>0</v>
      </c>
      <c r="AA20" s="542">
        <f>SUMIFS('EPA non-CO2 Data'!$H:$H,'EPA non-CO2 Data'!$J:$J,$B$1,'EPA non-CO2 Data'!$I:$I,$A20,'EPA non-CO2 Data'!$F:$F,AA$2)*10^12</f>
        <v>0</v>
      </c>
      <c r="AB20" s="542">
        <f>SUMIFS('EPA non-CO2 Data'!$H:$H,'EPA non-CO2 Data'!$J:$J,$B$1,'EPA non-CO2 Data'!$I:$I,$A20,'EPA non-CO2 Data'!$F:$F,AB$2)*10^12</f>
        <v>0</v>
      </c>
      <c r="AC20" s="542">
        <f>SUMIFS('EPA non-CO2 Data'!$H:$H,'EPA non-CO2 Data'!$J:$J,$B$1,'EPA non-CO2 Data'!$I:$I,$A20,'EPA non-CO2 Data'!$F:$F,AC$2)*10^12</f>
        <v>0</v>
      </c>
      <c r="AD20" s="542">
        <f>SUMIFS('EPA non-CO2 Data'!$H:$H,'EPA non-CO2 Data'!$J:$J,$B$1,'EPA non-CO2 Data'!$I:$I,$A20,'EPA non-CO2 Data'!$F:$F,AD$2)*10^12</f>
        <v>0</v>
      </c>
      <c r="AE20" s="542">
        <f>SUMIFS('EPA non-CO2 Data'!$H:$H,'EPA non-CO2 Data'!$J:$J,$B$1,'EPA non-CO2 Data'!$I:$I,$A20,'EPA non-CO2 Data'!$F:$F,AE$2)*10^12</f>
        <v>0</v>
      </c>
      <c r="AF20" s="542">
        <f>SUMIFS('EPA non-CO2 Data'!$H:$H,'EPA non-CO2 Data'!$J:$J,$B$1,'EPA non-CO2 Data'!$I:$I,$A20,'EPA non-CO2 Data'!$F:$F,AF$2)*10^12</f>
        <v>0</v>
      </c>
      <c r="AG20" s="542">
        <f>SUMIFS('EPA non-CO2 Data'!$H:$H,'EPA non-CO2 Data'!$J:$J,$B$1,'EPA non-CO2 Data'!$I:$I,$A20,'EPA non-CO2 Data'!$F:$F,AG$2)*10^12</f>
        <v>0</v>
      </c>
      <c r="AH20" s="542">
        <f>SUMIFS('EPA non-CO2 Data'!$H:$H,'EPA non-CO2 Data'!$J:$J,$B$1,'EPA non-CO2 Data'!$I:$I,$A20,'EPA non-CO2 Data'!$F:$F,AH$2)*10^12</f>
        <v>0</v>
      </c>
      <c r="AI20" s="542">
        <f>SUMIFS('EPA non-CO2 Data'!$H:$H,'EPA non-CO2 Data'!$J:$J,$B$1,'EPA non-CO2 Data'!$I:$I,$A20,'EPA non-CO2 Data'!$F:$F,AI$2)*10^12</f>
        <v>0</v>
      </c>
      <c r="AJ20" s="542">
        <f>SUMIFS('EPA non-CO2 Data'!$H:$H,'EPA non-CO2 Data'!$J:$J,$B$1,'EPA non-CO2 Data'!$I:$I,$A20,'EPA non-CO2 Data'!$F:$F,AJ$2)*10^12</f>
        <v>0</v>
      </c>
      <c r="AK20" s="542">
        <f>SUMIFS('EPA non-CO2 Data'!$H:$H,'EPA non-CO2 Data'!$J:$J,$B$1,'EPA non-CO2 Data'!$I:$I,$A20,'EPA non-CO2 Data'!$F:$F,AK$2)*10^12</f>
        <v>0</v>
      </c>
    </row>
    <row r="21" spans="1:37" x14ac:dyDescent="0.35">
      <c r="A21" t="s">
        <v>842</v>
      </c>
      <c r="B21" s="542">
        <f>SUMIFS('EPA non-CO2 Data'!$H:$H,'EPA non-CO2 Data'!$J:$J,$B$1,'EPA non-CO2 Data'!$I:$I,$A21,'EPA non-CO2 Data'!$F:$F,B$2)*10^12</f>
        <v>0</v>
      </c>
      <c r="C21" s="542">
        <f>SUMIFS('EPA non-CO2 Data'!$H:$H,'EPA non-CO2 Data'!$J:$J,$B$1,'EPA non-CO2 Data'!$I:$I,$A21,'EPA non-CO2 Data'!$F:$F,C$2)*10^12</f>
        <v>0</v>
      </c>
      <c r="D21" s="542">
        <f>SUMIFS('EPA non-CO2 Data'!$H:$H,'EPA non-CO2 Data'!$J:$J,$B$1,'EPA non-CO2 Data'!$I:$I,$A21,'EPA non-CO2 Data'!$F:$F,D$2)*10^12</f>
        <v>0</v>
      </c>
      <c r="E21" s="542">
        <f>SUMIFS('EPA non-CO2 Data'!$H:$H,'EPA non-CO2 Data'!$J:$J,$B$1,'EPA non-CO2 Data'!$I:$I,$A21,'EPA non-CO2 Data'!$F:$F,E$2)*10^12</f>
        <v>0</v>
      </c>
      <c r="F21" s="542">
        <f>SUMIFS('EPA non-CO2 Data'!$H:$H,'EPA non-CO2 Data'!$J:$J,$B$1,'EPA non-CO2 Data'!$I:$I,$A21,'EPA non-CO2 Data'!$F:$F,F$2)*10^12</f>
        <v>0</v>
      </c>
      <c r="G21" s="542">
        <f>SUMIFS('EPA non-CO2 Data'!$H:$H,'EPA non-CO2 Data'!$J:$J,$B$1,'EPA non-CO2 Data'!$I:$I,$A21,'EPA non-CO2 Data'!$F:$F,G$2)*10^12</f>
        <v>0</v>
      </c>
      <c r="H21" s="542">
        <f>SUMIFS('EPA non-CO2 Data'!$H:$H,'EPA non-CO2 Data'!$J:$J,$B$1,'EPA non-CO2 Data'!$I:$I,$A21,'EPA non-CO2 Data'!$F:$F,H$2)*10^12</f>
        <v>0</v>
      </c>
      <c r="I21" s="542">
        <f>SUMIFS('EPA non-CO2 Data'!$H:$H,'EPA non-CO2 Data'!$J:$J,$B$1,'EPA non-CO2 Data'!$I:$I,$A21,'EPA non-CO2 Data'!$F:$F,I$2)*10^12</f>
        <v>0</v>
      </c>
      <c r="J21" s="542">
        <f>SUMIFS('EPA non-CO2 Data'!$H:$H,'EPA non-CO2 Data'!$J:$J,$B$1,'EPA non-CO2 Data'!$I:$I,$A21,'EPA non-CO2 Data'!$F:$F,J$2)*10^12</f>
        <v>0</v>
      </c>
      <c r="K21" s="542">
        <f>SUMIFS('EPA non-CO2 Data'!$H:$H,'EPA non-CO2 Data'!$J:$J,$B$1,'EPA non-CO2 Data'!$I:$I,$A21,'EPA non-CO2 Data'!$F:$F,K$2)*10^12</f>
        <v>0</v>
      </c>
      <c r="L21" s="542">
        <f>SUMIFS('EPA non-CO2 Data'!$H:$H,'EPA non-CO2 Data'!$J:$J,$B$1,'EPA non-CO2 Data'!$I:$I,$A21,'EPA non-CO2 Data'!$F:$F,L$2)*10^12</f>
        <v>0</v>
      </c>
      <c r="M21" s="542">
        <f>SUMIFS('EPA non-CO2 Data'!$H:$H,'EPA non-CO2 Data'!$J:$J,$B$1,'EPA non-CO2 Data'!$I:$I,$A21,'EPA non-CO2 Data'!$F:$F,M$2)*10^12</f>
        <v>0</v>
      </c>
      <c r="N21" s="542">
        <f>SUMIFS('EPA non-CO2 Data'!$H:$H,'EPA non-CO2 Data'!$J:$J,$B$1,'EPA non-CO2 Data'!$I:$I,$A21,'EPA non-CO2 Data'!$F:$F,N$2)*10^12</f>
        <v>0</v>
      </c>
      <c r="O21" s="542">
        <f>SUMIFS('EPA non-CO2 Data'!$H:$H,'EPA non-CO2 Data'!$J:$J,$B$1,'EPA non-CO2 Data'!$I:$I,$A21,'EPA non-CO2 Data'!$F:$F,O$2)*10^12</f>
        <v>0</v>
      </c>
      <c r="P21" s="542">
        <f>SUMIFS('EPA non-CO2 Data'!$H:$H,'EPA non-CO2 Data'!$J:$J,$B$1,'EPA non-CO2 Data'!$I:$I,$A21,'EPA non-CO2 Data'!$F:$F,P$2)*10^12</f>
        <v>0</v>
      </c>
      <c r="Q21" s="542">
        <f>SUMIFS('EPA non-CO2 Data'!$H:$H,'EPA non-CO2 Data'!$J:$J,$B$1,'EPA non-CO2 Data'!$I:$I,$A21,'EPA non-CO2 Data'!$F:$F,Q$2)*10^12</f>
        <v>0</v>
      </c>
      <c r="R21" s="542">
        <f>SUMIFS('EPA non-CO2 Data'!$H:$H,'EPA non-CO2 Data'!$J:$J,$B$1,'EPA non-CO2 Data'!$I:$I,$A21,'EPA non-CO2 Data'!$F:$F,R$2)*10^12</f>
        <v>0</v>
      </c>
      <c r="S21" s="542">
        <f>SUMIFS('EPA non-CO2 Data'!$H:$H,'EPA non-CO2 Data'!$J:$J,$B$1,'EPA non-CO2 Data'!$I:$I,$A21,'EPA non-CO2 Data'!$F:$F,S$2)*10^12</f>
        <v>0</v>
      </c>
      <c r="T21" s="542">
        <f>SUMIFS('EPA non-CO2 Data'!$H:$H,'EPA non-CO2 Data'!$J:$J,$B$1,'EPA non-CO2 Data'!$I:$I,$A21,'EPA non-CO2 Data'!$F:$F,T$2)*10^12</f>
        <v>0</v>
      </c>
      <c r="U21" s="542">
        <f>SUMIFS('EPA non-CO2 Data'!$H:$H,'EPA non-CO2 Data'!$J:$J,$B$1,'EPA non-CO2 Data'!$I:$I,$A21,'EPA non-CO2 Data'!$F:$F,U$2)*10^12</f>
        <v>0</v>
      </c>
      <c r="V21" s="542">
        <f>SUMIFS('EPA non-CO2 Data'!$H:$H,'EPA non-CO2 Data'!$J:$J,$B$1,'EPA non-CO2 Data'!$I:$I,$A21,'EPA non-CO2 Data'!$F:$F,V$2)*10^12</f>
        <v>0</v>
      </c>
      <c r="W21" s="542">
        <f>SUMIFS('EPA non-CO2 Data'!$H:$H,'EPA non-CO2 Data'!$J:$J,$B$1,'EPA non-CO2 Data'!$I:$I,$A21,'EPA non-CO2 Data'!$F:$F,W$2)*10^12</f>
        <v>0</v>
      </c>
      <c r="X21" s="542">
        <f>SUMIFS('EPA non-CO2 Data'!$H:$H,'EPA non-CO2 Data'!$J:$J,$B$1,'EPA non-CO2 Data'!$I:$I,$A21,'EPA non-CO2 Data'!$F:$F,X$2)*10^12</f>
        <v>0</v>
      </c>
      <c r="Y21" s="542">
        <f>SUMIFS('EPA non-CO2 Data'!$H:$H,'EPA non-CO2 Data'!$J:$J,$B$1,'EPA non-CO2 Data'!$I:$I,$A21,'EPA non-CO2 Data'!$F:$F,Y$2)*10^12</f>
        <v>0</v>
      </c>
      <c r="Z21" s="542">
        <f>SUMIFS('EPA non-CO2 Data'!$H:$H,'EPA non-CO2 Data'!$J:$J,$B$1,'EPA non-CO2 Data'!$I:$I,$A21,'EPA non-CO2 Data'!$F:$F,Z$2)*10^12</f>
        <v>0</v>
      </c>
      <c r="AA21" s="542">
        <f>SUMIFS('EPA non-CO2 Data'!$H:$H,'EPA non-CO2 Data'!$J:$J,$B$1,'EPA non-CO2 Data'!$I:$I,$A21,'EPA non-CO2 Data'!$F:$F,AA$2)*10^12</f>
        <v>0</v>
      </c>
      <c r="AB21" s="542">
        <f>SUMIFS('EPA non-CO2 Data'!$H:$H,'EPA non-CO2 Data'!$J:$J,$B$1,'EPA non-CO2 Data'!$I:$I,$A21,'EPA non-CO2 Data'!$F:$F,AB$2)*10^12</f>
        <v>0</v>
      </c>
      <c r="AC21" s="542">
        <f>SUMIFS('EPA non-CO2 Data'!$H:$H,'EPA non-CO2 Data'!$J:$J,$B$1,'EPA non-CO2 Data'!$I:$I,$A21,'EPA non-CO2 Data'!$F:$F,AC$2)*10^12</f>
        <v>0</v>
      </c>
      <c r="AD21" s="542">
        <f>SUMIFS('EPA non-CO2 Data'!$H:$H,'EPA non-CO2 Data'!$J:$J,$B$1,'EPA non-CO2 Data'!$I:$I,$A21,'EPA non-CO2 Data'!$F:$F,AD$2)*10^12</f>
        <v>0</v>
      </c>
      <c r="AE21" s="542">
        <f>SUMIFS('EPA non-CO2 Data'!$H:$H,'EPA non-CO2 Data'!$J:$J,$B$1,'EPA non-CO2 Data'!$I:$I,$A21,'EPA non-CO2 Data'!$F:$F,AE$2)*10^12</f>
        <v>0</v>
      </c>
      <c r="AF21" s="542">
        <f>SUMIFS('EPA non-CO2 Data'!$H:$H,'EPA non-CO2 Data'!$J:$J,$B$1,'EPA non-CO2 Data'!$I:$I,$A21,'EPA non-CO2 Data'!$F:$F,AF$2)*10^12</f>
        <v>0</v>
      </c>
      <c r="AG21" s="542">
        <f>SUMIFS('EPA non-CO2 Data'!$H:$H,'EPA non-CO2 Data'!$J:$J,$B$1,'EPA non-CO2 Data'!$I:$I,$A21,'EPA non-CO2 Data'!$F:$F,AG$2)*10^12</f>
        <v>0</v>
      </c>
      <c r="AH21" s="542">
        <f>SUMIFS('EPA non-CO2 Data'!$H:$H,'EPA non-CO2 Data'!$J:$J,$B$1,'EPA non-CO2 Data'!$I:$I,$A21,'EPA non-CO2 Data'!$F:$F,AH$2)*10^12</f>
        <v>0</v>
      </c>
      <c r="AI21" s="542">
        <f>SUMIFS('EPA non-CO2 Data'!$H:$H,'EPA non-CO2 Data'!$J:$J,$B$1,'EPA non-CO2 Data'!$I:$I,$A21,'EPA non-CO2 Data'!$F:$F,AI$2)*10^12</f>
        <v>0</v>
      </c>
      <c r="AJ21" s="542">
        <f>SUMIFS('EPA non-CO2 Data'!$H:$H,'EPA non-CO2 Data'!$J:$J,$B$1,'EPA non-CO2 Data'!$I:$I,$A21,'EPA non-CO2 Data'!$F:$F,AJ$2)*10^12</f>
        <v>0</v>
      </c>
      <c r="AK21" s="542">
        <f>SUMIFS('EPA non-CO2 Data'!$H:$H,'EPA non-CO2 Data'!$J:$J,$B$1,'EPA non-CO2 Data'!$I:$I,$A21,'EPA non-CO2 Data'!$F:$F,AK$2)*10^12</f>
        <v>0</v>
      </c>
    </row>
    <row r="22" spans="1:37" x14ac:dyDescent="0.35">
      <c r="A22" t="s">
        <v>843</v>
      </c>
      <c r="B22" s="542">
        <f>SUMIFS('EPA non-CO2 Data'!$H:$H,'EPA non-CO2 Data'!$J:$J,$B$1,'EPA non-CO2 Data'!$I:$I,$A22,'EPA non-CO2 Data'!$F:$F,B$2)*10^12</f>
        <v>0</v>
      </c>
      <c r="C22" s="542">
        <f>SUMIFS('EPA non-CO2 Data'!$H:$H,'EPA non-CO2 Data'!$J:$J,$B$1,'EPA non-CO2 Data'!$I:$I,$A22,'EPA non-CO2 Data'!$F:$F,C$2)*10^12</f>
        <v>0</v>
      </c>
      <c r="D22" s="542">
        <f>SUMIFS('EPA non-CO2 Data'!$H:$H,'EPA non-CO2 Data'!$J:$J,$B$1,'EPA non-CO2 Data'!$I:$I,$A22,'EPA non-CO2 Data'!$F:$F,D$2)*10^12</f>
        <v>0</v>
      </c>
      <c r="E22" s="542">
        <f>SUMIFS('EPA non-CO2 Data'!$H:$H,'EPA non-CO2 Data'!$J:$J,$B$1,'EPA non-CO2 Data'!$I:$I,$A22,'EPA non-CO2 Data'!$F:$F,E$2)*10^12</f>
        <v>0</v>
      </c>
      <c r="F22" s="542">
        <f>SUMIFS('EPA non-CO2 Data'!$H:$H,'EPA non-CO2 Data'!$J:$J,$B$1,'EPA non-CO2 Data'!$I:$I,$A22,'EPA non-CO2 Data'!$F:$F,F$2)*10^12</f>
        <v>0</v>
      </c>
      <c r="G22" s="542">
        <f>SUMIFS('EPA non-CO2 Data'!$H:$H,'EPA non-CO2 Data'!$J:$J,$B$1,'EPA non-CO2 Data'!$I:$I,$A22,'EPA non-CO2 Data'!$F:$F,G$2)*10^12</f>
        <v>0</v>
      </c>
      <c r="H22" s="542">
        <f>SUMIFS('EPA non-CO2 Data'!$H:$H,'EPA non-CO2 Data'!$J:$J,$B$1,'EPA non-CO2 Data'!$I:$I,$A22,'EPA non-CO2 Data'!$F:$F,H$2)*10^12</f>
        <v>0</v>
      </c>
      <c r="I22" s="542">
        <f>SUMIFS('EPA non-CO2 Data'!$H:$H,'EPA non-CO2 Data'!$J:$J,$B$1,'EPA non-CO2 Data'!$I:$I,$A22,'EPA non-CO2 Data'!$F:$F,I$2)*10^12</f>
        <v>0</v>
      </c>
      <c r="J22" s="542">
        <f>SUMIFS('EPA non-CO2 Data'!$H:$H,'EPA non-CO2 Data'!$J:$J,$B$1,'EPA non-CO2 Data'!$I:$I,$A22,'EPA non-CO2 Data'!$F:$F,J$2)*10^12</f>
        <v>0</v>
      </c>
      <c r="K22" s="542">
        <f>SUMIFS('EPA non-CO2 Data'!$H:$H,'EPA non-CO2 Data'!$J:$J,$B$1,'EPA non-CO2 Data'!$I:$I,$A22,'EPA non-CO2 Data'!$F:$F,K$2)*10^12</f>
        <v>0</v>
      </c>
      <c r="L22" s="542">
        <f>SUMIFS('EPA non-CO2 Data'!$H:$H,'EPA non-CO2 Data'!$J:$J,$B$1,'EPA non-CO2 Data'!$I:$I,$A22,'EPA non-CO2 Data'!$F:$F,L$2)*10^12</f>
        <v>0</v>
      </c>
      <c r="M22" s="542">
        <f>SUMIFS('EPA non-CO2 Data'!$H:$H,'EPA non-CO2 Data'!$J:$J,$B$1,'EPA non-CO2 Data'!$I:$I,$A22,'EPA non-CO2 Data'!$F:$F,M$2)*10^12</f>
        <v>0</v>
      </c>
      <c r="N22" s="542">
        <f>SUMIFS('EPA non-CO2 Data'!$H:$H,'EPA non-CO2 Data'!$J:$J,$B$1,'EPA non-CO2 Data'!$I:$I,$A22,'EPA non-CO2 Data'!$F:$F,N$2)*10^12</f>
        <v>0</v>
      </c>
      <c r="O22" s="542">
        <f>SUMIFS('EPA non-CO2 Data'!$H:$H,'EPA non-CO2 Data'!$J:$J,$B$1,'EPA non-CO2 Data'!$I:$I,$A22,'EPA non-CO2 Data'!$F:$F,O$2)*10^12</f>
        <v>0</v>
      </c>
      <c r="P22" s="542">
        <f>SUMIFS('EPA non-CO2 Data'!$H:$H,'EPA non-CO2 Data'!$J:$J,$B$1,'EPA non-CO2 Data'!$I:$I,$A22,'EPA non-CO2 Data'!$F:$F,P$2)*10^12</f>
        <v>0</v>
      </c>
      <c r="Q22" s="542">
        <f>SUMIFS('EPA non-CO2 Data'!$H:$H,'EPA non-CO2 Data'!$J:$J,$B$1,'EPA non-CO2 Data'!$I:$I,$A22,'EPA non-CO2 Data'!$F:$F,Q$2)*10^12</f>
        <v>0</v>
      </c>
      <c r="R22" s="542">
        <f>SUMIFS('EPA non-CO2 Data'!$H:$H,'EPA non-CO2 Data'!$J:$J,$B$1,'EPA non-CO2 Data'!$I:$I,$A22,'EPA non-CO2 Data'!$F:$F,R$2)*10^12</f>
        <v>0</v>
      </c>
      <c r="S22" s="542">
        <f>SUMIFS('EPA non-CO2 Data'!$H:$H,'EPA non-CO2 Data'!$J:$J,$B$1,'EPA non-CO2 Data'!$I:$I,$A22,'EPA non-CO2 Data'!$F:$F,S$2)*10^12</f>
        <v>0</v>
      </c>
      <c r="T22" s="542">
        <f>SUMIFS('EPA non-CO2 Data'!$H:$H,'EPA non-CO2 Data'!$J:$J,$B$1,'EPA non-CO2 Data'!$I:$I,$A22,'EPA non-CO2 Data'!$F:$F,T$2)*10^12</f>
        <v>0</v>
      </c>
      <c r="U22" s="542">
        <f>SUMIFS('EPA non-CO2 Data'!$H:$H,'EPA non-CO2 Data'!$J:$J,$B$1,'EPA non-CO2 Data'!$I:$I,$A22,'EPA non-CO2 Data'!$F:$F,U$2)*10^12</f>
        <v>0</v>
      </c>
      <c r="V22" s="542">
        <f>SUMIFS('EPA non-CO2 Data'!$H:$H,'EPA non-CO2 Data'!$J:$J,$B$1,'EPA non-CO2 Data'!$I:$I,$A22,'EPA non-CO2 Data'!$F:$F,V$2)*10^12</f>
        <v>0</v>
      </c>
      <c r="W22" s="542">
        <f>SUMIFS('EPA non-CO2 Data'!$H:$H,'EPA non-CO2 Data'!$J:$J,$B$1,'EPA non-CO2 Data'!$I:$I,$A22,'EPA non-CO2 Data'!$F:$F,W$2)*10^12</f>
        <v>0</v>
      </c>
      <c r="X22" s="542">
        <f>SUMIFS('EPA non-CO2 Data'!$H:$H,'EPA non-CO2 Data'!$J:$J,$B$1,'EPA non-CO2 Data'!$I:$I,$A22,'EPA non-CO2 Data'!$F:$F,X$2)*10^12</f>
        <v>0</v>
      </c>
      <c r="Y22" s="542">
        <f>SUMIFS('EPA non-CO2 Data'!$H:$H,'EPA non-CO2 Data'!$J:$J,$B$1,'EPA non-CO2 Data'!$I:$I,$A22,'EPA non-CO2 Data'!$F:$F,Y$2)*10^12</f>
        <v>0</v>
      </c>
      <c r="Z22" s="542">
        <f>SUMIFS('EPA non-CO2 Data'!$H:$H,'EPA non-CO2 Data'!$J:$J,$B$1,'EPA non-CO2 Data'!$I:$I,$A22,'EPA non-CO2 Data'!$F:$F,Z$2)*10^12</f>
        <v>0</v>
      </c>
      <c r="AA22" s="542">
        <f>SUMIFS('EPA non-CO2 Data'!$H:$H,'EPA non-CO2 Data'!$J:$J,$B$1,'EPA non-CO2 Data'!$I:$I,$A22,'EPA non-CO2 Data'!$F:$F,AA$2)*10^12</f>
        <v>0</v>
      </c>
      <c r="AB22" s="542">
        <f>SUMIFS('EPA non-CO2 Data'!$H:$H,'EPA non-CO2 Data'!$J:$J,$B$1,'EPA non-CO2 Data'!$I:$I,$A22,'EPA non-CO2 Data'!$F:$F,AB$2)*10^12</f>
        <v>0</v>
      </c>
      <c r="AC22" s="542">
        <f>SUMIFS('EPA non-CO2 Data'!$H:$H,'EPA non-CO2 Data'!$J:$J,$B$1,'EPA non-CO2 Data'!$I:$I,$A22,'EPA non-CO2 Data'!$F:$F,AC$2)*10^12</f>
        <v>0</v>
      </c>
      <c r="AD22" s="542">
        <f>SUMIFS('EPA non-CO2 Data'!$H:$H,'EPA non-CO2 Data'!$J:$J,$B$1,'EPA non-CO2 Data'!$I:$I,$A22,'EPA non-CO2 Data'!$F:$F,AD$2)*10^12</f>
        <v>0</v>
      </c>
      <c r="AE22" s="542">
        <f>SUMIFS('EPA non-CO2 Data'!$H:$H,'EPA non-CO2 Data'!$J:$J,$B$1,'EPA non-CO2 Data'!$I:$I,$A22,'EPA non-CO2 Data'!$F:$F,AE$2)*10^12</f>
        <v>0</v>
      </c>
      <c r="AF22" s="542">
        <f>SUMIFS('EPA non-CO2 Data'!$H:$H,'EPA non-CO2 Data'!$J:$J,$B$1,'EPA non-CO2 Data'!$I:$I,$A22,'EPA non-CO2 Data'!$F:$F,AF$2)*10^12</f>
        <v>0</v>
      </c>
      <c r="AG22" s="542">
        <f>SUMIFS('EPA non-CO2 Data'!$H:$H,'EPA non-CO2 Data'!$J:$J,$B$1,'EPA non-CO2 Data'!$I:$I,$A22,'EPA non-CO2 Data'!$F:$F,AG$2)*10^12</f>
        <v>0</v>
      </c>
      <c r="AH22" s="542">
        <f>SUMIFS('EPA non-CO2 Data'!$H:$H,'EPA non-CO2 Data'!$J:$J,$B$1,'EPA non-CO2 Data'!$I:$I,$A22,'EPA non-CO2 Data'!$F:$F,AH$2)*10^12</f>
        <v>0</v>
      </c>
      <c r="AI22" s="542">
        <f>SUMIFS('EPA non-CO2 Data'!$H:$H,'EPA non-CO2 Data'!$J:$J,$B$1,'EPA non-CO2 Data'!$I:$I,$A22,'EPA non-CO2 Data'!$F:$F,AI$2)*10^12</f>
        <v>0</v>
      </c>
      <c r="AJ22" s="542">
        <f>SUMIFS('EPA non-CO2 Data'!$H:$H,'EPA non-CO2 Data'!$J:$J,$B$1,'EPA non-CO2 Data'!$I:$I,$A22,'EPA non-CO2 Data'!$F:$F,AJ$2)*10^12</f>
        <v>0</v>
      </c>
      <c r="AK22" s="542">
        <f>SUMIFS('EPA non-CO2 Data'!$H:$H,'EPA non-CO2 Data'!$J:$J,$B$1,'EPA non-CO2 Data'!$I:$I,$A22,'EPA non-CO2 Data'!$F:$F,AK$2)*10^12</f>
        <v>0</v>
      </c>
    </row>
    <row r="23" spans="1:37" x14ac:dyDescent="0.35">
      <c r="A23" t="s">
        <v>844</v>
      </c>
      <c r="B23" s="542">
        <f>SUMIFS('EPA non-CO2 Data'!$H:$H,'EPA non-CO2 Data'!$J:$J,$B$1,'EPA non-CO2 Data'!$I:$I,$A23,'EPA non-CO2 Data'!$F:$F,B$2)*10^12</f>
        <v>0</v>
      </c>
      <c r="C23" s="542">
        <f>SUMIFS('EPA non-CO2 Data'!$H:$H,'EPA non-CO2 Data'!$J:$J,$B$1,'EPA non-CO2 Data'!$I:$I,$A23,'EPA non-CO2 Data'!$F:$F,C$2)*10^12</f>
        <v>0</v>
      </c>
      <c r="D23" s="542">
        <f>SUMIFS('EPA non-CO2 Data'!$H:$H,'EPA non-CO2 Data'!$J:$J,$B$1,'EPA non-CO2 Data'!$I:$I,$A23,'EPA non-CO2 Data'!$F:$F,D$2)*10^12</f>
        <v>0</v>
      </c>
      <c r="E23" s="542">
        <f>SUMIFS('EPA non-CO2 Data'!$H:$H,'EPA non-CO2 Data'!$J:$J,$B$1,'EPA non-CO2 Data'!$I:$I,$A23,'EPA non-CO2 Data'!$F:$F,E$2)*10^12</f>
        <v>0</v>
      </c>
      <c r="F23" s="542">
        <f>SUMIFS('EPA non-CO2 Data'!$H:$H,'EPA non-CO2 Data'!$J:$J,$B$1,'EPA non-CO2 Data'!$I:$I,$A23,'EPA non-CO2 Data'!$F:$F,F$2)*10^12</f>
        <v>0</v>
      </c>
      <c r="G23" s="542">
        <f>SUMIFS('EPA non-CO2 Data'!$H:$H,'EPA non-CO2 Data'!$J:$J,$B$1,'EPA non-CO2 Data'!$I:$I,$A23,'EPA non-CO2 Data'!$F:$F,G$2)*10^12</f>
        <v>0</v>
      </c>
      <c r="H23" s="542">
        <f>SUMIFS('EPA non-CO2 Data'!$H:$H,'EPA non-CO2 Data'!$J:$J,$B$1,'EPA non-CO2 Data'!$I:$I,$A23,'EPA non-CO2 Data'!$F:$F,H$2)*10^12</f>
        <v>0</v>
      </c>
      <c r="I23" s="542">
        <f>SUMIFS('EPA non-CO2 Data'!$H:$H,'EPA non-CO2 Data'!$J:$J,$B$1,'EPA non-CO2 Data'!$I:$I,$A23,'EPA non-CO2 Data'!$F:$F,I$2)*10^12</f>
        <v>0</v>
      </c>
      <c r="J23" s="542">
        <f>SUMIFS('EPA non-CO2 Data'!$H:$H,'EPA non-CO2 Data'!$J:$J,$B$1,'EPA non-CO2 Data'!$I:$I,$A23,'EPA non-CO2 Data'!$F:$F,J$2)*10^12</f>
        <v>0</v>
      </c>
      <c r="K23" s="542">
        <f>SUMIFS('EPA non-CO2 Data'!$H:$H,'EPA non-CO2 Data'!$J:$J,$B$1,'EPA non-CO2 Data'!$I:$I,$A23,'EPA non-CO2 Data'!$F:$F,K$2)*10^12</f>
        <v>0</v>
      </c>
      <c r="L23" s="542">
        <f>SUMIFS('EPA non-CO2 Data'!$H:$H,'EPA non-CO2 Data'!$J:$J,$B$1,'EPA non-CO2 Data'!$I:$I,$A23,'EPA non-CO2 Data'!$F:$F,L$2)*10^12</f>
        <v>0</v>
      </c>
      <c r="M23" s="542">
        <f>SUMIFS('EPA non-CO2 Data'!$H:$H,'EPA non-CO2 Data'!$J:$J,$B$1,'EPA non-CO2 Data'!$I:$I,$A23,'EPA non-CO2 Data'!$F:$F,M$2)*10^12</f>
        <v>0</v>
      </c>
      <c r="N23" s="542">
        <f>SUMIFS('EPA non-CO2 Data'!$H:$H,'EPA non-CO2 Data'!$J:$J,$B$1,'EPA non-CO2 Data'!$I:$I,$A23,'EPA non-CO2 Data'!$F:$F,N$2)*10^12</f>
        <v>0</v>
      </c>
      <c r="O23" s="542">
        <f>SUMIFS('EPA non-CO2 Data'!$H:$H,'EPA non-CO2 Data'!$J:$J,$B$1,'EPA non-CO2 Data'!$I:$I,$A23,'EPA non-CO2 Data'!$F:$F,O$2)*10^12</f>
        <v>0</v>
      </c>
      <c r="P23" s="542">
        <f>SUMIFS('EPA non-CO2 Data'!$H:$H,'EPA non-CO2 Data'!$J:$J,$B$1,'EPA non-CO2 Data'!$I:$I,$A23,'EPA non-CO2 Data'!$F:$F,P$2)*10^12</f>
        <v>0</v>
      </c>
      <c r="Q23" s="542">
        <f>SUMIFS('EPA non-CO2 Data'!$H:$H,'EPA non-CO2 Data'!$J:$J,$B$1,'EPA non-CO2 Data'!$I:$I,$A23,'EPA non-CO2 Data'!$F:$F,Q$2)*10^12</f>
        <v>0</v>
      </c>
      <c r="R23" s="542">
        <f>SUMIFS('EPA non-CO2 Data'!$H:$H,'EPA non-CO2 Data'!$J:$J,$B$1,'EPA non-CO2 Data'!$I:$I,$A23,'EPA non-CO2 Data'!$F:$F,R$2)*10^12</f>
        <v>0</v>
      </c>
      <c r="S23" s="542">
        <f>SUMIFS('EPA non-CO2 Data'!$H:$H,'EPA non-CO2 Data'!$J:$J,$B$1,'EPA non-CO2 Data'!$I:$I,$A23,'EPA non-CO2 Data'!$F:$F,S$2)*10^12</f>
        <v>0</v>
      </c>
      <c r="T23" s="542">
        <f>SUMIFS('EPA non-CO2 Data'!$H:$H,'EPA non-CO2 Data'!$J:$J,$B$1,'EPA non-CO2 Data'!$I:$I,$A23,'EPA non-CO2 Data'!$F:$F,T$2)*10^12</f>
        <v>0</v>
      </c>
      <c r="U23" s="542">
        <f>SUMIFS('EPA non-CO2 Data'!$H:$H,'EPA non-CO2 Data'!$J:$J,$B$1,'EPA non-CO2 Data'!$I:$I,$A23,'EPA non-CO2 Data'!$F:$F,U$2)*10^12</f>
        <v>0</v>
      </c>
      <c r="V23" s="542">
        <f>SUMIFS('EPA non-CO2 Data'!$H:$H,'EPA non-CO2 Data'!$J:$J,$B$1,'EPA non-CO2 Data'!$I:$I,$A23,'EPA non-CO2 Data'!$F:$F,V$2)*10^12</f>
        <v>0</v>
      </c>
      <c r="W23" s="542">
        <f>SUMIFS('EPA non-CO2 Data'!$H:$H,'EPA non-CO2 Data'!$J:$J,$B$1,'EPA non-CO2 Data'!$I:$I,$A23,'EPA non-CO2 Data'!$F:$F,W$2)*10^12</f>
        <v>0</v>
      </c>
      <c r="X23" s="542">
        <f>SUMIFS('EPA non-CO2 Data'!$H:$H,'EPA non-CO2 Data'!$J:$J,$B$1,'EPA non-CO2 Data'!$I:$I,$A23,'EPA non-CO2 Data'!$F:$F,X$2)*10^12</f>
        <v>0</v>
      </c>
      <c r="Y23" s="542">
        <f>SUMIFS('EPA non-CO2 Data'!$H:$H,'EPA non-CO2 Data'!$J:$J,$B$1,'EPA non-CO2 Data'!$I:$I,$A23,'EPA non-CO2 Data'!$F:$F,Y$2)*10^12</f>
        <v>0</v>
      </c>
      <c r="Z23" s="542">
        <f>SUMIFS('EPA non-CO2 Data'!$H:$H,'EPA non-CO2 Data'!$J:$J,$B$1,'EPA non-CO2 Data'!$I:$I,$A23,'EPA non-CO2 Data'!$F:$F,Z$2)*10^12</f>
        <v>0</v>
      </c>
      <c r="AA23" s="542">
        <f>SUMIFS('EPA non-CO2 Data'!$H:$H,'EPA non-CO2 Data'!$J:$J,$B$1,'EPA non-CO2 Data'!$I:$I,$A23,'EPA non-CO2 Data'!$F:$F,AA$2)*10^12</f>
        <v>0</v>
      </c>
      <c r="AB23" s="542">
        <f>SUMIFS('EPA non-CO2 Data'!$H:$H,'EPA non-CO2 Data'!$J:$J,$B$1,'EPA non-CO2 Data'!$I:$I,$A23,'EPA non-CO2 Data'!$F:$F,AB$2)*10^12</f>
        <v>0</v>
      </c>
      <c r="AC23" s="542">
        <f>SUMIFS('EPA non-CO2 Data'!$H:$H,'EPA non-CO2 Data'!$J:$J,$B$1,'EPA non-CO2 Data'!$I:$I,$A23,'EPA non-CO2 Data'!$F:$F,AC$2)*10^12</f>
        <v>0</v>
      </c>
      <c r="AD23" s="542">
        <f>SUMIFS('EPA non-CO2 Data'!$H:$H,'EPA non-CO2 Data'!$J:$J,$B$1,'EPA non-CO2 Data'!$I:$I,$A23,'EPA non-CO2 Data'!$F:$F,AD$2)*10^12</f>
        <v>0</v>
      </c>
      <c r="AE23" s="542">
        <f>SUMIFS('EPA non-CO2 Data'!$H:$H,'EPA non-CO2 Data'!$J:$J,$B$1,'EPA non-CO2 Data'!$I:$I,$A23,'EPA non-CO2 Data'!$F:$F,AE$2)*10^12</f>
        <v>0</v>
      </c>
      <c r="AF23" s="542">
        <f>SUMIFS('EPA non-CO2 Data'!$H:$H,'EPA non-CO2 Data'!$J:$J,$B$1,'EPA non-CO2 Data'!$I:$I,$A23,'EPA non-CO2 Data'!$F:$F,AF$2)*10^12</f>
        <v>0</v>
      </c>
      <c r="AG23" s="542">
        <f>SUMIFS('EPA non-CO2 Data'!$H:$H,'EPA non-CO2 Data'!$J:$J,$B$1,'EPA non-CO2 Data'!$I:$I,$A23,'EPA non-CO2 Data'!$F:$F,AG$2)*10^12</f>
        <v>0</v>
      </c>
      <c r="AH23" s="542">
        <f>SUMIFS('EPA non-CO2 Data'!$H:$H,'EPA non-CO2 Data'!$J:$J,$B$1,'EPA non-CO2 Data'!$I:$I,$A23,'EPA non-CO2 Data'!$F:$F,AH$2)*10^12</f>
        <v>0</v>
      </c>
      <c r="AI23" s="542">
        <f>SUMIFS('EPA non-CO2 Data'!$H:$H,'EPA non-CO2 Data'!$J:$J,$B$1,'EPA non-CO2 Data'!$I:$I,$A23,'EPA non-CO2 Data'!$F:$F,AI$2)*10^12</f>
        <v>0</v>
      </c>
      <c r="AJ23" s="542">
        <f>SUMIFS('EPA non-CO2 Data'!$H:$H,'EPA non-CO2 Data'!$J:$J,$B$1,'EPA non-CO2 Data'!$I:$I,$A23,'EPA non-CO2 Data'!$F:$F,AJ$2)*10^12</f>
        <v>0</v>
      </c>
      <c r="AK23" s="542">
        <f>SUMIFS('EPA non-CO2 Data'!$H:$H,'EPA non-CO2 Data'!$J:$J,$B$1,'EPA non-CO2 Data'!$I:$I,$A23,'EPA non-CO2 Data'!$F:$F,AK$2)*10^12</f>
        <v>0</v>
      </c>
    </row>
    <row r="24" spans="1:37" x14ac:dyDescent="0.35">
      <c r="A24" t="s">
        <v>845</v>
      </c>
      <c r="B24" s="542">
        <f>SUMIFS('EPA non-CO2 Data'!$H:$H,'EPA non-CO2 Data'!$J:$J,$B$1,'EPA non-CO2 Data'!$I:$I,$A24,'EPA non-CO2 Data'!$F:$F,B$2)*10^12</f>
        <v>0</v>
      </c>
      <c r="C24" s="542">
        <f>SUMIFS('EPA non-CO2 Data'!$H:$H,'EPA non-CO2 Data'!$J:$J,$B$1,'EPA non-CO2 Data'!$I:$I,$A24,'EPA non-CO2 Data'!$F:$F,C$2)*10^12</f>
        <v>0</v>
      </c>
      <c r="D24" s="542">
        <f>SUMIFS('EPA non-CO2 Data'!$H:$H,'EPA non-CO2 Data'!$J:$J,$B$1,'EPA non-CO2 Data'!$I:$I,$A24,'EPA non-CO2 Data'!$F:$F,D$2)*10^12</f>
        <v>0</v>
      </c>
      <c r="E24" s="542">
        <f>SUMIFS('EPA non-CO2 Data'!$H:$H,'EPA non-CO2 Data'!$J:$J,$B$1,'EPA non-CO2 Data'!$I:$I,$A24,'EPA non-CO2 Data'!$F:$F,E$2)*10^12</f>
        <v>0</v>
      </c>
      <c r="F24" s="542">
        <f>SUMIFS('EPA non-CO2 Data'!$H:$H,'EPA non-CO2 Data'!$J:$J,$B$1,'EPA non-CO2 Data'!$I:$I,$A24,'EPA non-CO2 Data'!$F:$F,F$2)*10^12</f>
        <v>0</v>
      </c>
      <c r="G24" s="542">
        <f>SUMIFS('EPA non-CO2 Data'!$H:$H,'EPA non-CO2 Data'!$J:$J,$B$1,'EPA non-CO2 Data'!$I:$I,$A24,'EPA non-CO2 Data'!$F:$F,G$2)*10^12</f>
        <v>0</v>
      </c>
      <c r="H24" s="542">
        <f>SUMIFS('EPA non-CO2 Data'!$H:$H,'EPA non-CO2 Data'!$J:$J,$B$1,'EPA non-CO2 Data'!$I:$I,$A24,'EPA non-CO2 Data'!$F:$F,H$2)*10^12</f>
        <v>0</v>
      </c>
      <c r="I24" s="542">
        <f>SUMIFS('EPA non-CO2 Data'!$H:$H,'EPA non-CO2 Data'!$J:$J,$B$1,'EPA non-CO2 Data'!$I:$I,$A24,'EPA non-CO2 Data'!$F:$F,I$2)*10^12</f>
        <v>0</v>
      </c>
      <c r="J24" s="542">
        <f>SUMIFS('EPA non-CO2 Data'!$H:$H,'EPA non-CO2 Data'!$J:$J,$B$1,'EPA non-CO2 Data'!$I:$I,$A24,'EPA non-CO2 Data'!$F:$F,J$2)*10^12</f>
        <v>0</v>
      </c>
      <c r="K24" s="542">
        <f>SUMIFS('EPA non-CO2 Data'!$H:$H,'EPA non-CO2 Data'!$J:$J,$B$1,'EPA non-CO2 Data'!$I:$I,$A24,'EPA non-CO2 Data'!$F:$F,K$2)*10^12</f>
        <v>0</v>
      </c>
      <c r="L24" s="542">
        <f>SUMIFS('EPA non-CO2 Data'!$H:$H,'EPA non-CO2 Data'!$J:$J,$B$1,'EPA non-CO2 Data'!$I:$I,$A24,'EPA non-CO2 Data'!$F:$F,L$2)*10^12</f>
        <v>0</v>
      </c>
      <c r="M24" s="542">
        <f>SUMIFS('EPA non-CO2 Data'!$H:$H,'EPA non-CO2 Data'!$J:$J,$B$1,'EPA non-CO2 Data'!$I:$I,$A24,'EPA non-CO2 Data'!$F:$F,M$2)*10^12</f>
        <v>0</v>
      </c>
      <c r="N24" s="542">
        <f>SUMIFS('EPA non-CO2 Data'!$H:$H,'EPA non-CO2 Data'!$J:$J,$B$1,'EPA non-CO2 Data'!$I:$I,$A24,'EPA non-CO2 Data'!$F:$F,N$2)*10^12</f>
        <v>0</v>
      </c>
      <c r="O24" s="542">
        <f>SUMIFS('EPA non-CO2 Data'!$H:$H,'EPA non-CO2 Data'!$J:$J,$B$1,'EPA non-CO2 Data'!$I:$I,$A24,'EPA non-CO2 Data'!$F:$F,O$2)*10^12</f>
        <v>0</v>
      </c>
      <c r="P24" s="542">
        <f>SUMIFS('EPA non-CO2 Data'!$H:$H,'EPA non-CO2 Data'!$J:$J,$B$1,'EPA non-CO2 Data'!$I:$I,$A24,'EPA non-CO2 Data'!$F:$F,P$2)*10^12</f>
        <v>0</v>
      </c>
      <c r="Q24" s="542">
        <f>SUMIFS('EPA non-CO2 Data'!$H:$H,'EPA non-CO2 Data'!$J:$J,$B$1,'EPA non-CO2 Data'!$I:$I,$A24,'EPA non-CO2 Data'!$F:$F,Q$2)*10^12</f>
        <v>0</v>
      </c>
      <c r="R24" s="542">
        <f>SUMIFS('EPA non-CO2 Data'!$H:$H,'EPA non-CO2 Data'!$J:$J,$B$1,'EPA non-CO2 Data'!$I:$I,$A24,'EPA non-CO2 Data'!$F:$F,R$2)*10^12</f>
        <v>0</v>
      </c>
      <c r="S24" s="542">
        <f>SUMIFS('EPA non-CO2 Data'!$H:$H,'EPA non-CO2 Data'!$J:$J,$B$1,'EPA non-CO2 Data'!$I:$I,$A24,'EPA non-CO2 Data'!$F:$F,S$2)*10^12</f>
        <v>0</v>
      </c>
      <c r="T24" s="542">
        <f>SUMIFS('EPA non-CO2 Data'!$H:$H,'EPA non-CO2 Data'!$J:$J,$B$1,'EPA non-CO2 Data'!$I:$I,$A24,'EPA non-CO2 Data'!$F:$F,T$2)*10^12</f>
        <v>0</v>
      </c>
      <c r="U24" s="542">
        <f>SUMIFS('EPA non-CO2 Data'!$H:$H,'EPA non-CO2 Data'!$J:$J,$B$1,'EPA non-CO2 Data'!$I:$I,$A24,'EPA non-CO2 Data'!$F:$F,U$2)*10^12</f>
        <v>0</v>
      </c>
      <c r="V24" s="542">
        <f>SUMIFS('EPA non-CO2 Data'!$H:$H,'EPA non-CO2 Data'!$J:$J,$B$1,'EPA non-CO2 Data'!$I:$I,$A24,'EPA non-CO2 Data'!$F:$F,V$2)*10^12</f>
        <v>0</v>
      </c>
      <c r="W24" s="542">
        <f>SUMIFS('EPA non-CO2 Data'!$H:$H,'EPA non-CO2 Data'!$J:$J,$B$1,'EPA non-CO2 Data'!$I:$I,$A24,'EPA non-CO2 Data'!$F:$F,W$2)*10^12</f>
        <v>0</v>
      </c>
      <c r="X24" s="542">
        <f>SUMIFS('EPA non-CO2 Data'!$H:$H,'EPA non-CO2 Data'!$J:$J,$B$1,'EPA non-CO2 Data'!$I:$I,$A24,'EPA non-CO2 Data'!$F:$F,X$2)*10^12</f>
        <v>0</v>
      </c>
      <c r="Y24" s="542">
        <f>SUMIFS('EPA non-CO2 Data'!$H:$H,'EPA non-CO2 Data'!$J:$J,$B$1,'EPA non-CO2 Data'!$I:$I,$A24,'EPA non-CO2 Data'!$F:$F,Y$2)*10^12</f>
        <v>0</v>
      </c>
      <c r="Z24" s="542">
        <f>SUMIFS('EPA non-CO2 Data'!$H:$H,'EPA non-CO2 Data'!$J:$J,$B$1,'EPA non-CO2 Data'!$I:$I,$A24,'EPA non-CO2 Data'!$F:$F,Z$2)*10^12</f>
        <v>0</v>
      </c>
      <c r="AA24" s="542">
        <f>SUMIFS('EPA non-CO2 Data'!$H:$H,'EPA non-CO2 Data'!$J:$J,$B$1,'EPA non-CO2 Data'!$I:$I,$A24,'EPA non-CO2 Data'!$F:$F,AA$2)*10^12</f>
        <v>0</v>
      </c>
      <c r="AB24" s="542">
        <f>SUMIFS('EPA non-CO2 Data'!$H:$H,'EPA non-CO2 Data'!$J:$J,$B$1,'EPA non-CO2 Data'!$I:$I,$A24,'EPA non-CO2 Data'!$F:$F,AB$2)*10^12</f>
        <v>0</v>
      </c>
      <c r="AC24" s="542">
        <f>SUMIFS('EPA non-CO2 Data'!$H:$H,'EPA non-CO2 Data'!$J:$J,$B$1,'EPA non-CO2 Data'!$I:$I,$A24,'EPA non-CO2 Data'!$F:$F,AC$2)*10^12</f>
        <v>0</v>
      </c>
      <c r="AD24" s="542">
        <f>SUMIFS('EPA non-CO2 Data'!$H:$H,'EPA non-CO2 Data'!$J:$J,$B$1,'EPA non-CO2 Data'!$I:$I,$A24,'EPA non-CO2 Data'!$F:$F,AD$2)*10^12</f>
        <v>0</v>
      </c>
      <c r="AE24" s="542">
        <f>SUMIFS('EPA non-CO2 Data'!$H:$H,'EPA non-CO2 Data'!$J:$J,$B$1,'EPA non-CO2 Data'!$I:$I,$A24,'EPA non-CO2 Data'!$F:$F,AE$2)*10^12</f>
        <v>0</v>
      </c>
      <c r="AF24" s="542">
        <f>SUMIFS('EPA non-CO2 Data'!$H:$H,'EPA non-CO2 Data'!$J:$J,$B$1,'EPA non-CO2 Data'!$I:$I,$A24,'EPA non-CO2 Data'!$F:$F,AF$2)*10^12</f>
        <v>0</v>
      </c>
      <c r="AG24" s="542">
        <f>SUMIFS('EPA non-CO2 Data'!$H:$H,'EPA non-CO2 Data'!$J:$J,$B$1,'EPA non-CO2 Data'!$I:$I,$A24,'EPA non-CO2 Data'!$F:$F,AG$2)*10^12</f>
        <v>0</v>
      </c>
      <c r="AH24" s="542">
        <f>SUMIFS('EPA non-CO2 Data'!$H:$H,'EPA non-CO2 Data'!$J:$J,$B$1,'EPA non-CO2 Data'!$I:$I,$A24,'EPA non-CO2 Data'!$F:$F,AH$2)*10^12</f>
        <v>0</v>
      </c>
      <c r="AI24" s="542">
        <f>SUMIFS('EPA non-CO2 Data'!$H:$H,'EPA non-CO2 Data'!$J:$J,$B$1,'EPA non-CO2 Data'!$I:$I,$A24,'EPA non-CO2 Data'!$F:$F,AI$2)*10^12</f>
        <v>0</v>
      </c>
      <c r="AJ24" s="542">
        <f>SUMIFS('EPA non-CO2 Data'!$H:$H,'EPA non-CO2 Data'!$J:$J,$B$1,'EPA non-CO2 Data'!$I:$I,$A24,'EPA non-CO2 Data'!$F:$F,AJ$2)*10^12</f>
        <v>0</v>
      </c>
      <c r="AK24" s="542">
        <f>SUMIFS('EPA non-CO2 Data'!$H:$H,'EPA non-CO2 Data'!$J:$J,$B$1,'EPA non-CO2 Data'!$I:$I,$A24,'EPA non-CO2 Data'!$F:$F,AK$2)*10^12</f>
        <v>0</v>
      </c>
    </row>
    <row r="25" spans="1:37" x14ac:dyDescent="0.35">
      <c r="A25" s="20" t="s">
        <v>817</v>
      </c>
      <c r="B25" s="542">
        <f>SUMIFS('EPA non-CO2 Data'!$H:$H,'EPA non-CO2 Data'!$J:$J,$B$1,'EPA non-CO2 Data'!$I:$I,$A25,'EPA non-CO2 Data'!$F:$F,B$2)*10^12*SUMIFS('Multipliers and Adjustments'!$C$95:$AL$95,'Multipliers and Adjustments'!$C$76:$AL$76,'BPE-CH4'!B$2)</f>
        <v>550135472939.9812</v>
      </c>
      <c r="C25" s="542">
        <f>SUMIFS('EPA non-CO2 Data'!$H:$H,'EPA non-CO2 Data'!$J:$J,$B$1,'EPA non-CO2 Data'!$I:$I,$A25,'EPA non-CO2 Data'!$F:$F,C$2)*10^12*SUMIFS('Multipliers and Adjustments'!$C$95:$AL$95,'Multipliers and Adjustments'!$C$76:$AL$76,'BPE-CH4'!C$2)</f>
        <v>563560660205.75647</v>
      </c>
      <c r="D25" s="542">
        <f>SUMIFS('EPA non-CO2 Data'!$H:$H,'EPA non-CO2 Data'!$J:$J,$B$1,'EPA non-CO2 Data'!$I:$I,$A25,'EPA non-CO2 Data'!$F:$F,D$2)*10^12*SUMIFS('Multipliers and Adjustments'!$C$95:$AL$95,'Multipliers and Adjustments'!$C$76:$AL$76,'BPE-CH4'!D$2)</f>
        <v>560755749785.12341</v>
      </c>
      <c r="E25" s="542">
        <f>SUMIFS('EPA non-CO2 Data'!$H:$H,'EPA non-CO2 Data'!$J:$J,$B$1,'EPA non-CO2 Data'!$I:$I,$A25,'EPA non-CO2 Data'!$F:$F,E$2)*10^12*SUMIFS('Multipliers and Adjustments'!$C$95:$AL$95,'Multipliers and Adjustments'!$C$76:$AL$76,'BPE-CH4'!E$2)</f>
        <v>538547980482.94684</v>
      </c>
      <c r="F25" s="542">
        <f>SUMIFS('EPA non-CO2 Data'!$H:$H,'EPA non-CO2 Data'!$J:$J,$B$1,'EPA non-CO2 Data'!$I:$I,$A25,'EPA non-CO2 Data'!$F:$F,F$2)*10^12*SUMIFS('Multipliers and Adjustments'!$C$95:$AL$95,'Multipliers and Adjustments'!$C$76:$AL$76,'BPE-CH4'!F$2)</f>
        <v>495221278786.73529</v>
      </c>
      <c r="G25" s="542">
        <f>SUMIFS('EPA non-CO2 Data'!$H:$H,'EPA non-CO2 Data'!$J:$J,$B$1,'EPA non-CO2 Data'!$I:$I,$A25,'EPA non-CO2 Data'!$F:$F,G$2)*10^12*SUMIFS('Multipliers and Adjustments'!$C$95:$AL$95,'Multipliers and Adjustments'!$C$76:$AL$76,'BPE-CH4'!G$2)</f>
        <v>475195348542.55908</v>
      </c>
      <c r="H25" s="542">
        <f>SUMIFS('EPA non-CO2 Data'!$H:$H,'EPA non-CO2 Data'!$J:$J,$B$1,'EPA non-CO2 Data'!$I:$I,$A25,'EPA non-CO2 Data'!$F:$F,H$2)*10^12*SUMIFS('Multipliers and Adjustments'!$C$95:$AL$95,'Multipliers and Adjustments'!$C$76:$AL$76,'BPE-CH4'!H$2)</f>
        <v>567016642299.19751</v>
      </c>
      <c r="I25" s="542">
        <f>SUMIFS('EPA non-CO2 Data'!$H:$H,'EPA non-CO2 Data'!$J:$J,$B$1,'EPA non-CO2 Data'!$I:$I,$A25,'EPA non-CO2 Data'!$F:$F,I$2)*10^12*SUMIFS('Multipliers and Adjustments'!$C$95:$AL$95,'Multipliers and Adjustments'!$C$76:$AL$76,'BPE-CH4'!I$2)</f>
        <v>564655223589.72827</v>
      </c>
      <c r="J25" s="542">
        <f>SUMIFS('EPA non-CO2 Data'!$H:$H,'EPA non-CO2 Data'!$J:$J,$B$1,'EPA non-CO2 Data'!$I:$I,$A25,'EPA non-CO2 Data'!$F:$F,J$2)*10^12*SUMIFS('Multipliers and Adjustments'!$C$95:$AL$95,'Multipliers and Adjustments'!$C$76:$AL$76,'BPE-CH4'!J$2)</f>
        <v>562272868119.79797</v>
      </c>
      <c r="K25" s="542">
        <f>SUMIFS('EPA non-CO2 Data'!$H:$H,'EPA non-CO2 Data'!$J:$J,$B$1,'EPA non-CO2 Data'!$I:$I,$A25,'EPA non-CO2 Data'!$F:$F,K$2)*10^12*SUMIFS('Multipliers and Adjustments'!$C$95:$AL$95,'Multipliers and Adjustments'!$C$76:$AL$76,'BPE-CH4'!K$2)</f>
        <v>559607661484.4231</v>
      </c>
      <c r="L25" s="542">
        <f>SUMIFS('EPA non-CO2 Data'!$H:$H,'EPA non-CO2 Data'!$J:$J,$B$1,'EPA non-CO2 Data'!$I:$I,$A25,'EPA non-CO2 Data'!$F:$F,L$2)*10^12*SUMIFS('Multipliers and Adjustments'!$C$95:$AL$95,'Multipliers and Adjustments'!$C$76:$AL$76,'BPE-CH4'!L$2)</f>
        <v>556656568222.52124</v>
      </c>
      <c r="M25" s="542">
        <f>SUMIFS('EPA non-CO2 Data'!$H:$H,'EPA non-CO2 Data'!$J:$J,$B$1,'EPA non-CO2 Data'!$I:$I,$A25,'EPA non-CO2 Data'!$F:$F,M$2)*10^12*SUMIFS('Multipliers and Adjustments'!$C$95:$AL$95,'Multipliers and Adjustments'!$C$76:$AL$76,'BPE-CH4'!M$2)</f>
        <v>557605061036.83923</v>
      </c>
      <c r="N25" s="542">
        <f>SUMIFS('EPA non-CO2 Data'!$H:$H,'EPA non-CO2 Data'!$J:$J,$B$1,'EPA non-CO2 Data'!$I:$I,$A25,'EPA non-CO2 Data'!$F:$F,N$2)*10^12*SUMIFS('Multipliers and Adjustments'!$C$95:$AL$95,'Multipliers and Adjustments'!$C$76:$AL$76,'BPE-CH4'!N$2)</f>
        <v>559317003309.55725</v>
      </c>
      <c r="O25" s="542">
        <f>SUMIFS('EPA non-CO2 Data'!$H:$H,'EPA non-CO2 Data'!$J:$J,$B$1,'EPA non-CO2 Data'!$I:$I,$A25,'EPA non-CO2 Data'!$F:$F,O$2)*10^12*SUMIFS('Multipliers and Adjustments'!$C$95:$AL$95,'Multipliers and Adjustments'!$C$76:$AL$76,'BPE-CH4'!O$2)</f>
        <v>560467104445.60059</v>
      </c>
      <c r="P25" s="542">
        <f>SUMIFS('EPA non-CO2 Data'!$H:$H,'EPA non-CO2 Data'!$J:$J,$B$1,'EPA non-CO2 Data'!$I:$I,$A25,'EPA non-CO2 Data'!$F:$F,P$2)*10^12*SUMIFS('Multipliers and Adjustments'!$C$95:$AL$95,'Multipliers and Adjustments'!$C$76:$AL$76,'BPE-CH4'!P$2)</f>
        <v>561043502474.86548</v>
      </c>
      <c r="Q25" s="542">
        <f>SUMIFS('EPA non-CO2 Data'!$H:$H,'EPA non-CO2 Data'!$J:$J,$B$1,'EPA non-CO2 Data'!$I:$I,$A25,'EPA non-CO2 Data'!$F:$F,Q$2)*10^12*SUMIFS('Multipliers and Adjustments'!$C$95:$AL$95,'Multipliers and Adjustments'!$C$76:$AL$76,'BPE-CH4'!Q$2)</f>
        <v>562941627879.90186</v>
      </c>
      <c r="R25" s="542">
        <f>SUMIFS('EPA non-CO2 Data'!$H:$H,'EPA non-CO2 Data'!$J:$J,$B$1,'EPA non-CO2 Data'!$I:$I,$A25,'EPA non-CO2 Data'!$F:$F,R$2)*10^12*SUMIFS('Multipliers and Adjustments'!$C$95:$AL$95,'Multipliers and Adjustments'!$C$76:$AL$76,'BPE-CH4'!R$2)</f>
        <v>560970622669.40173</v>
      </c>
      <c r="S25" s="542">
        <f>SUMIFS('EPA non-CO2 Data'!$H:$H,'EPA non-CO2 Data'!$J:$J,$B$1,'EPA non-CO2 Data'!$I:$I,$A25,'EPA non-CO2 Data'!$F:$F,S$2)*10^12*SUMIFS('Multipliers and Adjustments'!$C$95:$AL$95,'Multipliers and Adjustments'!$C$76:$AL$76,'BPE-CH4'!S$2)</f>
        <v>558599118420.7937</v>
      </c>
      <c r="T25" s="542">
        <f>SUMIFS('EPA non-CO2 Data'!$H:$H,'EPA non-CO2 Data'!$J:$J,$B$1,'EPA non-CO2 Data'!$I:$I,$A25,'EPA non-CO2 Data'!$F:$F,T$2)*10^12*SUMIFS('Multipliers and Adjustments'!$C$95:$AL$95,'Multipliers and Adjustments'!$C$76:$AL$76,'BPE-CH4'!T$2)</f>
        <v>556119276494.49878</v>
      </c>
      <c r="U25" s="542">
        <f>SUMIFS('EPA non-CO2 Data'!$H:$H,'EPA non-CO2 Data'!$J:$J,$B$1,'EPA non-CO2 Data'!$I:$I,$A25,'EPA non-CO2 Data'!$F:$F,U$2)*10^12*SUMIFS('Multipliers and Adjustments'!$C$95:$AL$95,'Multipliers and Adjustments'!$C$76:$AL$76,'BPE-CH4'!U$2)</f>
        <v>552973953711.09485</v>
      </c>
      <c r="V25" s="542">
        <f>SUMIFS('EPA non-CO2 Data'!$H:$H,'EPA non-CO2 Data'!$J:$J,$B$1,'EPA non-CO2 Data'!$I:$I,$A25,'EPA non-CO2 Data'!$F:$F,V$2)*10^12*SUMIFS('Multipliers and Adjustments'!$C$95:$AL$95,'Multipliers and Adjustments'!$C$76:$AL$76,'BPE-CH4'!V$2)</f>
        <v>550034919536.27429</v>
      </c>
      <c r="W25" s="542">
        <f>SUMIFS('EPA non-CO2 Data'!$H:$H,'EPA non-CO2 Data'!$J:$J,$B$1,'EPA non-CO2 Data'!$I:$I,$A25,'EPA non-CO2 Data'!$F:$F,W$2)*10^12*SUMIFS('Multipliers and Adjustments'!$C$95:$AL$95,'Multipliers and Adjustments'!$C$76:$AL$76,'BPE-CH4'!W$2)</f>
        <v>546279778160.19897</v>
      </c>
      <c r="X25" s="542">
        <f>SUMIFS('EPA non-CO2 Data'!$H:$H,'EPA non-CO2 Data'!$J:$J,$B$1,'EPA non-CO2 Data'!$I:$I,$A25,'EPA non-CO2 Data'!$F:$F,X$2)*10^12*SUMIFS('Multipliers and Adjustments'!$C$95:$AL$95,'Multipliers and Adjustments'!$C$76:$AL$76,'BPE-CH4'!X$2)</f>
        <v>542375601405.94</v>
      </c>
      <c r="Y25" s="542">
        <f>SUMIFS('EPA non-CO2 Data'!$H:$H,'EPA non-CO2 Data'!$J:$J,$B$1,'EPA non-CO2 Data'!$I:$I,$A25,'EPA non-CO2 Data'!$F:$F,Y$2)*10^12*SUMIFS('Multipliers and Adjustments'!$C$95:$AL$95,'Multipliers and Adjustments'!$C$76:$AL$76,'BPE-CH4'!Y$2)</f>
        <v>538150626035.08105</v>
      </c>
      <c r="Z25" s="542">
        <f>SUMIFS('EPA non-CO2 Data'!$H:$H,'EPA non-CO2 Data'!$J:$J,$B$1,'EPA non-CO2 Data'!$I:$I,$A25,'EPA non-CO2 Data'!$F:$F,Z$2)*10^12*SUMIFS('Multipliers and Adjustments'!$C$95:$AL$95,'Multipliers and Adjustments'!$C$76:$AL$76,'BPE-CH4'!Z$2)</f>
        <v>533608211591.30322</v>
      </c>
      <c r="AA25" s="542">
        <f>SUMIFS('EPA non-CO2 Data'!$H:$H,'EPA non-CO2 Data'!$J:$J,$B$1,'EPA non-CO2 Data'!$I:$I,$A25,'EPA non-CO2 Data'!$F:$F,AA$2)*10^12*SUMIFS('Multipliers and Adjustments'!$C$95:$AL$95,'Multipliers and Adjustments'!$C$76:$AL$76,'BPE-CH4'!AA$2)</f>
        <v>528751670871.31506</v>
      </c>
      <c r="AB25" s="542">
        <f>SUMIFS('EPA non-CO2 Data'!$H:$H,'EPA non-CO2 Data'!$J:$J,$B$1,'EPA non-CO2 Data'!$I:$I,$A25,'EPA non-CO2 Data'!$F:$F,AB$2)*10^12*SUMIFS('Multipliers and Adjustments'!$C$95:$AL$95,'Multipliers and Adjustments'!$C$76:$AL$76,'BPE-CH4'!AB$2)</f>
        <v>523536365208.31781</v>
      </c>
      <c r="AC25" s="542">
        <f>SUMIFS('EPA non-CO2 Data'!$H:$H,'EPA non-CO2 Data'!$J:$J,$B$1,'EPA non-CO2 Data'!$I:$I,$A25,'EPA non-CO2 Data'!$F:$F,AC$2)*10^12*SUMIFS('Multipliers and Adjustments'!$C$95:$AL$95,'Multipliers and Adjustments'!$C$76:$AL$76,'BPE-CH4'!AC$2)</f>
        <v>517990908665.90021</v>
      </c>
      <c r="AD25" s="542">
        <f>SUMIFS('EPA non-CO2 Data'!$H:$H,'EPA non-CO2 Data'!$J:$J,$B$1,'EPA non-CO2 Data'!$I:$I,$A25,'EPA non-CO2 Data'!$F:$F,AD$2)*10^12*SUMIFS('Multipliers and Adjustments'!$C$95:$AL$95,'Multipliers and Adjustments'!$C$76:$AL$76,'BPE-CH4'!AD$2)</f>
        <v>512120773902.29773</v>
      </c>
      <c r="AE25" s="542">
        <f>SUMIFS('EPA non-CO2 Data'!$H:$H,'EPA non-CO2 Data'!$J:$J,$B$1,'EPA non-CO2 Data'!$I:$I,$A25,'EPA non-CO2 Data'!$F:$F,AE$2)*10^12*SUMIFS('Multipliers and Adjustments'!$C$95:$AL$95,'Multipliers and Adjustments'!$C$76:$AL$76,'BPE-CH4'!AE$2)</f>
        <v>505931313285.63995</v>
      </c>
      <c r="AF25" s="542">
        <f>SUMIFS('EPA non-CO2 Data'!$H:$H,'EPA non-CO2 Data'!$J:$J,$B$1,'EPA non-CO2 Data'!$I:$I,$A25,'EPA non-CO2 Data'!$F:$F,AF$2)*10^12*SUMIFS('Multipliers and Adjustments'!$C$95:$AL$95,'Multipliers and Adjustments'!$C$76:$AL$76,'BPE-CH4'!AF$2)</f>
        <v>499427762180.90582</v>
      </c>
      <c r="AG25" s="542">
        <f>SUMIFS('EPA non-CO2 Data'!$H:$H,'EPA non-CO2 Data'!$J:$J,$B$1,'EPA non-CO2 Data'!$I:$I,$A25,'EPA non-CO2 Data'!$F:$F,AG$2)*10^12*SUMIFS('Multipliers and Adjustments'!$C$95:$AL$95,'Multipliers and Adjustments'!$C$76:$AL$76,'BPE-CH4'!AG$2)</f>
        <v>492655670069.20276</v>
      </c>
      <c r="AH25" s="542">
        <f>SUMIFS('EPA non-CO2 Data'!$H:$H,'EPA non-CO2 Data'!$J:$J,$B$1,'EPA non-CO2 Data'!$I:$I,$A25,'EPA non-CO2 Data'!$F:$F,AH$2)*10^12*SUMIFS('Multipliers and Adjustments'!$C$95:$AL$95,'Multipliers and Adjustments'!$C$76:$AL$76,'BPE-CH4'!AH$2)</f>
        <v>485549890164.22491</v>
      </c>
      <c r="AI25" s="542">
        <f>SUMIFS('EPA non-CO2 Data'!$H:$H,'EPA non-CO2 Data'!$J:$J,$B$1,'EPA non-CO2 Data'!$I:$I,$A25,'EPA non-CO2 Data'!$F:$F,AI$2)*10^12*SUMIFS('Multipliers and Adjustments'!$C$95:$AL$95,'Multipliers and Adjustments'!$C$76:$AL$76,'BPE-CH4'!AI$2)</f>
        <v>478118489976.48187</v>
      </c>
      <c r="AJ25" s="542">
        <f>SUMIFS('EPA non-CO2 Data'!$H:$H,'EPA non-CO2 Data'!$J:$J,$B$1,'EPA non-CO2 Data'!$I:$I,$A25,'EPA non-CO2 Data'!$F:$F,AJ$2)*10^12*SUMIFS('Multipliers and Adjustments'!$C$95:$AL$95,'Multipliers and Adjustments'!$C$76:$AL$76,'BPE-CH4'!AJ$2)</f>
        <v>470369279033.20465</v>
      </c>
      <c r="AK25" s="542">
        <f>SUMIFS('EPA non-CO2 Data'!$H:$H,'EPA non-CO2 Data'!$J:$J,$B$1,'EPA non-CO2 Data'!$I:$I,$A25,'EPA non-CO2 Data'!$F:$F,AK$2)*10^12*SUMIFS('Multipliers and Adjustments'!$C$95:$AL$95,'Multipliers and Adjustments'!$C$76:$AL$76,'BPE-CH4'!AK$2)</f>
        <v>462309819108.80774</v>
      </c>
    </row>
    <row r="26" spans="1:37" x14ac:dyDescent="0.35">
      <c r="A26" s="2" t="s">
        <v>821</v>
      </c>
      <c r="B26" s="542">
        <f>SUMIFS('EPA non-CO2 Data'!$H:$H,'EPA non-CO2 Data'!$J:$J,$B$1,'EPA non-CO2 Data'!$I:$I,$A26,'EPA non-CO2 Data'!$F:$F,B$2)*10^12*SUMIFS('Multipliers and Adjustments'!$C$97:$AL$97,'Multipliers and Adjustments'!$C$76:$AL$76,'BPE-CH4'!B$2)</f>
        <v>4371000000000</v>
      </c>
      <c r="C26" s="542">
        <f>SUMIFS('EPA non-CO2 Data'!$H:$H,'EPA non-CO2 Data'!$J:$J,$B$1,'EPA non-CO2 Data'!$I:$I,$A26,'EPA non-CO2 Data'!$F:$F,C$2)*10^12*SUMIFS('Multipliers and Adjustments'!$C$97:$AL$97,'Multipliers and Adjustments'!$C$76:$AL$76,'BPE-CH4'!C$2)</f>
        <v>4260000000000</v>
      </c>
      <c r="D26" s="542">
        <f>SUMIFS('EPA non-CO2 Data'!$H:$H,'EPA non-CO2 Data'!$J:$J,$B$1,'EPA non-CO2 Data'!$I:$I,$A26,'EPA non-CO2 Data'!$F:$F,D$2)*10^12*SUMIFS('Multipliers and Adjustments'!$C$97:$AL$97,'Multipliers and Adjustments'!$C$76:$AL$76,'BPE-CH4'!D$2)</f>
        <v>4199000000000</v>
      </c>
      <c r="E26" s="542">
        <f>SUMIFS('EPA non-CO2 Data'!$H:$H,'EPA non-CO2 Data'!$J:$J,$B$1,'EPA non-CO2 Data'!$I:$I,$A26,'EPA non-CO2 Data'!$F:$F,E$2)*10^12*SUMIFS('Multipliers and Adjustments'!$C$97:$AL$97,'Multipliers and Adjustments'!$C$76:$AL$76,'BPE-CH4'!E$2)</f>
        <v>4140000000000</v>
      </c>
      <c r="F26" s="542">
        <f>SUMIFS('EPA non-CO2 Data'!$H:$H,'EPA non-CO2 Data'!$J:$J,$B$1,'EPA non-CO2 Data'!$I:$I,$A26,'EPA non-CO2 Data'!$F:$F,F$2)*10^12*SUMIFS('Multipliers and Adjustments'!$C$97:$AL$97,'Multipliers and Adjustments'!$C$76:$AL$76,'BPE-CH4'!F$2)</f>
        <v>4073000000000</v>
      </c>
      <c r="G26" s="542">
        <f>SUMIFS('EPA non-CO2 Data'!$H:$H,'EPA non-CO2 Data'!$J:$J,$B$1,'EPA non-CO2 Data'!$I:$I,$A26,'EPA non-CO2 Data'!$F:$F,G$2)*10^12*SUMIFS('Multipliers and Adjustments'!$C$97:$AL$97,'Multipliers and Adjustments'!$C$76:$AL$76,'BPE-CH4'!G$2)</f>
        <v>4023000000000</v>
      </c>
      <c r="H26" s="542">
        <f>SUMIFS('EPA non-CO2 Data'!$H:$H,'EPA non-CO2 Data'!$J:$J,$B$1,'EPA non-CO2 Data'!$I:$I,$A26,'EPA non-CO2 Data'!$F:$F,H$2)*10^12*SUMIFS('Multipliers and Adjustments'!$C$97:$AL$97,'Multipliers and Adjustments'!$C$76:$AL$76,'BPE-CH4'!H$2)</f>
        <v>4009000000000</v>
      </c>
      <c r="I26" s="542">
        <f>SUMIFS('EPA non-CO2 Data'!$H:$H,'EPA non-CO2 Data'!$J:$J,$B$1,'EPA non-CO2 Data'!$I:$I,$A26,'EPA non-CO2 Data'!$F:$F,I$2)*10^12*SUMIFS('Multipliers and Adjustments'!$C$97:$AL$97,'Multipliers and Adjustments'!$C$76:$AL$76,'BPE-CH4'!I$2)</f>
        <v>3918000000000</v>
      </c>
      <c r="J26" s="542">
        <f>SUMIFS('EPA non-CO2 Data'!$H:$H,'EPA non-CO2 Data'!$J:$J,$B$1,'EPA non-CO2 Data'!$I:$I,$A26,'EPA non-CO2 Data'!$F:$F,J$2)*10^12*SUMIFS('Multipliers and Adjustments'!$C$97:$AL$97,'Multipliers and Adjustments'!$C$76:$AL$76,'BPE-CH4'!J$2)</f>
        <v>3828000000000</v>
      </c>
      <c r="K26" s="542">
        <f>SUMIFS('EPA non-CO2 Data'!$H:$H,'EPA non-CO2 Data'!$J:$J,$B$1,'EPA non-CO2 Data'!$I:$I,$A26,'EPA non-CO2 Data'!$F:$F,K$2)*10^12*SUMIFS('Multipliers and Adjustments'!$C$97:$AL$97,'Multipliers and Adjustments'!$C$76:$AL$76,'BPE-CH4'!K$2)</f>
        <v>3740000000000</v>
      </c>
      <c r="L26" s="542">
        <f>SUMIFS('EPA non-CO2 Data'!$H:$H,'EPA non-CO2 Data'!$J:$J,$B$1,'EPA non-CO2 Data'!$I:$I,$A26,'EPA non-CO2 Data'!$F:$F,L$2)*10^12*SUMIFS('Multipliers and Adjustments'!$C$97:$AL$97,'Multipliers and Adjustments'!$C$76:$AL$76,'BPE-CH4'!L$2)</f>
        <v>3652000000000</v>
      </c>
      <c r="M26" s="542">
        <f>SUMIFS('EPA non-CO2 Data'!$H:$H,'EPA non-CO2 Data'!$J:$J,$B$1,'EPA non-CO2 Data'!$I:$I,$A26,'EPA non-CO2 Data'!$F:$F,M$2)*10^12*SUMIFS('Multipliers and Adjustments'!$C$97:$AL$97,'Multipliers and Adjustments'!$C$76:$AL$76,'BPE-CH4'!M$2)</f>
        <v>3565000000000</v>
      </c>
      <c r="N26" s="542">
        <f>SUMIFS('EPA non-CO2 Data'!$H:$H,'EPA non-CO2 Data'!$J:$J,$B$1,'EPA non-CO2 Data'!$I:$I,$A26,'EPA non-CO2 Data'!$F:$F,N$2)*10^12*SUMIFS('Multipliers and Adjustments'!$C$97:$AL$97,'Multipliers and Adjustments'!$C$76:$AL$76,'BPE-CH4'!N$2)</f>
        <v>3479000000000</v>
      </c>
      <c r="O26" s="542">
        <f>SUMIFS('EPA non-CO2 Data'!$H:$H,'EPA non-CO2 Data'!$J:$J,$B$1,'EPA non-CO2 Data'!$I:$I,$A26,'EPA non-CO2 Data'!$F:$F,O$2)*10^12*SUMIFS('Multipliers and Adjustments'!$C$97:$AL$97,'Multipliers and Adjustments'!$C$76:$AL$76,'BPE-CH4'!O$2)</f>
        <v>3394000000000</v>
      </c>
      <c r="P26" s="542">
        <f>SUMIFS('EPA non-CO2 Data'!$H:$H,'EPA non-CO2 Data'!$J:$J,$B$1,'EPA non-CO2 Data'!$I:$I,$A26,'EPA non-CO2 Data'!$F:$F,P$2)*10^12*SUMIFS('Multipliers and Adjustments'!$C$97:$AL$97,'Multipliers and Adjustments'!$C$76:$AL$76,'BPE-CH4'!P$2)</f>
        <v>3309000000000</v>
      </c>
      <c r="Q26" s="542">
        <f>SUMIFS('EPA non-CO2 Data'!$H:$H,'EPA non-CO2 Data'!$J:$J,$B$1,'EPA non-CO2 Data'!$I:$I,$A26,'EPA non-CO2 Data'!$F:$F,Q$2)*10^12*SUMIFS('Multipliers and Adjustments'!$C$97:$AL$97,'Multipliers and Adjustments'!$C$76:$AL$76,'BPE-CH4'!Q$2)</f>
        <v>3226000000000</v>
      </c>
      <c r="R26" s="542">
        <f>SUMIFS('EPA non-CO2 Data'!$H:$H,'EPA non-CO2 Data'!$J:$J,$B$1,'EPA non-CO2 Data'!$I:$I,$A26,'EPA non-CO2 Data'!$F:$F,R$2)*10^12*SUMIFS('Multipliers and Adjustments'!$C$97:$AL$97,'Multipliers and Adjustments'!$C$76:$AL$76,'BPE-CH4'!R$2)</f>
        <v>3166000000000</v>
      </c>
      <c r="S26" s="542">
        <f>SUMIFS('EPA non-CO2 Data'!$H:$H,'EPA non-CO2 Data'!$J:$J,$B$1,'EPA non-CO2 Data'!$I:$I,$A26,'EPA non-CO2 Data'!$F:$F,S$2)*10^12*SUMIFS('Multipliers and Adjustments'!$C$97:$AL$97,'Multipliers and Adjustments'!$C$76:$AL$76,'BPE-CH4'!S$2)</f>
        <v>3107000000000</v>
      </c>
      <c r="T26" s="542">
        <f>SUMIFS('EPA non-CO2 Data'!$H:$H,'EPA non-CO2 Data'!$J:$J,$B$1,'EPA non-CO2 Data'!$I:$I,$A26,'EPA non-CO2 Data'!$F:$F,T$2)*10^12*SUMIFS('Multipliers and Adjustments'!$C$97:$AL$97,'Multipliers and Adjustments'!$C$76:$AL$76,'BPE-CH4'!T$2)</f>
        <v>3052000000000</v>
      </c>
      <c r="U26" s="542">
        <f>SUMIFS('EPA non-CO2 Data'!$H:$H,'EPA non-CO2 Data'!$J:$J,$B$1,'EPA non-CO2 Data'!$I:$I,$A26,'EPA non-CO2 Data'!$F:$F,U$2)*10^12*SUMIFS('Multipliers and Adjustments'!$C$97:$AL$97,'Multipliers and Adjustments'!$C$76:$AL$76,'BPE-CH4'!U$2)</f>
        <v>2998000000000</v>
      </c>
      <c r="V26" s="542">
        <f>SUMIFS('EPA non-CO2 Data'!$H:$H,'EPA non-CO2 Data'!$J:$J,$B$1,'EPA non-CO2 Data'!$I:$I,$A26,'EPA non-CO2 Data'!$F:$F,V$2)*10^12*SUMIFS('Multipliers and Adjustments'!$C$97:$AL$97,'Multipliers and Adjustments'!$C$76:$AL$76,'BPE-CH4'!V$2)</f>
        <v>2945000000000</v>
      </c>
      <c r="W26" s="542">
        <f>SUMIFS('EPA non-CO2 Data'!$H:$H,'EPA non-CO2 Data'!$J:$J,$B$1,'EPA non-CO2 Data'!$I:$I,$A26,'EPA non-CO2 Data'!$F:$F,W$2)*10^12*SUMIFS('Multipliers and Adjustments'!$C$97:$AL$97,'Multipliers and Adjustments'!$C$76:$AL$76,'BPE-CH4'!W$2)</f>
        <v>2888300000000</v>
      </c>
      <c r="X26" s="542">
        <f>SUMIFS('EPA non-CO2 Data'!$H:$H,'EPA non-CO2 Data'!$J:$J,$B$1,'EPA non-CO2 Data'!$I:$I,$A26,'EPA non-CO2 Data'!$F:$F,X$2)*10^12*SUMIFS('Multipliers and Adjustments'!$C$97:$AL$97,'Multipliers and Adjustments'!$C$76:$AL$76,'BPE-CH4'!X$2)</f>
        <v>2833200000000</v>
      </c>
      <c r="Y26" s="542">
        <f>SUMIFS('EPA non-CO2 Data'!$H:$H,'EPA non-CO2 Data'!$J:$J,$B$1,'EPA non-CO2 Data'!$I:$I,$A26,'EPA non-CO2 Data'!$F:$F,Y$2)*10^12*SUMIFS('Multipliers and Adjustments'!$C$97:$AL$97,'Multipliers and Adjustments'!$C$76:$AL$76,'BPE-CH4'!Y$2)</f>
        <v>2778100000000</v>
      </c>
      <c r="Z26" s="542">
        <f>SUMIFS('EPA non-CO2 Data'!$H:$H,'EPA non-CO2 Data'!$J:$J,$B$1,'EPA non-CO2 Data'!$I:$I,$A26,'EPA non-CO2 Data'!$F:$F,Z$2)*10^12*SUMIFS('Multipliers and Adjustments'!$C$97:$AL$97,'Multipliers and Adjustments'!$C$76:$AL$76,'BPE-CH4'!Z$2)</f>
        <v>2723000000000</v>
      </c>
      <c r="AA26" s="542">
        <f>SUMIFS('EPA non-CO2 Data'!$H:$H,'EPA non-CO2 Data'!$J:$J,$B$1,'EPA non-CO2 Data'!$I:$I,$A26,'EPA non-CO2 Data'!$F:$F,AA$2)*10^12*SUMIFS('Multipliers and Adjustments'!$C$97:$AL$97,'Multipliers and Adjustments'!$C$76:$AL$76,'BPE-CH4'!AA$2)</f>
        <v>2667900000000</v>
      </c>
      <c r="AB26" s="542">
        <f>SUMIFS('EPA non-CO2 Data'!$H:$H,'EPA non-CO2 Data'!$J:$J,$B$1,'EPA non-CO2 Data'!$I:$I,$A26,'EPA non-CO2 Data'!$F:$F,AB$2)*10^12*SUMIFS('Multipliers and Adjustments'!$C$97:$AL$97,'Multipliers and Adjustments'!$C$76:$AL$76,'BPE-CH4'!AB$2)</f>
        <v>2612800000000</v>
      </c>
      <c r="AC26" s="542">
        <f>SUMIFS('EPA non-CO2 Data'!$H:$H,'EPA non-CO2 Data'!$J:$J,$B$1,'EPA non-CO2 Data'!$I:$I,$A26,'EPA non-CO2 Data'!$F:$F,AC$2)*10^12*SUMIFS('Multipliers and Adjustments'!$C$97:$AL$97,'Multipliers and Adjustments'!$C$76:$AL$76,'BPE-CH4'!AC$2)</f>
        <v>2557700000000</v>
      </c>
      <c r="AD26" s="542">
        <f>SUMIFS('EPA non-CO2 Data'!$H:$H,'EPA non-CO2 Data'!$J:$J,$B$1,'EPA non-CO2 Data'!$I:$I,$A26,'EPA non-CO2 Data'!$F:$F,AD$2)*10^12*SUMIFS('Multipliers and Adjustments'!$C$97:$AL$97,'Multipliers and Adjustments'!$C$76:$AL$76,'BPE-CH4'!AD$2)</f>
        <v>2502600000000</v>
      </c>
      <c r="AE26" s="542">
        <f>SUMIFS('EPA non-CO2 Data'!$H:$H,'EPA non-CO2 Data'!$J:$J,$B$1,'EPA non-CO2 Data'!$I:$I,$A26,'EPA non-CO2 Data'!$F:$F,AE$2)*10^12*SUMIFS('Multipliers and Adjustments'!$C$97:$AL$97,'Multipliers and Adjustments'!$C$76:$AL$76,'BPE-CH4'!AE$2)</f>
        <v>2447500000000</v>
      </c>
      <c r="AF26" s="542">
        <f>SUMIFS('EPA non-CO2 Data'!$H:$H,'EPA non-CO2 Data'!$J:$J,$B$1,'EPA non-CO2 Data'!$I:$I,$A26,'EPA non-CO2 Data'!$F:$F,AF$2)*10^12*SUMIFS('Multipliers and Adjustments'!$C$97:$AL$97,'Multipliers and Adjustments'!$C$76:$AL$76,'BPE-CH4'!AF$2)</f>
        <v>2392400000000</v>
      </c>
      <c r="AG26" s="542">
        <f>SUMIFS('EPA non-CO2 Data'!$H:$H,'EPA non-CO2 Data'!$J:$J,$B$1,'EPA non-CO2 Data'!$I:$I,$A26,'EPA non-CO2 Data'!$F:$F,AG$2)*10^12*SUMIFS('Multipliers and Adjustments'!$C$97:$AL$97,'Multipliers and Adjustments'!$C$76:$AL$76,'BPE-CH4'!AG$2)</f>
        <v>2337300000000</v>
      </c>
      <c r="AH26" s="542">
        <f>SUMIFS('EPA non-CO2 Data'!$H:$H,'EPA non-CO2 Data'!$J:$J,$B$1,'EPA non-CO2 Data'!$I:$I,$A26,'EPA non-CO2 Data'!$F:$F,AH$2)*10^12*SUMIFS('Multipliers and Adjustments'!$C$97:$AL$97,'Multipliers and Adjustments'!$C$76:$AL$76,'BPE-CH4'!AH$2)</f>
        <v>2282200000000</v>
      </c>
      <c r="AI26" s="542">
        <f>SUMIFS('EPA non-CO2 Data'!$H:$H,'EPA non-CO2 Data'!$J:$J,$B$1,'EPA non-CO2 Data'!$I:$I,$A26,'EPA non-CO2 Data'!$F:$F,AI$2)*10^12*SUMIFS('Multipliers and Adjustments'!$C$97:$AL$97,'Multipliers and Adjustments'!$C$76:$AL$76,'BPE-CH4'!AI$2)</f>
        <v>2227100000000</v>
      </c>
      <c r="AJ26" s="542">
        <f>SUMIFS('EPA non-CO2 Data'!$H:$H,'EPA non-CO2 Data'!$J:$J,$B$1,'EPA non-CO2 Data'!$I:$I,$A26,'EPA non-CO2 Data'!$F:$F,AJ$2)*10^12*SUMIFS('Multipliers and Adjustments'!$C$97:$AL$97,'Multipliers and Adjustments'!$C$76:$AL$76,'BPE-CH4'!AJ$2)</f>
        <v>2172000000000</v>
      </c>
      <c r="AK26" s="542">
        <f>SUMIFS('EPA non-CO2 Data'!$H:$H,'EPA non-CO2 Data'!$J:$J,$B$1,'EPA non-CO2 Data'!$I:$I,$A26,'EPA non-CO2 Data'!$F:$F,AK$2)*10^12*SUMIFS('Multipliers and Adjustments'!$C$97:$AL$97,'Multipliers and Adjustments'!$C$76:$AL$76,'BPE-CH4'!AK$2)</f>
        <v>2116900000000</v>
      </c>
    </row>
    <row r="27" spans="1:37" x14ac:dyDescent="0.35">
      <c r="A27" t="s">
        <v>846</v>
      </c>
      <c r="B27" s="542">
        <f>SUMIFS('EPA non-CO2 Data'!$H:$H,'EPA non-CO2 Data'!$J:$J,$B$1,'EPA non-CO2 Data'!$I:$I,$A27,'EPA non-CO2 Data'!$F:$F,B$2)*10^12</f>
        <v>0</v>
      </c>
      <c r="C27" s="542">
        <f>SUMIFS('EPA non-CO2 Data'!$H:$H,'EPA non-CO2 Data'!$J:$J,$B$1,'EPA non-CO2 Data'!$I:$I,$A27,'EPA non-CO2 Data'!$F:$F,C$2)*10^12</f>
        <v>0</v>
      </c>
      <c r="D27" s="542">
        <f>SUMIFS('EPA non-CO2 Data'!$H:$H,'EPA non-CO2 Data'!$J:$J,$B$1,'EPA non-CO2 Data'!$I:$I,$A27,'EPA non-CO2 Data'!$F:$F,D$2)*10^12</f>
        <v>0</v>
      </c>
      <c r="E27" s="542">
        <f>SUMIFS('EPA non-CO2 Data'!$H:$H,'EPA non-CO2 Data'!$J:$J,$B$1,'EPA non-CO2 Data'!$I:$I,$A27,'EPA non-CO2 Data'!$F:$F,E$2)*10^12</f>
        <v>0</v>
      </c>
      <c r="F27" s="542">
        <f>SUMIFS('EPA non-CO2 Data'!$H:$H,'EPA non-CO2 Data'!$J:$J,$B$1,'EPA non-CO2 Data'!$I:$I,$A27,'EPA non-CO2 Data'!$F:$F,F$2)*10^12</f>
        <v>0</v>
      </c>
      <c r="G27" s="542">
        <f>SUMIFS('EPA non-CO2 Data'!$H:$H,'EPA non-CO2 Data'!$J:$J,$B$1,'EPA non-CO2 Data'!$I:$I,$A27,'EPA non-CO2 Data'!$F:$F,G$2)*10^12</f>
        <v>0</v>
      </c>
      <c r="H27" s="542">
        <f>SUMIFS('EPA non-CO2 Data'!$H:$H,'EPA non-CO2 Data'!$J:$J,$B$1,'EPA non-CO2 Data'!$I:$I,$A27,'EPA non-CO2 Data'!$F:$F,H$2)*10^12</f>
        <v>0</v>
      </c>
      <c r="I27" s="542">
        <f>SUMIFS('EPA non-CO2 Data'!$H:$H,'EPA non-CO2 Data'!$J:$J,$B$1,'EPA non-CO2 Data'!$I:$I,$A27,'EPA non-CO2 Data'!$F:$F,I$2)*10^12</f>
        <v>0</v>
      </c>
      <c r="J27" s="542">
        <f>SUMIFS('EPA non-CO2 Data'!$H:$H,'EPA non-CO2 Data'!$J:$J,$B$1,'EPA non-CO2 Data'!$I:$I,$A27,'EPA non-CO2 Data'!$F:$F,J$2)*10^12</f>
        <v>0</v>
      </c>
      <c r="K27" s="542">
        <f>SUMIFS('EPA non-CO2 Data'!$H:$H,'EPA non-CO2 Data'!$J:$J,$B$1,'EPA non-CO2 Data'!$I:$I,$A27,'EPA non-CO2 Data'!$F:$F,K$2)*10^12</f>
        <v>0</v>
      </c>
      <c r="L27" s="542">
        <f>SUMIFS('EPA non-CO2 Data'!$H:$H,'EPA non-CO2 Data'!$J:$J,$B$1,'EPA non-CO2 Data'!$I:$I,$A27,'EPA non-CO2 Data'!$F:$F,L$2)*10^12</f>
        <v>0</v>
      </c>
      <c r="M27" s="542">
        <f>SUMIFS('EPA non-CO2 Data'!$H:$H,'EPA non-CO2 Data'!$J:$J,$B$1,'EPA non-CO2 Data'!$I:$I,$A27,'EPA non-CO2 Data'!$F:$F,M$2)*10^12</f>
        <v>0</v>
      </c>
      <c r="N27" s="542">
        <f>SUMIFS('EPA non-CO2 Data'!$H:$H,'EPA non-CO2 Data'!$J:$J,$B$1,'EPA non-CO2 Data'!$I:$I,$A27,'EPA non-CO2 Data'!$F:$F,N$2)*10^12</f>
        <v>0</v>
      </c>
      <c r="O27" s="542">
        <f>SUMIFS('EPA non-CO2 Data'!$H:$H,'EPA non-CO2 Data'!$J:$J,$B$1,'EPA non-CO2 Data'!$I:$I,$A27,'EPA non-CO2 Data'!$F:$F,O$2)*10^12</f>
        <v>0</v>
      </c>
      <c r="P27" s="542">
        <f>SUMIFS('EPA non-CO2 Data'!$H:$H,'EPA non-CO2 Data'!$J:$J,$B$1,'EPA non-CO2 Data'!$I:$I,$A27,'EPA non-CO2 Data'!$F:$F,P$2)*10^12</f>
        <v>0</v>
      </c>
      <c r="Q27" s="542">
        <f>SUMIFS('EPA non-CO2 Data'!$H:$H,'EPA non-CO2 Data'!$J:$J,$B$1,'EPA non-CO2 Data'!$I:$I,$A27,'EPA non-CO2 Data'!$F:$F,Q$2)*10^12</f>
        <v>0</v>
      </c>
      <c r="R27" s="542">
        <f>SUMIFS('EPA non-CO2 Data'!$H:$H,'EPA non-CO2 Data'!$J:$J,$B$1,'EPA non-CO2 Data'!$I:$I,$A27,'EPA non-CO2 Data'!$F:$F,R$2)*10^12</f>
        <v>0</v>
      </c>
      <c r="S27" s="542">
        <f>SUMIFS('EPA non-CO2 Data'!$H:$H,'EPA non-CO2 Data'!$J:$J,$B$1,'EPA non-CO2 Data'!$I:$I,$A27,'EPA non-CO2 Data'!$F:$F,S$2)*10^12</f>
        <v>0</v>
      </c>
      <c r="T27" s="542">
        <f>SUMIFS('EPA non-CO2 Data'!$H:$H,'EPA non-CO2 Data'!$J:$J,$B$1,'EPA non-CO2 Data'!$I:$I,$A27,'EPA non-CO2 Data'!$F:$F,T$2)*10^12</f>
        <v>0</v>
      </c>
      <c r="U27" s="542">
        <f>SUMIFS('EPA non-CO2 Data'!$H:$H,'EPA non-CO2 Data'!$J:$J,$B$1,'EPA non-CO2 Data'!$I:$I,$A27,'EPA non-CO2 Data'!$F:$F,U$2)*10^12</f>
        <v>0</v>
      </c>
      <c r="V27" s="542">
        <f>SUMIFS('EPA non-CO2 Data'!$H:$H,'EPA non-CO2 Data'!$J:$J,$B$1,'EPA non-CO2 Data'!$I:$I,$A27,'EPA non-CO2 Data'!$F:$F,V$2)*10^12</f>
        <v>0</v>
      </c>
      <c r="W27" s="542">
        <f>SUMIFS('EPA non-CO2 Data'!$H:$H,'EPA non-CO2 Data'!$J:$J,$B$1,'EPA non-CO2 Data'!$I:$I,$A27,'EPA non-CO2 Data'!$F:$F,W$2)*10^12</f>
        <v>0</v>
      </c>
      <c r="X27" s="542">
        <f>SUMIFS('EPA non-CO2 Data'!$H:$H,'EPA non-CO2 Data'!$J:$J,$B$1,'EPA non-CO2 Data'!$I:$I,$A27,'EPA non-CO2 Data'!$F:$F,X$2)*10^12</f>
        <v>0</v>
      </c>
      <c r="Y27" s="542">
        <f>SUMIFS('EPA non-CO2 Data'!$H:$H,'EPA non-CO2 Data'!$J:$J,$B$1,'EPA non-CO2 Data'!$I:$I,$A27,'EPA non-CO2 Data'!$F:$F,Y$2)*10^12</f>
        <v>0</v>
      </c>
      <c r="Z27" s="542">
        <f>SUMIFS('EPA non-CO2 Data'!$H:$H,'EPA non-CO2 Data'!$J:$J,$B$1,'EPA non-CO2 Data'!$I:$I,$A27,'EPA non-CO2 Data'!$F:$F,Z$2)*10^12</f>
        <v>0</v>
      </c>
      <c r="AA27" s="542">
        <f>SUMIFS('EPA non-CO2 Data'!$H:$H,'EPA non-CO2 Data'!$J:$J,$B$1,'EPA non-CO2 Data'!$I:$I,$A27,'EPA non-CO2 Data'!$F:$F,AA$2)*10^12</f>
        <v>0</v>
      </c>
      <c r="AB27" s="542">
        <f>SUMIFS('EPA non-CO2 Data'!$H:$H,'EPA non-CO2 Data'!$J:$J,$B$1,'EPA non-CO2 Data'!$I:$I,$A27,'EPA non-CO2 Data'!$F:$F,AB$2)*10^12</f>
        <v>0</v>
      </c>
      <c r="AC27" s="542">
        <f>SUMIFS('EPA non-CO2 Data'!$H:$H,'EPA non-CO2 Data'!$J:$J,$B$1,'EPA non-CO2 Data'!$I:$I,$A27,'EPA non-CO2 Data'!$F:$F,AC$2)*10^12</f>
        <v>0</v>
      </c>
      <c r="AD27" s="542">
        <f>SUMIFS('EPA non-CO2 Data'!$H:$H,'EPA non-CO2 Data'!$J:$J,$B$1,'EPA non-CO2 Data'!$I:$I,$A27,'EPA non-CO2 Data'!$F:$F,AD$2)*10^12</f>
        <v>0</v>
      </c>
      <c r="AE27" s="542">
        <f>SUMIFS('EPA non-CO2 Data'!$H:$H,'EPA non-CO2 Data'!$J:$J,$B$1,'EPA non-CO2 Data'!$I:$I,$A27,'EPA non-CO2 Data'!$F:$F,AE$2)*10^12</f>
        <v>0</v>
      </c>
      <c r="AF27" s="542">
        <f>SUMIFS('EPA non-CO2 Data'!$H:$H,'EPA non-CO2 Data'!$J:$J,$B$1,'EPA non-CO2 Data'!$I:$I,$A27,'EPA non-CO2 Data'!$F:$F,AF$2)*10^12</f>
        <v>0</v>
      </c>
      <c r="AG27" s="542">
        <f>SUMIFS('EPA non-CO2 Data'!$H:$H,'EPA non-CO2 Data'!$J:$J,$B$1,'EPA non-CO2 Data'!$I:$I,$A27,'EPA non-CO2 Data'!$F:$F,AG$2)*10^12</f>
        <v>0</v>
      </c>
      <c r="AH27" s="542">
        <f>SUMIFS('EPA non-CO2 Data'!$H:$H,'EPA non-CO2 Data'!$J:$J,$B$1,'EPA non-CO2 Data'!$I:$I,$A27,'EPA non-CO2 Data'!$F:$F,AH$2)*10^12</f>
        <v>0</v>
      </c>
      <c r="AI27" s="542">
        <f>SUMIFS('EPA non-CO2 Data'!$H:$H,'EPA non-CO2 Data'!$J:$J,$B$1,'EPA non-CO2 Data'!$I:$I,$A27,'EPA non-CO2 Data'!$F:$F,AI$2)*10^12</f>
        <v>0</v>
      </c>
      <c r="AJ27" s="542">
        <f>SUMIFS('EPA non-CO2 Data'!$H:$H,'EPA non-CO2 Data'!$J:$J,$B$1,'EPA non-CO2 Data'!$I:$I,$A27,'EPA non-CO2 Data'!$F:$F,AJ$2)*10^12</f>
        <v>0</v>
      </c>
      <c r="AK27" s="542">
        <f>SUMIFS('EPA non-CO2 Data'!$H:$H,'EPA non-CO2 Data'!$J:$J,$B$1,'EPA non-CO2 Data'!$I:$I,$A27,'EPA non-CO2 Data'!$F:$F,AK$2)*10^12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9"/>
  <sheetViews>
    <sheetView workbookViewId="0"/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12</v>
      </c>
      <c r="C1" s="17" t="str">
        <f>_xlfn.CONCAT("Unit: grams of ",B1)</f>
        <v>Unit: grams of N2O</v>
      </c>
    </row>
    <row r="2" spans="1:37" s="88" customFormat="1" x14ac:dyDescent="0.35">
      <c r="A2" s="86"/>
      <c r="B2" s="87">
        <v>2015</v>
      </c>
      <c r="C2" s="24">
        <v>2016</v>
      </c>
      <c r="D2" s="87">
        <v>2017</v>
      </c>
      <c r="E2" s="24">
        <v>2018</v>
      </c>
      <c r="F2" s="87">
        <v>2019</v>
      </c>
      <c r="G2" s="24">
        <v>2020</v>
      </c>
      <c r="H2" s="87">
        <v>2021</v>
      </c>
      <c r="I2" s="24">
        <v>2022</v>
      </c>
      <c r="J2" s="87">
        <v>2023</v>
      </c>
      <c r="K2" s="24">
        <v>2024</v>
      </c>
      <c r="L2" s="87">
        <v>2025</v>
      </c>
      <c r="M2" s="24">
        <v>2026</v>
      </c>
      <c r="N2" s="87">
        <v>2027</v>
      </c>
      <c r="O2" s="24">
        <v>2028</v>
      </c>
      <c r="P2" s="87">
        <v>2029</v>
      </c>
      <c r="Q2" s="24">
        <v>2030</v>
      </c>
      <c r="R2" s="87">
        <v>2031</v>
      </c>
      <c r="S2" s="24">
        <v>2032</v>
      </c>
      <c r="T2" s="87">
        <v>2033</v>
      </c>
      <c r="U2" s="24">
        <v>2034</v>
      </c>
      <c r="V2" s="87">
        <v>2035</v>
      </c>
      <c r="W2" s="24">
        <v>2036</v>
      </c>
      <c r="X2" s="87">
        <v>2037</v>
      </c>
      <c r="Y2" s="24">
        <v>2038</v>
      </c>
      <c r="Z2" s="87">
        <v>2039</v>
      </c>
      <c r="AA2" s="24">
        <v>2040</v>
      </c>
      <c r="AB2" s="87">
        <v>2041</v>
      </c>
      <c r="AC2" s="24">
        <v>2042</v>
      </c>
      <c r="AD2" s="87">
        <v>2043</v>
      </c>
      <c r="AE2" s="24">
        <v>2044</v>
      </c>
      <c r="AF2" s="87">
        <v>2045</v>
      </c>
      <c r="AG2" s="24">
        <v>2046</v>
      </c>
      <c r="AH2" s="87">
        <v>2047</v>
      </c>
      <c r="AI2" s="24">
        <v>2048</v>
      </c>
      <c r="AJ2" s="87">
        <v>2049</v>
      </c>
      <c r="AK2" s="24">
        <v>2050</v>
      </c>
    </row>
    <row r="3" spans="1:37" s="16" customFormat="1" x14ac:dyDescent="0.35">
      <c r="A3" t="s">
        <v>815</v>
      </c>
      <c r="B3" s="11">
        <f>SUMIFS('EPA non-CO2 Data'!$H:$H,'EPA non-CO2 Data'!$J:$J,$B$1,'EPA non-CO2 Data'!$I:$I,$A3,'EPA non-CO2 Data'!$F:$F,B$2)*10^12*SUMPRODUCT('Multipliers and Adjustments'!$C$77:$AL$98*('Multipliers and Adjustments'!$C$76:$AL$76=B$2)*('Multipliers and Adjustments'!$A$77:$A$98=$A3)*('Multipliers and Adjustments'!$B$77:$B$98=$B$1))</f>
        <v>611661915224.67493</v>
      </c>
      <c r="C3" s="11">
        <f>SUMIFS('EPA non-CO2 Data'!$H:$H,'EPA non-CO2 Data'!$J:$J,$B$1,'EPA non-CO2 Data'!$I:$I,$A3,'EPA non-CO2 Data'!$F:$F,C$2)*10^12*SUMPRODUCT('Multipliers and Adjustments'!$C$77:$AL$98*('Multipliers and Adjustments'!$C$76:$AL$76=C$2)*('Multipliers and Adjustments'!$A$77:$A$98=$A3)*('Multipliers and Adjustments'!$B$77:$B$98=$B$1))</f>
        <v>611394755938.29468</v>
      </c>
      <c r="D3" s="11">
        <f>SUMIFS('EPA non-CO2 Data'!$H:$H,'EPA non-CO2 Data'!$J:$J,$B$1,'EPA non-CO2 Data'!$I:$I,$A3,'EPA non-CO2 Data'!$F:$F,D$2)*10^12*SUMPRODUCT('Multipliers and Adjustments'!$C$77:$AL$98*('Multipliers and Adjustments'!$C$76:$AL$76=D$2)*('Multipliers and Adjustments'!$A$77:$A$98=$A3)*('Multipliers and Adjustments'!$B$77:$B$98=$B$1))</f>
        <v>611521827891.83154</v>
      </c>
      <c r="E3" s="11">
        <f>SUMIFS('EPA non-CO2 Data'!$H:$H,'EPA non-CO2 Data'!$J:$J,$B$1,'EPA non-CO2 Data'!$I:$I,$A3,'EPA non-CO2 Data'!$F:$F,E$2)*10^12*SUMPRODUCT('Multipliers and Adjustments'!$C$77:$AL$98*('Multipliers and Adjustments'!$C$76:$AL$76=E$2)*('Multipliers and Adjustments'!$A$77:$A$98=$A3)*('Multipliers and Adjustments'!$B$77:$B$98=$B$1))</f>
        <v>611648899845.3678</v>
      </c>
      <c r="F3" s="11">
        <f>SUMIFS('EPA non-CO2 Data'!$H:$H,'EPA non-CO2 Data'!$J:$J,$B$1,'EPA non-CO2 Data'!$I:$I,$A3,'EPA non-CO2 Data'!$F:$F,F$2)*10^12*SUMPRODUCT('Multipliers and Adjustments'!$C$77:$AL$98*('Multipliers and Adjustments'!$C$76:$AL$76=F$2)*('Multipliers and Adjustments'!$A$77:$A$98=$A3)*('Multipliers and Adjustments'!$B$77:$B$98=$B$1))</f>
        <v>611775971798.90405</v>
      </c>
      <c r="G3" s="11">
        <f>SUMIFS('EPA non-CO2 Data'!$H:$H,'EPA non-CO2 Data'!$J:$J,$B$1,'EPA non-CO2 Data'!$I:$I,$A3,'EPA non-CO2 Data'!$F:$F,G$2)*10^12*SUMPRODUCT('Multipliers and Adjustments'!$C$77:$AL$98*('Multipliers and Adjustments'!$C$76:$AL$76=G$2)*('Multipliers and Adjustments'!$A$77:$A$98=$A3)*('Multipliers and Adjustments'!$B$77:$B$98=$B$1))</f>
        <v>611903043752.43994</v>
      </c>
      <c r="H3" s="11">
        <f>SUMIFS('EPA non-CO2 Data'!$H:$H,'EPA non-CO2 Data'!$J:$J,$B$1,'EPA non-CO2 Data'!$I:$I,$A3,'EPA non-CO2 Data'!$F:$F,H$2)*10^12*SUMPRODUCT('Multipliers and Adjustments'!$C$77:$AL$98*('Multipliers and Adjustments'!$C$76:$AL$76=H$2)*('Multipliers and Adjustments'!$A$77:$A$98=$A3)*('Multipliers and Adjustments'!$B$77:$B$98=$B$1))</f>
        <v>611920244234.66833</v>
      </c>
      <c r="I3" s="11">
        <f>SUMIFS('EPA non-CO2 Data'!$H:$H,'EPA non-CO2 Data'!$J:$J,$B$1,'EPA non-CO2 Data'!$I:$I,$A3,'EPA non-CO2 Data'!$F:$F,I$2)*10^12*SUMPRODUCT('Multipliers and Adjustments'!$C$77:$AL$98*('Multipliers and Adjustments'!$C$76:$AL$76=I$2)*('Multipliers and Adjustments'!$A$77:$A$98=$A3)*('Multipliers and Adjustments'!$B$77:$B$98=$B$1))</f>
        <v>611937444716.89624</v>
      </c>
      <c r="J3" s="11">
        <f>SUMIFS('EPA non-CO2 Data'!$H:$H,'EPA non-CO2 Data'!$J:$J,$B$1,'EPA non-CO2 Data'!$I:$I,$A3,'EPA non-CO2 Data'!$F:$F,J$2)*10^12*SUMPRODUCT('Multipliers and Adjustments'!$C$77:$AL$98*('Multipliers and Adjustments'!$C$76:$AL$76=J$2)*('Multipliers and Adjustments'!$A$77:$A$98=$A3)*('Multipliers and Adjustments'!$B$77:$B$98=$B$1))</f>
        <v>611954645199.12451</v>
      </c>
      <c r="K3" s="11">
        <f>SUMIFS('EPA non-CO2 Data'!$H:$H,'EPA non-CO2 Data'!$J:$J,$B$1,'EPA non-CO2 Data'!$I:$I,$A3,'EPA non-CO2 Data'!$F:$F,K$2)*10^12*SUMPRODUCT('Multipliers and Adjustments'!$C$77:$AL$98*('Multipliers and Adjustments'!$C$76:$AL$76=K$2)*('Multipliers and Adjustments'!$A$77:$A$98=$A3)*('Multipliers and Adjustments'!$B$77:$B$98=$B$1))</f>
        <v>611971845681.35266</v>
      </c>
      <c r="L3" s="11">
        <f>SUMIFS('EPA non-CO2 Data'!$H:$H,'EPA non-CO2 Data'!$J:$J,$B$1,'EPA non-CO2 Data'!$I:$I,$A3,'EPA non-CO2 Data'!$F:$F,L$2)*10^12*SUMPRODUCT('Multipliers and Adjustments'!$C$77:$AL$98*('Multipliers and Adjustments'!$C$76:$AL$76=L$2)*('Multipliers and Adjustments'!$A$77:$A$98=$A3)*('Multipliers and Adjustments'!$B$77:$B$98=$B$1))</f>
        <v>611989046163.58167</v>
      </c>
      <c r="M3" s="11">
        <f>SUMIFS('EPA non-CO2 Data'!$H:$H,'EPA non-CO2 Data'!$J:$J,$B$1,'EPA non-CO2 Data'!$I:$I,$A3,'EPA non-CO2 Data'!$F:$F,M$2)*10^12*SUMPRODUCT('Multipliers and Adjustments'!$C$77:$AL$98*('Multipliers and Adjustments'!$C$76:$AL$76=M$2)*('Multipliers and Adjustments'!$A$77:$A$98=$A3)*('Multipliers and Adjustments'!$B$77:$B$98=$B$1))</f>
        <v>611655753932.86169</v>
      </c>
      <c r="N3" s="11">
        <f>SUMIFS('EPA non-CO2 Data'!$H:$H,'EPA non-CO2 Data'!$J:$J,$B$1,'EPA non-CO2 Data'!$I:$I,$A3,'EPA non-CO2 Data'!$F:$F,N$2)*10^12*SUMPRODUCT('Multipliers and Adjustments'!$C$77:$AL$98*('Multipliers and Adjustments'!$C$76:$AL$76=N$2)*('Multipliers and Adjustments'!$A$77:$A$98=$A3)*('Multipliers and Adjustments'!$B$77:$B$98=$B$1))</f>
        <v>611322461702.14258</v>
      </c>
      <c r="O3" s="11">
        <f>SUMIFS('EPA non-CO2 Data'!$H:$H,'EPA non-CO2 Data'!$J:$J,$B$1,'EPA non-CO2 Data'!$I:$I,$A3,'EPA non-CO2 Data'!$F:$F,O$2)*10^12*SUMPRODUCT('Multipliers and Adjustments'!$C$77:$AL$98*('Multipliers and Adjustments'!$C$76:$AL$76=O$2)*('Multipliers and Adjustments'!$A$77:$A$98=$A3)*('Multipliers and Adjustments'!$B$77:$B$98=$B$1))</f>
        <v>610989169471.42285</v>
      </c>
      <c r="P3" s="11">
        <f>SUMIFS('EPA non-CO2 Data'!$H:$H,'EPA non-CO2 Data'!$J:$J,$B$1,'EPA non-CO2 Data'!$I:$I,$A3,'EPA non-CO2 Data'!$F:$F,P$2)*10^12*SUMPRODUCT('Multipliers and Adjustments'!$C$77:$AL$98*('Multipliers and Adjustments'!$C$76:$AL$76=P$2)*('Multipliers and Adjustments'!$A$77:$A$98=$A3)*('Multipliers and Adjustments'!$B$77:$B$98=$B$1))</f>
        <v>610655877240.70337</v>
      </c>
      <c r="Q3" s="11">
        <f>SUMIFS('EPA non-CO2 Data'!$H:$H,'EPA non-CO2 Data'!$J:$J,$B$1,'EPA non-CO2 Data'!$I:$I,$A3,'EPA non-CO2 Data'!$F:$F,Q$2)*10^12*SUMPRODUCT('Multipliers and Adjustments'!$C$77:$AL$98*('Multipliers and Adjustments'!$C$76:$AL$76=Q$2)*('Multipliers and Adjustments'!$A$77:$A$98=$A3)*('Multipliers and Adjustments'!$B$77:$B$98=$B$1))</f>
        <v>610322585009.98413</v>
      </c>
      <c r="R3" s="11">
        <f>SUMIFS('EPA non-CO2 Data'!$H:$H,'EPA non-CO2 Data'!$J:$J,$B$1,'EPA non-CO2 Data'!$I:$I,$A3,'EPA non-CO2 Data'!$F:$F,R$2)*10^12*SUMPRODUCT('Multipliers and Adjustments'!$C$77:$AL$98*('Multipliers and Adjustments'!$C$76:$AL$76=R$2)*('Multipliers and Adjustments'!$A$77:$A$98=$A3)*('Multipliers and Adjustments'!$B$77:$B$98=$B$1))</f>
        <v>609949598325.724</v>
      </c>
      <c r="S3" s="11">
        <f>SUMIFS('EPA non-CO2 Data'!$H:$H,'EPA non-CO2 Data'!$J:$J,$B$1,'EPA non-CO2 Data'!$I:$I,$A3,'EPA non-CO2 Data'!$F:$F,S$2)*10^12*SUMPRODUCT('Multipliers and Adjustments'!$C$77:$AL$98*('Multipliers and Adjustments'!$C$76:$AL$76=S$2)*('Multipliers and Adjustments'!$A$77:$A$98=$A3)*('Multipliers and Adjustments'!$B$77:$B$98=$B$1))</f>
        <v>609576611641.46313</v>
      </c>
      <c r="T3" s="11">
        <f>SUMIFS('EPA non-CO2 Data'!$H:$H,'EPA non-CO2 Data'!$J:$J,$B$1,'EPA non-CO2 Data'!$I:$I,$A3,'EPA non-CO2 Data'!$F:$F,T$2)*10^12*SUMPRODUCT('Multipliers and Adjustments'!$C$77:$AL$98*('Multipliers and Adjustments'!$C$76:$AL$76=T$2)*('Multipliers and Adjustments'!$A$77:$A$98=$A3)*('Multipliers and Adjustments'!$B$77:$B$98=$B$1))</f>
        <v>609203624957.20325</v>
      </c>
      <c r="U3" s="11">
        <f>SUMIFS('EPA non-CO2 Data'!$H:$H,'EPA non-CO2 Data'!$J:$J,$B$1,'EPA non-CO2 Data'!$I:$I,$A3,'EPA non-CO2 Data'!$F:$F,U$2)*10^12*SUMPRODUCT('Multipliers and Adjustments'!$C$77:$AL$98*('Multipliers and Adjustments'!$C$76:$AL$76=U$2)*('Multipliers and Adjustments'!$A$77:$A$98=$A3)*('Multipliers and Adjustments'!$B$77:$B$98=$B$1))</f>
        <v>608830638272.94336</v>
      </c>
      <c r="V3" s="11">
        <f>SUMIFS('EPA non-CO2 Data'!$H:$H,'EPA non-CO2 Data'!$J:$J,$B$1,'EPA non-CO2 Data'!$I:$I,$A3,'EPA non-CO2 Data'!$F:$F,V$2)*10^12*SUMPRODUCT('Multipliers and Adjustments'!$C$77:$AL$98*('Multipliers and Adjustments'!$C$76:$AL$76=V$2)*('Multipliers and Adjustments'!$A$77:$A$98=$A3)*('Multipliers and Adjustments'!$B$77:$B$98=$B$1))</f>
        <v>608457651588.68298</v>
      </c>
      <c r="W3" s="11">
        <f>SUMIFS('EPA non-CO2 Data'!$H:$H,'EPA non-CO2 Data'!$J:$J,$B$1,'EPA non-CO2 Data'!$I:$I,$A3,'EPA non-CO2 Data'!$F:$F,W$2)*10^12*SUMPRODUCT('Multipliers and Adjustments'!$C$77:$AL$98*('Multipliers and Adjustments'!$C$76:$AL$76=W$2)*('Multipliers and Adjustments'!$A$77:$A$98=$A3)*('Multipliers and Adjustments'!$B$77:$B$98=$B$1))</f>
        <v>607864978000.70032</v>
      </c>
      <c r="X3" s="11">
        <f>SUMIFS('EPA non-CO2 Data'!$H:$H,'EPA non-CO2 Data'!$J:$J,$B$1,'EPA non-CO2 Data'!$I:$I,$A3,'EPA non-CO2 Data'!$F:$F,X$2)*10^12*SUMPRODUCT('Multipliers and Adjustments'!$C$77:$AL$98*('Multipliers and Adjustments'!$C$76:$AL$76=X$2)*('Multipliers and Adjustments'!$A$77:$A$98=$A3)*('Multipliers and Adjustments'!$B$77:$B$98=$B$1))</f>
        <v>607272304412.71753</v>
      </c>
      <c r="Y3" s="11">
        <f>SUMIFS('EPA non-CO2 Data'!$H:$H,'EPA non-CO2 Data'!$J:$J,$B$1,'EPA non-CO2 Data'!$I:$I,$A3,'EPA non-CO2 Data'!$F:$F,Y$2)*10^12*SUMPRODUCT('Multipliers and Adjustments'!$C$77:$AL$98*('Multipliers and Adjustments'!$C$76:$AL$76=Y$2)*('Multipliers and Adjustments'!$A$77:$A$98=$A3)*('Multipliers and Adjustments'!$B$77:$B$98=$B$1))</f>
        <v>606679630824.73389</v>
      </c>
      <c r="Z3" s="11">
        <f>SUMIFS('EPA non-CO2 Data'!$H:$H,'EPA non-CO2 Data'!$J:$J,$B$1,'EPA non-CO2 Data'!$I:$I,$A3,'EPA non-CO2 Data'!$F:$F,Z$2)*10^12*SUMPRODUCT('Multipliers and Adjustments'!$C$77:$AL$98*('Multipliers and Adjustments'!$C$76:$AL$76=Z$2)*('Multipliers and Adjustments'!$A$77:$A$98=$A3)*('Multipliers and Adjustments'!$B$77:$B$98=$B$1))</f>
        <v>606086957236.75134</v>
      </c>
      <c r="AA3" s="11">
        <f>SUMIFS('EPA non-CO2 Data'!$H:$H,'EPA non-CO2 Data'!$J:$J,$B$1,'EPA non-CO2 Data'!$I:$I,$A3,'EPA non-CO2 Data'!$F:$F,AA$2)*10^12*SUMPRODUCT('Multipliers and Adjustments'!$C$77:$AL$98*('Multipliers and Adjustments'!$C$76:$AL$76=AA$2)*('Multipliers and Adjustments'!$A$77:$A$98=$A3)*('Multipliers and Adjustments'!$B$77:$B$98=$B$1))</f>
        <v>605494283648.76904</v>
      </c>
      <c r="AB3" s="11">
        <f>SUMIFS('EPA non-CO2 Data'!$H:$H,'EPA non-CO2 Data'!$J:$J,$B$1,'EPA non-CO2 Data'!$I:$I,$A3,'EPA non-CO2 Data'!$F:$F,AB$2)*10^12*SUMPRODUCT('Multipliers and Adjustments'!$C$77:$AL$98*('Multipliers and Adjustments'!$C$76:$AL$76=AB$2)*('Multipliers and Adjustments'!$A$77:$A$98=$A3)*('Multipliers and Adjustments'!$B$77:$B$98=$B$1))</f>
        <v>604643967557.29114</v>
      </c>
      <c r="AC3" s="11">
        <f>SUMIFS('EPA non-CO2 Data'!$H:$H,'EPA non-CO2 Data'!$J:$J,$B$1,'EPA non-CO2 Data'!$I:$I,$A3,'EPA non-CO2 Data'!$F:$F,AC$2)*10^12*SUMPRODUCT('Multipliers and Adjustments'!$C$77:$AL$98*('Multipliers and Adjustments'!$C$76:$AL$76=AC$2)*('Multipliers and Adjustments'!$A$77:$A$98=$A3)*('Multipliers and Adjustments'!$B$77:$B$98=$B$1))</f>
        <v>603793651465.81323</v>
      </c>
      <c r="AD3" s="11">
        <f>SUMIFS('EPA non-CO2 Data'!$H:$H,'EPA non-CO2 Data'!$J:$J,$B$1,'EPA non-CO2 Data'!$I:$I,$A3,'EPA non-CO2 Data'!$F:$F,AD$2)*10^12*SUMPRODUCT('Multipliers and Adjustments'!$C$77:$AL$98*('Multipliers and Adjustments'!$C$76:$AL$76=AD$2)*('Multipliers and Adjustments'!$A$77:$A$98=$A3)*('Multipliers and Adjustments'!$B$77:$B$98=$B$1))</f>
        <v>602943335374.33557</v>
      </c>
      <c r="AE3" s="11">
        <f>SUMIFS('EPA non-CO2 Data'!$H:$H,'EPA non-CO2 Data'!$J:$J,$B$1,'EPA non-CO2 Data'!$I:$I,$A3,'EPA non-CO2 Data'!$F:$F,AE$2)*10^12*SUMPRODUCT('Multipliers and Adjustments'!$C$77:$AL$98*('Multipliers and Adjustments'!$C$76:$AL$76=AE$2)*('Multipliers and Adjustments'!$A$77:$A$98=$A3)*('Multipliers and Adjustments'!$B$77:$B$98=$B$1))</f>
        <v>602093019282.85754</v>
      </c>
      <c r="AF3" s="11">
        <f>SUMIFS('EPA non-CO2 Data'!$H:$H,'EPA non-CO2 Data'!$J:$J,$B$1,'EPA non-CO2 Data'!$I:$I,$A3,'EPA non-CO2 Data'!$F:$F,AF$2)*10^12*SUMPRODUCT('Multipliers and Adjustments'!$C$77:$AL$98*('Multipliers and Adjustments'!$C$76:$AL$76=AF$2)*('Multipliers and Adjustments'!$A$77:$A$98=$A3)*('Multipliers and Adjustments'!$B$77:$B$98=$B$1))</f>
        <v>601242703191.37927</v>
      </c>
      <c r="AG3" s="11">
        <f>SUMIFS('EPA non-CO2 Data'!$H:$H,'EPA non-CO2 Data'!$J:$J,$B$1,'EPA non-CO2 Data'!$I:$I,$A3,'EPA non-CO2 Data'!$F:$F,AG$2)*10^12*SUMPRODUCT('Multipliers and Adjustments'!$C$77:$AL$98*('Multipliers and Adjustments'!$C$76:$AL$76=AG$2)*('Multipliers and Adjustments'!$A$77:$A$98=$A3)*('Multipliers and Adjustments'!$B$77:$B$98=$B$1))</f>
        <v>600260201389.19873</v>
      </c>
      <c r="AH3" s="11">
        <f>SUMIFS('EPA non-CO2 Data'!$H:$H,'EPA non-CO2 Data'!$J:$J,$B$1,'EPA non-CO2 Data'!$I:$I,$A3,'EPA non-CO2 Data'!$F:$F,AH$2)*10^12*SUMPRODUCT('Multipliers and Adjustments'!$C$77:$AL$98*('Multipliers and Adjustments'!$C$76:$AL$76=AH$2)*('Multipliers and Adjustments'!$A$77:$A$98=$A3)*('Multipliers and Adjustments'!$B$77:$B$98=$B$1))</f>
        <v>599277699587.01843</v>
      </c>
      <c r="AI3" s="11">
        <f>SUMIFS('EPA non-CO2 Data'!$H:$H,'EPA non-CO2 Data'!$J:$J,$B$1,'EPA non-CO2 Data'!$I:$I,$A3,'EPA non-CO2 Data'!$F:$F,AI$2)*10^12*SUMPRODUCT('Multipliers and Adjustments'!$C$77:$AL$98*('Multipliers and Adjustments'!$C$76:$AL$76=AI$2)*('Multipliers and Adjustments'!$A$77:$A$98=$A3)*('Multipliers and Adjustments'!$B$77:$B$98=$B$1))</f>
        <v>598295197784.83862</v>
      </c>
      <c r="AJ3" s="11">
        <f>SUMIFS('EPA non-CO2 Data'!$H:$H,'EPA non-CO2 Data'!$J:$J,$B$1,'EPA non-CO2 Data'!$I:$I,$A3,'EPA non-CO2 Data'!$F:$F,AJ$2)*10^12*SUMPRODUCT('Multipliers and Adjustments'!$C$77:$AL$98*('Multipliers and Adjustments'!$C$76:$AL$76=AJ$2)*('Multipliers and Adjustments'!$A$77:$A$98=$A3)*('Multipliers and Adjustments'!$B$77:$B$98=$B$1))</f>
        <v>597312695982.65796</v>
      </c>
      <c r="AK3" s="11">
        <f>SUMIFS('EPA non-CO2 Data'!$H:$H,'EPA non-CO2 Data'!$J:$J,$B$1,'EPA non-CO2 Data'!$I:$I,$A3,'EPA non-CO2 Data'!$F:$F,AK$2)*10^12*SUMPRODUCT('Multipliers and Adjustments'!$C$77:$AL$98*('Multipliers and Adjustments'!$C$76:$AL$76=AK$2)*('Multipliers and Adjustments'!$A$77:$A$98=$A3)*('Multipliers and Adjustments'!$B$77:$B$98=$B$1))</f>
        <v>596330194180.47754</v>
      </c>
    </row>
    <row r="4" spans="1:37" x14ac:dyDescent="0.35">
      <c r="A4" t="s">
        <v>816</v>
      </c>
      <c r="B4" s="11">
        <f>SUMIFS('EPA non-CO2 Data'!$H:$H,'EPA non-CO2 Data'!$J:$J,$B$1,'EPA non-CO2 Data'!$I:$I,$A4,'EPA non-CO2 Data'!$F:$F,B$2)*10^12*SUMPRODUCT('Multipliers and Adjustments'!$C$77:$AL$98*('Multipliers and Adjustments'!$C$76:$AL$76=B$2)*('Multipliers and Adjustments'!$A$77:$A$98=$A4)*('Multipliers and Adjustments'!$B$77:$B$98=$B$1))</f>
        <v>0</v>
      </c>
      <c r="C4" s="11">
        <f>SUMIFS('EPA non-CO2 Data'!$H:$H,'EPA non-CO2 Data'!$J:$J,$B$1,'EPA non-CO2 Data'!$I:$I,$A4,'EPA non-CO2 Data'!$F:$F,C$2)*10^12*SUMPRODUCT('Multipliers and Adjustments'!$C$77:$AL$98*('Multipliers and Adjustments'!$C$76:$AL$76=C$2)*('Multipliers and Adjustments'!$A$77:$A$98=$A4)*('Multipliers and Adjustments'!$B$77:$B$98=$B$1))</f>
        <v>0</v>
      </c>
      <c r="D4" s="11">
        <f>SUMIFS('EPA non-CO2 Data'!$H:$H,'EPA non-CO2 Data'!$J:$J,$B$1,'EPA non-CO2 Data'!$I:$I,$A4,'EPA non-CO2 Data'!$F:$F,D$2)*10^12*SUMPRODUCT('Multipliers and Adjustments'!$C$77:$AL$98*('Multipliers and Adjustments'!$C$76:$AL$76=D$2)*('Multipliers and Adjustments'!$A$77:$A$98=$A4)*('Multipliers and Adjustments'!$B$77:$B$98=$B$1))</f>
        <v>0</v>
      </c>
      <c r="E4" s="11">
        <f>SUMIFS('EPA non-CO2 Data'!$H:$H,'EPA non-CO2 Data'!$J:$J,$B$1,'EPA non-CO2 Data'!$I:$I,$A4,'EPA non-CO2 Data'!$F:$F,E$2)*10^12*SUMPRODUCT('Multipliers and Adjustments'!$C$77:$AL$98*('Multipliers and Adjustments'!$C$76:$AL$76=E$2)*('Multipliers and Adjustments'!$A$77:$A$98=$A4)*('Multipliers and Adjustments'!$B$77:$B$98=$B$1))</f>
        <v>0</v>
      </c>
      <c r="F4" s="11">
        <f>SUMIFS('EPA non-CO2 Data'!$H:$H,'EPA non-CO2 Data'!$J:$J,$B$1,'EPA non-CO2 Data'!$I:$I,$A4,'EPA non-CO2 Data'!$F:$F,F$2)*10^12*SUMPRODUCT('Multipliers and Adjustments'!$C$77:$AL$98*('Multipliers and Adjustments'!$C$76:$AL$76=F$2)*('Multipliers and Adjustments'!$A$77:$A$98=$A4)*('Multipliers and Adjustments'!$B$77:$B$98=$B$1))</f>
        <v>0</v>
      </c>
      <c r="G4" s="11">
        <f>SUMIFS('EPA non-CO2 Data'!$H:$H,'EPA non-CO2 Data'!$J:$J,$B$1,'EPA non-CO2 Data'!$I:$I,$A4,'EPA non-CO2 Data'!$F:$F,G$2)*10^12*SUMPRODUCT('Multipliers and Adjustments'!$C$77:$AL$98*('Multipliers and Adjustments'!$C$76:$AL$76=G$2)*('Multipliers and Adjustments'!$A$77:$A$98=$A4)*('Multipliers and Adjustments'!$B$77:$B$98=$B$1))</f>
        <v>0</v>
      </c>
      <c r="H4" s="11">
        <f>SUMIFS('EPA non-CO2 Data'!$H:$H,'EPA non-CO2 Data'!$J:$J,$B$1,'EPA non-CO2 Data'!$I:$I,$A4,'EPA non-CO2 Data'!$F:$F,H$2)*10^12*SUMPRODUCT('Multipliers and Adjustments'!$C$77:$AL$98*('Multipliers and Adjustments'!$C$76:$AL$76=H$2)*('Multipliers and Adjustments'!$A$77:$A$98=$A4)*('Multipliers and Adjustments'!$B$77:$B$98=$B$1))</f>
        <v>0</v>
      </c>
      <c r="I4" s="11">
        <f>SUMIFS('EPA non-CO2 Data'!$H:$H,'EPA non-CO2 Data'!$J:$J,$B$1,'EPA non-CO2 Data'!$I:$I,$A4,'EPA non-CO2 Data'!$F:$F,I$2)*10^12*SUMPRODUCT('Multipliers and Adjustments'!$C$77:$AL$98*('Multipliers and Adjustments'!$C$76:$AL$76=I$2)*('Multipliers and Adjustments'!$A$77:$A$98=$A4)*('Multipliers and Adjustments'!$B$77:$B$98=$B$1))</f>
        <v>0</v>
      </c>
      <c r="J4" s="11">
        <f>SUMIFS('EPA non-CO2 Data'!$H:$H,'EPA non-CO2 Data'!$J:$J,$B$1,'EPA non-CO2 Data'!$I:$I,$A4,'EPA non-CO2 Data'!$F:$F,J$2)*10^12*SUMPRODUCT('Multipliers and Adjustments'!$C$77:$AL$98*('Multipliers and Adjustments'!$C$76:$AL$76=J$2)*('Multipliers and Adjustments'!$A$77:$A$98=$A4)*('Multipliers and Adjustments'!$B$77:$B$98=$B$1))</f>
        <v>0</v>
      </c>
      <c r="K4" s="11">
        <f>SUMIFS('EPA non-CO2 Data'!$H:$H,'EPA non-CO2 Data'!$J:$J,$B$1,'EPA non-CO2 Data'!$I:$I,$A4,'EPA non-CO2 Data'!$F:$F,K$2)*10^12*SUMPRODUCT('Multipliers and Adjustments'!$C$77:$AL$98*('Multipliers and Adjustments'!$C$76:$AL$76=K$2)*('Multipliers and Adjustments'!$A$77:$A$98=$A4)*('Multipliers and Adjustments'!$B$77:$B$98=$B$1))</f>
        <v>0</v>
      </c>
      <c r="L4" s="11">
        <f>SUMIFS('EPA non-CO2 Data'!$H:$H,'EPA non-CO2 Data'!$J:$J,$B$1,'EPA non-CO2 Data'!$I:$I,$A4,'EPA non-CO2 Data'!$F:$F,L$2)*10^12*SUMPRODUCT('Multipliers and Adjustments'!$C$77:$AL$98*('Multipliers and Adjustments'!$C$76:$AL$76=L$2)*('Multipliers and Adjustments'!$A$77:$A$98=$A4)*('Multipliers and Adjustments'!$B$77:$B$98=$B$1))</f>
        <v>0</v>
      </c>
      <c r="M4" s="11">
        <f>SUMIFS('EPA non-CO2 Data'!$H:$H,'EPA non-CO2 Data'!$J:$J,$B$1,'EPA non-CO2 Data'!$I:$I,$A4,'EPA non-CO2 Data'!$F:$F,M$2)*10^12*SUMPRODUCT('Multipliers and Adjustments'!$C$77:$AL$98*('Multipliers and Adjustments'!$C$76:$AL$76=M$2)*('Multipliers and Adjustments'!$A$77:$A$98=$A4)*('Multipliers and Adjustments'!$B$77:$B$98=$B$1))</f>
        <v>0</v>
      </c>
      <c r="N4" s="11">
        <f>SUMIFS('EPA non-CO2 Data'!$H:$H,'EPA non-CO2 Data'!$J:$J,$B$1,'EPA non-CO2 Data'!$I:$I,$A4,'EPA non-CO2 Data'!$F:$F,N$2)*10^12*SUMPRODUCT('Multipliers and Adjustments'!$C$77:$AL$98*('Multipliers and Adjustments'!$C$76:$AL$76=N$2)*('Multipliers and Adjustments'!$A$77:$A$98=$A4)*('Multipliers and Adjustments'!$B$77:$B$98=$B$1))</f>
        <v>0</v>
      </c>
      <c r="O4" s="11">
        <f>SUMIFS('EPA non-CO2 Data'!$H:$H,'EPA non-CO2 Data'!$J:$J,$B$1,'EPA non-CO2 Data'!$I:$I,$A4,'EPA non-CO2 Data'!$F:$F,O$2)*10^12*SUMPRODUCT('Multipliers and Adjustments'!$C$77:$AL$98*('Multipliers and Adjustments'!$C$76:$AL$76=O$2)*('Multipliers and Adjustments'!$A$77:$A$98=$A4)*('Multipliers and Adjustments'!$B$77:$B$98=$B$1))</f>
        <v>0</v>
      </c>
      <c r="P4" s="11">
        <f>SUMIFS('EPA non-CO2 Data'!$H:$H,'EPA non-CO2 Data'!$J:$J,$B$1,'EPA non-CO2 Data'!$I:$I,$A4,'EPA non-CO2 Data'!$F:$F,P$2)*10^12*SUMPRODUCT('Multipliers and Adjustments'!$C$77:$AL$98*('Multipliers and Adjustments'!$C$76:$AL$76=P$2)*('Multipliers and Adjustments'!$A$77:$A$98=$A4)*('Multipliers and Adjustments'!$B$77:$B$98=$B$1))</f>
        <v>0</v>
      </c>
      <c r="Q4" s="11">
        <f>SUMIFS('EPA non-CO2 Data'!$H:$H,'EPA non-CO2 Data'!$J:$J,$B$1,'EPA non-CO2 Data'!$I:$I,$A4,'EPA non-CO2 Data'!$F:$F,Q$2)*10^12*SUMPRODUCT('Multipliers and Adjustments'!$C$77:$AL$98*('Multipliers and Adjustments'!$C$76:$AL$76=Q$2)*('Multipliers and Adjustments'!$A$77:$A$98=$A4)*('Multipliers and Adjustments'!$B$77:$B$98=$B$1))</f>
        <v>0</v>
      </c>
      <c r="R4" s="11">
        <f>SUMIFS('EPA non-CO2 Data'!$H:$H,'EPA non-CO2 Data'!$J:$J,$B$1,'EPA non-CO2 Data'!$I:$I,$A4,'EPA non-CO2 Data'!$F:$F,R$2)*10^12*SUMPRODUCT('Multipliers and Adjustments'!$C$77:$AL$98*('Multipliers and Adjustments'!$C$76:$AL$76=R$2)*('Multipliers and Adjustments'!$A$77:$A$98=$A4)*('Multipliers and Adjustments'!$B$77:$B$98=$B$1))</f>
        <v>0</v>
      </c>
      <c r="S4" s="11">
        <f>SUMIFS('EPA non-CO2 Data'!$H:$H,'EPA non-CO2 Data'!$J:$J,$B$1,'EPA non-CO2 Data'!$I:$I,$A4,'EPA non-CO2 Data'!$F:$F,S$2)*10^12*SUMPRODUCT('Multipliers and Adjustments'!$C$77:$AL$98*('Multipliers and Adjustments'!$C$76:$AL$76=S$2)*('Multipliers and Adjustments'!$A$77:$A$98=$A4)*('Multipliers and Adjustments'!$B$77:$B$98=$B$1))</f>
        <v>0</v>
      </c>
      <c r="T4" s="11">
        <f>SUMIFS('EPA non-CO2 Data'!$H:$H,'EPA non-CO2 Data'!$J:$J,$B$1,'EPA non-CO2 Data'!$I:$I,$A4,'EPA non-CO2 Data'!$F:$F,T$2)*10^12*SUMPRODUCT('Multipliers and Adjustments'!$C$77:$AL$98*('Multipliers and Adjustments'!$C$76:$AL$76=T$2)*('Multipliers and Adjustments'!$A$77:$A$98=$A4)*('Multipliers and Adjustments'!$B$77:$B$98=$B$1))</f>
        <v>0</v>
      </c>
      <c r="U4" s="11">
        <f>SUMIFS('EPA non-CO2 Data'!$H:$H,'EPA non-CO2 Data'!$J:$J,$B$1,'EPA non-CO2 Data'!$I:$I,$A4,'EPA non-CO2 Data'!$F:$F,U$2)*10^12*SUMPRODUCT('Multipliers and Adjustments'!$C$77:$AL$98*('Multipliers and Adjustments'!$C$76:$AL$76=U$2)*('Multipliers and Adjustments'!$A$77:$A$98=$A4)*('Multipliers and Adjustments'!$B$77:$B$98=$B$1))</f>
        <v>0</v>
      </c>
      <c r="V4" s="11">
        <f>SUMIFS('EPA non-CO2 Data'!$H:$H,'EPA non-CO2 Data'!$J:$J,$B$1,'EPA non-CO2 Data'!$I:$I,$A4,'EPA non-CO2 Data'!$F:$F,V$2)*10^12*SUMPRODUCT('Multipliers and Adjustments'!$C$77:$AL$98*('Multipliers and Adjustments'!$C$76:$AL$76=V$2)*('Multipliers and Adjustments'!$A$77:$A$98=$A4)*('Multipliers and Adjustments'!$B$77:$B$98=$B$1))</f>
        <v>0</v>
      </c>
      <c r="W4" s="11">
        <f>SUMIFS('EPA non-CO2 Data'!$H:$H,'EPA non-CO2 Data'!$J:$J,$B$1,'EPA non-CO2 Data'!$I:$I,$A4,'EPA non-CO2 Data'!$F:$F,W$2)*10^12*SUMPRODUCT('Multipliers and Adjustments'!$C$77:$AL$98*('Multipliers and Adjustments'!$C$76:$AL$76=W$2)*('Multipliers and Adjustments'!$A$77:$A$98=$A4)*('Multipliers and Adjustments'!$B$77:$B$98=$B$1))</f>
        <v>0</v>
      </c>
      <c r="X4" s="11">
        <f>SUMIFS('EPA non-CO2 Data'!$H:$H,'EPA non-CO2 Data'!$J:$J,$B$1,'EPA non-CO2 Data'!$I:$I,$A4,'EPA non-CO2 Data'!$F:$F,X$2)*10^12*SUMPRODUCT('Multipliers and Adjustments'!$C$77:$AL$98*('Multipliers and Adjustments'!$C$76:$AL$76=X$2)*('Multipliers and Adjustments'!$A$77:$A$98=$A4)*('Multipliers and Adjustments'!$B$77:$B$98=$B$1))</f>
        <v>0</v>
      </c>
      <c r="Y4" s="11">
        <f>SUMIFS('EPA non-CO2 Data'!$H:$H,'EPA non-CO2 Data'!$J:$J,$B$1,'EPA non-CO2 Data'!$I:$I,$A4,'EPA non-CO2 Data'!$F:$F,Y$2)*10^12*SUMPRODUCT('Multipliers and Adjustments'!$C$77:$AL$98*('Multipliers and Adjustments'!$C$76:$AL$76=Y$2)*('Multipliers and Adjustments'!$A$77:$A$98=$A4)*('Multipliers and Adjustments'!$B$77:$B$98=$B$1))</f>
        <v>0</v>
      </c>
      <c r="Z4" s="11">
        <f>SUMIFS('EPA non-CO2 Data'!$H:$H,'EPA non-CO2 Data'!$J:$J,$B$1,'EPA non-CO2 Data'!$I:$I,$A4,'EPA non-CO2 Data'!$F:$F,Z$2)*10^12*SUMPRODUCT('Multipliers and Adjustments'!$C$77:$AL$98*('Multipliers and Adjustments'!$C$76:$AL$76=Z$2)*('Multipliers and Adjustments'!$A$77:$A$98=$A4)*('Multipliers and Adjustments'!$B$77:$B$98=$B$1))</f>
        <v>0</v>
      </c>
      <c r="AA4" s="11">
        <f>SUMIFS('EPA non-CO2 Data'!$H:$H,'EPA non-CO2 Data'!$J:$J,$B$1,'EPA non-CO2 Data'!$I:$I,$A4,'EPA non-CO2 Data'!$F:$F,AA$2)*10^12*SUMPRODUCT('Multipliers and Adjustments'!$C$77:$AL$98*('Multipliers and Adjustments'!$C$76:$AL$76=AA$2)*('Multipliers and Adjustments'!$A$77:$A$98=$A4)*('Multipliers and Adjustments'!$B$77:$B$98=$B$1))</f>
        <v>0</v>
      </c>
      <c r="AB4" s="11">
        <f>SUMIFS('EPA non-CO2 Data'!$H:$H,'EPA non-CO2 Data'!$J:$J,$B$1,'EPA non-CO2 Data'!$I:$I,$A4,'EPA non-CO2 Data'!$F:$F,AB$2)*10^12*SUMPRODUCT('Multipliers and Adjustments'!$C$77:$AL$98*('Multipliers and Adjustments'!$C$76:$AL$76=AB$2)*('Multipliers and Adjustments'!$A$77:$A$98=$A4)*('Multipliers and Adjustments'!$B$77:$B$98=$B$1))</f>
        <v>0</v>
      </c>
      <c r="AC4" s="11">
        <f>SUMIFS('EPA non-CO2 Data'!$H:$H,'EPA non-CO2 Data'!$J:$J,$B$1,'EPA non-CO2 Data'!$I:$I,$A4,'EPA non-CO2 Data'!$F:$F,AC$2)*10^12*SUMPRODUCT('Multipliers and Adjustments'!$C$77:$AL$98*('Multipliers and Adjustments'!$C$76:$AL$76=AC$2)*('Multipliers and Adjustments'!$A$77:$A$98=$A4)*('Multipliers and Adjustments'!$B$77:$B$98=$B$1))</f>
        <v>0</v>
      </c>
      <c r="AD4" s="11">
        <f>SUMIFS('EPA non-CO2 Data'!$H:$H,'EPA non-CO2 Data'!$J:$J,$B$1,'EPA non-CO2 Data'!$I:$I,$A4,'EPA non-CO2 Data'!$F:$F,AD$2)*10^12*SUMPRODUCT('Multipliers and Adjustments'!$C$77:$AL$98*('Multipliers and Adjustments'!$C$76:$AL$76=AD$2)*('Multipliers and Adjustments'!$A$77:$A$98=$A4)*('Multipliers and Adjustments'!$B$77:$B$98=$B$1))</f>
        <v>0</v>
      </c>
      <c r="AE4" s="11">
        <f>SUMIFS('EPA non-CO2 Data'!$H:$H,'EPA non-CO2 Data'!$J:$J,$B$1,'EPA non-CO2 Data'!$I:$I,$A4,'EPA non-CO2 Data'!$F:$F,AE$2)*10^12*SUMPRODUCT('Multipliers and Adjustments'!$C$77:$AL$98*('Multipliers and Adjustments'!$C$76:$AL$76=AE$2)*('Multipliers and Adjustments'!$A$77:$A$98=$A4)*('Multipliers and Adjustments'!$B$77:$B$98=$B$1))</f>
        <v>0</v>
      </c>
      <c r="AF4" s="11">
        <f>SUMIFS('EPA non-CO2 Data'!$H:$H,'EPA non-CO2 Data'!$J:$J,$B$1,'EPA non-CO2 Data'!$I:$I,$A4,'EPA non-CO2 Data'!$F:$F,AF$2)*10^12*SUMPRODUCT('Multipliers and Adjustments'!$C$77:$AL$98*('Multipliers and Adjustments'!$C$76:$AL$76=AF$2)*('Multipliers and Adjustments'!$A$77:$A$98=$A4)*('Multipliers and Adjustments'!$B$77:$B$98=$B$1))</f>
        <v>0</v>
      </c>
      <c r="AG4" s="11">
        <f>SUMIFS('EPA non-CO2 Data'!$H:$H,'EPA non-CO2 Data'!$J:$J,$B$1,'EPA non-CO2 Data'!$I:$I,$A4,'EPA non-CO2 Data'!$F:$F,AG$2)*10^12*SUMPRODUCT('Multipliers and Adjustments'!$C$77:$AL$98*('Multipliers and Adjustments'!$C$76:$AL$76=AG$2)*('Multipliers and Adjustments'!$A$77:$A$98=$A4)*('Multipliers and Adjustments'!$B$77:$B$98=$B$1))</f>
        <v>0</v>
      </c>
      <c r="AH4" s="11">
        <f>SUMIFS('EPA non-CO2 Data'!$H:$H,'EPA non-CO2 Data'!$J:$J,$B$1,'EPA non-CO2 Data'!$I:$I,$A4,'EPA non-CO2 Data'!$F:$F,AH$2)*10^12*SUMPRODUCT('Multipliers and Adjustments'!$C$77:$AL$98*('Multipliers and Adjustments'!$C$76:$AL$76=AH$2)*('Multipliers and Adjustments'!$A$77:$A$98=$A4)*('Multipliers and Adjustments'!$B$77:$B$98=$B$1))</f>
        <v>0</v>
      </c>
      <c r="AI4" s="11">
        <f>SUMIFS('EPA non-CO2 Data'!$H:$H,'EPA non-CO2 Data'!$J:$J,$B$1,'EPA non-CO2 Data'!$I:$I,$A4,'EPA non-CO2 Data'!$F:$F,AI$2)*10^12*SUMPRODUCT('Multipliers and Adjustments'!$C$77:$AL$98*('Multipliers and Adjustments'!$C$76:$AL$76=AI$2)*('Multipliers and Adjustments'!$A$77:$A$98=$A4)*('Multipliers and Adjustments'!$B$77:$B$98=$B$1))</f>
        <v>0</v>
      </c>
      <c r="AJ4" s="11">
        <f>SUMIFS('EPA non-CO2 Data'!$H:$H,'EPA non-CO2 Data'!$J:$J,$B$1,'EPA non-CO2 Data'!$I:$I,$A4,'EPA non-CO2 Data'!$F:$F,AJ$2)*10^12*SUMPRODUCT('Multipliers and Adjustments'!$C$77:$AL$98*('Multipliers and Adjustments'!$C$76:$AL$76=AJ$2)*('Multipliers and Adjustments'!$A$77:$A$98=$A4)*('Multipliers and Adjustments'!$B$77:$B$98=$B$1))</f>
        <v>0</v>
      </c>
      <c r="AK4" s="11">
        <f>SUMIFS('EPA non-CO2 Data'!$H:$H,'EPA non-CO2 Data'!$J:$J,$B$1,'EPA non-CO2 Data'!$I:$I,$A4,'EPA non-CO2 Data'!$F:$F,AK$2)*10^12*SUMPRODUCT('Multipliers and Adjustments'!$C$77:$AL$98*('Multipliers and Adjustments'!$C$76:$AL$76=AK$2)*('Multipliers and Adjustments'!$A$77:$A$98=$A4)*('Multipliers and Adjustments'!$B$77:$B$98=$B$1))</f>
        <v>0</v>
      </c>
    </row>
    <row r="5" spans="1:37" x14ac:dyDescent="0.35">
      <c r="A5" t="s">
        <v>820</v>
      </c>
      <c r="B5" s="11">
        <f>SUMIFS('EPA non-CO2 Data'!$H:$H,'EPA non-CO2 Data'!$J:$J,$B$1,'EPA non-CO2 Data'!$I:$I,$A5,'EPA non-CO2 Data'!$F:$F,B$2)*10^12*SUMPRODUCT('Multipliers and Adjustments'!$C$77:$AL$98*('Multipliers and Adjustments'!$C$76:$AL$76=B$2)*('Multipliers and Adjustments'!$A$77:$A$98=$A5)*('Multipliers and Adjustments'!$B$77:$B$98=$B$1))</f>
        <v>0</v>
      </c>
      <c r="C5" s="11">
        <f>SUMIFS('EPA non-CO2 Data'!$H:$H,'EPA non-CO2 Data'!$J:$J,$B$1,'EPA non-CO2 Data'!$I:$I,$A5,'EPA non-CO2 Data'!$F:$F,C$2)*10^12*SUMPRODUCT('Multipliers and Adjustments'!$C$77:$AL$98*('Multipliers and Adjustments'!$C$76:$AL$76=C$2)*('Multipliers and Adjustments'!$A$77:$A$98=$A5)*('Multipliers and Adjustments'!$B$77:$B$98=$B$1))</f>
        <v>0</v>
      </c>
      <c r="D5" s="11">
        <f>SUMIFS('EPA non-CO2 Data'!$H:$H,'EPA non-CO2 Data'!$J:$J,$B$1,'EPA non-CO2 Data'!$I:$I,$A5,'EPA non-CO2 Data'!$F:$F,D$2)*10^12*SUMPRODUCT('Multipliers and Adjustments'!$C$77:$AL$98*('Multipliers and Adjustments'!$C$76:$AL$76=D$2)*('Multipliers and Adjustments'!$A$77:$A$98=$A5)*('Multipliers and Adjustments'!$B$77:$B$98=$B$1))</f>
        <v>0</v>
      </c>
      <c r="E5" s="11">
        <f>SUMIFS('EPA non-CO2 Data'!$H:$H,'EPA non-CO2 Data'!$J:$J,$B$1,'EPA non-CO2 Data'!$I:$I,$A5,'EPA non-CO2 Data'!$F:$F,E$2)*10^12*SUMPRODUCT('Multipliers and Adjustments'!$C$77:$AL$98*('Multipliers and Adjustments'!$C$76:$AL$76=E$2)*('Multipliers and Adjustments'!$A$77:$A$98=$A5)*('Multipliers and Adjustments'!$B$77:$B$98=$B$1))</f>
        <v>0</v>
      </c>
      <c r="F5" s="11">
        <f>SUMIFS('EPA non-CO2 Data'!$H:$H,'EPA non-CO2 Data'!$J:$J,$B$1,'EPA non-CO2 Data'!$I:$I,$A5,'EPA non-CO2 Data'!$F:$F,F$2)*10^12*SUMPRODUCT('Multipliers and Adjustments'!$C$77:$AL$98*('Multipliers and Adjustments'!$C$76:$AL$76=F$2)*('Multipliers and Adjustments'!$A$77:$A$98=$A5)*('Multipliers and Adjustments'!$B$77:$B$98=$B$1))</f>
        <v>0</v>
      </c>
      <c r="G5" s="11">
        <f>SUMIFS('EPA non-CO2 Data'!$H:$H,'EPA non-CO2 Data'!$J:$J,$B$1,'EPA non-CO2 Data'!$I:$I,$A5,'EPA non-CO2 Data'!$F:$F,G$2)*10^12*SUMPRODUCT('Multipliers and Adjustments'!$C$77:$AL$98*('Multipliers and Adjustments'!$C$76:$AL$76=G$2)*('Multipliers and Adjustments'!$A$77:$A$98=$A5)*('Multipliers and Adjustments'!$B$77:$B$98=$B$1))</f>
        <v>0</v>
      </c>
      <c r="H5" s="11">
        <f>SUMIFS('EPA non-CO2 Data'!$H:$H,'EPA non-CO2 Data'!$J:$J,$B$1,'EPA non-CO2 Data'!$I:$I,$A5,'EPA non-CO2 Data'!$F:$F,H$2)*10^12*SUMPRODUCT('Multipliers and Adjustments'!$C$77:$AL$98*('Multipliers and Adjustments'!$C$76:$AL$76=H$2)*('Multipliers and Adjustments'!$A$77:$A$98=$A5)*('Multipliers and Adjustments'!$B$77:$B$98=$B$1))</f>
        <v>0</v>
      </c>
      <c r="I5" s="11">
        <f>SUMIFS('EPA non-CO2 Data'!$H:$H,'EPA non-CO2 Data'!$J:$J,$B$1,'EPA non-CO2 Data'!$I:$I,$A5,'EPA non-CO2 Data'!$F:$F,I$2)*10^12*SUMPRODUCT('Multipliers and Adjustments'!$C$77:$AL$98*('Multipliers and Adjustments'!$C$76:$AL$76=I$2)*('Multipliers and Adjustments'!$A$77:$A$98=$A5)*('Multipliers and Adjustments'!$B$77:$B$98=$B$1))</f>
        <v>0</v>
      </c>
      <c r="J5" s="11">
        <f>SUMIFS('EPA non-CO2 Data'!$H:$H,'EPA non-CO2 Data'!$J:$J,$B$1,'EPA non-CO2 Data'!$I:$I,$A5,'EPA non-CO2 Data'!$F:$F,J$2)*10^12*SUMPRODUCT('Multipliers and Adjustments'!$C$77:$AL$98*('Multipliers and Adjustments'!$C$76:$AL$76=J$2)*('Multipliers and Adjustments'!$A$77:$A$98=$A5)*('Multipliers and Adjustments'!$B$77:$B$98=$B$1))</f>
        <v>0</v>
      </c>
      <c r="K5" s="11">
        <f>SUMIFS('EPA non-CO2 Data'!$H:$H,'EPA non-CO2 Data'!$J:$J,$B$1,'EPA non-CO2 Data'!$I:$I,$A5,'EPA non-CO2 Data'!$F:$F,K$2)*10^12*SUMPRODUCT('Multipliers and Adjustments'!$C$77:$AL$98*('Multipliers and Adjustments'!$C$76:$AL$76=K$2)*('Multipliers and Adjustments'!$A$77:$A$98=$A5)*('Multipliers and Adjustments'!$B$77:$B$98=$B$1))</f>
        <v>0</v>
      </c>
      <c r="L5" s="11">
        <f>SUMIFS('EPA non-CO2 Data'!$H:$H,'EPA non-CO2 Data'!$J:$J,$B$1,'EPA non-CO2 Data'!$I:$I,$A5,'EPA non-CO2 Data'!$F:$F,L$2)*10^12*SUMPRODUCT('Multipliers and Adjustments'!$C$77:$AL$98*('Multipliers and Adjustments'!$C$76:$AL$76=L$2)*('Multipliers and Adjustments'!$A$77:$A$98=$A5)*('Multipliers and Adjustments'!$B$77:$B$98=$B$1))</f>
        <v>0</v>
      </c>
      <c r="M5" s="11">
        <f>SUMIFS('EPA non-CO2 Data'!$H:$H,'EPA non-CO2 Data'!$J:$J,$B$1,'EPA non-CO2 Data'!$I:$I,$A5,'EPA non-CO2 Data'!$F:$F,M$2)*10^12*SUMPRODUCT('Multipliers and Adjustments'!$C$77:$AL$98*('Multipliers and Adjustments'!$C$76:$AL$76=M$2)*('Multipliers and Adjustments'!$A$77:$A$98=$A5)*('Multipliers and Adjustments'!$B$77:$B$98=$B$1))</f>
        <v>0</v>
      </c>
      <c r="N5" s="11">
        <f>SUMIFS('EPA non-CO2 Data'!$H:$H,'EPA non-CO2 Data'!$J:$J,$B$1,'EPA non-CO2 Data'!$I:$I,$A5,'EPA non-CO2 Data'!$F:$F,N$2)*10^12*SUMPRODUCT('Multipliers and Adjustments'!$C$77:$AL$98*('Multipliers and Adjustments'!$C$76:$AL$76=N$2)*('Multipliers and Adjustments'!$A$77:$A$98=$A5)*('Multipliers and Adjustments'!$B$77:$B$98=$B$1))</f>
        <v>0</v>
      </c>
      <c r="O5" s="11">
        <f>SUMIFS('EPA non-CO2 Data'!$H:$H,'EPA non-CO2 Data'!$J:$J,$B$1,'EPA non-CO2 Data'!$I:$I,$A5,'EPA non-CO2 Data'!$F:$F,O$2)*10^12*SUMPRODUCT('Multipliers and Adjustments'!$C$77:$AL$98*('Multipliers and Adjustments'!$C$76:$AL$76=O$2)*('Multipliers and Adjustments'!$A$77:$A$98=$A5)*('Multipliers and Adjustments'!$B$77:$B$98=$B$1))</f>
        <v>0</v>
      </c>
      <c r="P5" s="11">
        <f>SUMIFS('EPA non-CO2 Data'!$H:$H,'EPA non-CO2 Data'!$J:$J,$B$1,'EPA non-CO2 Data'!$I:$I,$A5,'EPA non-CO2 Data'!$F:$F,P$2)*10^12*SUMPRODUCT('Multipliers and Adjustments'!$C$77:$AL$98*('Multipliers and Adjustments'!$C$76:$AL$76=P$2)*('Multipliers and Adjustments'!$A$77:$A$98=$A5)*('Multipliers and Adjustments'!$B$77:$B$98=$B$1))</f>
        <v>0</v>
      </c>
      <c r="Q5" s="11">
        <f>SUMIFS('EPA non-CO2 Data'!$H:$H,'EPA non-CO2 Data'!$J:$J,$B$1,'EPA non-CO2 Data'!$I:$I,$A5,'EPA non-CO2 Data'!$F:$F,Q$2)*10^12*SUMPRODUCT('Multipliers and Adjustments'!$C$77:$AL$98*('Multipliers and Adjustments'!$C$76:$AL$76=Q$2)*('Multipliers and Adjustments'!$A$77:$A$98=$A5)*('Multipliers and Adjustments'!$B$77:$B$98=$B$1))</f>
        <v>0</v>
      </c>
      <c r="R5" s="11">
        <f>SUMIFS('EPA non-CO2 Data'!$H:$H,'EPA non-CO2 Data'!$J:$J,$B$1,'EPA non-CO2 Data'!$I:$I,$A5,'EPA non-CO2 Data'!$F:$F,R$2)*10^12*SUMPRODUCT('Multipliers and Adjustments'!$C$77:$AL$98*('Multipliers and Adjustments'!$C$76:$AL$76=R$2)*('Multipliers and Adjustments'!$A$77:$A$98=$A5)*('Multipliers and Adjustments'!$B$77:$B$98=$B$1))</f>
        <v>0</v>
      </c>
      <c r="S5" s="11">
        <f>SUMIFS('EPA non-CO2 Data'!$H:$H,'EPA non-CO2 Data'!$J:$J,$B$1,'EPA non-CO2 Data'!$I:$I,$A5,'EPA non-CO2 Data'!$F:$F,S$2)*10^12*SUMPRODUCT('Multipliers and Adjustments'!$C$77:$AL$98*('Multipliers and Adjustments'!$C$76:$AL$76=S$2)*('Multipliers and Adjustments'!$A$77:$A$98=$A5)*('Multipliers and Adjustments'!$B$77:$B$98=$B$1))</f>
        <v>0</v>
      </c>
      <c r="T5" s="11">
        <f>SUMIFS('EPA non-CO2 Data'!$H:$H,'EPA non-CO2 Data'!$J:$J,$B$1,'EPA non-CO2 Data'!$I:$I,$A5,'EPA non-CO2 Data'!$F:$F,T$2)*10^12*SUMPRODUCT('Multipliers and Adjustments'!$C$77:$AL$98*('Multipliers and Adjustments'!$C$76:$AL$76=T$2)*('Multipliers and Adjustments'!$A$77:$A$98=$A5)*('Multipliers and Adjustments'!$B$77:$B$98=$B$1))</f>
        <v>0</v>
      </c>
      <c r="U5" s="11">
        <f>SUMIFS('EPA non-CO2 Data'!$H:$H,'EPA non-CO2 Data'!$J:$J,$B$1,'EPA non-CO2 Data'!$I:$I,$A5,'EPA non-CO2 Data'!$F:$F,U$2)*10^12*SUMPRODUCT('Multipliers and Adjustments'!$C$77:$AL$98*('Multipliers and Adjustments'!$C$76:$AL$76=U$2)*('Multipliers and Adjustments'!$A$77:$A$98=$A5)*('Multipliers and Adjustments'!$B$77:$B$98=$B$1))</f>
        <v>0</v>
      </c>
      <c r="V5" s="11">
        <f>SUMIFS('EPA non-CO2 Data'!$H:$H,'EPA non-CO2 Data'!$J:$J,$B$1,'EPA non-CO2 Data'!$I:$I,$A5,'EPA non-CO2 Data'!$F:$F,V$2)*10^12*SUMPRODUCT('Multipliers and Adjustments'!$C$77:$AL$98*('Multipliers and Adjustments'!$C$76:$AL$76=V$2)*('Multipliers and Adjustments'!$A$77:$A$98=$A5)*('Multipliers and Adjustments'!$B$77:$B$98=$B$1))</f>
        <v>0</v>
      </c>
      <c r="W5" s="11">
        <f>SUMIFS('EPA non-CO2 Data'!$H:$H,'EPA non-CO2 Data'!$J:$J,$B$1,'EPA non-CO2 Data'!$I:$I,$A5,'EPA non-CO2 Data'!$F:$F,W$2)*10^12*SUMPRODUCT('Multipliers and Adjustments'!$C$77:$AL$98*('Multipliers and Adjustments'!$C$76:$AL$76=W$2)*('Multipliers and Adjustments'!$A$77:$A$98=$A5)*('Multipliers and Adjustments'!$B$77:$B$98=$B$1))</f>
        <v>0</v>
      </c>
      <c r="X5" s="11">
        <f>SUMIFS('EPA non-CO2 Data'!$H:$H,'EPA non-CO2 Data'!$J:$J,$B$1,'EPA non-CO2 Data'!$I:$I,$A5,'EPA non-CO2 Data'!$F:$F,X$2)*10^12*SUMPRODUCT('Multipliers and Adjustments'!$C$77:$AL$98*('Multipliers and Adjustments'!$C$76:$AL$76=X$2)*('Multipliers and Adjustments'!$A$77:$A$98=$A5)*('Multipliers and Adjustments'!$B$77:$B$98=$B$1))</f>
        <v>0</v>
      </c>
      <c r="Y5" s="11">
        <f>SUMIFS('EPA non-CO2 Data'!$H:$H,'EPA non-CO2 Data'!$J:$J,$B$1,'EPA non-CO2 Data'!$I:$I,$A5,'EPA non-CO2 Data'!$F:$F,Y$2)*10^12*SUMPRODUCT('Multipliers and Adjustments'!$C$77:$AL$98*('Multipliers and Adjustments'!$C$76:$AL$76=Y$2)*('Multipliers and Adjustments'!$A$77:$A$98=$A5)*('Multipliers and Adjustments'!$B$77:$B$98=$B$1))</f>
        <v>0</v>
      </c>
      <c r="Z5" s="11">
        <f>SUMIFS('EPA non-CO2 Data'!$H:$H,'EPA non-CO2 Data'!$J:$J,$B$1,'EPA non-CO2 Data'!$I:$I,$A5,'EPA non-CO2 Data'!$F:$F,Z$2)*10^12*SUMPRODUCT('Multipliers and Adjustments'!$C$77:$AL$98*('Multipliers and Adjustments'!$C$76:$AL$76=Z$2)*('Multipliers and Adjustments'!$A$77:$A$98=$A5)*('Multipliers and Adjustments'!$B$77:$B$98=$B$1))</f>
        <v>0</v>
      </c>
      <c r="AA5" s="11">
        <f>SUMIFS('EPA non-CO2 Data'!$H:$H,'EPA non-CO2 Data'!$J:$J,$B$1,'EPA non-CO2 Data'!$I:$I,$A5,'EPA non-CO2 Data'!$F:$F,AA$2)*10^12*SUMPRODUCT('Multipliers and Adjustments'!$C$77:$AL$98*('Multipliers and Adjustments'!$C$76:$AL$76=AA$2)*('Multipliers and Adjustments'!$A$77:$A$98=$A5)*('Multipliers and Adjustments'!$B$77:$B$98=$B$1))</f>
        <v>0</v>
      </c>
      <c r="AB5" s="11">
        <f>SUMIFS('EPA non-CO2 Data'!$H:$H,'EPA non-CO2 Data'!$J:$J,$B$1,'EPA non-CO2 Data'!$I:$I,$A5,'EPA non-CO2 Data'!$F:$F,AB$2)*10^12*SUMPRODUCT('Multipliers and Adjustments'!$C$77:$AL$98*('Multipliers and Adjustments'!$C$76:$AL$76=AB$2)*('Multipliers and Adjustments'!$A$77:$A$98=$A5)*('Multipliers and Adjustments'!$B$77:$B$98=$B$1))</f>
        <v>0</v>
      </c>
      <c r="AC5" s="11">
        <f>SUMIFS('EPA non-CO2 Data'!$H:$H,'EPA non-CO2 Data'!$J:$J,$B$1,'EPA non-CO2 Data'!$I:$I,$A5,'EPA non-CO2 Data'!$F:$F,AC$2)*10^12*SUMPRODUCT('Multipliers and Adjustments'!$C$77:$AL$98*('Multipliers and Adjustments'!$C$76:$AL$76=AC$2)*('Multipliers and Adjustments'!$A$77:$A$98=$A5)*('Multipliers and Adjustments'!$B$77:$B$98=$B$1))</f>
        <v>0</v>
      </c>
      <c r="AD5" s="11">
        <f>SUMIFS('EPA non-CO2 Data'!$H:$H,'EPA non-CO2 Data'!$J:$J,$B$1,'EPA non-CO2 Data'!$I:$I,$A5,'EPA non-CO2 Data'!$F:$F,AD$2)*10^12*SUMPRODUCT('Multipliers and Adjustments'!$C$77:$AL$98*('Multipliers and Adjustments'!$C$76:$AL$76=AD$2)*('Multipliers and Adjustments'!$A$77:$A$98=$A5)*('Multipliers and Adjustments'!$B$77:$B$98=$B$1))</f>
        <v>0</v>
      </c>
      <c r="AE5" s="11">
        <f>SUMIFS('EPA non-CO2 Data'!$H:$H,'EPA non-CO2 Data'!$J:$J,$B$1,'EPA non-CO2 Data'!$I:$I,$A5,'EPA non-CO2 Data'!$F:$F,AE$2)*10^12*SUMPRODUCT('Multipliers and Adjustments'!$C$77:$AL$98*('Multipliers and Adjustments'!$C$76:$AL$76=AE$2)*('Multipliers and Adjustments'!$A$77:$A$98=$A5)*('Multipliers and Adjustments'!$B$77:$B$98=$B$1))</f>
        <v>0</v>
      </c>
      <c r="AF5" s="11">
        <f>SUMIFS('EPA non-CO2 Data'!$H:$H,'EPA non-CO2 Data'!$J:$J,$B$1,'EPA non-CO2 Data'!$I:$I,$A5,'EPA non-CO2 Data'!$F:$F,AF$2)*10^12*SUMPRODUCT('Multipliers and Adjustments'!$C$77:$AL$98*('Multipliers and Adjustments'!$C$76:$AL$76=AF$2)*('Multipliers and Adjustments'!$A$77:$A$98=$A5)*('Multipliers and Adjustments'!$B$77:$B$98=$B$1))</f>
        <v>0</v>
      </c>
      <c r="AG5" s="11">
        <f>SUMIFS('EPA non-CO2 Data'!$H:$H,'EPA non-CO2 Data'!$J:$J,$B$1,'EPA non-CO2 Data'!$I:$I,$A5,'EPA non-CO2 Data'!$F:$F,AG$2)*10^12*SUMPRODUCT('Multipliers and Adjustments'!$C$77:$AL$98*('Multipliers and Adjustments'!$C$76:$AL$76=AG$2)*('Multipliers and Adjustments'!$A$77:$A$98=$A5)*('Multipliers and Adjustments'!$B$77:$B$98=$B$1))</f>
        <v>0</v>
      </c>
      <c r="AH5" s="11">
        <f>SUMIFS('EPA non-CO2 Data'!$H:$H,'EPA non-CO2 Data'!$J:$J,$B$1,'EPA non-CO2 Data'!$I:$I,$A5,'EPA non-CO2 Data'!$F:$F,AH$2)*10^12*SUMPRODUCT('Multipliers and Adjustments'!$C$77:$AL$98*('Multipliers and Adjustments'!$C$76:$AL$76=AH$2)*('Multipliers and Adjustments'!$A$77:$A$98=$A5)*('Multipliers and Adjustments'!$B$77:$B$98=$B$1))</f>
        <v>0</v>
      </c>
      <c r="AI5" s="11">
        <f>SUMIFS('EPA non-CO2 Data'!$H:$H,'EPA non-CO2 Data'!$J:$J,$B$1,'EPA non-CO2 Data'!$I:$I,$A5,'EPA non-CO2 Data'!$F:$F,AI$2)*10^12*SUMPRODUCT('Multipliers and Adjustments'!$C$77:$AL$98*('Multipliers and Adjustments'!$C$76:$AL$76=AI$2)*('Multipliers and Adjustments'!$A$77:$A$98=$A5)*('Multipliers and Adjustments'!$B$77:$B$98=$B$1))</f>
        <v>0</v>
      </c>
      <c r="AJ5" s="11">
        <f>SUMIFS('EPA non-CO2 Data'!$H:$H,'EPA non-CO2 Data'!$J:$J,$B$1,'EPA non-CO2 Data'!$I:$I,$A5,'EPA non-CO2 Data'!$F:$F,AJ$2)*10^12*SUMPRODUCT('Multipliers and Adjustments'!$C$77:$AL$98*('Multipliers and Adjustments'!$C$76:$AL$76=AJ$2)*('Multipliers and Adjustments'!$A$77:$A$98=$A5)*('Multipliers and Adjustments'!$B$77:$B$98=$B$1))</f>
        <v>0</v>
      </c>
      <c r="AK5" s="11">
        <f>SUMIFS('EPA non-CO2 Data'!$H:$H,'EPA non-CO2 Data'!$J:$J,$B$1,'EPA non-CO2 Data'!$I:$I,$A5,'EPA non-CO2 Data'!$F:$F,AK$2)*10^12*SUMPRODUCT('Multipliers and Adjustments'!$C$77:$AL$98*('Multipliers and Adjustments'!$C$76:$AL$76=AK$2)*('Multipliers and Adjustments'!$A$77:$A$98=$A5)*('Multipliers and Adjustments'!$B$77:$B$98=$B$1))</f>
        <v>0</v>
      </c>
    </row>
    <row r="6" spans="1:37" x14ac:dyDescent="0.35">
      <c r="A6" t="s">
        <v>832</v>
      </c>
      <c r="B6" s="11">
        <f>SUMIFS('EPA non-CO2 Data'!$H:$H,'EPA non-CO2 Data'!$J:$J,$B$1,'EPA non-CO2 Data'!$I:$I,$A6,'EPA non-CO2 Data'!$F:$F,B$2)*10^12*SUMPRODUCT('Multipliers and Adjustments'!$C$77:$AL$98*('Multipliers and Adjustments'!$C$76:$AL$76=B$2)*('Multipliers and Adjustments'!$A$77:$A$98=$A6)*('Multipliers and Adjustments'!$B$77:$B$98=$B$1))</f>
        <v>0</v>
      </c>
      <c r="C6" s="11">
        <f>SUMIFS('EPA non-CO2 Data'!$H:$H,'EPA non-CO2 Data'!$J:$J,$B$1,'EPA non-CO2 Data'!$I:$I,$A6,'EPA non-CO2 Data'!$F:$F,C$2)*10^12*SUMPRODUCT('Multipliers and Adjustments'!$C$77:$AL$98*('Multipliers and Adjustments'!$C$76:$AL$76=C$2)*('Multipliers and Adjustments'!$A$77:$A$98=$A6)*('Multipliers and Adjustments'!$B$77:$B$98=$B$1))</f>
        <v>0</v>
      </c>
      <c r="D6" s="11">
        <f>SUMIFS('EPA non-CO2 Data'!$H:$H,'EPA non-CO2 Data'!$J:$J,$B$1,'EPA non-CO2 Data'!$I:$I,$A6,'EPA non-CO2 Data'!$F:$F,D$2)*10^12*SUMPRODUCT('Multipliers and Adjustments'!$C$77:$AL$98*('Multipliers and Adjustments'!$C$76:$AL$76=D$2)*('Multipliers and Adjustments'!$A$77:$A$98=$A6)*('Multipliers and Adjustments'!$B$77:$B$98=$B$1))</f>
        <v>0</v>
      </c>
      <c r="E6" s="11">
        <f>SUMIFS('EPA non-CO2 Data'!$H:$H,'EPA non-CO2 Data'!$J:$J,$B$1,'EPA non-CO2 Data'!$I:$I,$A6,'EPA non-CO2 Data'!$F:$F,E$2)*10^12*SUMPRODUCT('Multipliers and Adjustments'!$C$77:$AL$98*('Multipliers and Adjustments'!$C$76:$AL$76=E$2)*('Multipliers and Adjustments'!$A$77:$A$98=$A6)*('Multipliers and Adjustments'!$B$77:$B$98=$B$1))</f>
        <v>0</v>
      </c>
      <c r="F6" s="11">
        <f>SUMIFS('EPA non-CO2 Data'!$H:$H,'EPA non-CO2 Data'!$J:$J,$B$1,'EPA non-CO2 Data'!$I:$I,$A6,'EPA non-CO2 Data'!$F:$F,F$2)*10^12*SUMPRODUCT('Multipliers and Adjustments'!$C$77:$AL$98*('Multipliers and Adjustments'!$C$76:$AL$76=F$2)*('Multipliers and Adjustments'!$A$77:$A$98=$A6)*('Multipliers and Adjustments'!$B$77:$B$98=$B$1))</f>
        <v>0</v>
      </c>
      <c r="G6" s="11">
        <f>SUMIFS('EPA non-CO2 Data'!$H:$H,'EPA non-CO2 Data'!$J:$J,$B$1,'EPA non-CO2 Data'!$I:$I,$A6,'EPA non-CO2 Data'!$F:$F,G$2)*10^12*SUMPRODUCT('Multipliers and Adjustments'!$C$77:$AL$98*('Multipliers and Adjustments'!$C$76:$AL$76=G$2)*('Multipliers and Adjustments'!$A$77:$A$98=$A6)*('Multipliers and Adjustments'!$B$77:$B$98=$B$1))</f>
        <v>0</v>
      </c>
      <c r="H6" s="11">
        <f>SUMIFS('EPA non-CO2 Data'!$H:$H,'EPA non-CO2 Data'!$J:$J,$B$1,'EPA non-CO2 Data'!$I:$I,$A6,'EPA non-CO2 Data'!$F:$F,H$2)*10^12*SUMPRODUCT('Multipliers and Adjustments'!$C$77:$AL$98*('Multipliers and Adjustments'!$C$76:$AL$76=H$2)*('Multipliers and Adjustments'!$A$77:$A$98=$A6)*('Multipliers and Adjustments'!$B$77:$B$98=$B$1))</f>
        <v>0</v>
      </c>
      <c r="I6" s="11">
        <f>SUMIFS('EPA non-CO2 Data'!$H:$H,'EPA non-CO2 Data'!$J:$J,$B$1,'EPA non-CO2 Data'!$I:$I,$A6,'EPA non-CO2 Data'!$F:$F,I$2)*10^12*SUMPRODUCT('Multipliers and Adjustments'!$C$77:$AL$98*('Multipliers and Adjustments'!$C$76:$AL$76=I$2)*('Multipliers and Adjustments'!$A$77:$A$98=$A6)*('Multipliers and Adjustments'!$B$77:$B$98=$B$1))</f>
        <v>0</v>
      </c>
      <c r="J6" s="11">
        <f>SUMIFS('EPA non-CO2 Data'!$H:$H,'EPA non-CO2 Data'!$J:$J,$B$1,'EPA non-CO2 Data'!$I:$I,$A6,'EPA non-CO2 Data'!$F:$F,J$2)*10^12*SUMPRODUCT('Multipliers and Adjustments'!$C$77:$AL$98*('Multipliers and Adjustments'!$C$76:$AL$76=J$2)*('Multipliers and Adjustments'!$A$77:$A$98=$A6)*('Multipliers and Adjustments'!$B$77:$B$98=$B$1))</f>
        <v>0</v>
      </c>
      <c r="K6" s="11">
        <f>SUMIFS('EPA non-CO2 Data'!$H:$H,'EPA non-CO2 Data'!$J:$J,$B$1,'EPA non-CO2 Data'!$I:$I,$A6,'EPA non-CO2 Data'!$F:$F,K$2)*10^12*SUMPRODUCT('Multipliers and Adjustments'!$C$77:$AL$98*('Multipliers and Adjustments'!$C$76:$AL$76=K$2)*('Multipliers and Adjustments'!$A$77:$A$98=$A6)*('Multipliers and Adjustments'!$B$77:$B$98=$B$1))</f>
        <v>0</v>
      </c>
      <c r="L6" s="11">
        <f>SUMIFS('EPA non-CO2 Data'!$H:$H,'EPA non-CO2 Data'!$J:$J,$B$1,'EPA non-CO2 Data'!$I:$I,$A6,'EPA non-CO2 Data'!$F:$F,L$2)*10^12*SUMPRODUCT('Multipliers and Adjustments'!$C$77:$AL$98*('Multipliers and Adjustments'!$C$76:$AL$76=L$2)*('Multipliers and Adjustments'!$A$77:$A$98=$A6)*('Multipliers and Adjustments'!$B$77:$B$98=$B$1))</f>
        <v>0</v>
      </c>
      <c r="M6" s="11">
        <f>SUMIFS('EPA non-CO2 Data'!$H:$H,'EPA non-CO2 Data'!$J:$J,$B$1,'EPA non-CO2 Data'!$I:$I,$A6,'EPA non-CO2 Data'!$F:$F,M$2)*10^12*SUMPRODUCT('Multipliers and Adjustments'!$C$77:$AL$98*('Multipliers and Adjustments'!$C$76:$AL$76=M$2)*('Multipliers and Adjustments'!$A$77:$A$98=$A6)*('Multipliers and Adjustments'!$B$77:$B$98=$B$1))</f>
        <v>0</v>
      </c>
      <c r="N6" s="11">
        <f>SUMIFS('EPA non-CO2 Data'!$H:$H,'EPA non-CO2 Data'!$J:$J,$B$1,'EPA non-CO2 Data'!$I:$I,$A6,'EPA non-CO2 Data'!$F:$F,N$2)*10^12*SUMPRODUCT('Multipliers and Adjustments'!$C$77:$AL$98*('Multipliers and Adjustments'!$C$76:$AL$76=N$2)*('Multipliers and Adjustments'!$A$77:$A$98=$A6)*('Multipliers and Adjustments'!$B$77:$B$98=$B$1))</f>
        <v>0</v>
      </c>
      <c r="O6" s="11">
        <f>SUMIFS('EPA non-CO2 Data'!$H:$H,'EPA non-CO2 Data'!$J:$J,$B$1,'EPA non-CO2 Data'!$I:$I,$A6,'EPA non-CO2 Data'!$F:$F,O$2)*10^12*SUMPRODUCT('Multipliers and Adjustments'!$C$77:$AL$98*('Multipliers and Adjustments'!$C$76:$AL$76=O$2)*('Multipliers and Adjustments'!$A$77:$A$98=$A6)*('Multipliers and Adjustments'!$B$77:$B$98=$B$1))</f>
        <v>0</v>
      </c>
      <c r="P6" s="11">
        <f>SUMIFS('EPA non-CO2 Data'!$H:$H,'EPA non-CO2 Data'!$J:$J,$B$1,'EPA non-CO2 Data'!$I:$I,$A6,'EPA non-CO2 Data'!$F:$F,P$2)*10^12*SUMPRODUCT('Multipliers and Adjustments'!$C$77:$AL$98*('Multipliers and Adjustments'!$C$76:$AL$76=P$2)*('Multipliers and Adjustments'!$A$77:$A$98=$A6)*('Multipliers and Adjustments'!$B$77:$B$98=$B$1))</f>
        <v>0</v>
      </c>
      <c r="Q6" s="11">
        <f>SUMIFS('EPA non-CO2 Data'!$H:$H,'EPA non-CO2 Data'!$J:$J,$B$1,'EPA non-CO2 Data'!$I:$I,$A6,'EPA non-CO2 Data'!$F:$F,Q$2)*10^12*SUMPRODUCT('Multipliers and Adjustments'!$C$77:$AL$98*('Multipliers and Adjustments'!$C$76:$AL$76=Q$2)*('Multipliers and Adjustments'!$A$77:$A$98=$A6)*('Multipliers and Adjustments'!$B$77:$B$98=$B$1))</f>
        <v>0</v>
      </c>
      <c r="R6" s="11">
        <f>SUMIFS('EPA non-CO2 Data'!$H:$H,'EPA non-CO2 Data'!$J:$J,$B$1,'EPA non-CO2 Data'!$I:$I,$A6,'EPA non-CO2 Data'!$F:$F,R$2)*10^12*SUMPRODUCT('Multipliers and Adjustments'!$C$77:$AL$98*('Multipliers and Adjustments'!$C$76:$AL$76=R$2)*('Multipliers and Adjustments'!$A$77:$A$98=$A6)*('Multipliers and Adjustments'!$B$77:$B$98=$B$1))</f>
        <v>0</v>
      </c>
      <c r="S6" s="11">
        <f>SUMIFS('EPA non-CO2 Data'!$H:$H,'EPA non-CO2 Data'!$J:$J,$B$1,'EPA non-CO2 Data'!$I:$I,$A6,'EPA non-CO2 Data'!$F:$F,S$2)*10^12*SUMPRODUCT('Multipliers and Adjustments'!$C$77:$AL$98*('Multipliers and Adjustments'!$C$76:$AL$76=S$2)*('Multipliers and Adjustments'!$A$77:$A$98=$A6)*('Multipliers and Adjustments'!$B$77:$B$98=$B$1))</f>
        <v>0</v>
      </c>
      <c r="T6" s="11">
        <f>SUMIFS('EPA non-CO2 Data'!$H:$H,'EPA non-CO2 Data'!$J:$J,$B$1,'EPA non-CO2 Data'!$I:$I,$A6,'EPA non-CO2 Data'!$F:$F,T$2)*10^12*SUMPRODUCT('Multipliers and Adjustments'!$C$77:$AL$98*('Multipliers and Adjustments'!$C$76:$AL$76=T$2)*('Multipliers and Adjustments'!$A$77:$A$98=$A6)*('Multipliers and Adjustments'!$B$77:$B$98=$B$1))</f>
        <v>0</v>
      </c>
      <c r="U6" s="11">
        <f>SUMIFS('EPA non-CO2 Data'!$H:$H,'EPA non-CO2 Data'!$J:$J,$B$1,'EPA non-CO2 Data'!$I:$I,$A6,'EPA non-CO2 Data'!$F:$F,U$2)*10^12*SUMPRODUCT('Multipliers and Adjustments'!$C$77:$AL$98*('Multipliers and Adjustments'!$C$76:$AL$76=U$2)*('Multipliers and Adjustments'!$A$77:$A$98=$A6)*('Multipliers and Adjustments'!$B$77:$B$98=$B$1))</f>
        <v>0</v>
      </c>
      <c r="V6" s="11">
        <f>SUMIFS('EPA non-CO2 Data'!$H:$H,'EPA non-CO2 Data'!$J:$J,$B$1,'EPA non-CO2 Data'!$I:$I,$A6,'EPA non-CO2 Data'!$F:$F,V$2)*10^12*SUMPRODUCT('Multipliers and Adjustments'!$C$77:$AL$98*('Multipliers and Adjustments'!$C$76:$AL$76=V$2)*('Multipliers and Adjustments'!$A$77:$A$98=$A6)*('Multipliers and Adjustments'!$B$77:$B$98=$B$1))</f>
        <v>0</v>
      </c>
      <c r="W6" s="11">
        <f>SUMIFS('EPA non-CO2 Data'!$H:$H,'EPA non-CO2 Data'!$J:$J,$B$1,'EPA non-CO2 Data'!$I:$I,$A6,'EPA non-CO2 Data'!$F:$F,W$2)*10^12*SUMPRODUCT('Multipliers and Adjustments'!$C$77:$AL$98*('Multipliers and Adjustments'!$C$76:$AL$76=W$2)*('Multipliers and Adjustments'!$A$77:$A$98=$A6)*('Multipliers and Adjustments'!$B$77:$B$98=$B$1))</f>
        <v>0</v>
      </c>
      <c r="X6" s="11">
        <f>SUMIFS('EPA non-CO2 Data'!$H:$H,'EPA non-CO2 Data'!$J:$J,$B$1,'EPA non-CO2 Data'!$I:$I,$A6,'EPA non-CO2 Data'!$F:$F,X$2)*10^12*SUMPRODUCT('Multipliers and Adjustments'!$C$77:$AL$98*('Multipliers and Adjustments'!$C$76:$AL$76=X$2)*('Multipliers and Adjustments'!$A$77:$A$98=$A6)*('Multipliers and Adjustments'!$B$77:$B$98=$B$1))</f>
        <v>0</v>
      </c>
      <c r="Y6" s="11">
        <f>SUMIFS('EPA non-CO2 Data'!$H:$H,'EPA non-CO2 Data'!$J:$J,$B$1,'EPA non-CO2 Data'!$I:$I,$A6,'EPA non-CO2 Data'!$F:$F,Y$2)*10^12*SUMPRODUCT('Multipliers and Adjustments'!$C$77:$AL$98*('Multipliers and Adjustments'!$C$76:$AL$76=Y$2)*('Multipliers and Adjustments'!$A$77:$A$98=$A6)*('Multipliers and Adjustments'!$B$77:$B$98=$B$1))</f>
        <v>0</v>
      </c>
      <c r="Z6" s="11">
        <f>SUMIFS('EPA non-CO2 Data'!$H:$H,'EPA non-CO2 Data'!$J:$J,$B$1,'EPA non-CO2 Data'!$I:$I,$A6,'EPA non-CO2 Data'!$F:$F,Z$2)*10^12*SUMPRODUCT('Multipliers and Adjustments'!$C$77:$AL$98*('Multipliers and Adjustments'!$C$76:$AL$76=Z$2)*('Multipliers and Adjustments'!$A$77:$A$98=$A6)*('Multipliers and Adjustments'!$B$77:$B$98=$B$1))</f>
        <v>0</v>
      </c>
      <c r="AA6" s="11">
        <f>SUMIFS('EPA non-CO2 Data'!$H:$H,'EPA non-CO2 Data'!$J:$J,$B$1,'EPA non-CO2 Data'!$I:$I,$A6,'EPA non-CO2 Data'!$F:$F,AA$2)*10^12*SUMPRODUCT('Multipliers and Adjustments'!$C$77:$AL$98*('Multipliers and Adjustments'!$C$76:$AL$76=AA$2)*('Multipliers and Adjustments'!$A$77:$A$98=$A6)*('Multipliers and Adjustments'!$B$77:$B$98=$B$1))</f>
        <v>0</v>
      </c>
      <c r="AB6" s="11">
        <f>SUMIFS('EPA non-CO2 Data'!$H:$H,'EPA non-CO2 Data'!$J:$J,$B$1,'EPA non-CO2 Data'!$I:$I,$A6,'EPA non-CO2 Data'!$F:$F,AB$2)*10^12*SUMPRODUCT('Multipliers and Adjustments'!$C$77:$AL$98*('Multipliers and Adjustments'!$C$76:$AL$76=AB$2)*('Multipliers and Adjustments'!$A$77:$A$98=$A6)*('Multipliers and Adjustments'!$B$77:$B$98=$B$1))</f>
        <v>0</v>
      </c>
      <c r="AC6" s="11">
        <f>SUMIFS('EPA non-CO2 Data'!$H:$H,'EPA non-CO2 Data'!$J:$J,$B$1,'EPA non-CO2 Data'!$I:$I,$A6,'EPA non-CO2 Data'!$F:$F,AC$2)*10^12*SUMPRODUCT('Multipliers and Adjustments'!$C$77:$AL$98*('Multipliers and Adjustments'!$C$76:$AL$76=AC$2)*('Multipliers and Adjustments'!$A$77:$A$98=$A6)*('Multipliers and Adjustments'!$B$77:$B$98=$B$1))</f>
        <v>0</v>
      </c>
      <c r="AD6" s="11">
        <f>SUMIFS('EPA non-CO2 Data'!$H:$H,'EPA non-CO2 Data'!$J:$J,$B$1,'EPA non-CO2 Data'!$I:$I,$A6,'EPA non-CO2 Data'!$F:$F,AD$2)*10^12*SUMPRODUCT('Multipliers and Adjustments'!$C$77:$AL$98*('Multipliers and Adjustments'!$C$76:$AL$76=AD$2)*('Multipliers and Adjustments'!$A$77:$A$98=$A6)*('Multipliers and Adjustments'!$B$77:$B$98=$B$1))</f>
        <v>0</v>
      </c>
      <c r="AE6" s="11">
        <f>SUMIFS('EPA non-CO2 Data'!$H:$H,'EPA non-CO2 Data'!$J:$J,$B$1,'EPA non-CO2 Data'!$I:$I,$A6,'EPA non-CO2 Data'!$F:$F,AE$2)*10^12*SUMPRODUCT('Multipliers and Adjustments'!$C$77:$AL$98*('Multipliers and Adjustments'!$C$76:$AL$76=AE$2)*('Multipliers and Adjustments'!$A$77:$A$98=$A6)*('Multipliers and Adjustments'!$B$77:$B$98=$B$1))</f>
        <v>0</v>
      </c>
      <c r="AF6" s="11">
        <f>SUMIFS('EPA non-CO2 Data'!$H:$H,'EPA non-CO2 Data'!$J:$J,$B$1,'EPA non-CO2 Data'!$I:$I,$A6,'EPA non-CO2 Data'!$F:$F,AF$2)*10^12*SUMPRODUCT('Multipliers and Adjustments'!$C$77:$AL$98*('Multipliers and Adjustments'!$C$76:$AL$76=AF$2)*('Multipliers and Adjustments'!$A$77:$A$98=$A6)*('Multipliers and Adjustments'!$B$77:$B$98=$B$1))</f>
        <v>0</v>
      </c>
      <c r="AG6" s="11">
        <f>SUMIFS('EPA non-CO2 Data'!$H:$H,'EPA non-CO2 Data'!$J:$J,$B$1,'EPA non-CO2 Data'!$I:$I,$A6,'EPA non-CO2 Data'!$F:$F,AG$2)*10^12*SUMPRODUCT('Multipliers and Adjustments'!$C$77:$AL$98*('Multipliers and Adjustments'!$C$76:$AL$76=AG$2)*('Multipliers and Adjustments'!$A$77:$A$98=$A6)*('Multipliers and Adjustments'!$B$77:$B$98=$B$1))</f>
        <v>0</v>
      </c>
      <c r="AH6" s="11">
        <f>SUMIFS('EPA non-CO2 Data'!$H:$H,'EPA non-CO2 Data'!$J:$J,$B$1,'EPA non-CO2 Data'!$I:$I,$A6,'EPA non-CO2 Data'!$F:$F,AH$2)*10^12*SUMPRODUCT('Multipliers and Adjustments'!$C$77:$AL$98*('Multipliers and Adjustments'!$C$76:$AL$76=AH$2)*('Multipliers and Adjustments'!$A$77:$A$98=$A6)*('Multipliers and Adjustments'!$B$77:$B$98=$B$1))</f>
        <v>0</v>
      </c>
      <c r="AI6" s="11">
        <f>SUMIFS('EPA non-CO2 Data'!$H:$H,'EPA non-CO2 Data'!$J:$J,$B$1,'EPA non-CO2 Data'!$I:$I,$A6,'EPA non-CO2 Data'!$F:$F,AI$2)*10^12*SUMPRODUCT('Multipliers and Adjustments'!$C$77:$AL$98*('Multipliers and Adjustments'!$C$76:$AL$76=AI$2)*('Multipliers and Adjustments'!$A$77:$A$98=$A6)*('Multipliers and Adjustments'!$B$77:$B$98=$B$1))</f>
        <v>0</v>
      </c>
      <c r="AJ6" s="11">
        <f>SUMIFS('EPA non-CO2 Data'!$H:$H,'EPA non-CO2 Data'!$J:$J,$B$1,'EPA non-CO2 Data'!$I:$I,$A6,'EPA non-CO2 Data'!$F:$F,AJ$2)*10^12*SUMPRODUCT('Multipliers and Adjustments'!$C$77:$AL$98*('Multipliers and Adjustments'!$C$76:$AL$76=AJ$2)*('Multipliers and Adjustments'!$A$77:$A$98=$A6)*('Multipliers and Adjustments'!$B$77:$B$98=$B$1))</f>
        <v>0</v>
      </c>
      <c r="AK6" s="11">
        <f>SUMIFS('EPA non-CO2 Data'!$H:$H,'EPA non-CO2 Data'!$J:$J,$B$1,'EPA non-CO2 Data'!$I:$I,$A6,'EPA non-CO2 Data'!$F:$F,AK$2)*10^12*SUMPRODUCT('Multipliers and Adjustments'!$C$77:$AL$98*('Multipliers and Adjustments'!$C$76:$AL$76=AK$2)*('Multipliers and Adjustments'!$A$77:$A$98=$A6)*('Multipliers and Adjustments'!$B$77:$B$98=$B$1))</f>
        <v>0</v>
      </c>
    </row>
    <row r="7" spans="1:37" x14ac:dyDescent="0.35">
      <c r="A7" t="s">
        <v>833</v>
      </c>
      <c r="B7" s="11">
        <f>SUMIFS('EPA non-CO2 Data'!$H:$H,'EPA non-CO2 Data'!$J:$J,$B$1,'EPA non-CO2 Data'!$I:$I,$A7,'EPA non-CO2 Data'!$F:$F,B$2)*10^12*SUMPRODUCT('Multipliers and Adjustments'!$C$77:$AL$98*('Multipliers and Adjustments'!$C$76:$AL$76=B$2)*('Multipliers and Adjustments'!$A$77:$A$98=$A7)*('Multipliers and Adjustments'!$B$77:$B$98=$B$1))</f>
        <v>0</v>
      </c>
      <c r="C7" s="11">
        <f>SUMIFS('EPA non-CO2 Data'!$H:$H,'EPA non-CO2 Data'!$J:$J,$B$1,'EPA non-CO2 Data'!$I:$I,$A7,'EPA non-CO2 Data'!$F:$F,C$2)*10^12*SUMPRODUCT('Multipliers and Adjustments'!$C$77:$AL$98*('Multipliers and Adjustments'!$C$76:$AL$76=C$2)*('Multipliers and Adjustments'!$A$77:$A$98=$A7)*('Multipliers and Adjustments'!$B$77:$B$98=$B$1))</f>
        <v>0</v>
      </c>
      <c r="D7" s="11">
        <f>SUMIFS('EPA non-CO2 Data'!$H:$H,'EPA non-CO2 Data'!$J:$J,$B$1,'EPA non-CO2 Data'!$I:$I,$A7,'EPA non-CO2 Data'!$F:$F,D$2)*10^12*SUMPRODUCT('Multipliers and Adjustments'!$C$77:$AL$98*('Multipliers and Adjustments'!$C$76:$AL$76=D$2)*('Multipliers and Adjustments'!$A$77:$A$98=$A7)*('Multipliers and Adjustments'!$B$77:$B$98=$B$1))</f>
        <v>0</v>
      </c>
      <c r="E7" s="11">
        <f>SUMIFS('EPA non-CO2 Data'!$H:$H,'EPA non-CO2 Data'!$J:$J,$B$1,'EPA non-CO2 Data'!$I:$I,$A7,'EPA non-CO2 Data'!$F:$F,E$2)*10^12*SUMPRODUCT('Multipliers and Adjustments'!$C$77:$AL$98*('Multipliers and Adjustments'!$C$76:$AL$76=E$2)*('Multipliers and Adjustments'!$A$77:$A$98=$A7)*('Multipliers and Adjustments'!$B$77:$B$98=$B$1))</f>
        <v>0</v>
      </c>
      <c r="F7" s="11">
        <f>SUMIFS('EPA non-CO2 Data'!$H:$H,'EPA non-CO2 Data'!$J:$J,$B$1,'EPA non-CO2 Data'!$I:$I,$A7,'EPA non-CO2 Data'!$F:$F,F$2)*10^12*SUMPRODUCT('Multipliers and Adjustments'!$C$77:$AL$98*('Multipliers and Adjustments'!$C$76:$AL$76=F$2)*('Multipliers and Adjustments'!$A$77:$A$98=$A7)*('Multipliers and Adjustments'!$B$77:$B$98=$B$1))</f>
        <v>0</v>
      </c>
      <c r="G7" s="11">
        <f>SUMIFS('EPA non-CO2 Data'!$H:$H,'EPA non-CO2 Data'!$J:$J,$B$1,'EPA non-CO2 Data'!$I:$I,$A7,'EPA non-CO2 Data'!$F:$F,G$2)*10^12*SUMPRODUCT('Multipliers and Adjustments'!$C$77:$AL$98*('Multipliers and Adjustments'!$C$76:$AL$76=G$2)*('Multipliers and Adjustments'!$A$77:$A$98=$A7)*('Multipliers and Adjustments'!$B$77:$B$98=$B$1))</f>
        <v>0</v>
      </c>
      <c r="H7" s="11">
        <f>SUMIFS('EPA non-CO2 Data'!$H:$H,'EPA non-CO2 Data'!$J:$J,$B$1,'EPA non-CO2 Data'!$I:$I,$A7,'EPA non-CO2 Data'!$F:$F,H$2)*10^12*SUMPRODUCT('Multipliers and Adjustments'!$C$77:$AL$98*('Multipliers and Adjustments'!$C$76:$AL$76=H$2)*('Multipliers and Adjustments'!$A$77:$A$98=$A7)*('Multipliers and Adjustments'!$B$77:$B$98=$B$1))</f>
        <v>0</v>
      </c>
      <c r="I7" s="11">
        <f>SUMIFS('EPA non-CO2 Data'!$H:$H,'EPA non-CO2 Data'!$J:$J,$B$1,'EPA non-CO2 Data'!$I:$I,$A7,'EPA non-CO2 Data'!$F:$F,I$2)*10^12*SUMPRODUCT('Multipliers and Adjustments'!$C$77:$AL$98*('Multipliers and Adjustments'!$C$76:$AL$76=I$2)*('Multipliers and Adjustments'!$A$77:$A$98=$A7)*('Multipliers and Adjustments'!$B$77:$B$98=$B$1))</f>
        <v>0</v>
      </c>
      <c r="J7" s="11">
        <f>SUMIFS('EPA non-CO2 Data'!$H:$H,'EPA non-CO2 Data'!$J:$J,$B$1,'EPA non-CO2 Data'!$I:$I,$A7,'EPA non-CO2 Data'!$F:$F,J$2)*10^12*SUMPRODUCT('Multipliers and Adjustments'!$C$77:$AL$98*('Multipliers and Adjustments'!$C$76:$AL$76=J$2)*('Multipliers and Adjustments'!$A$77:$A$98=$A7)*('Multipliers and Adjustments'!$B$77:$B$98=$B$1))</f>
        <v>0</v>
      </c>
      <c r="K7" s="11">
        <f>SUMIFS('EPA non-CO2 Data'!$H:$H,'EPA non-CO2 Data'!$J:$J,$B$1,'EPA non-CO2 Data'!$I:$I,$A7,'EPA non-CO2 Data'!$F:$F,K$2)*10^12*SUMPRODUCT('Multipliers and Adjustments'!$C$77:$AL$98*('Multipliers and Adjustments'!$C$76:$AL$76=K$2)*('Multipliers and Adjustments'!$A$77:$A$98=$A7)*('Multipliers and Adjustments'!$B$77:$B$98=$B$1))</f>
        <v>0</v>
      </c>
      <c r="L7" s="11">
        <f>SUMIFS('EPA non-CO2 Data'!$H:$H,'EPA non-CO2 Data'!$J:$J,$B$1,'EPA non-CO2 Data'!$I:$I,$A7,'EPA non-CO2 Data'!$F:$F,L$2)*10^12*SUMPRODUCT('Multipliers and Adjustments'!$C$77:$AL$98*('Multipliers and Adjustments'!$C$76:$AL$76=L$2)*('Multipliers and Adjustments'!$A$77:$A$98=$A7)*('Multipliers and Adjustments'!$B$77:$B$98=$B$1))</f>
        <v>0</v>
      </c>
      <c r="M7" s="11">
        <f>SUMIFS('EPA non-CO2 Data'!$H:$H,'EPA non-CO2 Data'!$J:$J,$B$1,'EPA non-CO2 Data'!$I:$I,$A7,'EPA non-CO2 Data'!$F:$F,M$2)*10^12*SUMPRODUCT('Multipliers and Adjustments'!$C$77:$AL$98*('Multipliers and Adjustments'!$C$76:$AL$76=M$2)*('Multipliers and Adjustments'!$A$77:$A$98=$A7)*('Multipliers and Adjustments'!$B$77:$B$98=$B$1))</f>
        <v>0</v>
      </c>
      <c r="N7" s="11">
        <f>SUMIFS('EPA non-CO2 Data'!$H:$H,'EPA non-CO2 Data'!$J:$J,$B$1,'EPA non-CO2 Data'!$I:$I,$A7,'EPA non-CO2 Data'!$F:$F,N$2)*10^12*SUMPRODUCT('Multipliers and Adjustments'!$C$77:$AL$98*('Multipliers and Adjustments'!$C$76:$AL$76=N$2)*('Multipliers and Adjustments'!$A$77:$A$98=$A7)*('Multipliers and Adjustments'!$B$77:$B$98=$B$1))</f>
        <v>0</v>
      </c>
      <c r="O7" s="11">
        <f>SUMIFS('EPA non-CO2 Data'!$H:$H,'EPA non-CO2 Data'!$J:$J,$B$1,'EPA non-CO2 Data'!$I:$I,$A7,'EPA non-CO2 Data'!$F:$F,O$2)*10^12*SUMPRODUCT('Multipliers and Adjustments'!$C$77:$AL$98*('Multipliers and Adjustments'!$C$76:$AL$76=O$2)*('Multipliers and Adjustments'!$A$77:$A$98=$A7)*('Multipliers and Adjustments'!$B$77:$B$98=$B$1))</f>
        <v>0</v>
      </c>
      <c r="P7" s="11">
        <f>SUMIFS('EPA non-CO2 Data'!$H:$H,'EPA non-CO2 Data'!$J:$J,$B$1,'EPA non-CO2 Data'!$I:$I,$A7,'EPA non-CO2 Data'!$F:$F,P$2)*10^12*SUMPRODUCT('Multipliers and Adjustments'!$C$77:$AL$98*('Multipliers and Adjustments'!$C$76:$AL$76=P$2)*('Multipliers and Adjustments'!$A$77:$A$98=$A7)*('Multipliers and Adjustments'!$B$77:$B$98=$B$1))</f>
        <v>0</v>
      </c>
      <c r="Q7" s="11">
        <f>SUMIFS('EPA non-CO2 Data'!$H:$H,'EPA non-CO2 Data'!$J:$J,$B$1,'EPA non-CO2 Data'!$I:$I,$A7,'EPA non-CO2 Data'!$F:$F,Q$2)*10^12*SUMPRODUCT('Multipliers and Adjustments'!$C$77:$AL$98*('Multipliers and Adjustments'!$C$76:$AL$76=Q$2)*('Multipliers and Adjustments'!$A$77:$A$98=$A7)*('Multipliers and Adjustments'!$B$77:$B$98=$B$1))</f>
        <v>0</v>
      </c>
      <c r="R7" s="11">
        <f>SUMIFS('EPA non-CO2 Data'!$H:$H,'EPA non-CO2 Data'!$J:$J,$B$1,'EPA non-CO2 Data'!$I:$I,$A7,'EPA non-CO2 Data'!$F:$F,R$2)*10^12*SUMPRODUCT('Multipliers and Adjustments'!$C$77:$AL$98*('Multipliers and Adjustments'!$C$76:$AL$76=R$2)*('Multipliers and Adjustments'!$A$77:$A$98=$A7)*('Multipliers and Adjustments'!$B$77:$B$98=$B$1))</f>
        <v>0</v>
      </c>
      <c r="S7" s="11">
        <f>SUMIFS('EPA non-CO2 Data'!$H:$H,'EPA non-CO2 Data'!$J:$J,$B$1,'EPA non-CO2 Data'!$I:$I,$A7,'EPA non-CO2 Data'!$F:$F,S$2)*10^12*SUMPRODUCT('Multipliers and Adjustments'!$C$77:$AL$98*('Multipliers and Adjustments'!$C$76:$AL$76=S$2)*('Multipliers and Adjustments'!$A$77:$A$98=$A7)*('Multipliers and Adjustments'!$B$77:$B$98=$B$1))</f>
        <v>0</v>
      </c>
      <c r="T7" s="11">
        <f>SUMIFS('EPA non-CO2 Data'!$H:$H,'EPA non-CO2 Data'!$J:$J,$B$1,'EPA non-CO2 Data'!$I:$I,$A7,'EPA non-CO2 Data'!$F:$F,T$2)*10^12*SUMPRODUCT('Multipliers and Adjustments'!$C$77:$AL$98*('Multipliers and Adjustments'!$C$76:$AL$76=T$2)*('Multipliers and Adjustments'!$A$77:$A$98=$A7)*('Multipliers and Adjustments'!$B$77:$B$98=$B$1))</f>
        <v>0</v>
      </c>
      <c r="U7" s="11">
        <f>SUMIFS('EPA non-CO2 Data'!$H:$H,'EPA non-CO2 Data'!$J:$J,$B$1,'EPA non-CO2 Data'!$I:$I,$A7,'EPA non-CO2 Data'!$F:$F,U$2)*10^12*SUMPRODUCT('Multipliers and Adjustments'!$C$77:$AL$98*('Multipliers and Adjustments'!$C$76:$AL$76=U$2)*('Multipliers and Adjustments'!$A$77:$A$98=$A7)*('Multipliers and Adjustments'!$B$77:$B$98=$B$1))</f>
        <v>0</v>
      </c>
      <c r="V7" s="11">
        <f>SUMIFS('EPA non-CO2 Data'!$H:$H,'EPA non-CO2 Data'!$J:$J,$B$1,'EPA non-CO2 Data'!$I:$I,$A7,'EPA non-CO2 Data'!$F:$F,V$2)*10^12*SUMPRODUCT('Multipliers and Adjustments'!$C$77:$AL$98*('Multipliers and Adjustments'!$C$76:$AL$76=V$2)*('Multipliers and Adjustments'!$A$77:$A$98=$A7)*('Multipliers and Adjustments'!$B$77:$B$98=$B$1))</f>
        <v>0</v>
      </c>
      <c r="W7" s="11">
        <f>SUMIFS('EPA non-CO2 Data'!$H:$H,'EPA non-CO2 Data'!$J:$J,$B$1,'EPA non-CO2 Data'!$I:$I,$A7,'EPA non-CO2 Data'!$F:$F,W$2)*10^12*SUMPRODUCT('Multipliers and Adjustments'!$C$77:$AL$98*('Multipliers and Adjustments'!$C$76:$AL$76=W$2)*('Multipliers and Adjustments'!$A$77:$A$98=$A7)*('Multipliers and Adjustments'!$B$77:$B$98=$B$1))</f>
        <v>0</v>
      </c>
      <c r="X7" s="11">
        <f>SUMIFS('EPA non-CO2 Data'!$H:$H,'EPA non-CO2 Data'!$J:$J,$B$1,'EPA non-CO2 Data'!$I:$I,$A7,'EPA non-CO2 Data'!$F:$F,X$2)*10^12*SUMPRODUCT('Multipliers and Adjustments'!$C$77:$AL$98*('Multipliers and Adjustments'!$C$76:$AL$76=X$2)*('Multipliers and Adjustments'!$A$77:$A$98=$A7)*('Multipliers and Adjustments'!$B$77:$B$98=$B$1))</f>
        <v>0</v>
      </c>
      <c r="Y7" s="11">
        <f>SUMIFS('EPA non-CO2 Data'!$H:$H,'EPA non-CO2 Data'!$J:$J,$B$1,'EPA non-CO2 Data'!$I:$I,$A7,'EPA non-CO2 Data'!$F:$F,Y$2)*10^12*SUMPRODUCT('Multipliers and Adjustments'!$C$77:$AL$98*('Multipliers and Adjustments'!$C$76:$AL$76=Y$2)*('Multipliers and Adjustments'!$A$77:$A$98=$A7)*('Multipliers and Adjustments'!$B$77:$B$98=$B$1))</f>
        <v>0</v>
      </c>
      <c r="Z7" s="11">
        <f>SUMIFS('EPA non-CO2 Data'!$H:$H,'EPA non-CO2 Data'!$J:$J,$B$1,'EPA non-CO2 Data'!$I:$I,$A7,'EPA non-CO2 Data'!$F:$F,Z$2)*10^12*SUMPRODUCT('Multipliers and Adjustments'!$C$77:$AL$98*('Multipliers and Adjustments'!$C$76:$AL$76=Z$2)*('Multipliers and Adjustments'!$A$77:$A$98=$A7)*('Multipliers and Adjustments'!$B$77:$B$98=$B$1))</f>
        <v>0</v>
      </c>
      <c r="AA7" s="11">
        <f>SUMIFS('EPA non-CO2 Data'!$H:$H,'EPA non-CO2 Data'!$J:$J,$B$1,'EPA non-CO2 Data'!$I:$I,$A7,'EPA non-CO2 Data'!$F:$F,AA$2)*10^12*SUMPRODUCT('Multipliers and Adjustments'!$C$77:$AL$98*('Multipliers and Adjustments'!$C$76:$AL$76=AA$2)*('Multipliers and Adjustments'!$A$77:$A$98=$A7)*('Multipliers and Adjustments'!$B$77:$B$98=$B$1))</f>
        <v>0</v>
      </c>
      <c r="AB7" s="11">
        <f>SUMIFS('EPA non-CO2 Data'!$H:$H,'EPA non-CO2 Data'!$J:$J,$B$1,'EPA non-CO2 Data'!$I:$I,$A7,'EPA non-CO2 Data'!$F:$F,AB$2)*10^12*SUMPRODUCT('Multipliers and Adjustments'!$C$77:$AL$98*('Multipliers and Adjustments'!$C$76:$AL$76=AB$2)*('Multipliers and Adjustments'!$A$77:$A$98=$A7)*('Multipliers and Adjustments'!$B$77:$B$98=$B$1))</f>
        <v>0</v>
      </c>
      <c r="AC7" s="11">
        <f>SUMIFS('EPA non-CO2 Data'!$H:$H,'EPA non-CO2 Data'!$J:$J,$B$1,'EPA non-CO2 Data'!$I:$I,$A7,'EPA non-CO2 Data'!$F:$F,AC$2)*10^12*SUMPRODUCT('Multipliers and Adjustments'!$C$77:$AL$98*('Multipliers and Adjustments'!$C$76:$AL$76=AC$2)*('Multipliers and Adjustments'!$A$77:$A$98=$A7)*('Multipliers and Adjustments'!$B$77:$B$98=$B$1))</f>
        <v>0</v>
      </c>
      <c r="AD7" s="11">
        <f>SUMIFS('EPA non-CO2 Data'!$H:$H,'EPA non-CO2 Data'!$J:$J,$B$1,'EPA non-CO2 Data'!$I:$I,$A7,'EPA non-CO2 Data'!$F:$F,AD$2)*10^12*SUMPRODUCT('Multipliers and Adjustments'!$C$77:$AL$98*('Multipliers and Adjustments'!$C$76:$AL$76=AD$2)*('Multipliers and Adjustments'!$A$77:$A$98=$A7)*('Multipliers and Adjustments'!$B$77:$B$98=$B$1))</f>
        <v>0</v>
      </c>
      <c r="AE7" s="11">
        <f>SUMIFS('EPA non-CO2 Data'!$H:$H,'EPA non-CO2 Data'!$J:$J,$B$1,'EPA non-CO2 Data'!$I:$I,$A7,'EPA non-CO2 Data'!$F:$F,AE$2)*10^12*SUMPRODUCT('Multipliers and Adjustments'!$C$77:$AL$98*('Multipliers and Adjustments'!$C$76:$AL$76=AE$2)*('Multipliers and Adjustments'!$A$77:$A$98=$A7)*('Multipliers and Adjustments'!$B$77:$B$98=$B$1))</f>
        <v>0</v>
      </c>
      <c r="AF7" s="11">
        <f>SUMIFS('EPA non-CO2 Data'!$H:$H,'EPA non-CO2 Data'!$J:$J,$B$1,'EPA non-CO2 Data'!$I:$I,$A7,'EPA non-CO2 Data'!$F:$F,AF$2)*10^12*SUMPRODUCT('Multipliers and Adjustments'!$C$77:$AL$98*('Multipliers and Adjustments'!$C$76:$AL$76=AF$2)*('Multipliers and Adjustments'!$A$77:$A$98=$A7)*('Multipliers and Adjustments'!$B$77:$B$98=$B$1))</f>
        <v>0</v>
      </c>
      <c r="AG7" s="11">
        <f>SUMIFS('EPA non-CO2 Data'!$H:$H,'EPA non-CO2 Data'!$J:$J,$B$1,'EPA non-CO2 Data'!$I:$I,$A7,'EPA non-CO2 Data'!$F:$F,AG$2)*10^12*SUMPRODUCT('Multipliers and Adjustments'!$C$77:$AL$98*('Multipliers and Adjustments'!$C$76:$AL$76=AG$2)*('Multipliers and Adjustments'!$A$77:$A$98=$A7)*('Multipliers and Adjustments'!$B$77:$B$98=$B$1))</f>
        <v>0</v>
      </c>
      <c r="AH7" s="11">
        <f>SUMIFS('EPA non-CO2 Data'!$H:$H,'EPA non-CO2 Data'!$J:$J,$B$1,'EPA non-CO2 Data'!$I:$I,$A7,'EPA non-CO2 Data'!$F:$F,AH$2)*10^12*SUMPRODUCT('Multipliers and Adjustments'!$C$77:$AL$98*('Multipliers and Adjustments'!$C$76:$AL$76=AH$2)*('Multipliers and Adjustments'!$A$77:$A$98=$A7)*('Multipliers and Adjustments'!$B$77:$B$98=$B$1))</f>
        <v>0</v>
      </c>
      <c r="AI7" s="11">
        <f>SUMIFS('EPA non-CO2 Data'!$H:$H,'EPA non-CO2 Data'!$J:$J,$B$1,'EPA non-CO2 Data'!$I:$I,$A7,'EPA non-CO2 Data'!$F:$F,AI$2)*10^12*SUMPRODUCT('Multipliers and Adjustments'!$C$77:$AL$98*('Multipliers and Adjustments'!$C$76:$AL$76=AI$2)*('Multipliers and Adjustments'!$A$77:$A$98=$A7)*('Multipliers and Adjustments'!$B$77:$B$98=$B$1))</f>
        <v>0</v>
      </c>
      <c r="AJ7" s="11">
        <f>SUMIFS('EPA non-CO2 Data'!$H:$H,'EPA non-CO2 Data'!$J:$J,$B$1,'EPA non-CO2 Data'!$I:$I,$A7,'EPA non-CO2 Data'!$F:$F,AJ$2)*10^12*SUMPRODUCT('Multipliers and Adjustments'!$C$77:$AL$98*('Multipliers and Adjustments'!$C$76:$AL$76=AJ$2)*('Multipliers and Adjustments'!$A$77:$A$98=$A7)*('Multipliers and Adjustments'!$B$77:$B$98=$B$1))</f>
        <v>0</v>
      </c>
      <c r="AK7" s="11">
        <f>SUMIFS('EPA non-CO2 Data'!$H:$H,'EPA non-CO2 Data'!$J:$J,$B$1,'EPA non-CO2 Data'!$I:$I,$A7,'EPA non-CO2 Data'!$F:$F,AK$2)*10^12*SUMPRODUCT('Multipliers and Adjustments'!$C$77:$AL$98*('Multipliers and Adjustments'!$C$76:$AL$76=AK$2)*('Multipliers and Adjustments'!$A$77:$A$98=$A7)*('Multipliers and Adjustments'!$B$77:$B$98=$B$1))</f>
        <v>0</v>
      </c>
    </row>
    <row r="8" spans="1:37" x14ac:dyDescent="0.35">
      <c r="A8" t="s">
        <v>834</v>
      </c>
      <c r="B8" s="11">
        <f>SUMIFS('EPA non-CO2 Data'!$H:$H,'EPA non-CO2 Data'!$J:$J,$B$1,'EPA non-CO2 Data'!$I:$I,$A8,'EPA non-CO2 Data'!$F:$F,B$2)*10^12*SUMPRODUCT('Multipliers and Adjustments'!$C$77:$AL$98*('Multipliers and Adjustments'!$C$76:$AL$76=B$2)*('Multipliers and Adjustments'!$A$77:$A$98=$A8)*('Multipliers and Adjustments'!$B$77:$B$98=$B$1))</f>
        <v>0</v>
      </c>
      <c r="C8" s="11">
        <f>SUMIFS('EPA non-CO2 Data'!$H:$H,'EPA non-CO2 Data'!$J:$J,$B$1,'EPA non-CO2 Data'!$I:$I,$A8,'EPA non-CO2 Data'!$F:$F,C$2)*10^12*SUMPRODUCT('Multipliers and Adjustments'!$C$77:$AL$98*('Multipliers and Adjustments'!$C$76:$AL$76=C$2)*('Multipliers and Adjustments'!$A$77:$A$98=$A8)*('Multipliers and Adjustments'!$B$77:$B$98=$B$1))</f>
        <v>0</v>
      </c>
      <c r="D8" s="11">
        <f>SUMIFS('EPA non-CO2 Data'!$H:$H,'EPA non-CO2 Data'!$J:$J,$B$1,'EPA non-CO2 Data'!$I:$I,$A8,'EPA non-CO2 Data'!$F:$F,D$2)*10^12*SUMPRODUCT('Multipliers and Adjustments'!$C$77:$AL$98*('Multipliers and Adjustments'!$C$76:$AL$76=D$2)*('Multipliers and Adjustments'!$A$77:$A$98=$A8)*('Multipliers and Adjustments'!$B$77:$B$98=$B$1))</f>
        <v>0</v>
      </c>
      <c r="E8" s="11">
        <f>SUMIFS('EPA non-CO2 Data'!$H:$H,'EPA non-CO2 Data'!$J:$J,$B$1,'EPA non-CO2 Data'!$I:$I,$A8,'EPA non-CO2 Data'!$F:$F,E$2)*10^12*SUMPRODUCT('Multipliers and Adjustments'!$C$77:$AL$98*('Multipliers and Adjustments'!$C$76:$AL$76=E$2)*('Multipliers and Adjustments'!$A$77:$A$98=$A8)*('Multipliers and Adjustments'!$B$77:$B$98=$B$1))</f>
        <v>0</v>
      </c>
      <c r="F8" s="11">
        <f>SUMIFS('EPA non-CO2 Data'!$H:$H,'EPA non-CO2 Data'!$J:$J,$B$1,'EPA non-CO2 Data'!$I:$I,$A8,'EPA non-CO2 Data'!$F:$F,F$2)*10^12*SUMPRODUCT('Multipliers and Adjustments'!$C$77:$AL$98*('Multipliers and Adjustments'!$C$76:$AL$76=F$2)*('Multipliers and Adjustments'!$A$77:$A$98=$A8)*('Multipliers and Adjustments'!$B$77:$B$98=$B$1))</f>
        <v>0</v>
      </c>
      <c r="G8" s="11">
        <f>SUMIFS('EPA non-CO2 Data'!$H:$H,'EPA non-CO2 Data'!$J:$J,$B$1,'EPA non-CO2 Data'!$I:$I,$A8,'EPA non-CO2 Data'!$F:$F,G$2)*10^12*SUMPRODUCT('Multipliers and Adjustments'!$C$77:$AL$98*('Multipliers and Adjustments'!$C$76:$AL$76=G$2)*('Multipliers and Adjustments'!$A$77:$A$98=$A8)*('Multipliers and Adjustments'!$B$77:$B$98=$B$1))</f>
        <v>0</v>
      </c>
      <c r="H8" s="11">
        <f>SUMIFS('EPA non-CO2 Data'!$H:$H,'EPA non-CO2 Data'!$J:$J,$B$1,'EPA non-CO2 Data'!$I:$I,$A8,'EPA non-CO2 Data'!$F:$F,H$2)*10^12*SUMPRODUCT('Multipliers and Adjustments'!$C$77:$AL$98*('Multipliers and Adjustments'!$C$76:$AL$76=H$2)*('Multipliers and Adjustments'!$A$77:$A$98=$A8)*('Multipliers and Adjustments'!$B$77:$B$98=$B$1))</f>
        <v>0</v>
      </c>
      <c r="I8" s="11">
        <f>SUMIFS('EPA non-CO2 Data'!$H:$H,'EPA non-CO2 Data'!$J:$J,$B$1,'EPA non-CO2 Data'!$I:$I,$A8,'EPA non-CO2 Data'!$F:$F,I$2)*10^12*SUMPRODUCT('Multipliers and Adjustments'!$C$77:$AL$98*('Multipliers and Adjustments'!$C$76:$AL$76=I$2)*('Multipliers and Adjustments'!$A$77:$A$98=$A8)*('Multipliers and Adjustments'!$B$77:$B$98=$B$1))</f>
        <v>0</v>
      </c>
      <c r="J8" s="11">
        <f>SUMIFS('EPA non-CO2 Data'!$H:$H,'EPA non-CO2 Data'!$J:$J,$B$1,'EPA non-CO2 Data'!$I:$I,$A8,'EPA non-CO2 Data'!$F:$F,J$2)*10^12*SUMPRODUCT('Multipliers and Adjustments'!$C$77:$AL$98*('Multipliers and Adjustments'!$C$76:$AL$76=J$2)*('Multipliers and Adjustments'!$A$77:$A$98=$A8)*('Multipliers and Adjustments'!$B$77:$B$98=$B$1))</f>
        <v>0</v>
      </c>
      <c r="K8" s="11">
        <f>SUMIFS('EPA non-CO2 Data'!$H:$H,'EPA non-CO2 Data'!$J:$J,$B$1,'EPA non-CO2 Data'!$I:$I,$A8,'EPA non-CO2 Data'!$F:$F,K$2)*10^12*SUMPRODUCT('Multipliers and Adjustments'!$C$77:$AL$98*('Multipliers and Adjustments'!$C$76:$AL$76=K$2)*('Multipliers and Adjustments'!$A$77:$A$98=$A8)*('Multipliers and Adjustments'!$B$77:$B$98=$B$1))</f>
        <v>0</v>
      </c>
      <c r="L8" s="11">
        <f>SUMIFS('EPA non-CO2 Data'!$H:$H,'EPA non-CO2 Da